v>
      </c>
      <c r="N20850">
        <v>1</v>
      </c>
    </row>
    <row r="20851" spans="1:14" x14ac:dyDescent="0.35">
      <c r="A20851" s="8" t="s">
        <v>70152</v>
      </c>
      <c r="B20851">
        <v>75098</v>
      </c>
      <c r="C20851" t="s">
        <v>70154</v>
      </c>
      <c r="D20851">
        <v>63787.02</v>
      </c>
      <c r="E20851">
        <v>2288</v>
      </c>
      <c r="F20851" t="s">
        <v>5335</v>
      </c>
      <c r="G20851">
        <v>2288</v>
      </c>
      <c r="H20851" t="s">
        <v>5336</v>
      </c>
      <c r="I20851">
        <v>2288</v>
      </c>
      <c r="J20851" t="s">
        <v>5331</v>
      </c>
      <c r="K20851" t="s">
        <v>70152</v>
      </c>
      <c r="L20851" t="s">
        <v>70155</v>
      </c>
      <c r="N20851">
        <v>1</v>
      </c>
    </row>
    <row r="20852" spans="1:14" x14ac:dyDescent="0.35">
      <c r="A20852" s="8" t="s">
        <v>70157</v>
      </c>
      <c r="B20852">
        <v>44937</v>
      </c>
      <c r="C20852" t="s">
        <v>70156</v>
      </c>
      <c r="D20852">
        <v>63789.01</v>
      </c>
      <c r="E20852">
        <v>2341</v>
      </c>
      <c r="F20852" t="s">
        <v>5330</v>
      </c>
      <c r="G20852">
        <v>2341</v>
      </c>
      <c r="H20852" t="s">
        <v>574</v>
      </c>
      <c r="I20852">
        <v>2341</v>
      </c>
      <c r="J20852" t="s">
        <v>5331</v>
      </c>
      <c r="K20852" t="s">
        <v>70157</v>
      </c>
      <c r="L20852" t="s">
        <v>70158</v>
      </c>
      <c r="N20852">
        <v>1</v>
      </c>
    </row>
    <row r="20853" spans="1:14" x14ac:dyDescent="0.35">
      <c r="A20853" s="8" t="s">
        <v>70157</v>
      </c>
      <c r="B20853">
        <v>74547</v>
      </c>
      <c r="C20853" t="s">
        <v>70159</v>
      </c>
      <c r="D20853">
        <v>63789.02</v>
      </c>
      <c r="E20853">
        <v>2341</v>
      </c>
      <c r="F20853" t="s">
        <v>5335</v>
      </c>
      <c r="G20853">
        <v>2341</v>
      </c>
      <c r="H20853" t="s">
        <v>5336</v>
      </c>
      <c r="I20853">
        <v>2341</v>
      </c>
      <c r="J20853" t="s">
        <v>5331</v>
      </c>
      <c r="K20853" t="s">
        <v>70157</v>
      </c>
      <c r="L20853" t="s">
        <v>70160</v>
      </c>
      <c r="N20853">
        <v>1</v>
      </c>
    </row>
    <row r="20854" spans="1:14" x14ac:dyDescent="0.35">
      <c r="A20854" s="8" t="s">
        <v>70162</v>
      </c>
      <c r="B20854">
        <v>44938</v>
      </c>
      <c r="C20854" t="s">
        <v>70161</v>
      </c>
      <c r="D20854">
        <v>63790.01</v>
      </c>
      <c r="E20854">
        <v>2357</v>
      </c>
      <c r="F20854" t="s">
        <v>5330</v>
      </c>
      <c r="G20854">
        <v>2357</v>
      </c>
      <c r="H20854" t="s">
        <v>574</v>
      </c>
      <c r="I20854">
        <v>2357</v>
      </c>
      <c r="J20854" t="s">
        <v>5331</v>
      </c>
      <c r="K20854" t="s">
        <v>70162</v>
      </c>
      <c r="L20854" t="s">
        <v>70163</v>
      </c>
      <c r="N20854">
        <v>1</v>
      </c>
    </row>
    <row r="20855" spans="1:14" x14ac:dyDescent="0.35">
      <c r="A20855" s="8" t="s">
        <v>70165</v>
      </c>
      <c r="B20855">
        <v>44939</v>
      </c>
      <c r="C20855" t="s">
        <v>70164</v>
      </c>
      <c r="D20855">
        <v>63791.01</v>
      </c>
      <c r="E20855">
        <v>2354</v>
      </c>
      <c r="F20855" t="s">
        <v>5330</v>
      </c>
      <c r="G20855">
        <v>2354</v>
      </c>
      <c r="H20855" t="s">
        <v>574</v>
      </c>
      <c r="I20855">
        <v>2354</v>
      </c>
      <c r="J20855" t="s">
        <v>5331</v>
      </c>
      <c r="K20855" t="s">
        <v>70165</v>
      </c>
      <c r="L20855" t="s">
        <v>70166</v>
      </c>
      <c r="N20855">
        <v>1</v>
      </c>
    </row>
    <row r="20856" spans="1:14" x14ac:dyDescent="0.35">
      <c r="A20856" s="8" t="s">
        <v>70165</v>
      </c>
      <c r="B20856">
        <v>75390</v>
      </c>
      <c r="C20856" t="s">
        <v>70167</v>
      </c>
      <c r="D20856">
        <v>63791.02</v>
      </c>
      <c r="E20856">
        <v>2354</v>
      </c>
      <c r="F20856" t="s">
        <v>5335</v>
      </c>
      <c r="G20856">
        <v>2354</v>
      </c>
      <c r="H20856" t="s">
        <v>5336</v>
      </c>
      <c r="I20856">
        <v>2354</v>
      </c>
      <c r="J20856" t="s">
        <v>5331</v>
      </c>
      <c r="K20856" t="s">
        <v>70165</v>
      </c>
      <c r="L20856" t="s">
        <v>70168</v>
      </c>
      <c r="N20856">
        <v>1</v>
      </c>
    </row>
    <row r="20857" spans="1:14" x14ac:dyDescent="0.35">
      <c r="A20857" s="8" t="s">
        <v>70170</v>
      </c>
      <c r="B20857">
        <v>44940</v>
      </c>
      <c r="C20857" t="s">
        <v>70169</v>
      </c>
      <c r="D20857">
        <v>63792.01</v>
      </c>
      <c r="E20857">
        <v>600180</v>
      </c>
      <c r="F20857" t="s">
        <v>529</v>
      </c>
      <c r="G20857">
        <v>600180</v>
      </c>
      <c r="H20857" t="s">
        <v>5339</v>
      </c>
      <c r="I20857">
        <v>600180</v>
      </c>
      <c r="J20857" t="s">
        <v>5331</v>
      </c>
      <c r="K20857" t="s">
        <v>70170</v>
      </c>
      <c r="L20857">
        <v>6119353</v>
      </c>
      <c r="N20857">
        <v>1</v>
      </c>
    </row>
    <row r="20858" spans="1:14" x14ac:dyDescent="0.35">
      <c r="A20858" s="8" t="s">
        <v>70170</v>
      </c>
      <c r="B20858">
        <v>76380</v>
      </c>
      <c r="C20858" t="s">
        <v>70171</v>
      </c>
      <c r="D20858">
        <v>63792.02</v>
      </c>
      <c r="E20858">
        <v>600180</v>
      </c>
      <c r="F20858" t="s">
        <v>5343</v>
      </c>
      <c r="G20858">
        <v>600180</v>
      </c>
      <c r="H20858" t="s">
        <v>5344</v>
      </c>
      <c r="I20858">
        <v>600180</v>
      </c>
      <c r="J20858" t="s">
        <v>5331</v>
      </c>
      <c r="K20858" t="s">
        <v>70170</v>
      </c>
      <c r="L20858" t="s">
        <v>70172</v>
      </c>
      <c r="N20858">
        <v>1</v>
      </c>
    </row>
    <row r="20859" spans="1:14" x14ac:dyDescent="0.35">
      <c r="A20859" s="8" t="s">
        <v>70174</v>
      </c>
      <c r="B20859">
        <v>44941</v>
      </c>
      <c r="C20859" t="s">
        <v>70173</v>
      </c>
      <c r="D20859">
        <v>63793.01</v>
      </c>
      <c r="E20859">
        <v>716</v>
      </c>
      <c r="F20859" t="s">
        <v>5330</v>
      </c>
      <c r="G20859">
        <v>716</v>
      </c>
      <c r="H20859" t="s">
        <v>574</v>
      </c>
      <c r="I20859">
        <v>716</v>
      </c>
      <c r="J20859" t="s">
        <v>5331</v>
      </c>
      <c r="K20859" t="s">
        <v>70174</v>
      </c>
      <c r="L20859">
        <v>6384720</v>
      </c>
      <c r="N20859">
        <v>1</v>
      </c>
    </row>
    <row r="20860" spans="1:14" x14ac:dyDescent="0.35">
      <c r="A20860" s="8" t="s">
        <v>70176</v>
      </c>
      <c r="B20860">
        <v>44942</v>
      </c>
      <c r="C20860" t="s">
        <v>70175</v>
      </c>
      <c r="D20860">
        <v>63794.01</v>
      </c>
      <c r="E20860">
        <v>600691</v>
      </c>
      <c r="F20860" t="s">
        <v>529</v>
      </c>
      <c r="G20860">
        <v>600691</v>
      </c>
      <c r="H20860" t="s">
        <v>5339</v>
      </c>
      <c r="I20860">
        <v>600691</v>
      </c>
      <c r="J20860" t="s">
        <v>5331</v>
      </c>
      <c r="K20860" t="s">
        <v>70176</v>
      </c>
      <c r="L20860">
        <v>6277132</v>
      </c>
      <c r="N20860">
        <v>1</v>
      </c>
    </row>
    <row r="20861" spans="1:14" x14ac:dyDescent="0.35">
      <c r="A20861" s="8" t="s">
        <v>70178</v>
      </c>
      <c r="B20861">
        <v>44943</v>
      </c>
      <c r="C20861" t="s">
        <v>70177</v>
      </c>
      <c r="D20861">
        <v>63795.01</v>
      </c>
      <c r="E20861">
        <v>600892</v>
      </c>
      <c r="F20861" t="s">
        <v>529</v>
      </c>
      <c r="G20861">
        <v>600892</v>
      </c>
      <c r="H20861" t="s">
        <v>5339</v>
      </c>
      <c r="I20861">
        <v>600892</v>
      </c>
      <c r="J20861" t="s">
        <v>5331</v>
      </c>
      <c r="K20861" t="s">
        <v>70178</v>
      </c>
      <c r="L20861">
        <v>6783974</v>
      </c>
      <c r="N20861">
        <v>1</v>
      </c>
    </row>
    <row r="20862" spans="1:14" x14ac:dyDescent="0.35">
      <c r="A20862" s="8" t="s">
        <v>70178</v>
      </c>
      <c r="B20862">
        <v>76540</v>
      </c>
      <c r="C20862" t="s">
        <v>70179</v>
      </c>
      <c r="D20862">
        <v>63795.02</v>
      </c>
      <c r="E20862">
        <v>600892</v>
      </c>
      <c r="F20862" t="s">
        <v>5343</v>
      </c>
      <c r="G20862">
        <v>600892</v>
      </c>
      <c r="H20862" t="s">
        <v>5344</v>
      </c>
      <c r="I20862">
        <v>600892</v>
      </c>
      <c r="J20862" t="s">
        <v>5331</v>
      </c>
      <c r="K20862" t="s">
        <v>70178</v>
      </c>
      <c r="L20862" t="s">
        <v>70180</v>
      </c>
      <c r="N20862">
        <v>1</v>
      </c>
    </row>
    <row r="20863" spans="1:14" x14ac:dyDescent="0.35">
      <c r="A20863" s="8" t="s">
        <v>70182</v>
      </c>
      <c r="B20863">
        <v>44944</v>
      </c>
      <c r="C20863" t="s">
        <v>70181</v>
      </c>
      <c r="D20863">
        <v>63796.01</v>
      </c>
      <c r="E20863">
        <v>600988</v>
      </c>
      <c r="F20863" t="s">
        <v>529</v>
      </c>
      <c r="G20863">
        <v>600988</v>
      </c>
      <c r="H20863" t="s">
        <v>5339</v>
      </c>
      <c r="I20863">
        <v>600988</v>
      </c>
      <c r="J20863" t="s">
        <v>5331</v>
      </c>
      <c r="K20863" t="s">
        <v>70182</v>
      </c>
      <c r="L20863" t="s">
        <v>70183</v>
      </c>
      <c r="N20863">
        <v>1</v>
      </c>
    </row>
    <row r="20864" spans="1:14" x14ac:dyDescent="0.35">
      <c r="A20864" s="8" t="s">
        <v>70182</v>
      </c>
      <c r="B20864">
        <v>76521</v>
      </c>
      <c r="C20864" t="s">
        <v>70184</v>
      </c>
      <c r="D20864">
        <v>63796.02</v>
      </c>
      <c r="E20864">
        <v>600988</v>
      </c>
      <c r="F20864" t="s">
        <v>5343</v>
      </c>
      <c r="G20864">
        <v>600988</v>
      </c>
      <c r="H20864" t="s">
        <v>5344</v>
      </c>
      <c r="I20864">
        <v>600988</v>
      </c>
      <c r="J20864" t="s">
        <v>5331</v>
      </c>
      <c r="K20864" t="s">
        <v>70182</v>
      </c>
      <c r="L20864" t="s">
        <v>70185</v>
      </c>
      <c r="N20864">
        <v>1</v>
      </c>
    </row>
    <row r="20865" spans="1:14" x14ac:dyDescent="0.35">
      <c r="A20865" s="8" t="s">
        <v>70187</v>
      </c>
      <c r="B20865">
        <v>44945</v>
      </c>
      <c r="C20865" t="s">
        <v>70186</v>
      </c>
      <c r="D20865">
        <v>63797.01</v>
      </c>
      <c r="E20865">
        <v>600793</v>
      </c>
      <c r="F20865" t="s">
        <v>529</v>
      </c>
      <c r="G20865">
        <v>600793</v>
      </c>
      <c r="H20865" t="s">
        <v>5339</v>
      </c>
      <c r="I20865">
        <v>600793</v>
      </c>
      <c r="J20865" t="s">
        <v>5331</v>
      </c>
      <c r="K20865" t="s">
        <v>70187</v>
      </c>
      <c r="L20865">
        <v>6988047</v>
      </c>
      <c r="N20865">
        <v>1</v>
      </c>
    </row>
    <row r="20866" spans="1:14" x14ac:dyDescent="0.35">
      <c r="A20866" s="8" t="s">
        <v>70189</v>
      </c>
      <c r="B20866">
        <v>44946</v>
      </c>
      <c r="C20866" t="s">
        <v>70188</v>
      </c>
      <c r="D20866">
        <v>63798.01</v>
      </c>
      <c r="E20866">
        <v>600847</v>
      </c>
      <c r="F20866" t="s">
        <v>529</v>
      </c>
      <c r="G20866">
        <v>600847</v>
      </c>
      <c r="H20866" t="s">
        <v>5339</v>
      </c>
      <c r="I20866">
        <v>600847</v>
      </c>
      <c r="J20866" t="s">
        <v>5331</v>
      </c>
      <c r="K20866" t="s">
        <v>70189</v>
      </c>
      <c r="L20866">
        <v>6189679</v>
      </c>
      <c r="N20866">
        <v>1</v>
      </c>
    </row>
    <row r="20867" spans="1:14" x14ac:dyDescent="0.35">
      <c r="A20867" s="8" t="s">
        <v>70191</v>
      </c>
      <c r="B20867">
        <v>44947</v>
      </c>
      <c r="C20867" t="s">
        <v>70190</v>
      </c>
      <c r="D20867">
        <v>63799.01</v>
      </c>
      <c r="E20867">
        <v>600711</v>
      </c>
      <c r="F20867" t="s">
        <v>529</v>
      </c>
      <c r="G20867">
        <v>600711</v>
      </c>
      <c r="H20867" t="s">
        <v>5339</v>
      </c>
      <c r="I20867">
        <v>600711</v>
      </c>
      <c r="J20867" t="s">
        <v>5331</v>
      </c>
      <c r="K20867" t="s">
        <v>70191</v>
      </c>
      <c r="L20867">
        <v>6993502</v>
      </c>
      <c r="N20867">
        <v>1</v>
      </c>
    </row>
    <row r="20868" spans="1:14" x14ac:dyDescent="0.35">
      <c r="A20868" s="8" t="s">
        <v>70191</v>
      </c>
      <c r="B20868">
        <v>76385</v>
      </c>
      <c r="C20868" t="s">
        <v>70192</v>
      </c>
      <c r="D20868">
        <v>63799.02</v>
      </c>
      <c r="E20868">
        <v>600711</v>
      </c>
      <c r="F20868" t="s">
        <v>5343</v>
      </c>
      <c r="G20868">
        <v>600711</v>
      </c>
      <c r="H20868" t="s">
        <v>5344</v>
      </c>
      <c r="I20868">
        <v>600711</v>
      </c>
      <c r="J20868" t="s">
        <v>5331</v>
      </c>
      <c r="K20868" t="s">
        <v>70191</v>
      </c>
      <c r="L20868" t="s">
        <v>70193</v>
      </c>
      <c r="N20868">
        <v>1</v>
      </c>
    </row>
    <row r="20869" spans="1:14" x14ac:dyDescent="0.35">
      <c r="A20869" s="8" t="s">
        <v>70195</v>
      </c>
      <c r="B20869">
        <v>44948</v>
      </c>
      <c r="C20869" t="s">
        <v>70194</v>
      </c>
      <c r="D20869">
        <v>63800.01</v>
      </c>
      <c r="E20869">
        <v>35</v>
      </c>
      <c r="F20869" t="s">
        <v>5330</v>
      </c>
      <c r="G20869">
        <v>35</v>
      </c>
      <c r="H20869" t="s">
        <v>574</v>
      </c>
      <c r="I20869">
        <v>35</v>
      </c>
      <c r="J20869" t="s">
        <v>5331</v>
      </c>
      <c r="K20869" t="s">
        <v>70195</v>
      </c>
      <c r="L20869">
        <v>6187327</v>
      </c>
      <c r="N20869">
        <v>1</v>
      </c>
    </row>
    <row r="20870" spans="1:14" x14ac:dyDescent="0.35">
      <c r="A20870" s="8" t="s">
        <v>70195</v>
      </c>
      <c r="B20870">
        <v>76574</v>
      </c>
      <c r="C20870" t="s">
        <v>70196</v>
      </c>
      <c r="D20870">
        <v>63800.02</v>
      </c>
      <c r="E20870">
        <v>35</v>
      </c>
      <c r="F20870" t="s">
        <v>5335</v>
      </c>
      <c r="G20870">
        <v>35</v>
      </c>
      <c r="H20870" t="s">
        <v>5336</v>
      </c>
      <c r="I20870">
        <v>35</v>
      </c>
      <c r="J20870" t="s">
        <v>5331</v>
      </c>
      <c r="K20870" t="s">
        <v>70195</v>
      </c>
      <c r="L20870" t="s">
        <v>70197</v>
      </c>
      <c r="N20870">
        <v>1</v>
      </c>
    </row>
    <row r="20871" spans="1:14" x14ac:dyDescent="0.35">
      <c r="A20871" s="8" t="s">
        <v>70199</v>
      </c>
      <c r="B20871">
        <v>44949</v>
      </c>
      <c r="C20871" t="s">
        <v>70198</v>
      </c>
      <c r="D20871">
        <v>63801.01</v>
      </c>
      <c r="E20871">
        <v>600234</v>
      </c>
      <c r="F20871" t="s">
        <v>529</v>
      </c>
      <c r="G20871">
        <v>600234</v>
      </c>
      <c r="H20871" t="s">
        <v>5339</v>
      </c>
      <c r="I20871">
        <v>600234</v>
      </c>
      <c r="J20871" t="s">
        <v>5331</v>
      </c>
      <c r="K20871" t="s">
        <v>70199</v>
      </c>
      <c r="L20871">
        <v>6261931</v>
      </c>
      <c r="N20871">
        <v>1</v>
      </c>
    </row>
    <row r="20872" spans="1:14" x14ac:dyDescent="0.35">
      <c r="A20872" s="8" t="s">
        <v>70201</v>
      </c>
      <c r="B20872">
        <v>44951</v>
      </c>
      <c r="C20872" t="s">
        <v>70200</v>
      </c>
      <c r="D20872">
        <v>63803.01</v>
      </c>
      <c r="E20872">
        <v>555</v>
      </c>
      <c r="F20872" t="s">
        <v>5330</v>
      </c>
      <c r="G20872">
        <v>555</v>
      </c>
      <c r="H20872" t="s">
        <v>574</v>
      </c>
      <c r="I20872">
        <v>555</v>
      </c>
      <c r="J20872" t="s">
        <v>5331</v>
      </c>
      <c r="K20872" t="s">
        <v>70201</v>
      </c>
      <c r="L20872">
        <v>6397858</v>
      </c>
      <c r="N20872">
        <v>1</v>
      </c>
    </row>
    <row r="20873" spans="1:14" x14ac:dyDescent="0.35">
      <c r="A20873" s="8" t="s">
        <v>70201</v>
      </c>
      <c r="B20873">
        <v>76573</v>
      </c>
      <c r="C20873" t="s">
        <v>70202</v>
      </c>
      <c r="D20873">
        <v>63803.02</v>
      </c>
      <c r="E20873">
        <v>555</v>
      </c>
      <c r="F20873" t="s">
        <v>5335</v>
      </c>
      <c r="G20873">
        <v>555</v>
      </c>
      <c r="H20873" t="s">
        <v>5336</v>
      </c>
      <c r="I20873">
        <v>555</v>
      </c>
      <c r="J20873" t="s">
        <v>5331</v>
      </c>
      <c r="K20873" t="s">
        <v>70201</v>
      </c>
      <c r="L20873" t="s">
        <v>70203</v>
      </c>
      <c r="N20873">
        <v>1</v>
      </c>
    </row>
    <row r="20874" spans="1:14" x14ac:dyDescent="0.35">
      <c r="A20874" s="8" t="s">
        <v>70205</v>
      </c>
      <c r="B20874">
        <v>44952</v>
      </c>
      <c r="C20874" t="s">
        <v>70204</v>
      </c>
      <c r="D20874">
        <v>63804.01</v>
      </c>
      <c r="E20874">
        <v>4</v>
      </c>
      <c r="F20874" t="s">
        <v>5330</v>
      </c>
      <c r="G20874">
        <v>4</v>
      </c>
      <c r="H20874" t="s">
        <v>574</v>
      </c>
      <c r="I20874">
        <v>4</v>
      </c>
      <c r="J20874" t="s">
        <v>5331</v>
      </c>
      <c r="K20874" t="s">
        <v>70205</v>
      </c>
      <c r="L20874">
        <v>6803087</v>
      </c>
      <c r="N20874">
        <v>1</v>
      </c>
    </row>
    <row r="20875" spans="1:14" x14ac:dyDescent="0.35">
      <c r="A20875" s="8" t="s">
        <v>70207</v>
      </c>
      <c r="B20875">
        <v>44953</v>
      </c>
      <c r="C20875" t="s">
        <v>70206</v>
      </c>
      <c r="D20875">
        <v>63805.01</v>
      </c>
      <c r="E20875">
        <v>600419</v>
      </c>
      <c r="F20875" t="s">
        <v>529</v>
      </c>
      <c r="G20875">
        <v>600419</v>
      </c>
      <c r="H20875" t="s">
        <v>5339</v>
      </c>
      <c r="I20875">
        <v>600419</v>
      </c>
      <c r="J20875" t="s">
        <v>5331</v>
      </c>
      <c r="K20875" t="s">
        <v>70207</v>
      </c>
      <c r="L20875">
        <v>6371250</v>
      </c>
      <c r="N20875">
        <v>1</v>
      </c>
    </row>
    <row r="20876" spans="1:14" x14ac:dyDescent="0.35">
      <c r="A20876" s="8" t="s">
        <v>70209</v>
      </c>
      <c r="B20876">
        <v>44954</v>
      </c>
      <c r="C20876" t="s">
        <v>70208</v>
      </c>
      <c r="D20876">
        <v>63806.01</v>
      </c>
      <c r="E20876">
        <v>600817</v>
      </c>
      <c r="F20876" t="s">
        <v>529</v>
      </c>
      <c r="G20876">
        <v>600817</v>
      </c>
      <c r="H20876" t="s">
        <v>5339</v>
      </c>
      <c r="I20876">
        <v>600817</v>
      </c>
      <c r="J20876" t="s">
        <v>5331</v>
      </c>
      <c r="K20876" t="s">
        <v>70209</v>
      </c>
      <c r="L20876">
        <v>6817271</v>
      </c>
      <c r="N20876">
        <v>1</v>
      </c>
    </row>
    <row r="20877" spans="1:14" x14ac:dyDescent="0.35">
      <c r="A20877" s="8" t="s">
        <v>70211</v>
      </c>
      <c r="B20877">
        <v>44955</v>
      </c>
      <c r="C20877" t="s">
        <v>70210</v>
      </c>
      <c r="D20877">
        <v>63807.01</v>
      </c>
      <c r="E20877">
        <v>8</v>
      </c>
      <c r="F20877" t="s">
        <v>5330</v>
      </c>
      <c r="G20877">
        <v>8</v>
      </c>
      <c r="H20877" t="s">
        <v>574</v>
      </c>
      <c r="I20877">
        <v>8</v>
      </c>
      <c r="J20877" t="s">
        <v>5331</v>
      </c>
      <c r="K20877" t="s">
        <v>70211</v>
      </c>
      <c r="L20877">
        <v>6478957</v>
      </c>
      <c r="N20877">
        <v>1</v>
      </c>
    </row>
    <row r="20878" spans="1:14" x14ac:dyDescent="0.35">
      <c r="A20878" s="8" t="s">
        <v>70211</v>
      </c>
      <c r="B20878">
        <v>75397</v>
      </c>
      <c r="C20878" t="s">
        <v>70212</v>
      </c>
      <c r="D20878">
        <v>63807.02</v>
      </c>
      <c r="E20878">
        <v>8</v>
      </c>
      <c r="F20878" t="s">
        <v>5335</v>
      </c>
      <c r="G20878">
        <v>8</v>
      </c>
      <c r="H20878" t="s">
        <v>5336</v>
      </c>
      <c r="I20878">
        <v>8</v>
      </c>
      <c r="J20878" t="s">
        <v>5331</v>
      </c>
      <c r="K20878" t="s">
        <v>70211</v>
      </c>
      <c r="L20878" t="s">
        <v>70213</v>
      </c>
      <c r="N20878">
        <v>1</v>
      </c>
    </row>
    <row r="20879" spans="1:14" x14ac:dyDescent="0.35">
      <c r="A20879" s="8" t="s">
        <v>70215</v>
      </c>
      <c r="B20879">
        <v>44956</v>
      </c>
      <c r="C20879" t="s">
        <v>70214</v>
      </c>
      <c r="D20879">
        <v>63808.01</v>
      </c>
      <c r="E20879">
        <v>600706</v>
      </c>
      <c r="F20879" t="s">
        <v>529</v>
      </c>
      <c r="G20879">
        <v>600706</v>
      </c>
      <c r="H20879" t="s">
        <v>5339</v>
      </c>
      <c r="I20879">
        <v>600706</v>
      </c>
      <c r="J20879" t="s">
        <v>5331</v>
      </c>
      <c r="K20879" t="s">
        <v>70215</v>
      </c>
      <c r="L20879">
        <v>6181255</v>
      </c>
      <c r="N20879">
        <v>1</v>
      </c>
    </row>
    <row r="20880" spans="1:14" x14ac:dyDescent="0.35">
      <c r="A20880" s="8" t="s">
        <v>70217</v>
      </c>
      <c r="B20880">
        <v>44957</v>
      </c>
      <c r="C20880" t="s">
        <v>70216</v>
      </c>
      <c r="D20880">
        <v>63809.01</v>
      </c>
      <c r="E20880">
        <v>2326</v>
      </c>
      <c r="F20880" t="s">
        <v>5330</v>
      </c>
      <c r="G20880">
        <v>2326</v>
      </c>
      <c r="H20880" t="s">
        <v>574</v>
      </c>
      <c r="I20880">
        <v>2326</v>
      </c>
      <c r="J20880" t="s">
        <v>5331</v>
      </c>
      <c r="K20880" t="s">
        <v>70217</v>
      </c>
      <c r="L20880" t="s">
        <v>70218</v>
      </c>
      <c r="N20880">
        <v>1</v>
      </c>
    </row>
    <row r="20881" spans="1:14" x14ac:dyDescent="0.35">
      <c r="A20881" s="8" t="s">
        <v>70217</v>
      </c>
      <c r="B20881">
        <v>75489</v>
      </c>
      <c r="C20881" t="s">
        <v>70219</v>
      </c>
      <c r="D20881">
        <v>63809.02</v>
      </c>
      <c r="E20881">
        <v>2326</v>
      </c>
      <c r="F20881" t="s">
        <v>5335</v>
      </c>
      <c r="G20881">
        <v>2326</v>
      </c>
      <c r="H20881" t="s">
        <v>5336</v>
      </c>
      <c r="I20881">
        <v>2326</v>
      </c>
      <c r="J20881" t="s">
        <v>5331</v>
      </c>
      <c r="K20881" t="s">
        <v>70217</v>
      </c>
      <c r="L20881" t="s">
        <v>70220</v>
      </c>
      <c r="N20881">
        <v>1</v>
      </c>
    </row>
    <row r="20882" spans="1:14" x14ac:dyDescent="0.35">
      <c r="A20882" s="8" t="s">
        <v>70224</v>
      </c>
      <c r="B20882">
        <v>44959</v>
      </c>
      <c r="C20882" t="s">
        <v>70221</v>
      </c>
      <c r="D20882">
        <v>63811.01</v>
      </c>
      <c r="E20882" t="s">
        <v>70222</v>
      </c>
      <c r="F20882" t="s">
        <v>256</v>
      </c>
      <c r="G20882" t="s">
        <v>70223</v>
      </c>
      <c r="H20882" t="s">
        <v>258</v>
      </c>
      <c r="I20882" t="s">
        <v>70223</v>
      </c>
      <c r="J20882" t="s">
        <v>259</v>
      </c>
      <c r="K20882" t="s">
        <v>70224</v>
      </c>
      <c r="L20882" t="s">
        <v>70225</v>
      </c>
      <c r="N20882">
        <v>1</v>
      </c>
    </row>
    <row r="20883" spans="1:14" x14ac:dyDescent="0.35">
      <c r="A20883" s="8" t="s">
        <v>70229</v>
      </c>
      <c r="B20883">
        <v>44960</v>
      </c>
      <c r="C20883" t="s">
        <v>70226</v>
      </c>
      <c r="D20883">
        <v>63812.01</v>
      </c>
      <c r="E20883" t="s">
        <v>70227</v>
      </c>
      <c r="F20883" t="s">
        <v>256</v>
      </c>
      <c r="G20883" t="s">
        <v>70228</v>
      </c>
      <c r="H20883" t="s">
        <v>258</v>
      </c>
      <c r="I20883" t="s">
        <v>70228</v>
      </c>
      <c r="J20883" t="s">
        <v>259</v>
      </c>
      <c r="K20883" t="s">
        <v>70229</v>
      </c>
      <c r="L20883">
        <v>5709948</v>
      </c>
      <c r="N20883">
        <v>1</v>
      </c>
    </row>
    <row r="20884" spans="1:14" x14ac:dyDescent="0.35">
      <c r="A20884" s="8" t="s">
        <v>70231</v>
      </c>
      <c r="B20884">
        <v>44961</v>
      </c>
      <c r="C20884" t="s">
        <v>70230</v>
      </c>
      <c r="D20884">
        <v>63813.01</v>
      </c>
      <c r="E20884" t="s">
        <v>19532</v>
      </c>
      <c r="F20884" t="s">
        <v>6143</v>
      </c>
      <c r="G20884" t="s">
        <v>19532</v>
      </c>
      <c r="H20884" t="s">
        <v>9666</v>
      </c>
      <c r="I20884" t="s">
        <v>19532</v>
      </c>
      <c r="J20884" t="s">
        <v>9666</v>
      </c>
      <c r="K20884" t="s">
        <v>70231</v>
      </c>
      <c r="L20884" t="s">
        <v>70232</v>
      </c>
      <c r="N20884">
        <v>1</v>
      </c>
    </row>
    <row r="20885" spans="1:14" x14ac:dyDescent="0.35">
      <c r="A20885" s="8" t="s">
        <v>70235</v>
      </c>
      <c r="B20885">
        <v>44963</v>
      </c>
      <c r="C20885" t="s">
        <v>70233</v>
      </c>
      <c r="D20885">
        <v>63815.01</v>
      </c>
      <c r="E20885" t="s">
        <v>70234</v>
      </c>
      <c r="F20885" t="s">
        <v>5791</v>
      </c>
      <c r="G20885" t="s">
        <v>70234</v>
      </c>
      <c r="H20885" t="s">
        <v>5817</v>
      </c>
      <c r="I20885" t="s">
        <v>70234</v>
      </c>
      <c r="J20885" t="s">
        <v>5817</v>
      </c>
      <c r="K20885" t="s">
        <v>70235</v>
      </c>
      <c r="L20885" t="s">
        <v>70236</v>
      </c>
      <c r="N20885">
        <v>1</v>
      </c>
    </row>
    <row r="20886" spans="1:14" x14ac:dyDescent="0.35">
      <c r="A20886" s="8" t="s">
        <v>70239</v>
      </c>
      <c r="B20886">
        <v>44965</v>
      </c>
      <c r="C20886" t="s">
        <v>70237</v>
      </c>
      <c r="D20886">
        <v>63817.01</v>
      </c>
      <c r="E20886" t="s">
        <v>70238</v>
      </c>
      <c r="F20886" t="s">
        <v>5791</v>
      </c>
      <c r="G20886" t="s">
        <v>70238</v>
      </c>
      <c r="H20886" t="s">
        <v>5817</v>
      </c>
      <c r="I20886" t="s">
        <v>70238</v>
      </c>
      <c r="J20886" t="s">
        <v>5817</v>
      </c>
      <c r="K20886" t="s">
        <v>70239</v>
      </c>
      <c r="L20886" t="s">
        <v>70240</v>
      </c>
      <c r="N20886">
        <v>1</v>
      </c>
    </row>
    <row r="20887" spans="1:14" x14ac:dyDescent="0.35">
      <c r="A20887" s="8" t="s">
        <v>70243</v>
      </c>
      <c r="B20887">
        <v>44966</v>
      </c>
      <c r="C20887" t="s">
        <v>70241</v>
      </c>
      <c r="D20887">
        <v>63818.01</v>
      </c>
      <c r="E20887" t="s">
        <v>70242</v>
      </c>
      <c r="F20887" t="s">
        <v>5791</v>
      </c>
      <c r="G20887" t="s">
        <v>70242</v>
      </c>
      <c r="H20887" t="s">
        <v>5817</v>
      </c>
      <c r="I20887" t="s">
        <v>70242</v>
      </c>
      <c r="J20887" t="s">
        <v>5817</v>
      </c>
      <c r="K20887" t="s">
        <v>70243</v>
      </c>
      <c r="L20887" t="s">
        <v>70244</v>
      </c>
      <c r="N20887">
        <v>1</v>
      </c>
    </row>
    <row r="20888" spans="1:14" x14ac:dyDescent="0.35">
      <c r="A20888" s="8" t="s">
        <v>70247</v>
      </c>
      <c r="B20888">
        <v>44970</v>
      </c>
      <c r="C20888" t="s">
        <v>70245</v>
      </c>
      <c r="D20888">
        <v>63822.01</v>
      </c>
      <c r="E20888" t="s">
        <v>70245</v>
      </c>
      <c r="F20888" t="s">
        <v>2119</v>
      </c>
      <c r="G20888" t="s">
        <v>70246</v>
      </c>
      <c r="H20888" t="s">
        <v>2120</v>
      </c>
      <c r="I20888" t="s">
        <v>70246</v>
      </c>
      <c r="J20888" t="s">
        <v>2120</v>
      </c>
      <c r="K20888" t="s">
        <v>70247</v>
      </c>
      <c r="L20888">
        <v>5774366</v>
      </c>
      <c r="N20888">
        <v>1</v>
      </c>
    </row>
    <row r="20889" spans="1:14" x14ac:dyDescent="0.35">
      <c r="A20889" s="8" t="s">
        <v>70250</v>
      </c>
      <c r="B20889">
        <v>44971</v>
      </c>
      <c r="C20889" t="s">
        <v>70248</v>
      </c>
      <c r="D20889">
        <v>63823.01</v>
      </c>
      <c r="E20889" t="s">
        <v>70249</v>
      </c>
      <c r="F20889" t="s">
        <v>315</v>
      </c>
      <c r="G20889" t="s">
        <v>70249</v>
      </c>
      <c r="H20889" t="s">
        <v>315</v>
      </c>
      <c r="I20889" t="s">
        <v>70249</v>
      </c>
      <c r="J20889" t="s">
        <v>315</v>
      </c>
      <c r="K20889" t="s">
        <v>70250</v>
      </c>
      <c r="L20889">
        <v>6002981</v>
      </c>
      <c r="N20889">
        <v>1</v>
      </c>
    </row>
    <row r="20890" spans="1:14" x14ac:dyDescent="0.35">
      <c r="A20890" s="8" t="s">
        <v>70250</v>
      </c>
      <c r="B20890">
        <v>89687</v>
      </c>
      <c r="C20890" t="s">
        <v>70251</v>
      </c>
      <c r="D20890">
        <v>63823.02</v>
      </c>
      <c r="E20890" t="s">
        <v>70249</v>
      </c>
      <c r="F20890" t="s">
        <v>319</v>
      </c>
      <c r="G20890" t="s">
        <v>70252</v>
      </c>
      <c r="H20890" t="s">
        <v>321</v>
      </c>
      <c r="I20890" t="s">
        <v>70252</v>
      </c>
      <c r="J20890" t="s">
        <v>322</v>
      </c>
      <c r="K20890" t="s">
        <v>70250</v>
      </c>
      <c r="L20890" t="s">
        <v>70253</v>
      </c>
      <c r="N20890">
        <v>1</v>
      </c>
    </row>
    <row r="20891" spans="1:14" x14ac:dyDescent="0.35">
      <c r="A20891" s="8" t="s">
        <v>70256</v>
      </c>
      <c r="B20891">
        <v>44972</v>
      </c>
      <c r="C20891" t="s">
        <v>70254</v>
      </c>
      <c r="D20891">
        <v>63824.01</v>
      </c>
      <c r="E20891" t="s">
        <v>70255</v>
      </c>
      <c r="F20891" t="s">
        <v>315</v>
      </c>
      <c r="G20891" t="s">
        <v>70255</v>
      </c>
      <c r="H20891" t="s">
        <v>315</v>
      </c>
      <c r="I20891" t="s">
        <v>70255</v>
      </c>
      <c r="J20891" t="s">
        <v>315</v>
      </c>
      <c r="K20891" t="s">
        <v>70256</v>
      </c>
      <c r="L20891" t="s">
        <v>70257</v>
      </c>
      <c r="N20891">
        <v>1</v>
      </c>
    </row>
    <row r="20892" spans="1:14" x14ac:dyDescent="0.35">
      <c r="A20892" s="8" t="s">
        <v>70256</v>
      </c>
      <c r="B20892">
        <v>68950</v>
      </c>
      <c r="C20892" t="s">
        <v>70258</v>
      </c>
      <c r="D20892">
        <v>63824.02</v>
      </c>
      <c r="E20892" t="s">
        <v>70255</v>
      </c>
      <c r="F20892" t="s">
        <v>319</v>
      </c>
      <c r="G20892" t="s">
        <v>70259</v>
      </c>
      <c r="H20892" t="s">
        <v>321</v>
      </c>
      <c r="I20892" t="s">
        <v>70259</v>
      </c>
      <c r="J20892" t="s">
        <v>322</v>
      </c>
      <c r="K20892" t="s">
        <v>70256</v>
      </c>
      <c r="L20892" t="s">
        <v>70260</v>
      </c>
      <c r="N20892">
        <v>1</v>
      </c>
    </row>
    <row r="20893" spans="1:14" x14ac:dyDescent="0.35">
      <c r="A20893" s="8" t="s">
        <v>70262</v>
      </c>
      <c r="B20893">
        <v>44976</v>
      </c>
      <c r="C20893" t="s">
        <v>70261</v>
      </c>
      <c r="D20893">
        <v>63828.01</v>
      </c>
      <c r="E20893">
        <v>3636</v>
      </c>
      <c r="F20893" t="s">
        <v>231</v>
      </c>
      <c r="G20893">
        <v>3636</v>
      </c>
      <c r="H20893" t="s">
        <v>232</v>
      </c>
      <c r="I20893">
        <v>3636</v>
      </c>
      <c r="J20893" t="s">
        <v>233</v>
      </c>
      <c r="K20893" t="s">
        <v>70262</v>
      </c>
      <c r="L20893" t="s">
        <v>70263</v>
      </c>
      <c r="N20893">
        <v>1</v>
      </c>
    </row>
    <row r="20894" spans="1:14" x14ac:dyDescent="0.35">
      <c r="A20894" s="8" t="s">
        <v>70266</v>
      </c>
      <c r="B20894">
        <v>44977</v>
      </c>
      <c r="C20894" t="s">
        <v>70264</v>
      </c>
      <c r="D20894">
        <v>63829.01</v>
      </c>
      <c r="E20894" t="s">
        <v>70265</v>
      </c>
      <c r="F20894" t="s">
        <v>835</v>
      </c>
      <c r="G20894" t="s">
        <v>14691</v>
      </c>
      <c r="H20894" t="s">
        <v>836</v>
      </c>
      <c r="I20894" t="s">
        <v>14691</v>
      </c>
      <c r="J20894" t="s">
        <v>836</v>
      </c>
      <c r="K20894" t="s">
        <v>70266</v>
      </c>
      <c r="L20894" t="s">
        <v>70267</v>
      </c>
      <c r="N20894">
        <v>1</v>
      </c>
    </row>
    <row r="20895" spans="1:14" x14ac:dyDescent="0.35">
      <c r="A20895" s="8" t="s">
        <v>70271</v>
      </c>
      <c r="B20895">
        <v>44978</v>
      </c>
      <c r="C20895" t="s">
        <v>70268</v>
      </c>
      <c r="D20895">
        <v>63830.01</v>
      </c>
      <c r="E20895" t="s">
        <v>70269</v>
      </c>
      <c r="F20895" t="s">
        <v>835</v>
      </c>
      <c r="G20895" t="s">
        <v>70270</v>
      </c>
      <c r="H20895" t="s">
        <v>836</v>
      </c>
      <c r="I20895" t="s">
        <v>70270</v>
      </c>
      <c r="J20895" t="s">
        <v>836</v>
      </c>
      <c r="K20895" t="s">
        <v>70271</v>
      </c>
      <c r="L20895" t="s">
        <v>70272</v>
      </c>
      <c r="N20895">
        <v>1</v>
      </c>
    </row>
    <row r="20896" spans="1:14" x14ac:dyDescent="0.35">
      <c r="A20896" s="8" t="s">
        <v>70275</v>
      </c>
      <c r="B20896">
        <v>44979</v>
      </c>
      <c r="C20896" t="s">
        <v>70273</v>
      </c>
      <c r="D20896">
        <v>63831.01</v>
      </c>
      <c r="E20896" t="s">
        <v>70274</v>
      </c>
      <c r="F20896" t="s">
        <v>835</v>
      </c>
      <c r="G20896" t="s">
        <v>62694</v>
      </c>
      <c r="H20896" t="s">
        <v>836</v>
      </c>
      <c r="I20896" t="s">
        <v>62694</v>
      </c>
      <c r="J20896" t="s">
        <v>836</v>
      </c>
      <c r="K20896" t="s">
        <v>70275</v>
      </c>
      <c r="L20896" t="s">
        <v>70276</v>
      </c>
      <c r="N20896">
        <v>1</v>
      </c>
    </row>
    <row r="20897" spans="1:14" x14ac:dyDescent="0.35">
      <c r="A20897" s="8" t="s">
        <v>70280</v>
      </c>
      <c r="B20897">
        <v>44980</v>
      </c>
      <c r="C20897" t="s">
        <v>70277</v>
      </c>
      <c r="D20897">
        <v>63832.01</v>
      </c>
      <c r="E20897" t="s">
        <v>70278</v>
      </c>
      <c r="F20897" t="s">
        <v>835</v>
      </c>
      <c r="G20897" t="s">
        <v>70279</v>
      </c>
      <c r="H20897" t="s">
        <v>836</v>
      </c>
      <c r="I20897" t="s">
        <v>70279</v>
      </c>
      <c r="J20897" t="s">
        <v>836</v>
      </c>
      <c r="K20897" t="s">
        <v>70280</v>
      </c>
      <c r="L20897" t="s">
        <v>70281</v>
      </c>
      <c r="N20897">
        <v>1</v>
      </c>
    </row>
    <row r="20898" spans="1:14" x14ac:dyDescent="0.35">
      <c r="B20898">
        <v>87962</v>
      </c>
      <c r="C20898" t="s">
        <v>70282</v>
      </c>
      <c r="D20898">
        <v>63832.02</v>
      </c>
      <c r="I20898" t="s">
        <v>248</v>
      </c>
      <c r="J20898" t="s">
        <v>249</v>
      </c>
      <c r="L20898" t="s">
        <v>250</v>
      </c>
      <c r="N20898">
        <v>1</v>
      </c>
    </row>
    <row r="20899" spans="1:14" x14ac:dyDescent="0.35">
      <c r="A20899" s="8" t="s">
        <v>70286</v>
      </c>
      <c r="B20899">
        <v>44981</v>
      </c>
      <c r="C20899" t="s">
        <v>70283</v>
      </c>
      <c r="D20899">
        <v>63833.01</v>
      </c>
      <c r="E20899" t="s">
        <v>70284</v>
      </c>
      <c r="F20899" t="s">
        <v>835</v>
      </c>
      <c r="G20899" t="s">
        <v>70285</v>
      </c>
      <c r="H20899" t="s">
        <v>836</v>
      </c>
      <c r="I20899" t="s">
        <v>70285</v>
      </c>
      <c r="J20899" t="s">
        <v>836</v>
      </c>
      <c r="K20899" t="s">
        <v>70286</v>
      </c>
      <c r="L20899">
        <v>6456221</v>
      </c>
      <c r="N20899">
        <v>1</v>
      </c>
    </row>
    <row r="20900" spans="1:14" x14ac:dyDescent="0.35">
      <c r="A20900" s="8" t="s">
        <v>70290</v>
      </c>
      <c r="B20900">
        <v>44982</v>
      </c>
      <c r="C20900" t="s">
        <v>70287</v>
      </c>
      <c r="D20900">
        <v>63834.01</v>
      </c>
      <c r="E20900" t="s">
        <v>70288</v>
      </c>
      <c r="F20900" t="s">
        <v>835</v>
      </c>
      <c r="G20900" t="s">
        <v>70289</v>
      </c>
      <c r="H20900" t="s">
        <v>836</v>
      </c>
      <c r="I20900" t="s">
        <v>70289</v>
      </c>
      <c r="J20900" t="s">
        <v>836</v>
      </c>
      <c r="K20900" t="s">
        <v>70290</v>
      </c>
      <c r="L20900" t="s">
        <v>70291</v>
      </c>
      <c r="N20900">
        <v>1</v>
      </c>
    </row>
    <row r="20901" spans="1:14" x14ac:dyDescent="0.35">
      <c r="A20901" s="8" t="s">
        <v>70295</v>
      </c>
      <c r="B20901">
        <v>44983</v>
      </c>
      <c r="C20901" t="s">
        <v>70292</v>
      </c>
      <c r="D20901">
        <v>63835.01</v>
      </c>
      <c r="E20901" t="s">
        <v>70293</v>
      </c>
      <c r="F20901" t="s">
        <v>835</v>
      </c>
      <c r="G20901" t="s">
        <v>70294</v>
      </c>
      <c r="H20901" t="s">
        <v>836</v>
      </c>
      <c r="I20901" t="s">
        <v>70294</v>
      </c>
      <c r="J20901" t="s">
        <v>836</v>
      </c>
      <c r="K20901" t="s">
        <v>70295</v>
      </c>
      <c r="L20901" t="s">
        <v>70296</v>
      </c>
      <c r="N20901">
        <v>1</v>
      </c>
    </row>
    <row r="20902" spans="1:14" x14ac:dyDescent="0.35">
      <c r="A20902" s="8" t="s">
        <v>70300</v>
      </c>
      <c r="B20902">
        <v>44984</v>
      </c>
      <c r="C20902" t="s">
        <v>70297</v>
      </c>
      <c r="D20902">
        <v>63836.01</v>
      </c>
      <c r="E20902" t="s">
        <v>70298</v>
      </c>
      <c r="F20902" t="s">
        <v>835</v>
      </c>
      <c r="G20902" t="s">
        <v>70299</v>
      </c>
      <c r="H20902" t="s">
        <v>836</v>
      </c>
      <c r="I20902" t="s">
        <v>70299</v>
      </c>
      <c r="J20902" t="s">
        <v>836</v>
      </c>
      <c r="K20902" t="s">
        <v>70300</v>
      </c>
      <c r="L20902" t="s">
        <v>70301</v>
      </c>
      <c r="N20902">
        <v>1</v>
      </c>
    </row>
    <row r="20903" spans="1:14" x14ac:dyDescent="0.35">
      <c r="A20903" s="8" t="s">
        <v>70305</v>
      </c>
      <c r="B20903">
        <v>44985</v>
      </c>
      <c r="C20903" t="s">
        <v>70302</v>
      </c>
      <c r="D20903">
        <v>63837.01</v>
      </c>
      <c r="E20903" t="s">
        <v>70303</v>
      </c>
      <c r="F20903" t="s">
        <v>835</v>
      </c>
      <c r="G20903" t="s">
        <v>70304</v>
      </c>
      <c r="H20903" t="s">
        <v>836</v>
      </c>
      <c r="I20903" t="s">
        <v>70304</v>
      </c>
      <c r="J20903" t="s">
        <v>836</v>
      </c>
      <c r="K20903" t="s">
        <v>70305</v>
      </c>
      <c r="L20903">
        <v>6534945</v>
      </c>
      <c r="N20903">
        <v>1</v>
      </c>
    </row>
    <row r="20904" spans="1:14" x14ac:dyDescent="0.35">
      <c r="A20904" s="8" t="s">
        <v>70309</v>
      </c>
      <c r="B20904">
        <v>44986</v>
      </c>
      <c r="C20904" t="s">
        <v>70306</v>
      </c>
      <c r="D20904">
        <v>63838.01</v>
      </c>
      <c r="E20904" t="s">
        <v>70307</v>
      </c>
      <c r="F20904" t="s">
        <v>835</v>
      </c>
      <c r="G20904" t="s">
        <v>70308</v>
      </c>
      <c r="H20904" t="s">
        <v>836</v>
      </c>
      <c r="I20904" t="s">
        <v>70308</v>
      </c>
      <c r="J20904" t="s">
        <v>836</v>
      </c>
      <c r="K20904" t="s">
        <v>70309</v>
      </c>
      <c r="L20904" t="s">
        <v>70310</v>
      </c>
      <c r="N20904">
        <v>1</v>
      </c>
    </row>
    <row r="20905" spans="1:14" x14ac:dyDescent="0.35">
      <c r="A20905" s="8" t="s">
        <v>70313</v>
      </c>
      <c r="B20905">
        <v>44993</v>
      </c>
      <c r="C20905" t="s">
        <v>70311</v>
      </c>
      <c r="D20905">
        <v>63845.01</v>
      </c>
      <c r="E20905" t="s">
        <v>70312</v>
      </c>
      <c r="F20905" t="s">
        <v>656</v>
      </c>
      <c r="G20905" t="s">
        <v>70312</v>
      </c>
      <c r="H20905" t="s">
        <v>658</v>
      </c>
      <c r="I20905" t="s">
        <v>70312</v>
      </c>
      <c r="J20905" t="s">
        <v>658</v>
      </c>
      <c r="K20905" t="s">
        <v>70313</v>
      </c>
      <c r="L20905" t="s">
        <v>70314</v>
      </c>
      <c r="N20905">
        <v>1</v>
      </c>
    </row>
    <row r="20906" spans="1:14" x14ac:dyDescent="0.35">
      <c r="A20906" s="8" t="s">
        <v>70318</v>
      </c>
      <c r="B20906">
        <v>44995</v>
      </c>
      <c r="C20906" t="s">
        <v>70315</v>
      </c>
      <c r="D20906">
        <v>63847.01</v>
      </c>
      <c r="E20906" t="s">
        <v>70316</v>
      </c>
      <c r="F20906" t="s">
        <v>656</v>
      </c>
      <c r="G20906" t="s">
        <v>70317</v>
      </c>
      <c r="H20906" t="s">
        <v>658</v>
      </c>
      <c r="I20906" t="s">
        <v>70317</v>
      </c>
      <c r="J20906" t="s">
        <v>658</v>
      </c>
      <c r="K20906" t="s">
        <v>70318</v>
      </c>
      <c r="L20906" t="s">
        <v>70319</v>
      </c>
      <c r="N20906">
        <v>1</v>
      </c>
    </row>
    <row r="20907" spans="1:14" x14ac:dyDescent="0.35">
      <c r="A20907" s="8" t="s">
        <v>70322</v>
      </c>
      <c r="B20907">
        <v>45004</v>
      </c>
      <c r="C20907" t="s">
        <v>70320</v>
      </c>
      <c r="D20907">
        <v>63856.01</v>
      </c>
      <c r="E20907" t="s">
        <v>70321</v>
      </c>
      <c r="F20907" t="s">
        <v>4616</v>
      </c>
      <c r="G20907" t="s">
        <v>70321</v>
      </c>
      <c r="H20907" t="s">
        <v>5418</v>
      </c>
      <c r="I20907" t="s">
        <v>70321</v>
      </c>
      <c r="J20907" t="s">
        <v>5418</v>
      </c>
      <c r="K20907" t="s">
        <v>70322</v>
      </c>
      <c r="L20907" t="s">
        <v>70323</v>
      </c>
      <c r="N20907">
        <v>1</v>
      </c>
    </row>
    <row r="20908" spans="1:14" x14ac:dyDescent="0.35">
      <c r="A20908" s="8" t="s">
        <v>70326</v>
      </c>
      <c r="B20908">
        <v>45005</v>
      </c>
      <c r="C20908" t="s">
        <v>70324</v>
      </c>
      <c r="D20908">
        <v>63857.01</v>
      </c>
      <c r="E20908" t="s">
        <v>70325</v>
      </c>
      <c r="F20908" t="s">
        <v>4616</v>
      </c>
      <c r="G20908" t="s">
        <v>70325</v>
      </c>
      <c r="H20908" t="s">
        <v>5418</v>
      </c>
      <c r="I20908" t="s">
        <v>70325</v>
      </c>
      <c r="J20908" t="s">
        <v>5418</v>
      </c>
      <c r="K20908" t="s">
        <v>70326</v>
      </c>
      <c r="L20908" t="s">
        <v>70327</v>
      </c>
      <c r="N20908">
        <v>1</v>
      </c>
    </row>
    <row r="20909" spans="1:14" x14ac:dyDescent="0.35">
      <c r="A20909" s="8" t="s">
        <v>70330</v>
      </c>
      <c r="B20909">
        <v>45006</v>
      </c>
      <c r="C20909" t="s">
        <v>70328</v>
      </c>
      <c r="D20909">
        <v>63858.01</v>
      </c>
      <c r="E20909" t="s">
        <v>70329</v>
      </c>
      <c r="F20909" t="s">
        <v>180</v>
      </c>
      <c r="G20909" t="s">
        <v>70329</v>
      </c>
      <c r="H20909" t="s">
        <v>182</v>
      </c>
      <c r="I20909" t="s">
        <v>70329</v>
      </c>
      <c r="J20909" t="s">
        <v>182</v>
      </c>
      <c r="K20909" t="s">
        <v>70330</v>
      </c>
      <c r="L20909" t="s">
        <v>70331</v>
      </c>
      <c r="N20909">
        <v>1</v>
      </c>
    </row>
    <row r="20910" spans="1:14" x14ac:dyDescent="0.35">
      <c r="A20910" s="8" t="s">
        <v>70335</v>
      </c>
      <c r="B20910">
        <v>72468</v>
      </c>
      <c r="C20910" t="s">
        <v>70332</v>
      </c>
      <c r="D20910">
        <v>63858.02</v>
      </c>
      <c r="E20910" t="s">
        <v>70333</v>
      </c>
      <c r="F20910" t="s">
        <v>226</v>
      </c>
      <c r="G20910" t="s">
        <v>70334</v>
      </c>
      <c r="H20910" t="s">
        <v>4944</v>
      </c>
      <c r="I20910" t="s">
        <v>70334</v>
      </c>
      <c r="J20910" t="s">
        <v>176</v>
      </c>
      <c r="K20910" t="s">
        <v>70335</v>
      </c>
      <c r="L20910" t="s">
        <v>70336</v>
      </c>
      <c r="M20910" t="s">
        <v>70337</v>
      </c>
      <c r="N20910">
        <v>1</v>
      </c>
    </row>
    <row r="20911" spans="1:14" x14ac:dyDescent="0.35">
      <c r="A20911" s="8" t="s">
        <v>70340</v>
      </c>
      <c r="B20911">
        <v>45007</v>
      </c>
      <c r="C20911" t="s">
        <v>70338</v>
      </c>
      <c r="D20911">
        <v>63859.01</v>
      </c>
      <c r="E20911" t="s">
        <v>70339</v>
      </c>
      <c r="F20911" t="s">
        <v>4616</v>
      </c>
      <c r="G20911" t="s">
        <v>70339</v>
      </c>
      <c r="H20911" t="s">
        <v>5418</v>
      </c>
      <c r="I20911" t="s">
        <v>70339</v>
      </c>
      <c r="J20911" t="s">
        <v>5418</v>
      </c>
      <c r="K20911" t="s">
        <v>70340</v>
      </c>
      <c r="L20911" t="s">
        <v>70341</v>
      </c>
      <c r="N20911">
        <v>1</v>
      </c>
    </row>
    <row r="20912" spans="1:14" x14ac:dyDescent="0.35">
      <c r="A20912" s="8" t="s">
        <v>70343</v>
      </c>
      <c r="B20912">
        <v>54628</v>
      </c>
      <c r="C20912" t="s">
        <v>70342</v>
      </c>
      <c r="D20912">
        <v>63859.02</v>
      </c>
      <c r="E20912" t="s">
        <v>70339</v>
      </c>
      <c r="F20912" t="s">
        <v>226</v>
      </c>
      <c r="G20912" t="s">
        <v>70339</v>
      </c>
      <c r="H20912" t="s">
        <v>5321</v>
      </c>
      <c r="I20912" t="s">
        <v>70339</v>
      </c>
      <c r="J20912" t="s">
        <v>176</v>
      </c>
      <c r="K20912" t="s">
        <v>70343</v>
      </c>
      <c r="L20912" t="s">
        <v>70344</v>
      </c>
      <c r="M20912" t="s">
        <v>70345</v>
      </c>
      <c r="N20912">
        <v>1</v>
      </c>
    </row>
    <row r="20913" spans="1:14" x14ac:dyDescent="0.35">
      <c r="A20913" s="8" t="s">
        <v>70348</v>
      </c>
      <c r="B20913">
        <v>45009</v>
      </c>
      <c r="C20913" t="s">
        <v>70346</v>
      </c>
      <c r="D20913">
        <v>63861.01</v>
      </c>
      <c r="E20913" t="s">
        <v>70347</v>
      </c>
      <c r="F20913" t="s">
        <v>4616</v>
      </c>
      <c r="G20913" t="s">
        <v>70347</v>
      </c>
      <c r="H20913" t="s">
        <v>5418</v>
      </c>
      <c r="I20913" t="s">
        <v>70347</v>
      </c>
      <c r="J20913" t="s">
        <v>5418</v>
      </c>
      <c r="K20913" t="s">
        <v>70348</v>
      </c>
      <c r="L20913">
        <v>6534161</v>
      </c>
      <c r="N20913">
        <v>1</v>
      </c>
    </row>
    <row r="20914" spans="1:14" x14ac:dyDescent="0.35">
      <c r="A20914" s="8" t="s">
        <v>70348</v>
      </c>
      <c r="B20914">
        <v>65235</v>
      </c>
      <c r="C20914" t="s">
        <v>70349</v>
      </c>
      <c r="D20914">
        <v>63861.02</v>
      </c>
      <c r="E20914" t="s">
        <v>70347</v>
      </c>
      <c r="F20914" t="s">
        <v>226</v>
      </c>
      <c r="G20914" t="s">
        <v>70350</v>
      </c>
      <c r="H20914" t="s">
        <v>228</v>
      </c>
      <c r="I20914" t="s">
        <v>70350</v>
      </c>
      <c r="J20914" t="s">
        <v>176</v>
      </c>
      <c r="K20914" t="s">
        <v>70348</v>
      </c>
      <c r="L20914">
        <v>2577740</v>
      </c>
      <c r="M20914" t="s">
        <v>70351</v>
      </c>
      <c r="N20914">
        <v>1</v>
      </c>
    </row>
    <row r="20915" spans="1:14" x14ac:dyDescent="0.35">
      <c r="A20915" s="8" t="s">
        <v>70355</v>
      </c>
      <c r="B20915">
        <v>45011</v>
      </c>
      <c r="C20915" t="s">
        <v>70352</v>
      </c>
      <c r="D20915">
        <v>63863.01</v>
      </c>
      <c r="E20915" t="s">
        <v>70353</v>
      </c>
      <c r="F20915" t="s">
        <v>946</v>
      </c>
      <c r="G20915" t="s">
        <v>70354</v>
      </c>
      <c r="H20915" t="s">
        <v>12633</v>
      </c>
      <c r="I20915" t="s">
        <v>70354</v>
      </c>
      <c r="J20915" t="s">
        <v>12633</v>
      </c>
      <c r="K20915" t="s">
        <v>70355</v>
      </c>
      <c r="L20915" t="s">
        <v>70356</v>
      </c>
      <c r="N20915">
        <v>1</v>
      </c>
    </row>
    <row r="20916" spans="1:14" x14ac:dyDescent="0.35">
      <c r="A20916" s="8" t="s">
        <v>70360</v>
      </c>
      <c r="B20916">
        <v>45012</v>
      </c>
      <c r="C20916" t="s">
        <v>70357</v>
      </c>
      <c r="D20916">
        <v>63864.01</v>
      </c>
      <c r="E20916" t="s">
        <v>70358</v>
      </c>
      <c r="F20916" t="s">
        <v>946</v>
      </c>
      <c r="G20916" t="s">
        <v>70359</v>
      </c>
      <c r="H20916" t="s">
        <v>12633</v>
      </c>
      <c r="I20916" t="s">
        <v>70359</v>
      </c>
      <c r="J20916" t="s">
        <v>12633</v>
      </c>
      <c r="K20916" t="s">
        <v>70360</v>
      </c>
      <c r="L20916">
        <v>6934039</v>
      </c>
      <c r="N20916">
        <v>1</v>
      </c>
    </row>
    <row r="20917" spans="1:14" x14ac:dyDescent="0.35">
      <c r="A20917" s="8" t="s">
        <v>70363</v>
      </c>
      <c r="B20917">
        <v>45013</v>
      </c>
      <c r="C20917" t="s">
        <v>70361</v>
      </c>
      <c r="D20917">
        <v>63865.01</v>
      </c>
      <c r="E20917" t="s">
        <v>70362</v>
      </c>
      <c r="F20917" t="s">
        <v>946</v>
      </c>
      <c r="G20917" t="s">
        <v>70362</v>
      </c>
      <c r="H20917" t="s">
        <v>12633</v>
      </c>
      <c r="I20917" t="s">
        <v>70362</v>
      </c>
      <c r="J20917" t="s">
        <v>12633</v>
      </c>
      <c r="K20917" t="s">
        <v>70363</v>
      </c>
      <c r="L20917">
        <v>6083180</v>
      </c>
      <c r="N20917">
        <v>1</v>
      </c>
    </row>
    <row r="20918" spans="1:14" x14ac:dyDescent="0.35">
      <c r="A20918" s="8" t="s">
        <v>70367</v>
      </c>
      <c r="B20918">
        <v>45014</v>
      </c>
      <c r="C20918" t="s">
        <v>70364</v>
      </c>
      <c r="D20918">
        <v>63866.01</v>
      </c>
      <c r="E20918" t="s">
        <v>70365</v>
      </c>
      <c r="F20918" t="s">
        <v>5789</v>
      </c>
      <c r="G20918" t="s">
        <v>70366</v>
      </c>
      <c r="H20918" t="s">
        <v>5791</v>
      </c>
      <c r="I20918" t="s">
        <v>70366</v>
      </c>
      <c r="J20918" t="s">
        <v>5792</v>
      </c>
      <c r="K20918" t="s">
        <v>70367</v>
      </c>
      <c r="L20918" t="s">
        <v>70368</v>
      </c>
      <c r="N20918">
        <v>1</v>
      </c>
    </row>
    <row r="20919" spans="1:14" x14ac:dyDescent="0.35">
      <c r="A20919" s="8" t="s">
        <v>70370</v>
      </c>
      <c r="B20919">
        <v>45015</v>
      </c>
      <c r="C20919" t="s">
        <v>70369</v>
      </c>
      <c r="D20919">
        <v>63867.01</v>
      </c>
      <c r="E20919" t="s">
        <v>41861</v>
      </c>
      <c r="F20919" t="s">
        <v>5789</v>
      </c>
      <c r="G20919" t="s">
        <v>13665</v>
      </c>
      <c r="H20919" t="s">
        <v>5791</v>
      </c>
      <c r="I20919" t="s">
        <v>13665</v>
      </c>
      <c r="J20919" t="s">
        <v>5792</v>
      </c>
      <c r="K20919" t="s">
        <v>70370</v>
      </c>
      <c r="L20919" t="s">
        <v>70371</v>
      </c>
      <c r="N20919">
        <v>1</v>
      </c>
    </row>
    <row r="20920" spans="1:14" x14ac:dyDescent="0.35">
      <c r="A20920" s="8" t="s">
        <v>70375</v>
      </c>
      <c r="B20920">
        <v>45016</v>
      </c>
      <c r="C20920" t="s">
        <v>70372</v>
      </c>
      <c r="D20920">
        <v>63868.01</v>
      </c>
      <c r="E20920" t="s">
        <v>70373</v>
      </c>
      <c r="F20920" t="s">
        <v>5789</v>
      </c>
      <c r="G20920" t="s">
        <v>70374</v>
      </c>
      <c r="H20920" t="s">
        <v>5791</v>
      </c>
      <c r="I20920" t="s">
        <v>70374</v>
      </c>
      <c r="J20920" t="s">
        <v>5792</v>
      </c>
      <c r="K20920" t="s">
        <v>70375</v>
      </c>
      <c r="L20920" t="s">
        <v>70376</v>
      </c>
      <c r="N20920">
        <v>1</v>
      </c>
    </row>
    <row r="20921" spans="1:14" x14ac:dyDescent="0.35">
      <c r="A20921" s="8" t="s">
        <v>70380</v>
      </c>
      <c r="B20921">
        <v>45018</v>
      </c>
      <c r="C20921" t="s">
        <v>70377</v>
      </c>
      <c r="D20921">
        <v>63870.01</v>
      </c>
      <c r="E20921" t="s">
        <v>70378</v>
      </c>
      <c r="F20921" t="s">
        <v>5789</v>
      </c>
      <c r="G20921" t="s">
        <v>70379</v>
      </c>
      <c r="H20921" t="s">
        <v>5791</v>
      </c>
      <c r="I20921" t="s">
        <v>70379</v>
      </c>
      <c r="J20921" t="s">
        <v>5792</v>
      </c>
      <c r="K20921" t="s">
        <v>70380</v>
      </c>
      <c r="L20921" t="s">
        <v>70381</v>
      </c>
      <c r="N20921">
        <v>1</v>
      </c>
    </row>
    <row r="20922" spans="1:14" x14ac:dyDescent="0.35">
      <c r="A20922" s="8" t="s">
        <v>70385</v>
      </c>
      <c r="B20922">
        <v>45021</v>
      </c>
      <c r="C20922" t="s">
        <v>70382</v>
      </c>
      <c r="D20922">
        <v>63873.01</v>
      </c>
      <c r="E20922" t="s">
        <v>70383</v>
      </c>
      <c r="F20922" t="s">
        <v>5789</v>
      </c>
      <c r="G20922" t="s">
        <v>70384</v>
      </c>
      <c r="H20922" t="s">
        <v>5791</v>
      </c>
      <c r="I20922" t="s">
        <v>70384</v>
      </c>
      <c r="J20922" t="s">
        <v>5792</v>
      </c>
      <c r="K20922" t="s">
        <v>70385</v>
      </c>
      <c r="L20922" t="s">
        <v>70386</v>
      </c>
      <c r="N20922">
        <v>1</v>
      </c>
    </row>
    <row r="20923" spans="1:14" x14ac:dyDescent="0.35">
      <c r="A20923" s="8" t="s">
        <v>70390</v>
      </c>
      <c r="B20923">
        <v>45022</v>
      </c>
      <c r="C20923" t="s">
        <v>70387</v>
      </c>
      <c r="D20923">
        <v>63874.01</v>
      </c>
      <c r="E20923" t="s">
        <v>70388</v>
      </c>
      <c r="F20923" t="s">
        <v>5789</v>
      </c>
      <c r="G20923" t="s">
        <v>70389</v>
      </c>
      <c r="H20923" t="s">
        <v>5791</v>
      </c>
      <c r="I20923" t="s">
        <v>70389</v>
      </c>
      <c r="J20923" t="s">
        <v>5792</v>
      </c>
      <c r="K20923" t="s">
        <v>70390</v>
      </c>
      <c r="L20923">
        <v>6292191</v>
      </c>
      <c r="N20923">
        <v>1</v>
      </c>
    </row>
    <row r="20924" spans="1:14" x14ac:dyDescent="0.35">
      <c r="A20924" s="8" t="s">
        <v>70394</v>
      </c>
      <c r="B20924">
        <v>45023</v>
      </c>
      <c r="C20924" t="s">
        <v>70391</v>
      </c>
      <c r="D20924">
        <v>63875.01</v>
      </c>
      <c r="E20924" t="s">
        <v>70392</v>
      </c>
      <c r="F20924" t="s">
        <v>5789</v>
      </c>
      <c r="G20924" t="s">
        <v>70393</v>
      </c>
      <c r="H20924" t="s">
        <v>5791</v>
      </c>
      <c r="I20924" t="s">
        <v>70393</v>
      </c>
      <c r="J20924" t="s">
        <v>5792</v>
      </c>
      <c r="K20924" t="s">
        <v>70394</v>
      </c>
      <c r="L20924" t="s">
        <v>70395</v>
      </c>
      <c r="N20924">
        <v>1</v>
      </c>
    </row>
    <row r="20925" spans="1:14" x14ac:dyDescent="0.35">
      <c r="A20925" s="8" t="s">
        <v>70398</v>
      </c>
      <c r="B20925">
        <v>45024</v>
      </c>
      <c r="C20925" t="s">
        <v>70396</v>
      </c>
      <c r="D20925">
        <v>63876.01</v>
      </c>
      <c r="E20925" t="s">
        <v>70397</v>
      </c>
      <c r="F20925" t="s">
        <v>5789</v>
      </c>
      <c r="G20925" t="s">
        <v>1151</v>
      </c>
      <c r="H20925" t="s">
        <v>5791</v>
      </c>
      <c r="I20925" t="s">
        <v>1151</v>
      </c>
      <c r="J20925" t="s">
        <v>5792</v>
      </c>
      <c r="K20925" t="s">
        <v>70398</v>
      </c>
      <c r="L20925">
        <v>6136073</v>
      </c>
      <c r="N20925">
        <v>1</v>
      </c>
    </row>
    <row r="20926" spans="1:14" x14ac:dyDescent="0.35">
      <c r="A20926" s="8" t="s">
        <v>70402</v>
      </c>
      <c r="B20926">
        <v>45025</v>
      </c>
      <c r="C20926" t="s">
        <v>70399</v>
      </c>
      <c r="D20926">
        <v>63877.01</v>
      </c>
      <c r="E20926" t="s">
        <v>70400</v>
      </c>
      <c r="F20926" t="s">
        <v>5789</v>
      </c>
      <c r="G20926" t="s">
        <v>70401</v>
      </c>
      <c r="H20926" t="s">
        <v>5791</v>
      </c>
      <c r="I20926" t="s">
        <v>70401</v>
      </c>
      <c r="J20926" t="s">
        <v>5792</v>
      </c>
      <c r="K20926" t="s">
        <v>70402</v>
      </c>
      <c r="L20926">
        <v>6334327</v>
      </c>
      <c r="N20926">
        <v>1</v>
      </c>
    </row>
    <row r="20927" spans="1:14" x14ac:dyDescent="0.35">
      <c r="A20927" s="8" t="s">
        <v>70404</v>
      </c>
      <c r="B20927">
        <v>45026</v>
      </c>
      <c r="C20927" t="s">
        <v>70403</v>
      </c>
      <c r="D20927">
        <v>63878.01</v>
      </c>
      <c r="E20927" t="s">
        <v>29033</v>
      </c>
      <c r="F20927" t="s">
        <v>5789</v>
      </c>
      <c r="G20927" t="s">
        <v>30449</v>
      </c>
      <c r="H20927" t="s">
        <v>5791</v>
      </c>
      <c r="I20927" t="s">
        <v>30449</v>
      </c>
      <c r="J20927" t="s">
        <v>5792</v>
      </c>
      <c r="K20927" t="s">
        <v>70404</v>
      </c>
      <c r="L20927" t="s">
        <v>70405</v>
      </c>
      <c r="N20927">
        <v>1</v>
      </c>
    </row>
    <row r="20928" spans="1:14" x14ac:dyDescent="0.35">
      <c r="A20928" s="8" t="s">
        <v>70408</v>
      </c>
      <c r="B20928">
        <v>45027</v>
      </c>
      <c r="C20928" t="s">
        <v>70406</v>
      </c>
      <c r="D20928">
        <v>63879.01</v>
      </c>
      <c r="E20928" t="s">
        <v>70407</v>
      </c>
      <c r="F20928" t="s">
        <v>5789</v>
      </c>
      <c r="G20928" t="s">
        <v>70407</v>
      </c>
      <c r="H20928" t="s">
        <v>5791</v>
      </c>
      <c r="I20928" t="s">
        <v>70407</v>
      </c>
      <c r="J20928" t="s">
        <v>5792</v>
      </c>
      <c r="K20928" t="s">
        <v>70408</v>
      </c>
      <c r="L20928">
        <v>6300715</v>
      </c>
      <c r="N20928">
        <v>1</v>
      </c>
    </row>
    <row r="20929" spans="1:14" x14ac:dyDescent="0.35">
      <c r="A20929" s="8" t="s">
        <v>70411</v>
      </c>
      <c r="B20929">
        <v>45028</v>
      </c>
      <c r="C20929" t="s">
        <v>70409</v>
      </c>
      <c r="D20929">
        <v>63880.01</v>
      </c>
      <c r="E20929" t="s">
        <v>70410</v>
      </c>
      <c r="F20929" t="s">
        <v>5789</v>
      </c>
      <c r="G20929" t="s">
        <v>29611</v>
      </c>
      <c r="H20929" t="s">
        <v>5791</v>
      </c>
      <c r="I20929" t="s">
        <v>29611</v>
      </c>
      <c r="J20929" t="s">
        <v>5792</v>
      </c>
      <c r="K20929" t="s">
        <v>70411</v>
      </c>
      <c r="L20929">
        <v>6326829</v>
      </c>
      <c r="N20929">
        <v>1</v>
      </c>
    </row>
    <row r="20930" spans="1:14" x14ac:dyDescent="0.35">
      <c r="A20930" s="8" t="s">
        <v>70415</v>
      </c>
      <c r="B20930">
        <v>45029</v>
      </c>
      <c r="C20930" t="s">
        <v>70412</v>
      </c>
      <c r="D20930">
        <v>63881.01</v>
      </c>
      <c r="E20930" t="s">
        <v>70413</v>
      </c>
      <c r="F20930" t="s">
        <v>5789</v>
      </c>
      <c r="G20930" t="s">
        <v>70414</v>
      </c>
      <c r="H20930" t="s">
        <v>5791</v>
      </c>
      <c r="I20930" t="s">
        <v>70414</v>
      </c>
      <c r="J20930" t="s">
        <v>5792</v>
      </c>
      <c r="K20930" t="s">
        <v>70415</v>
      </c>
      <c r="L20930" t="s">
        <v>70416</v>
      </c>
      <c r="N20930">
        <v>1</v>
      </c>
    </row>
    <row r="20931" spans="1:14" x14ac:dyDescent="0.35">
      <c r="A20931" s="8" t="s">
        <v>70419</v>
      </c>
      <c r="B20931">
        <v>45031</v>
      </c>
      <c r="C20931" t="s">
        <v>70417</v>
      </c>
      <c r="D20931">
        <v>63883.01</v>
      </c>
      <c r="E20931" t="s">
        <v>70418</v>
      </c>
      <c r="F20931" t="s">
        <v>5789</v>
      </c>
      <c r="G20931" t="s">
        <v>70418</v>
      </c>
      <c r="H20931" t="s">
        <v>5791</v>
      </c>
      <c r="I20931" t="s">
        <v>70418</v>
      </c>
      <c r="J20931" t="s">
        <v>5792</v>
      </c>
      <c r="K20931" t="s">
        <v>70419</v>
      </c>
      <c r="L20931" t="s">
        <v>70420</v>
      </c>
      <c r="N20931">
        <v>1</v>
      </c>
    </row>
    <row r="20932" spans="1:14" x14ac:dyDescent="0.35">
      <c r="A20932" s="8" t="s">
        <v>70423</v>
      </c>
      <c r="B20932">
        <v>45032</v>
      </c>
      <c r="C20932" t="s">
        <v>70421</v>
      </c>
      <c r="D20932">
        <v>63884.01</v>
      </c>
      <c r="E20932" t="s">
        <v>46821</v>
      </c>
      <c r="F20932" t="s">
        <v>5789</v>
      </c>
      <c r="G20932" t="s">
        <v>70422</v>
      </c>
      <c r="H20932" t="s">
        <v>5791</v>
      </c>
      <c r="I20932" t="s">
        <v>70422</v>
      </c>
      <c r="J20932" t="s">
        <v>5792</v>
      </c>
      <c r="K20932" t="s">
        <v>70423</v>
      </c>
      <c r="L20932">
        <v>6150590</v>
      </c>
      <c r="N20932">
        <v>1</v>
      </c>
    </row>
    <row r="20933" spans="1:14" x14ac:dyDescent="0.35">
      <c r="A20933" s="8" t="s">
        <v>70426</v>
      </c>
      <c r="B20933">
        <v>45033</v>
      </c>
      <c r="C20933" t="s">
        <v>70424</v>
      </c>
      <c r="D20933">
        <v>63885.01</v>
      </c>
      <c r="E20933" t="s">
        <v>70425</v>
      </c>
      <c r="F20933" t="s">
        <v>5789</v>
      </c>
      <c r="G20933" t="s">
        <v>70425</v>
      </c>
      <c r="H20933" t="s">
        <v>5791</v>
      </c>
      <c r="I20933" t="s">
        <v>70425</v>
      </c>
      <c r="J20933" t="s">
        <v>5792</v>
      </c>
      <c r="K20933" t="s">
        <v>70426</v>
      </c>
      <c r="L20933" t="s">
        <v>70427</v>
      </c>
      <c r="N20933">
        <v>1</v>
      </c>
    </row>
    <row r="20934" spans="1:14" x14ac:dyDescent="0.35">
      <c r="A20934" s="8" t="s">
        <v>70431</v>
      </c>
      <c r="B20934">
        <v>45034</v>
      </c>
      <c r="C20934" t="s">
        <v>70428</v>
      </c>
      <c r="D20934">
        <v>63886.01</v>
      </c>
      <c r="E20934" t="s">
        <v>70429</v>
      </c>
      <c r="F20934" t="s">
        <v>5789</v>
      </c>
      <c r="G20934" t="s">
        <v>70430</v>
      </c>
      <c r="H20934" t="s">
        <v>5791</v>
      </c>
      <c r="I20934" t="s">
        <v>70430</v>
      </c>
      <c r="J20934" t="s">
        <v>5792</v>
      </c>
      <c r="K20934" t="s">
        <v>70431</v>
      </c>
      <c r="L20934" t="s">
        <v>70432</v>
      </c>
      <c r="N20934">
        <v>1</v>
      </c>
    </row>
    <row r="20935" spans="1:14" x14ac:dyDescent="0.35">
      <c r="A20935" s="8" t="s">
        <v>70435</v>
      </c>
      <c r="B20935">
        <v>45035</v>
      </c>
      <c r="C20935" t="s">
        <v>70433</v>
      </c>
      <c r="D20935">
        <v>63887.01</v>
      </c>
      <c r="E20935" t="s">
        <v>70434</v>
      </c>
      <c r="F20935" t="s">
        <v>273</v>
      </c>
      <c r="G20935" t="s">
        <v>70434</v>
      </c>
      <c r="H20935" t="s">
        <v>274</v>
      </c>
      <c r="I20935" t="s">
        <v>70434</v>
      </c>
      <c r="J20935" t="s">
        <v>275</v>
      </c>
      <c r="K20935" t="s">
        <v>70435</v>
      </c>
      <c r="L20935" t="s">
        <v>70436</v>
      </c>
      <c r="M20935" t="s">
        <v>70437</v>
      </c>
      <c r="N20935">
        <v>1</v>
      </c>
    </row>
    <row r="20936" spans="1:14" x14ac:dyDescent="0.35">
      <c r="A20936" s="8" t="s">
        <v>70440</v>
      </c>
      <c r="B20936">
        <v>45036</v>
      </c>
      <c r="C20936" t="s">
        <v>70438</v>
      </c>
      <c r="D20936">
        <v>63888.01</v>
      </c>
      <c r="E20936" t="s">
        <v>70439</v>
      </c>
      <c r="F20936" t="s">
        <v>273</v>
      </c>
      <c r="G20936" t="s">
        <v>70439</v>
      </c>
      <c r="H20936" t="s">
        <v>274</v>
      </c>
      <c r="I20936" t="s">
        <v>70439</v>
      </c>
      <c r="J20936" t="s">
        <v>275</v>
      </c>
      <c r="K20936" t="s">
        <v>70440</v>
      </c>
      <c r="L20936" t="s">
        <v>70441</v>
      </c>
      <c r="M20936" t="s">
        <v>70442</v>
      </c>
      <c r="N20936">
        <v>1</v>
      </c>
    </row>
    <row r="20937" spans="1:14" x14ac:dyDescent="0.35">
      <c r="A20937" s="8" t="s">
        <v>70446</v>
      </c>
      <c r="B20937">
        <v>45045</v>
      </c>
      <c r="C20937" t="s">
        <v>70443</v>
      </c>
      <c r="D20937">
        <v>63897.01</v>
      </c>
      <c r="E20937" t="s">
        <v>70444</v>
      </c>
      <c r="F20937" t="s">
        <v>273</v>
      </c>
      <c r="G20937" t="s">
        <v>70445</v>
      </c>
      <c r="H20937" t="s">
        <v>274</v>
      </c>
      <c r="I20937" t="s">
        <v>70445</v>
      </c>
      <c r="J20937" t="s">
        <v>275</v>
      </c>
      <c r="K20937" t="s">
        <v>70446</v>
      </c>
      <c r="L20937" t="s">
        <v>70447</v>
      </c>
      <c r="M20937" t="s">
        <v>70448</v>
      </c>
      <c r="N20937">
        <v>1</v>
      </c>
    </row>
    <row r="20938" spans="1:14" x14ac:dyDescent="0.35">
      <c r="A20938" s="8" t="s">
        <v>70452</v>
      </c>
      <c r="B20938">
        <v>89696</v>
      </c>
      <c r="C20938" t="s">
        <v>70449</v>
      </c>
      <c r="D20938">
        <v>63897.02</v>
      </c>
      <c r="E20938" t="s">
        <v>70450</v>
      </c>
      <c r="F20938" t="s">
        <v>319</v>
      </c>
      <c r="G20938" t="s">
        <v>70451</v>
      </c>
      <c r="H20938" t="s">
        <v>321</v>
      </c>
      <c r="I20938" t="s">
        <v>70451</v>
      </c>
      <c r="J20938" t="s">
        <v>322</v>
      </c>
      <c r="K20938" t="s">
        <v>70452</v>
      </c>
      <c r="L20938" t="s">
        <v>70453</v>
      </c>
      <c r="N20938">
        <v>1</v>
      </c>
    </row>
    <row r="20939" spans="1:14" x14ac:dyDescent="0.35">
      <c r="A20939" s="8" t="s">
        <v>70456</v>
      </c>
      <c r="B20939">
        <v>45046</v>
      </c>
      <c r="C20939" t="s">
        <v>70454</v>
      </c>
      <c r="D20939">
        <v>63898.01</v>
      </c>
      <c r="E20939" t="s">
        <v>70455</v>
      </c>
      <c r="F20939" t="s">
        <v>273</v>
      </c>
      <c r="G20939" t="s">
        <v>70455</v>
      </c>
      <c r="H20939" t="s">
        <v>274</v>
      </c>
      <c r="I20939" t="s">
        <v>70455</v>
      </c>
      <c r="J20939" t="s">
        <v>275</v>
      </c>
      <c r="K20939" t="s">
        <v>70456</v>
      </c>
      <c r="L20939" t="s">
        <v>70457</v>
      </c>
      <c r="M20939" t="s">
        <v>70458</v>
      </c>
      <c r="N20939">
        <v>1</v>
      </c>
    </row>
    <row r="20940" spans="1:14" x14ac:dyDescent="0.35">
      <c r="A20940" s="8" t="s">
        <v>70461</v>
      </c>
      <c r="B20940">
        <v>45047</v>
      </c>
      <c r="C20940" t="s">
        <v>70459</v>
      </c>
      <c r="D20940">
        <v>63899.01</v>
      </c>
      <c r="E20940" t="s">
        <v>70460</v>
      </c>
      <c r="F20940" t="s">
        <v>273</v>
      </c>
      <c r="G20940" t="s">
        <v>70460</v>
      </c>
      <c r="H20940" t="s">
        <v>274</v>
      </c>
      <c r="I20940" t="s">
        <v>70460</v>
      </c>
      <c r="J20940" t="s">
        <v>275</v>
      </c>
      <c r="K20940" t="s">
        <v>70461</v>
      </c>
      <c r="L20940">
        <v>2764779</v>
      </c>
      <c r="M20940">
        <v>785246109</v>
      </c>
      <c r="N20940">
        <v>1</v>
      </c>
    </row>
    <row r="20941" spans="1:14" x14ac:dyDescent="0.35">
      <c r="A20941" s="8" t="s">
        <v>70463</v>
      </c>
      <c r="B20941">
        <v>45048</v>
      </c>
      <c r="C20941" t="s">
        <v>70462</v>
      </c>
      <c r="D20941">
        <v>63900.01</v>
      </c>
      <c r="E20941" t="s">
        <v>8234</v>
      </c>
      <c r="F20941" t="s">
        <v>273</v>
      </c>
      <c r="G20941" t="s">
        <v>8234</v>
      </c>
      <c r="H20941" t="s">
        <v>274</v>
      </c>
      <c r="I20941" t="s">
        <v>8234</v>
      </c>
      <c r="J20941" t="s">
        <v>275</v>
      </c>
      <c r="K20941" t="s">
        <v>70463</v>
      </c>
      <c r="L20941" t="s">
        <v>70464</v>
      </c>
      <c r="M20941" t="s">
        <v>70465</v>
      </c>
      <c r="N20941">
        <v>1</v>
      </c>
    </row>
    <row r="20942" spans="1:14" x14ac:dyDescent="0.35">
      <c r="A20942" s="8" t="s">
        <v>70468</v>
      </c>
      <c r="B20942">
        <v>45051</v>
      </c>
      <c r="C20942" t="s">
        <v>70466</v>
      </c>
      <c r="D20942">
        <v>63903.01</v>
      </c>
      <c r="E20942" t="s">
        <v>70467</v>
      </c>
      <c r="F20942" t="s">
        <v>273</v>
      </c>
      <c r="G20942" t="s">
        <v>70467</v>
      </c>
      <c r="H20942" t="s">
        <v>274</v>
      </c>
      <c r="I20942" t="s">
        <v>70467</v>
      </c>
      <c r="J20942" t="s">
        <v>275</v>
      </c>
      <c r="K20942" t="s">
        <v>70468</v>
      </c>
      <c r="L20942" t="s">
        <v>70469</v>
      </c>
      <c r="M20942" t="s">
        <v>70470</v>
      </c>
      <c r="N20942">
        <v>1</v>
      </c>
    </row>
    <row r="20943" spans="1:14" x14ac:dyDescent="0.35">
      <c r="A20943" s="8" t="s">
        <v>70468</v>
      </c>
      <c r="B20943">
        <v>49170</v>
      </c>
      <c r="C20943" t="s">
        <v>70471</v>
      </c>
      <c r="D20943">
        <v>63903.02</v>
      </c>
      <c r="E20943" t="s">
        <v>70472</v>
      </c>
      <c r="F20943" t="s">
        <v>2185</v>
      </c>
      <c r="G20943" t="s">
        <v>70472</v>
      </c>
      <c r="H20943" t="s">
        <v>2186</v>
      </c>
      <c r="I20943" t="s">
        <v>70472</v>
      </c>
      <c r="J20943" t="s">
        <v>176</v>
      </c>
      <c r="K20943" t="s">
        <v>70468</v>
      </c>
      <c r="L20943" t="s">
        <v>70473</v>
      </c>
      <c r="M20943" t="s">
        <v>70470</v>
      </c>
      <c r="N20943">
        <v>1</v>
      </c>
    </row>
    <row r="20944" spans="1:14" x14ac:dyDescent="0.35">
      <c r="A20944" s="8" t="s">
        <v>70476</v>
      </c>
      <c r="B20944">
        <v>45052</v>
      </c>
      <c r="C20944" t="s">
        <v>70474</v>
      </c>
      <c r="D20944">
        <v>63904.01</v>
      </c>
      <c r="E20944" t="s">
        <v>70475</v>
      </c>
      <c r="F20944" t="s">
        <v>273</v>
      </c>
      <c r="G20944" t="s">
        <v>70475</v>
      </c>
      <c r="H20944" t="s">
        <v>274</v>
      </c>
      <c r="I20944" t="s">
        <v>70475</v>
      </c>
      <c r="J20944" t="s">
        <v>275</v>
      </c>
      <c r="K20944" t="s">
        <v>70476</v>
      </c>
      <c r="L20944">
        <v>2246459</v>
      </c>
      <c r="M20944">
        <v>811916105</v>
      </c>
      <c r="N20944">
        <v>1</v>
      </c>
    </row>
    <row r="20945" spans="1:14" x14ac:dyDescent="0.35">
      <c r="A20945" s="8" t="s">
        <v>70476</v>
      </c>
      <c r="B20945">
        <v>49185</v>
      </c>
      <c r="C20945" t="s">
        <v>70477</v>
      </c>
      <c r="D20945">
        <v>63904.02</v>
      </c>
      <c r="E20945" t="s">
        <v>5497</v>
      </c>
      <c r="F20945" t="s">
        <v>174</v>
      </c>
      <c r="G20945" t="s">
        <v>5497</v>
      </c>
      <c r="H20945" t="s">
        <v>175</v>
      </c>
      <c r="I20945" t="s">
        <v>5497</v>
      </c>
      <c r="J20945" t="s">
        <v>176</v>
      </c>
      <c r="K20945" t="s">
        <v>70476</v>
      </c>
      <c r="L20945" t="s">
        <v>70478</v>
      </c>
      <c r="M20945">
        <v>811916105</v>
      </c>
      <c r="N20945">
        <v>1</v>
      </c>
    </row>
    <row r="20946" spans="1:14" x14ac:dyDescent="0.35">
      <c r="A20946" s="8" t="s">
        <v>70481</v>
      </c>
      <c r="B20946">
        <v>45053</v>
      </c>
      <c r="C20946" t="s">
        <v>70479</v>
      </c>
      <c r="D20946">
        <v>63905.01</v>
      </c>
      <c r="E20946" t="s">
        <v>70480</v>
      </c>
      <c r="F20946" t="s">
        <v>273</v>
      </c>
      <c r="G20946" t="s">
        <v>70480</v>
      </c>
      <c r="H20946" t="s">
        <v>274</v>
      </c>
      <c r="I20946" t="s">
        <v>70480</v>
      </c>
      <c r="J20946" t="s">
        <v>275</v>
      </c>
      <c r="K20946" t="s">
        <v>70481</v>
      </c>
      <c r="L20946" t="s">
        <v>70482</v>
      </c>
      <c r="M20946" t="s">
        <v>70483</v>
      </c>
      <c r="N20946">
        <v>1</v>
      </c>
    </row>
    <row r="20947" spans="1:14" x14ac:dyDescent="0.35">
      <c r="A20947" s="8" t="s">
        <v>70486</v>
      </c>
      <c r="B20947">
        <v>45054</v>
      </c>
      <c r="C20947" t="s">
        <v>70484</v>
      </c>
      <c r="D20947">
        <v>63906.01</v>
      </c>
      <c r="E20947" t="s">
        <v>70485</v>
      </c>
      <c r="F20947" t="s">
        <v>273</v>
      </c>
      <c r="G20947" t="s">
        <v>70485</v>
      </c>
      <c r="H20947" t="s">
        <v>274</v>
      </c>
      <c r="I20947" t="s">
        <v>70485</v>
      </c>
      <c r="J20947" t="s">
        <v>275</v>
      </c>
      <c r="K20947" t="s">
        <v>70486</v>
      </c>
      <c r="L20947">
        <v>2383033</v>
      </c>
      <c r="M20947">
        <v>349915108</v>
      </c>
      <c r="N20947">
        <v>1</v>
      </c>
    </row>
    <row r="20948" spans="1:14" x14ac:dyDescent="0.35">
      <c r="A20948" s="8" t="s">
        <v>70486</v>
      </c>
      <c r="B20948">
        <v>55036</v>
      </c>
      <c r="C20948" t="s">
        <v>70487</v>
      </c>
      <c r="D20948">
        <v>63906.02</v>
      </c>
      <c r="E20948" t="s">
        <v>70488</v>
      </c>
      <c r="F20948" t="s">
        <v>174</v>
      </c>
      <c r="G20948" t="s">
        <v>70488</v>
      </c>
      <c r="H20948" t="s">
        <v>175</v>
      </c>
      <c r="I20948" t="s">
        <v>70488</v>
      </c>
      <c r="J20948" t="s">
        <v>176</v>
      </c>
      <c r="K20948" t="s">
        <v>70486</v>
      </c>
      <c r="L20948" t="s">
        <v>70489</v>
      </c>
      <c r="M20948">
        <v>349915108</v>
      </c>
      <c r="N20948">
        <v>1</v>
      </c>
    </row>
    <row r="20949" spans="1:14" x14ac:dyDescent="0.35">
      <c r="A20949" s="8" t="s">
        <v>70492</v>
      </c>
      <c r="B20949">
        <v>45058</v>
      </c>
      <c r="C20949" t="s">
        <v>70490</v>
      </c>
      <c r="D20949">
        <v>63910.01</v>
      </c>
      <c r="E20949" t="s">
        <v>70491</v>
      </c>
      <c r="F20949" t="s">
        <v>273</v>
      </c>
      <c r="G20949" t="s">
        <v>70491</v>
      </c>
      <c r="H20949" t="s">
        <v>274</v>
      </c>
      <c r="I20949" t="s">
        <v>70491</v>
      </c>
      <c r="J20949" t="s">
        <v>275</v>
      </c>
      <c r="K20949" t="s">
        <v>70492</v>
      </c>
      <c r="L20949" t="s">
        <v>70493</v>
      </c>
      <c r="M20949">
        <v>56533102</v>
      </c>
      <c r="N20949">
        <v>1</v>
      </c>
    </row>
    <row r="20950" spans="1:14" x14ac:dyDescent="0.35">
      <c r="A20950" s="8" t="s">
        <v>70496</v>
      </c>
      <c r="B20950">
        <v>45060</v>
      </c>
      <c r="C20950" t="s">
        <v>70494</v>
      </c>
      <c r="D20950">
        <v>63912.01</v>
      </c>
      <c r="E20950" t="s">
        <v>70495</v>
      </c>
      <c r="F20950" t="s">
        <v>273</v>
      </c>
      <c r="G20950" t="s">
        <v>70495</v>
      </c>
      <c r="H20950" t="s">
        <v>274</v>
      </c>
      <c r="I20950" t="s">
        <v>70495</v>
      </c>
      <c r="J20950" t="s">
        <v>275</v>
      </c>
      <c r="K20950" t="s">
        <v>70496</v>
      </c>
      <c r="L20950" t="s">
        <v>70497</v>
      </c>
      <c r="M20950" t="s">
        <v>70498</v>
      </c>
      <c r="N20950">
        <v>1</v>
      </c>
    </row>
    <row r="20951" spans="1:14" x14ac:dyDescent="0.35">
      <c r="A20951" s="8" t="s">
        <v>70501</v>
      </c>
      <c r="B20951">
        <v>45061</v>
      </c>
      <c r="C20951" t="s">
        <v>70499</v>
      </c>
      <c r="D20951">
        <v>63913.01</v>
      </c>
      <c r="E20951" t="s">
        <v>70500</v>
      </c>
      <c r="F20951" t="s">
        <v>273</v>
      </c>
      <c r="G20951" t="s">
        <v>70500</v>
      </c>
      <c r="H20951" t="s">
        <v>274</v>
      </c>
      <c r="I20951" t="s">
        <v>70500</v>
      </c>
      <c r="J20951" t="s">
        <v>275</v>
      </c>
      <c r="K20951" t="s">
        <v>70501</v>
      </c>
      <c r="L20951" t="s">
        <v>70502</v>
      </c>
      <c r="M20951">
        <v>301283107</v>
      </c>
      <c r="N20951">
        <v>1</v>
      </c>
    </row>
    <row r="20952" spans="1:14" x14ac:dyDescent="0.35">
      <c r="A20952" s="8" t="s">
        <v>70505</v>
      </c>
      <c r="B20952">
        <v>45063</v>
      </c>
      <c r="C20952" t="s">
        <v>70503</v>
      </c>
      <c r="D20952">
        <v>63915.01</v>
      </c>
      <c r="E20952" t="s">
        <v>70504</v>
      </c>
      <c r="F20952" t="s">
        <v>273</v>
      </c>
      <c r="G20952" t="s">
        <v>70504</v>
      </c>
      <c r="H20952" t="s">
        <v>274</v>
      </c>
      <c r="I20952" t="s">
        <v>70504</v>
      </c>
      <c r="J20952" t="s">
        <v>275</v>
      </c>
      <c r="K20952" t="s">
        <v>70505</v>
      </c>
      <c r="L20952" t="s">
        <v>70506</v>
      </c>
      <c r="M20952" t="s">
        <v>70507</v>
      </c>
      <c r="N20952">
        <v>1</v>
      </c>
    </row>
    <row r="20953" spans="1:14" x14ac:dyDescent="0.35">
      <c r="A20953" s="8" t="s">
        <v>70509</v>
      </c>
      <c r="B20953">
        <v>45066</v>
      </c>
      <c r="C20953" t="s">
        <v>70508</v>
      </c>
      <c r="D20953">
        <v>63918.01</v>
      </c>
      <c r="E20953" t="s">
        <v>16313</v>
      </c>
      <c r="F20953" t="s">
        <v>273</v>
      </c>
      <c r="G20953" t="s">
        <v>16313</v>
      </c>
      <c r="H20953" t="s">
        <v>274</v>
      </c>
      <c r="I20953" t="s">
        <v>16313</v>
      </c>
      <c r="J20953" t="s">
        <v>275</v>
      </c>
      <c r="K20953" t="s">
        <v>70509</v>
      </c>
      <c r="L20953">
        <v>2386344</v>
      </c>
      <c r="M20953">
        <v>120831102</v>
      </c>
      <c r="N20953">
        <v>1</v>
      </c>
    </row>
    <row r="20954" spans="1:14" x14ac:dyDescent="0.35">
      <c r="A20954" s="8" t="s">
        <v>70511</v>
      </c>
      <c r="B20954">
        <v>45068</v>
      </c>
      <c r="C20954" t="s">
        <v>70510</v>
      </c>
      <c r="D20954">
        <v>63920.01</v>
      </c>
      <c r="E20954" t="s">
        <v>5167</v>
      </c>
      <c r="F20954" t="s">
        <v>273</v>
      </c>
      <c r="G20954" t="s">
        <v>5167</v>
      </c>
      <c r="H20954" t="s">
        <v>274</v>
      </c>
      <c r="I20954" t="s">
        <v>5167</v>
      </c>
      <c r="J20954" t="s">
        <v>275</v>
      </c>
      <c r="K20954" t="s">
        <v>70511</v>
      </c>
      <c r="L20954" t="s">
        <v>70512</v>
      </c>
      <c r="M20954">
        <v>891054603</v>
      </c>
      <c r="N20954">
        <v>1</v>
      </c>
    </row>
    <row r="20955" spans="1:14" x14ac:dyDescent="0.35">
      <c r="A20955" s="8" t="s">
        <v>70515</v>
      </c>
      <c r="B20955">
        <v>45070</v>
      </c>
      <c r="C20955" t="s">
        <v>70513</v>
      </c>
      <c r="D20955">
        <v>63922.01</v>
      </c>
      <c r="E20955" t="s">
        <v>70514</v>
      </c>
      <c r="F20955" t="s">
        <v>273</v>
      </c>
      <c r="G20955" t="s">
        <v>70514</v>
      </c>
      <c r="H20955" t="s">
        <v>274</v>
      </c>
      <c r="I20955" t="s">
        <v>70514</v>
      </c>
      <c r="J20955" t="s">
        <v>275</v>
      </c>
      <c r="K20955" t="s">
        <v>70515</v>
      </c>
      <c r="L20955">
        <v>2223582</v>
      </c>
      <c r="M20955">
        <v>844375105</v>
      </c>
      <c r="N20955">
        <v>1</v>
      </c>
    </row>
    <row r="20956" spans="1:14" x14ac:dyDescent="0.35">
      <c r="A20956" s="8" t="s">
        <v>70518</v>
      </c>
      <c r="B20956">
        <v>45075</v>
      </c>
      <c r="C20956" t="s">
        <v>70516</v>
      </c>
      <c r="D20956">
        <v>63927.01</v>
      </c>
      <c r="E20956" t="s">
        <v>70517</v>
      </c>
      <c r="F20956" t="s">
        <v>289</v>
      </c>
      <c r="G20956" t="s">
        <v>70517</v>
      </c>
      <c r="H20956" t="s">
        <v>291</v>
      </c>
      <c r="I20956" t="s">
        <v>70517</v>
      </c>
      <c r="J20956" t="s">
        <v>292</v>
      </c>
      <c r="K20956" t="s">
        <v>70518</v>
      </c>
      <c r="L20956">
        <v>2449526</v>
      </c>
      <c r="N20956">
        <v>1</v>
      </c>
    </row>
    <row r="20957" spans="1:14" x14ac:dyDescent="0.35">
      <c r="A20957" s="8" t="s">
        <v>70521</v>
      </c>
      <c r="B20957">
        <v>45076</v>
      </c>
      <c r="C20957" t="s">
        <v>70519</v>
      </c>
      <c r="D20957">
        <v>63928.01</v>
      </c>
      <c r="E20957" t="s">
        <v>70520</v>
      </c>
      <c r="F20957" t="s">
        <v>4062</v>
      </c>
      <c r="G20957" t="s">
        <v>70520</v>
      </c>
      <c r="H20957" t="s">
        <v>10875</v>
      </c>
      <c r="I20957" t="s">
        <v>70520</v>
      </c>
      <c r="J20957" t="s">
        <v>1136</v>
      </c>
      <c r="K20957" t="s">
        <v>70521</v>
      </c>
      <c r="L20957" t="s">
        <v>70522</v>
      </c>
      <c r="N20957">
        <v>1</v>
      </c>
    </row>
    <row r="20958" spans="1:14" x14ac:dyDescent="0.35">
      <c r="A20958" s="8" t="s">
        <v>70525</v>
      </c>
      <c r="B20958">
        <v>45081</v>
      </c>
      <c r="C20958" t="s">
        <v>70523</v>
      </c>
      <c r="D20958">
        <v>63931.01</v>
      </c>
      <c r="E20958" t="s">
        <v>70524</v>
      </c>
      <c r="F20958" t="s">
        <v>275</v>
      </c>
      <c r="G20958" t="s">
        <v>70524</v>
      </c>
      <c r="H20958" t="s">
        <v>476</v>
      </c>
      <c r="I20958" t="s">
        <v>70524</v>
      </c>
      <c r="J20958" t="s">
        <v>477</v>
      </c>
      <c r="K20958" t="s">
        <v>70525</v>
      </c>
      <c r="L20958" t="s">
        <v>70526</v>
      </c>
      <c r="N20958">
        <v>1</v>
      </c>
    </row>
    <row r="20959" spans="1:14" x14ac:dyDescent="0.35">
      <c r="A20959" s="8" t="s">
        <v>70529</v>
      </c>
      <c r="B20959">
        <v>45082</v>
      </c>
      <c r="C20959" t="s">
        <v>70527</v>
      </c>
      <c r="D20959">
        <v>63932.01</v>
      </c>
      <c r="E20959" t="s">
        <v>70528</v>
      </c>
      <c r="F20959" t="s">
        <v>412</v>
      </c>
      <c r="G20959" t="s">
        <v>70528</v>
      </c>
      <c r="H20959" t="s">
        <v>414</v>
      </c>
      <c r="I20959" t="s">
        <v>70528</v>
      </c>
      <c r="J20959" t="s">
        <v>414</v>
      </c>
      <c r="K20959" t="s">
        <v>70529</v>
      </c>
      <c r="L20959">
        <v>2718419</v>
      </c>
      <c r="N20959">
        <v>1</v>
      </c>
    </row>
    <row r="20960" spans="1:14" x14ac:dyDescent="0.35">
      <c r="A20960" s="8" t="s">
        <v>70532</v>
      </c>
      <c r="B20960">
        <v>45083</v>
      </c>
      <c r="C20960" t="s">
        <v>70530</v>
      </c>
      <c r="D20960">
        <v>63932.02</v>
      </c>
      <c r="E20960" t="s">
        <v>70531</v>
      </c>
      <c r="F20960" t="s">
        <v>412</v>
      </c>
      <c r="G20960" t="s">
        <v>70531</v>
      </c>
      <c r="H20960" t="s">
        <v>414</v>
      </c>
      <c r="I20960" t="s">
        <v>70531</v>
      </c>
      <c r="J20960" t="s">
        <v>414</v>
      </c>
      <c r="K20960" t="s">
        <v>70532</v>
      </c>
      <c r="L20960">
        <v>2718420</v>
      </c>
      <c r="N20960">
        <v>1</v>
      </c>
    </row>
    <row r="20961" spans="1:14" x14ac:dyDescent="0.35">
      <c r="A20961" s="8" t="s">
        <v>70535</v>
      </c>
      <c r="B20961">
        <v>45086</v>
      </c>
      <c r="C20961" t="s">
        <v>70533</v>
      </c>
      <c r="D20961">
        <v>63934.01</v>
      </c>
      <c r="E20961" t="s">
        <v>70534</v>
      </c>
      <c r="F20961" t="s">
        <v>412</v>
      </c>
      <c r="G20961" t="s">
        <v>70534</v>
      </c>
      <c r="H20961" t="s">
        <v>414</v>
      </c>
      <c r="I20961" t="s">
        <v>70534</v>
      </c>
      <c r="J20961" t="s">
        <v>414</v>
      </c>
      <c r="K20961" t="s">
        <v>70535</v>
      </c>
      <c r="L20961">
        <v>2185961</v>
      </c>
      <c r="N20961">
        <v>1</v>
      </c>
    </row>
    <row r="20962" spans="1:14" x14ac:dyDescent="0.35">
      <c r="A20962" s="8" t="s">
        <v>70538</v>
      </c>
      <c r="B20962">
        <v>45087</v>
      </c>
      <c r="C20962" t="s">
        <v>70536</v>
      </c>
      <c r="D20962">
        <v>63934.02</v>
      </c>
      <c r="E20962" t="s">
        <v>70537</v>
      </c>
      <c r="F20962" t="s">
        <v>412</v>
      </c>
      <c r="G20962" t="s">
        <v>70537</v>
      </c>
      <c r="H20962" t="s">
        <v>414</v>
      </c>
      <c r="I20962" t="s">
        <v>70537</v>
      </c>
      <c r="J20962" t="s">
        <v>414</v>
      </c>
      <c r="K20962" t="s">
        <v>70538</v>
      </c>
      <c r="L20962">
        <v>2185972</v>
      </c>
      <c r="N20962">
        <v>1</v>
      </c>
    </row>
    <row r="20963" spans="1:14" x14ac:dyDescent="0.35">
      <c r="A20963" s="8" t="s">
        <v>70541</v>
      </c>
      <c r="B20963">
        <v>45090</v>
      </c>
      <c r="C20963" t="s">
        <v>70539</v>
      </c>
      <c r="D20963">
        <v>63936.01</v>
      </c>
      <c r="E20963" t="s">
        <v>70540</v>
      </c>
      <c r="F20963" t="s">
        <v>5497</v>
      </c>
      <c r="G20963" t="s">
        <v>70540</v>
      </c>
      <c r="H20963" t="s">
        <v>5499</v>
      </c>
      <c r="I20963" t="s">
        <v>70540</v>
      </c>
      <c r="J20963" t="s">
        <v>5500</v>
      </c>
      <c r="K20963" t="s">
        <v>70541</v>
      </c>
      <c r="L20963" t="s">
        <v>70542</v>
      </c>
      <c r="N20963">
        <v>1</v>
      </c>
    </row>
    <row r="20964" spans="1:14" x14ac:dyDescent="0.35">
      <c r="A20964" s="8" t="s">
        <v>70545</v>
      </c>
      <c r="B20964">
        <v>45093</v>
      </c>
      <c r="C20964" t="s">
        <v>70543</v>
      </c>
      <c r="D20964">
        <v>63939.01</v>
      </c>
      <c r="E20964" t="s">
        <v>70544</v>
      </c>
      <c r="F20964" t="s">
        <v>5497</v>
      </c>
      <c r="G20964" t="s">
        <v>70544</v>
      </c>
      <c r="H20964" t="s">
        <v>5499</v>
      </c>
      <c r="I20964" t="s">
        <v>70544</v>
      </c>
      <c r="J20964" t="s">
        <v>5500</v>
      </c>
      <c r="K20964" t="s">
        <v>70545</v>
      </c>
      <c r="L20964" t="s">
        <v>70546</v>
      </c>
      <c r="N20964">
        <v>1</v>
      </c>
    </row>
    <row r="20965" spans="1:14" x14ac:dyDescent="0.35">
      <c r="A20965" s="8" t="s">
        <v>70549</v>
      </c>
      <c r="B20965">
        <v>45095</v>
      </c>
      <c r="C20965" t="s">
        <v>70547</v>
      </c>
      <c r="D20965">
        <v>63941.01</v>
      </c>
      <c r="E20965" t="s">
        <v>70548</v>
      </c>
      <c r="F20965" t="s">
        <v>5497</v>
      </c>
      <c r="G20965" t="s">
        <v>70548</v>
      </c>
      <c r="H20965" t="s">
        <v>5499</v>
      </c>
      <c r="I20965" t="s">
        <v>70548</v>
      </c>
      <c r="J20965" t="s">
        <v>5500</v>
      </c>
      <c r="K20965" t="s">
        <v>70549</v>
      </c>
      <c r="L20965">
        <v>2727608</v>
      </c>
      <c r="N20965">
        <v>1</v>
      </c>
    </row>
    <row r="20966" spans="1:14" x14ac:dyDescent="0.35">
      <c r="A20966" s="8" t="s">
        <v>70552</v>
      </c>
      <c r="B20966">
        <v>45096</v>
      </c>
      <c r="C20966" t="s">
        <v>70550</v>
      </c>
      <c r="D20966">
        <v>63941.02</v>
      </c>
      <c r="E20966" t="s">
        <v>70551</v>
      </c>
      <c r="F20966" t="s">
        <v>5497</v>
      </c>
      <c r="G20966" t="s">
        <v>70551</v>
      </c>
      <c r="H20966" t="s">
        <v>5499</v>
      </c>
      <c r="I20966" t="s">
        <v>70551</v>
      </c>
      <c r="J20966" t="s">
        <v>5500</v>
      </c>
      <c r="K20966" t="s">
        <v>70552</v>
      </c>
      <c r="L20966">
        <v>2727590</v>
      </c>
      <c r="N20966">
        <v>1</v>
      </c>
    </row>
    <row r="20967" spans="1:14" x14ac:dyDescent="0.35">
      <c r="A20967" s="8" t="s">
        <v>70555</v>
      </c>
      <c r="B20967">
        <v>45097</v>
      </c>
      <c r="C20967" t="s">
        <v>70553</v>
      </c>
      <c r="D20967">
        <v>63941.03</v>
      </c>
      <c r="E20967" t="s">
        <v>70554</v>
      </c>
      <c r="F20967" t="s">
        <v>5497</v>
      </c>
      <c r="G20967" t="s">
        <v>70554</v>
      </c>
      <c r="H20967" t="s">
        <v>5499</v>
      </c>
      <c r="I20967" t="s">
        <v>70554</v>
      </c>
      <c r="J20967" t="s">
        <v>5500</v>
      </c>
      <c r="K20967" t="s">
        <v>70555</v>
      </c>
      <c r="L20967">
        <v>2727619</v>
      </c>
      <c r="N20967">
        <v>1</v>
      </c>
    </row>
    <row r="20968" spans="1:14" x14ac:dyDescent="0.35">
      <c r="A20968" s="8" t="s">
        <v>70558</v>
      </c>
      <c r="B20968">
        <v>45098</v>
      </c>
      <c r="C20968" t="s">
        <v>70556</v>
      </c>
      <c r="D20968">
        <v>63942.01</v>
      </c>
      <c r="E20968" t="s">
        <v>70557</v>
      </c>
      <c r="F20968" t="s">
        <v>5497</v>
      </c>
      <c r="G20968" t="s">
        <v>70557</v>
      </c>
      <c r="H20968" t="s">
        <v>5499</v>
      </c>
      <c r="I20968" t="s">
        <v>70557</v>
      </c>
      <c r="J20968" t="s">
        <v>5500</v>
      </c>
      <c r="K20968" t="s">
        <v>70558</v>
      </c>
      <c r="L20968">
        <v>2221070</v>
      </c>
      <c r="N20968">
        <v>1</v>
      </c>
    </row>
    <row r="20969" spans="1:14" x14ac:dyDescent="0.35">
      <c r="A20969" s="8" t="s">
        <v>70561</v>
      </c>
      <c r="B20969">
        <v>45099</v>
      </c>
      <c r="C20969" t="s">
        <v>70559</v>
      </c>
      <c r="D20969">
        <v>63942.02</v>
      </c>
      <c r="E20969" t="s">
        <v>70560</v>
      </c>
      <c r="F20969" t="s">
        <v>5497</v>
      </c>
      <c r="G20969" t="s">
        <v>70560</v>
      </c>
      <c r="H20969" t="s">
        <v>5499</v>
      </c>
      <c r="I20969" t="s">
        <v>70560</v>
      </c>
      <c r="J20969" t="s">
        <v>5500</v>
      </c>
      <c r="K20969" t="s">
        <v>70561</v>
      </c>
      <c r="L20969">
        <v>2221036</v>
      </c>
      <c r="N20969">
        <v>1</v>
      </c>
    </row>
    <row r="20970" spans="1:14" x14ac:dyDescent="0.35">
      <c r="A20970" s="8" t="s">
        <v>70564</v>
      </c>
      <c r="B20970">
        <v>45100</v>
      </c>
      <c r="C20970" t="s">
        <v>70562</v>
      </c>
      <c r="D20970">
        <v>63942.03</v>
      </c>
      <c r="E20970" t="s">
        <v>70563</v>
      </c>
      <c r="F20970" t="s">
        <v>5497</v>
      </c>
      <c r="G20970" t="s">
        <v>70563</v>
      </c>
      <c r="H20970" t="s">
        <v>5499</v>
      </c>
      <c r="I20970" t="s">
        <v>70563</v>
      </c>
      <c r="J20970" t="s">
        <v>5500</v>
      </c>
      <c r="K20970" t="s">
        <v>70564</v>
      </c>
      <c r="L20970">
        <v>2221014</v>
      </c>
      <c r="N20970">
        <v>1</v>
      </c>
    </row>
    <row r="20971" spans="1:14" x14ac:dyDescent="0.35">
      <c r="A20971" s="8" t="s">
        <v>70567</v>
      </c>
      <c r="B20971">
        <v>45101</v>
      </c>
      <c r="C20971" t="s">
        <v>70565</v>
      </c>
      <c r="D20971">
        <v>63942.04</v>
      </c>
      <c r="E20971" t="s">
        <v>70566</v>
      </c>
      <c r="F20971" t="s">
        <v>5497</v>
      </c>
      <c r="G20971" t="s">
        <v>70566</v>
      </c>
      <c r="H20971" t="s">
        <v>5499</v>
      </c>
      <c r="I20971" t="s">
        <v>70566</v>
      </c>
      <c r="J20971" t="s">
        <v>5500</v>
      </c>
      <c r="K20971" t="s">
        <v>70567</v>
      </c>
      <c r="L20971">
        <v>2221092</v>
      </c>
      <c r="N20971">
        <v>1</v>
      </c>
    </row>
    <row r="20972" spans="1:14" x14ac:dyDescent="0.35">
      <c r="A20972" s="8" t="s">
        <v>70570</v>
      </c>
      <c r="B20972">
        <v>45102</v>
      </c>
      <c r="C20972" t="s">
        <v>70568</v>
      </c>
      <c r="D20972">
        <v>63942.05</v>
      </c>
      <c r="E20972" t="s">
        <v>70569</v>
      </c>
      <c r="F20972" t="s">
        <v>5497</v>
      </c>
      <c r="G20972" t="s">
        <v>70569</v>
      </c>
      <c r="H20972" t="s">
        <v>5499</v>
      </c>
      <c r="I20972" t="s">
        <v>70569</v>
      </c>
      <c r="J20972" t="s">
        <v>5500</v>
      </c>
      <c r="K20972" t="s">
        <v>70570</v>
      </c>
      <c r="L20972">
        <v>2221025</v>
      </c>
      <c r="N20972">
        <v>1</v>
      </c>
    </row>
    <row r="20973" spans="1:14" x14ac:dyDescent="0.35">
      <c r="A20973" s="8" t="s">
        <v>70573</v>
      </c>
      <c r="B20973">
        <v>45103</v>
      </c>
      <c r="C20973" t="s">
        <v>70571</v>
      </c>
      <c r="D20973">
        <v>63942.06</v>
      </c>
      <c r="E20973" t="s">
        <v>70572</v>
      </c>
      <c r="F20973" t="s">
        <v>5497</v>
      </c>
      <c r="G20973" t="s">
        <v>70572</v>
      </c>
      <c r="H20973" t="s">
        <v>5499</v>
      </c>
      <c r="I20973" t="s">
        <v>70572</v>
      </c>
      <c r="J20973" t="s">
        <v>5500</v>
      </c>
      <c r="K20973" t="s">
        <v>70573</v>
      </c>
      <c r="L20973">
        <v>2221081</v>
      </c>
      <c r="N20973">
        <v>1</v>
      </c>
    </row>
    <row r="20974" spans="1:14" x14ac:dyDescent="0.35">
      <c r="A20974" s="8" t="s">
        <v>70576</v>
      </c>
      <c r="B20974">
        <v>45104</v>
      </c>
      <c r="C20974" t="s">
        <v>70574</v>
      </c>
      <c r="D20974">
        <v>63942.07</v>
      </c>
      <c r="E20974" t="s">
        <v>70575</v>
      </c>
      <c r="F20974" t="s">
        <v>5497</v>
      </c>
      <c r="G20974" t="s">
        <v>70575</v>
      </c>
      <c r="H20974" t="s">
        <v>5499</v>
      </c>
      <c r="I20974" t="s">
        <v>70575</v>
      </c>
      <c r="J20974" t="s">
        <v>5500</v>
      </c>
      <c r="K20974" t="s">
        <v>70576</v>
      </c>
      <c r="L20974">
        <v>2221047</v>
      </c>
      <c r="N20974">
        <v>1</v>
      </c>
    </row>
    <row r="20975" spans="1:14" x14ac:dyDescent="0.35">
      <c r="A20975" s="8" t="s">
        <v>70579</v>
      </c>
      <c r="B20975">
        <v>45107</v>
      </c>
      <c r="C20975" t="s">
        <v>70577</v>
      </c>
      <c r="D20975">
        <v>63944.02</v>
      </c>
      <c r="E20975" t="s">
        <v>70578</v>
      </c>
      <c r="F20975" t="s">
        <v>5497</v>
      </c>
      <c r="G20975" t="s">
        <v>70578</v>
      </c>
      <c r="H20975" t="s">
        <v>5499</v>
      </c>
      <c r="I20975" t="s">
        <v>70578</v>
      </c>
      <c r="J20975" t="s">
        <v>5500</v>
      </c>
      <c r="K20975" t="s">
        <v>70579</v>
      </c>
      <c r="L20975">
        <v>2159320</v>
      </c>
      <c r="N20975">
        <v>1</v>
      </c>
    </row>
    <row r="20976" spans="1:14" x14ac:dyDescent="0.35">
      <c r="A20976" s="8" t="s">
        <v>70582</v>
      </c>
      <c r="B20976">
        <v>45108</v>
      </c>
      <c r="C20976" t="s">
        <v>70580</v>
      </c>
      <c r="D20976">
        <v>63945.01</v>
      </c>
      <c r="E20976" t="s">
        <v>70581</v>
      </c>
      <c r="F20976" t="s">
        <v>5497</v>
      </c>
      <c r="G20976" t="s">
        <v>70581</v>
      </c>
      <c r="H20976" t="s">
        <v>5499</v>
      </c>
      <c r="I20976" t="s">
        <v>70581</v>
      </c>
      <c r="J20976" t="s">
        <v>5500</v>
      </c>
      <c r="K20976" t="s">
        <v>70582</v>
      </c>
      <c r="L20976">
        <v>2611927</v>
      </c>
      <c r="N20976">
        <v>1</v>
      </c>
    </row>
    <row r="20977" spans="1:14" x14ac:dyDescent="0.35">
      <c r="A20977" s="8" t="s">
        <v>70585</v>
      </c>
      <c r="B20977">
        <v>45115</v>
      </c>
      <c r="C20977" t="s">
        <v>70583</v>
      </c>
      <c r="D20977">
        <v>63952.01</v>
      </c>
      <c r="E20977" t="s">
        <v>70584</v>
      </c>
      <c r="F20977" t="s">
        <v>2185</v>
      </c>
      <c r="G20977" t="s">
        <v>70584</v>
      </c>
      <c r="H20977" t="s">
        <v>2186</v>
      </c>
      <c r="I20977" t="s">
        <v>70584</v>
      </c>
      <c r="J20977" t="s">
        <v>176</v>
      </c>
      <c r="K20977" t="s">
        <v>70585</v>
      </c>
      <c r="L20977" t="s">
        <v>70586</v>
      </c>
      <c r="M20977" t="s">
        <v>70587</v>
      </c>
      <c r="N20977">
        <v>1</v>
      </c>
    </row>
    <row r="20978" spans="1:14" x14ac:dyDescent="0.35">
      <c r="A20978" s="8" t="s">
        <v>70590</v>
      </c>
      <c r="B20978">
        <v>45124</v>
      </c>
      <c r="C20978" t="s">
        <v>70588</v>
      </c>
      <c r="D20978">
        <v>63961.01</v>
      </c>
      <c r="E20978" t="s">
        <v>70589</v>
      </c>
      <c r="F20978" t="s">
        <v>226</v>
      </c>
      <c r="G20978" t="s">
        <v>70589</v>
      </c>
      <c r="H20978" t="s">
        <v>228</v>
      </c>
      <c r="I20978" t="s">
        <v>70589</v>
      </c>
      <c r="J20978" t="s">
        <v>176</v>
      </c>
      <c r="K20978" t="s">
        <v>70590</v>
      </c>
      <c r="L20978" t="s">
        <v>70591</v>
      </c>
      <c r="M20978" s="9">
        <v>3.4959000000000003E+113</v>
      </c>
      <c r="N20978">
        <v>1</v>
      </c>
    </row>
    <row r="20979" spans="1:14" x14ac:dyDescent="0.35">
      <c r="A20979" s="8" t="s">
        <v>70594</v>
      </c>
      <c r="B20979">
        <v>45125</v>
      </c>
      <c r="C20979" t="s">
        <v>70592</v>
      </c>
      <c r="D20979">
        <v>63962.01</v>
      </c>
      <c r="E20979" t="s">
        <v>70593</v>
      </c>
      <c r="F20979" t="s">
        <v>174</v>
      </c>
      <c r="G20979" t="s">
        <v>70593</v>
      </c>
      <c r="H20979" t="s">
        <v>175</v>
      </c>
      <c r="I20979" t="s">
        <v>70593</v>
      </c>
      <c r="J20979" t="s">
        <v>176</v>
      </c>
      <c r="K20979" t="s">
        <v>70594</v>
      </c>
      <c r="L20979" t="s">
        <v>70595</v>
      </c>
      <c r="M20979">
        <v>368736104</v>
      </c>
      <c r="N20979">
        <v>1</v>
      </c>
    </row>
    <row r="20980" spans="1:14" x14ac:dyDescent="0.35">
      <c r="A20980" s="8" t="s">
        <v>70598</v>
      </c>
      <c r="B20980">
        <v>45128</v>
      </c>
      <c r="C20980" t="s">
        <v>70596</v>
      </c>
      <c r="D20980">
        <v>63965.01</v>
      </c>
      <c r="E20980" t="s">
        <v>70597</v>
      </c>
      <c r="F20980" t="s">
        <v>226</v>
      </c>
      <c r="G20980" t="s">
        <v>70597</v>
      </c>
      <c r="H20980" t="s">
        <v>228</v>
      </c>
      <c r="I20980" t="s">
        <v>70597</v>
      </c>
      <c r="J20980" t="s">
        <v>176</v>
      </c>
      <c r="K20980" t="s">
        <v>70598</v>
      </c>
      <c r="L20980" t="s">
        <v>70599</v>
      </c>
      <c r="M20980" t="s">
        <v>70600</v>
      </c>
      <c r="N20980">
        <v>1</v>
      </c>
    </row>
    <row r="20981" spans="1:14" x14ac:dyDescent="0.35">
      <c r="A20981" s="8" t="s">
        <v>70603</v>
      </c>
      <c r="B20981">
        <v>45129</v>
      </c>
      <c r="C20981" t="s">
        <v>70601</v>
      </c>
      <c r="D20981">
        <v>63966.01</v>
      </c>
      <c r="E20981" t="s">
        <v>70602</v>
      </c>
      <c r="F20981" t="s">
        <v>226</v>
      </c>
      <c r="G20981" t="s">
        <v>70602</v>
      </c>
      <c r="H20981" t="s">
        <v>228</v>
      </c>
      <c r="I20981" t="s">
        <v>70602</v>
      </c>
      <c r="J20981" t="s">
        <v>176</v>
      </c>
      <c r="K20981" t="s">
        <v>70603</v>
      </c>
      <c r="L20981" t="s">
        <v>70604</v>
      </c>
      <c r="M20981" t="s">
        <v>70605</v>
      </c>
      <c r="N20981">
        <v>1</v>
      </c>
    </row>
    <row r="20982" spans="1:14" x14ac:dyDescent="0.35">
      <c r="A20982" s="8" t="s">
        <v>70607</v>
      </c>
      <c r="B20982">
        <v>45130</v>
      </c>
      <c r="C20982" t="s">
        <v>70606</v>
      </c>
      <c r="D20982">
        <v>63967.01</v>
      </c>
      <c r="E20982" t="s">
        <v>52121</v>
      </c>
      <c r="F20982" t="s">
        <v>174</v>
      </c>
      <c r="G20982" t="s">
        <v>52121</v>
      </c>
      <c r="H20982" t="s">
        <v>175</v>
      </c>
      <c r="I20982" t="s">
        <v>52121</v>
      </c>
      <c r="J20982" t="s">
        <v>176</v>
      </c>
      <c r="K20982" t="s">
        <v>70607</v>
      </c>
      <c r="L20982" t="s">
        <v>70608</v>
      </c>
      <c r="M20982" t="s">
        <v>70609</v>
      </c>
      <c r="N20982">
        <v>1</v>
      </c>
    </row>
    <row r="20983" spans="1:14" x14ac:dyDescent="0.35">
      <c r="A20983" s="8" t="s">
        <v>70611</v>
      </c>
      <c r="B20983">
        <v>45131</v>
      </c>
      <c r="C20983" t="s">
        <v>70610</v>
      </c>
      <c r="D20983">
        <v>63968.01</v>
      </c>
      <c r="E20983" t="s">
        <v>10303</v>
      </c>
      <c r="F20983" t="s">
        <v>174</v>
      </c>
      <c r="G20983" t="s">
        <v>10303</v>
      </c>
      <c r="H20983" t="s">
        <v>175</v>
      </c>
      <c r="I20983" t="s">
        <v>10303</v>
      </c>
      <c r="J20983" t="s">
        <v>176</v>
      </c>
      <c r="K20983" t="s">
        <v>70611</v>
      </c>
      <c r="L20983" t="s">
        <v>70612</v>
      </c>
      <c r="M20983">
        <v>489398107</v>
      </c>
      <c r="N20983">
        <v>1</v>
      </c>
    </row>
    <row r="20984" spans="1:14" x14ac:dyDescent="0.35">
      <c r="A20984" s="8" t="s">
        <v>70614</v>
      </c>
      <c r="B20984">
        <v>45136</v>
      </c>
      <c r="C20984" t="s">
        <v>70613</v>
      </c>
      <c r="D20984">
        <v>63973.01</v>
      </c>
      <c r="E20984" t="s">
        <v>2664</v>
      </c>
      <c r="F20984" t="s">
        <v>174</v>
      </c>
      <c r="G20984" t="s">
        <v>2664</v>
      </c>
      <c r="H20984" t="s">
        <v>175</v>
      </c>
      <c r="I20984" t="s">
        <v>2664</v>
      </c>
      <c r="J20984" t="s">
        <v>176</v>
      </c>
      <c r="K20984" t="s">
        <v>70614</v>
      </c>
      <c r="L20984" t="s">
        <v>70615</v>
      </c>
      <c r="M20984" t="s">
        <v>70616</v>
      </c>
      <c r="N20984">
        <v>1</v>
      </c>
    </row>
    <row r="20985" spans="1:14" x14ac:dyDescent="0.35">
      <c r="A20985" s="8" t="s">
        <v>70618</v>
      </c>
      <c r="B20985">
        <v>45137</v>
      </c>
      <c r="C20985" t="s">
        <v>70617</v>
      </c>
      <c r="D20985">
        <v>63974.01</v>
      </c>
      <c r="E20985" t="s">
        <v>12224</v>
      </c>
      <c r="F20985" t="s">
        <v>226</v>
      </c>
      <c r="G20985" t="s">
        <v>12224</v>
      </c>
      <c r="H20985" t="s">
        <v>5321</v>
      </c>
      <c r="I20985" t="s">
        <v>12224</v>
      </c>
      <c r="J20985" t="s">
        <v>176</v>
      </c>
      <c r="K20985" t="s">
        <v>70618</v>
      </c>
      <c r="L20985">
        <v>2627816</v>
      </c>
      <c r="M20985">
        <v>639027101</v>
      </c>
      <c r="N20985">
        <v>1</v>
      </c>
    </row>
    <row r="20986" spans="1:14" x14ac:dyDescent="0.35">
      <c r="A20986" s="8" t="s">
        <v>70620</v>
      </c>
      <c r="B20986">
        <v>45138</v>
      </c>
      <c r="C20986" t="s">
        <v>70619</v>
      </c>
      <c r="D20986">
        <v>63975.01</v>
      </c>
      <c r="E20986" t="s">
        <v>55123</v>
      </c>
      <c r="F20986" t="s">
        <v>226</v>
      </c>
      <c r="G20986" t="s">
        <v>55123</v>
      </c>
      <c r="H20986" t="s">
        <v>4944</v>
      </c>
      <c r="I20986" t="s">
        <v>55123</v>
      </c>
      <c r="J20986" t="s">
        <v>176</v>
      </c>
      <c r="K20986" t="s">
        <v>70620</v>
      </c>
      <c r="L20986" t="s">
        <v>70621</v>
      </c>
      <c r="M20986">
        <v>682143102</v>
      </c>
      <c r="N20986">
        <v>1</v>
      </c>
    </row>
    <row r="20987" spans="1:14" x14ac:dyDescent="0.35">
      <c r="A20987" s="8" t="s">
        <v>70625</v>
      </c>
      <c r="B20987">
        <v>45140</v>
      </c>
      <c r="C20987" t="s">
        <v>70622</v>
      </c>
      <c r="D20987">
        <v>63977.01</v>
      </c>
      <c r="E20987" t="s">
        <v>70623</v>
      </c>
      <c r="F20987" t="s">
        <v>226</v>
      </c>
      <c r="G20987" t="s">
        <v>70624</v>
      </c>
      <c r="H20987" t="s">
        <v>5321</v>
      </c>
      <c r="I20987" t="s">
        <v>70624</v>
      </c>
      <c r="J20987" t="s">
        <v>176</v>
      </c>
      <c r="K20987" t="s">
        <v>70625</v>
      </c>
      <c r="L20987" t="s">
        <v>70626</v>
      </c>
      <c r="M20987" t="s">
        <v>70627</v>
      </c>
      <c r="N20987">
        <v>1</v>
      </c>
    </row>
    <row r="20988" spans="1:14" x14ac:dyDescent="0.35">
      <c r="A20988" s="8" t="s">
        <v>70629</v>
      </c>
      <c r="B20988">
        <v>45141</v>
      </c>
      <c r="C20988" t="s">
        <v>70628</v>
      </c>
      <c r="D20988">
        <v>63978.01</v>
      </c>
      <c r="E20988" t="s">
        <v>49528</v>
      </c>
      <c r="F20988" t="s">
        <v>174</v>
      </c>
      <c r="G20988" t="s">
        <v>49528</v>
      </c>
      <c r="H20988" t="s">
        <v>175</v>
      </c>
      <c r="I20988" t="s">
        <v>49528</v>
      </c>
      <c r="J20988" t="s">
        <v>176</v>
      </c>
      <c r="K20988" t="s">
        <v>70629</v>
      </c>
      <c r="L20988" t="s">
        <v>70630</v>
      </c>
      <c r="M20988" t="s">
        <v>70631</v>
      </c>
      <c r="N20988">
        <v>1</v>
      </c>
    </row>
    <row r="20989" spans="1:14" x14ac:dyDescent="0.35">
      <c r="A20989" s="8" t="s">
        <v>70635</v>
      </c>
      <c r="B20989">
        <v>78423</v>
      </c>
      <c r="C20989" t="s">
        <v>70632</v>
      </c>
      <c r="D20989">
        <v>63978.06</v>
      </c>
      <c r="E20989" t="s">
        <v>70633</v>
      </c>
      <c r="F20989" t="s">
        <v>174</v>
      </c>
      <c r="G20989" t="s">
        <v>70634</v>
      </c>
      <c r="H20989" t="s">
        <v>175</v>
      </c>
      <c r="I20989" t="s">
        <v>70634</v>
      </c>
      <c r="J20989" t="s">
        <v>176</v>
      </c>
      <c r="K20989" t="s">
        <v>70635</v>
      </c>
      <c r="L20989" t="s">
        <v>70636</v>
      </c>
      <c r="M20989" t="s">
        <v>70637</v>
      </c>
      <c r="N20989">
        <v>1</v>
      </c>
    </row>
    <row r="20990" spans="1:14" x14ac:dyDescent="0.35">
      <c r="A20990" s="8" t="s">
        <v>70641</v>
      </c>
      <c r="B20990">
        <v>78424</v>
      </c>
      <c r="C20990" t="s">
        <v>70638</v>
      </c>
      <c r="D20990">
        <v>63978.07</v>
      </c>
      <c r="E20990" t="s">
        <v>70639</v>
      </c>
      <c r="F20990" t="s">
        <v>174</v>
      </c>
      <c r="G20990" t="s">
        <v>70640</v>
      </c>
      <c r="H20990" t="s">
        <v>175</v>
      </c>
      <c r="I20990" t="s">
        <v>70640</v>
      </c>
      <c r="J20990" t="s">
        <v>176</v>
      </c>
      <c r="K20990" t="s">
        <v>70641</v>
      </c>
      <c r="L20990" t="s">
        <v>70642</v>
      </c>
      <c r="M20990" t="s">
        <v>70643</v>
      </c>
      <c r="N20990">
        <v>1</v>
      </c>
    </row>
    <row r="20991" spans="1:14" x14ac:dyDescent="0.35">
      <c r="A20991" s="8" t="s">
        <v>70647</v>
      </c>
      <c r="B20991">
        <v>87035</v>
      </c>
      <c r="C20991" t="s">
        <v>70644</v>
      </c>
      <c r="D20991">
        <v>63978.080000000002</v>
      </c>
      <c r="E20991" t="s">
        <v>70645</v>
      </c>
      <c r="F20991" t="s">
        <v>174</v>
      </c>
      <c r="G20991" t="s">
        <v>70646</v>
      </c>
      <c r="H20991" t="s">
        <v>175</v>
      </c>
      <c r="I20991" t="s">
        <v>70646</v>
      </c>
      <c r="J20991" t="s">
        <v>176</v>
      </c>
      <c r="K20991" t="s">
        <v>70647</v>
      </c>
      <c r="L20991" t="s">
        <v>70648</v>
      </c>
      <c r="M20991" t="s">
        <v>70649</v>
      </c>
      <c r="N20991">
        <v>1</v>
      </c>
    </row>
    <row r="20992" spans="1:14" x14ac:dyDescent="0.35">
      <c r="A20992" s="8" t="s">
        <v>70653</v>
      </c>
      <c r="B20992">
        <v>87999</v>
      </c>
      <c r="C20992" t="s">
        <v>70650</v>
      </c>
      <c r="D20992">
        <v>63978.09</v>
      </c>
      <c r="E20992" t="s">
        <v>70651</v>
      </c>
      <c r="F20992" t="s">
        <v>174</v>
      </c>
      <c r="G20992" t="s">
        <v>70652</v>
      </c>
      <c r="H20992" t="s">
        <v>175</v>
      </c>
      <c r="I20992" t="s">
        <v>70652</v>
      </c>
      <c r="J20992" t="s">
        <v>176</v>
      </c>
      <c r="K20992" t="s">
        <v>70653</v>
      </c>
      <c r="L20992" t="s">
        <v>70654</v>
      </c>
      <c r="M20992" t="s">
        <v>70655</v>
      </c>
      <c r="N20992">
        <v>1</v>
      </c>
    </row>
    <row r="20993" spans="1:14" x14ac:dyDescent="0.35">
      <c r="A20993" s="8" t="s">
        <v>70658</v>
      </c>
      <c r="B20993">
        <v>45142</v>
      </c>
      <c r="C20993" t="s">
        <v>70656</v>
      </c>
      <c r="D20993">
        <v>63979.01</v>
      </c>
      <c r="E20993" t="s">
        <v>70657</v>
      </c>
      <c r="F20993" t="s">
        <v>174</v>
      </c>
      <c r="G20993" t="s">
        <v>70657</v>
      </c>
      <c r="H20993" t="s">
        <v>175</v>
      </c>
      <c r="I20993" t="s">
        <v>70657</v>
      </c>
      <c r="J20993" t="s">
        <v>176</v>
      </c>
      <c r="K20993" t="s">
        <v>70658</v>
      </c>
      <c r="L20993" t="s">
        <v>70659</v>
      </c>
      <c r="M20993">
        <v>720190206</v>
      </c>
      <c r="N20993">
        <v>1</v>
      </c>
    </row>
    <row r="20994" spans="1:14" x14ac:dyDescent="0.35">
      <c r="A20994" s="8" t="s">
        <v>70661</v>
      </c>
      <c r="B20994">
        <v>45143</v>
      </c>
      <c r="C20994" t="s">
        <v>70660</v>
      </c>
      <c r="D20994">
        <v>63980.01</v>
      </c>
      <c r="E20994" t="s">
        <v>14950</v>
      </c>
      <c r="F20994" t="s">
        <v>226</v>
      </c>
      <c r="G20994" t="s">
        <v>14950</v>
      </c>
      <c r="H20994" t="s">
        <v>228</v>
      </c>
      <c r="I20994" t="s">
        <v>14950</v>
      </c>
      <c r="J20994" t="s">
        <v>176</v>
      </c>
      <c r="K20994" t="s">
        <v>70661</v>
      </c>
      <c r="L20994" t="s">
        <v>70662</v>
      </c>
      <c r="M20994" t="s">
        <v>70663</v>
      </c>
      <c r="N20994">
        <v>1</v>
      </c>
    </row>
    <row r="20995" spans="1:14" x14ac:dyDescent="0.35">
      <c r="A20995" s="8" t="s">
        <v>70666</v>
      </c>
      <c r="B20995">
        <v>45144</v>
      </c>
      <c r="C20995" t="s">
        <v>70664</v>
      </c>
      <c r="D20995">
        <v>63981.01</v>
      </c>
      <c r="E20995" t="s">
        <v>70665</v>
      </c>
      <c r="F20995" t="s">
        <v>226</v>
      </c>
      <c r="G20995" t="s">
        <v>70665</v>
      </c>
      <c r="H20995" t="s">
        <v>228</v>
      </c>
      <c r="I20995" t="s">
        <v>70665</v>
      </c>
      <c r="J20995" t="s">
        <v>176</v>
      </c>
      <c r="K20995" t="s">
        <v>70666</v>
      </c>
      <c r="L20995" t="s">
        <v>70667</v>
      </c>
      <c r="M20995" t="s">
        <v>70668</v>
      </c>
      <c r="N20995">
        <v>1</v>
      </c>
    </row>
    <row r="20996" spans="1:14" x14ac:dyDescent="0.35">
      <c r="A20996" s="8" t="s">
        <v>70671</v>
      </c>
      <c r="B20996">
        <v>45147</v>
      </c>
      <c r="C20996" t="s">
        <v>70669</v>
      </c>
      <c r="D20996">
        <v>63984.01</v>
      </c>
      <c r="E20996" t="s">
        <v>70670</v>
      </c>
      <c r="F20996" t="s">
        <v>226</v>
      </c>
      <c r="G20996" t="s">
        <v>70670</v>
      </c>
      <c r="H20996" t="s">
        <v>228</v>
      </c>
      <c r="I20996" t="s">
        <v>70670</v>
      </c>
      <c r="J20996" t="s">
        <v>176</v>
      </c>
      <c r="K20996" t="s">
        <v>70671</v>
      </c>
      <c r="L20996" t="s">
        <v>70672</v>
      </c>
      <c r="M20996" t="s">
        <v>70673</v>
      </c>
      <c r="N20996">
        <v>1</v>
      </c>
    </row>
    <row r="20997" spans="1:14" x14ac:dyDescent="0.35">
      <c r="A20997" s="8" t="s">
        <v>70676</v>
      </c>
      <c r="B20997">
        <v>45154</v>
      </c>
      <c r="C20997" t="s">
        <v>70674</v>
      </c>
      <c r="D20997">
        <v>63991.01</v>
      </c>
      <c r="E20997" t="s">
        <v>70675</v>
      </c>
      <c r="F20997" t="s">
        <v>174</v>
      </c>
      <c r="G20997" t="s">
        <v>70675</v>
      </c>
      <c r="H20997" t="s">
        <v>175</v>
      </c>
      <c r="I20997" t="s">
        <v>70675</v>
      </c>
      <c r="J20997" t="s">
        <v>176</v>
      </c>
      <c r="K20997" t="s">
        <v>70676</v>
      </c>
      <c r="L20997" t="s">
        <v>70677</v>
      </c>
      <c r="M20997" t="s">
        <v>70678</v>
      </c>
      <c r="N20997">
        <v>1</v>
      </c>
    </row>
    <row r="20998" spans="1:14" x14ac:dyDescent="0.35">
      <c r="A20998" s="8" t="s">
        <v>70680</v>
      </c>
      <c r="B20998">
        <v>45155</v>
      </c>
      <c r="C20998" t="s">
        <v>70679</v>
      </c>
      <c r="D20998">
        <v>63992.01</v>
      </c>
      <c r="E20998" t="s">
        <v>5364</v>
      </c>
      <c r="F20998" t="s">
        <v>174</v>
      </c>
      <c r="G20998" t="s">
        <v>5364</v>
      </c>
      <c r="H20998" t="s">
        <v>175</v>
      </c>
      <c r="I20998" t="s">
        <v>5364</v>
      </c>
      <c r="J20998" t="s">
        <v>176</v>
      </c>
      <c r="K20998" t="s">
        <v>70680</v>
      </c>
      <c r="L20998" t="s">
        <v>70681</v>
      </c>
      <c r="M20998" t="s">
        <v>70682</v>
      </c>
      <c r="N20998">
        <v>1</v>
      </c>
    </row>
    <row r="20999" spans="1:14" x14ac:dyDescent="0.35">
      <c r="A20999" s="8" t="s">
        <v>70685</v>
      </c>
      <c r="B20999">
        <v>45158</v>
      </c>
      <c r="C20999" t="s">
        <v>70683</v>
      </c>
      <c r="D20999">
        <v>63995.01</v>
      </c>
      <c r="E20999" t="s">
        <v>70684</v>
      </c>
      <c r="F20999" t="s">
        <v>226</v>
      </c>
      <c r="G20999" t="s">
        <v>70684</v>
      </c>
      <c r="H20999" t="s">
        <v>228</v>
      </c>
      <c r="I20999" t="s">
        <v>70684</v>
      </c>
      <c r="J20999" t="s">
        <v>176</v>
      </c>
      <c r="K20999" t="s">
        <v>70685</v>
      </c>
      <c r="L20999" t="s">
        <v>70686</v>
      </c>
      <c r="M20999" t="s">
        <v>70687</v>
      </c>
      <c r="N20999">
        <v>1</v>
      </c>
    </row>
    <row r="21000" spans="1:14" x14ac:dyDescent="0.35">
      <c r="A21000" s="8" t="s">
        <v>70689</v>
      </c>
      <c r="B21000">
        <v>3673</v>
      </c>
      <c r="C21000" t="s">
        <v>70688</v>
      </c>
      <c r="D21000">
        <v>63996.01</v>
      </c>
      <c r="E21000">
        <v>8630</v>
      </c>
      <c r="F21000" t="s">
        <v>231</v>
      </c>
      <c r="G21000">
        <v>8630</v>
      </c>
      <c r="H21000" t="s">
        <v>232</v>
      </c>
      <c r="I21000">
        <v>8630</v>
      </c>
      <c r="J21000" t="s">
        <v>233</v>
      </c>
      <c r="K21000" t="s">
        <v>70689</v>
      </c>
      <c r="L21000" t="s">
        <v>70690</v>
      </c>
      <c r="N21000">
        <v>1</v>
      </c>
    </row>
    <row r="21001" spans="1:14" x14ac:dyDescent="0.35">
      <c r="A21001" s="8" t="s">
        <v>70694</v>
      </c>
      <c r="B21001">
        <v>90533</v>
      </c>
      <c r="C21001" t="s">
        <v>70691</v>
      </c>
      <c r="D21001">
        <v>63996.02</v>
      </c>
      <c r="E21001" t="s">
        <v>70692</v>
      </c>
      <c r="F21001" t="s">
        <v>186</v>
      </c>
      <c r="G21001" t="s">
        <v>70693</v>
      </c>
      <c r="H21001" t="s">
        <v>188</v>
      </c>
      <c r="I21001" t="s">
        <v>70693</v>
      </c>
      <c r="J21001" t="s">
        <v>176</v>
      </c>
      <c r="K21001" t="s">
        <v>70694</v>
      </c>
      <c r="L21001" t="s">
        <v>70695</v>
      </c>
      <c r="M21001" t="s">
        <v>70696</v>
      </c>
      <c r="N21001">
        <v>1</v>
      </c>
    </row>
    <row r="21002" spans="1:14" x14ac:dyDescent="0.35">
      <c r="A21002" s="8" t="s">
        <v>70698</v>
      </c>
      <c r="B21002">
        <v>2326</v>
      </c>
      <c r="C21002" t="s">
        <v>70697</v>
      </c>
      <c r="D21002">
        <v>63997.01</v>
      </c>
      <c r="E21002">
        <v>5020</v>
      </c>
      <c r="F21002" t="s">
        <v>231</v>
      </c>
      <c r="G21002">
        <v>5020</v>
      </c>
      <c r="H21002" t="s">
        <v>232</v>
      </c>
      <c r="I21002">
        <v>5020</v>
      </c>
      <c r="J21002" t="s">
        <v>233</v>
      </c>
      <c r="K21002" t="s">
        <v>70698</v>
      </c>
      <c r="L21002" t="s">
        <v>70699</v>
      </c>
      <c r="N21002">
        <v>1</v>
      </c>
    </row>
    <row r="21003" spans="1:14" x14ac:dyDescent="0.35">
      <c r="A21003" s="8" t="s">
        <v>70703</v>
      </c>
      <c r="B21003">
        <v>90034</v>
      </c>
      <c r="C21003" t="s">
        <v>70700</v>
      </c>
      <c r="D21003">
        <v>63997.02</v>
      </c>
      <c r="E21003" t="s">
        <v>70701</v>
      </c>
      <c r="F21003" t="s">
        <v>186</v>
      </c>
      <c r="G21003" t="s">
        <v>70702</v>
      </c>
      <c r="H21003" t="s">
        <v>188</v>
      </c>
      <c r="I21003" t="s">
        <v>70702</v>
      </c>
      <c r="J21003" t="s">
        <v>176</v>
      </c>
      <c r="K21003" t="s">
        <v>70703</v>
      </c>
      <c r="L21003" t="s">
        <v>70704</v>
      </c>
      <c r="M21003" t="s">
        <v>70705</v>
      </c>
      <c r="N21003">
        <v>1</v>
      </c>
    </row>
    <row r="21004" spans="1:14" x14ac:dyDescent="0.35">
      <c r="A21004" s="8" t="s">
        <v>70707</v>
      </c>
      <c r="B21004">
        <v>19396</v>
      </c>
      <c r="C21004" t="s">
        <v>70706</v>
      </c>
      <c r="D21004">
        <v>63998.01</v>
      </c>
      <c r="E21004">
        <v>8600</v>
      </c>
      <c r="F21004" t="s">
        <v>231</v>
      </c>
      <c r="G21004">
        <v>8600</v>
      </c>
      <c r="H21004" t="s">
        <v>232</v>
      </c>
      <c r="I21004">
        <v>8600</v>
      </c>
      <c r="J21004" t="s">
        <v>233</v>
      </c>
      <c r="K21004" t="s">
        <v>70707</v>
      </c>
      <c r="L21004" t="s">
        <v>70708</v>
      </c>
      <c r="N21004">
        <v>1</v>
      </c>
    </row>
    <row r="21005" spans="1:14" x14ac:dyDescent="0.35">
      <c r="A21005" s="8" t="s">
        <v>70710</v>
      </c>
      <c r="B21005">
        <v>20791</v>
      </c>
      <c r="C21005" t="s">
        <v>70709</v>
      </c>
      <c r="D21005">
        <v>63999.01</v>
      </c>
      <c r="E21005">
        <v>6629</v>
      </c>
      <c r="F21005" t="s">
        <v>231</v>
      </c>
      <c r="G21005">
        <v>6629</v>
      </c>
      <c r="H21005" t="s">
        <v>232</v>
      </c>
      <c r="I21005">
        <v>6629</v>
      </c>
      <c r="J21005" t="s">
        <v>233</v>
      </c>
      <c r="K21005" t="s">
        <v>70710</v>
      </c>
      <c r="L21005" t="s">
        <v>70711</v>
      </c>
      <c r="N21005">
        <v>1</v>
      </c>
    </row>
    <row r="21006" spans="1:14" x14ac:dyDescent="0.35">
      <c r="A21006" s="8" t="s">
        <v>70715</v>
      </c>
      <c r="B21006">
        <v>45159</v>
      </c>
      <c r="C21006" t="s">
        <v>70712</v>
      </c>
      <c r="D21006">
        <v>64000.01</v>
      </c>
      <c r="E21006" t="s">
        <v>70713</v>
      </c>
      <c r="F21006" t="s">
        <v>10303</v>
      </c>
      <c r="G21006" t="s">
        <v>70714</v>
      </c>
      <c r="H21006" t="s">
        <v>10305</v>
      </c>
      <c r="I21006" t="s">
        <v>70714</v>
      </c>
      <c r="J21006" t="s">
        <v>10305</v>
      </c>
      <c r="K21006" t="s">
        <v>70715</v>
      </c>
      <c r="L21006" t="s">
        <v>70716</v>
      </c>
      <c r="N21006">
        <v>1</v>
      </c>
    </row>
    <row r="21007" spans="1:14" x14ac:dyDescent="0.35">
      <c r="A21007" s="8" t="s">
        <v>70719</v>
      </c>
      <c r="B21007">
        <v>45160</v>
      </c>
      <c r="C21007" t="s">
        <v>70717</v>
      </c>
      <c r="D21007">
        <v>64001.01</v>
      </c>
      <c r="E21007" t="s">
        <v>70718</v>
      </c>
      <c r="F21007" t="s">
        <v>30727</v>
      </c>
      <c r="G21007" t="s">
        <v>70718</v>
      </c>
      <c r="H21007" t="s">
        <v>43092</v>
      </c>
      <c r="I21007" t="s">
        <v>70718</v>
      </c>
      <c r="J21007" t="s">
        <v>43092</v>
      </c>
      <c r="K21007" t="s">
        <v>70719</v>
      </c>
      <c r="L21007">
        <v>6071691</v>
      </c>
      <c r="N21007">
        <v>1</v>
      </c>
    </row>
    <row r="21008" spans="1:14" x14ac:dyDescent="0.35">
      <c r="A21008" s="8" t="s">
        <v>70719</v>
      </c>
      <c r="B21008">
        <v>77278</v>
      </c>
      <c r="C21008" t="s">
        <v>70720</v>
      </c>
      <c r="D21008">
        <v>64001.02</v>
      </c>
      <c r="E21008" t="s">
        <v>70721</v>
      </c>
      <c r="F21008" t="s">
        <v>10303</v>
      </c>
      <c r="G21008" t="s">
        <v>70722</v>
      </c>
      <c r="H21008" t="s">
        <v>10305</v>
      </c>
      <c r="I21008" t="s">
        <v>70722</v>
      </c>
      <c r="J21008" t="s">
        <v>10305</v>
      </c>
      <c r="K21008" t="s">
        <v>70719</v>
      </c>
      <c r="L21008">
        <v>6712699</v>
      </c>
      <c r="N21008">
        <v>1</v>
      </c>
    </row>
    <row r="21009" spans="1:14" x14ac:dyDescent="0.35">
      <c r="A21009" s="8" t="s">
        <v>70726</v>
      </c>
      <c r="B21009">
        <v>45162</v>
      </c>
      <c r="C21009" t="s">
        <v>70723</v>
      </c>
      <c r="D21009">
        <v>64003.01</v>
      </c>
      <c r="E21009" t="s">
        <v>70724</v>
      </c>
      <c r="F21009" t="s">
        <v>11034</v>
      </c>
      <c r="G21009" t="s">
        <v>70725</v>
      </c>
      <c r="H21009" t="s">
        <v>11035</v>
      </c>
      <c r="I21009" t="s">
        <v>70725</v>
      </c>
      <c r="J21009" t="s">
        <v>11035</v>
      </c>
      <c r="K21009" t="s">
        <v>70726</v>
      </c>
      <c r="L21009" t="s">
        <v>70727</v>
      </c>
      <c r="N21009">
        <v>1</v>
      </c>
    </row>
    <row r="21010" spans="1:14" x14ac:dyDescent="0.35">
      <c r="A21010" s="8" t="s">
        <v>70730</v>
      </c>
      <c r="B21010">
        <v>45163</v>
      </c>
      <c r="C21010" t="s">
        <v>70728</v>
      </c>
      <c r="D21010">
        <v>64004.01</v>
      </c>
      <c r="E21010" t="s">
        <v>70728</v>
      </c>
      <c r="F21010" t="s">
        <v>1151</v>
      </c>
      <c r="G21010" t="s">
        <v>70729</v>
      </c>
      <c r="H21010" t="s">
        <v>1153</v>
      </c>
      <c r="I21010" t="s">
        <v>70729</v>
      </c>
      <c r="J21010" t="s">
        <v>1153</v>
      </c>
      <c r="K21010" t="s">
        <v>70730</v>
      </c>
      <c r="L21010" t="s">
        <v>70731</v>
      </c>
      <c r="N21010">
        <v>1</v>
      </c>
    </row>
    <row r="21011" spans="1:14" x14ac:dyDescent="0.35">
      <c r="A21011" s="8" t="s">
        <v>70733</v>
      </c>
      <c r="B21011">
        <v>45165</v>
      </c>
      <c r="C21011" t="s">
        <v>42876</v>
      </c>
      <c r="D21011">
        <v>64006.01</v>
      </c>
      <c r="E21011" t="s">
        <v>70732</v>
      </c>
      <c r="F21011" t="s">
        <v>1151</v>
      </c>
      <c r="G21011" t="s">
        <v>42876</v>
      </c>
      <c r="H21011" t="s">
        <v>1153</v>
      </c>
      <c r="I21011" t="s">
        <v>42876</v>
      </c>
      <c r="J21011" t="s">
        <v>1153</v>
      </c>
      <c r="K21011" t="s">
        <v>70733</v>
      </c>
      <c r="L21011">
        <v>6902111</v>
      </c>
      <c r="N21011">
        <v>1</v>
      </c>
    </row>
    <row r="21012" spans="1:14" x14ac:dyDescent="0.35">
      <c r="A21012" s="8" t="s">
        <v>70736</v>
      </c>
      <c r="B21012">
        <v>45172</v>
      </c>
      <c r="C21012" t="s">
        <v>70734</v>
      </c>
      <c r="D21012">
        <v>64013.01</v>
      </c>
      <c r="E21012" t="s">
        <v>70735</v>
      </c>
      <c r="F21012" t="s">
        <v>1151</v>
      </c>
      <c r="G21012" t="s">
        <v>23953</v>
      </c>
      <c r="H21012" t="s">
        <v>1153</v>
      </c>
      <c r="I21012" t="s">
        <v>23953</v>
      </c>
      <c r="J21012" t="s">
        <v>1153</v>
      </c>
      <c r="K21012" t="s">
        <v>70736</v>
      </c>
      <c r="L21012" t="s">
        <v>70737</v>
      </c>
      <c r="N21012">
        <v>1</v>
      </c>
    </row>
    <row r="21013" spans="1:14" x14ac:dyDescent="0.35">
      <c r="A21013" s="8" t="s">
        <v>70741</v>
      </c>
      <c r="B21013">
        <v>45173</v>
      </c>
      <c r="C21013" t="s">
        <v>70738</v>
      </c>
      <c r="D21013">
        <v>64014.01</v>
      </c>
      <c r="E21013" t="s">
        <v>70739</v>
      </c>
      <c r="F21013" t="s">
        <v>1151</v>
      </c>
      <c r="G21013" t="s">
        <v>70740</v>
      </c>
      <c r="H21013" t="s">
        <v>1153</v>
      </c>
      <c r="I21013" t="s">
        <v>70740</v>
      </c>
      <c r="J21013" t="s">
        <v>1153</v>
      </c>
      <c r="K21013" t="s">
        <v>70741</v>
      </c>
      <c r="L21013" t="s">
        <v>70742</v>
      </c>
      <c r="N21013">
        <v>1</v>
      </c>
    </row>
    <row r="21014" spans="1:14" x14ac:dyDescent="0.35">
      <c r="A21014" s="8" t="s">
        <v>70744</v>
      </c>
      <c r="B21014">
        <v>45175</v>
      </c>
      <c r="C21014" t="s">
        <v>46430</v>
      </c>
      <c r="D21014">
        <v>64016.01</v>
      </c>
      <c r="E21014" t="s">
        <v>70743</v>
      </c>
      <c r="F21014" t="s">
        <v>1151</v>
      </c>
      <c r="G21014" t="s">
        <v>46430</v>
      </c>
      <c r="H21014" t="s">
        <v>1153</v>
      </c>
      <c r="I21014" t="s">
        <v>46430</v>
      </c>
      <c r="J21014" t="s">
        <v>1153</v>
      </c>
      <c r="K21014" t="s">
        <v>70744</v>
      </c>
      <c r="L21014" t="s">
        <v>70745</v>
      </c>
      <c r="N21014">
        <v>1</v>
      </c>
    </row>
    <row r="21015" spans="1:14" x14ac:dyDescent="0.35">
      <c r="A21015" s="8" t="s">
        <v>70748</v>
      </c>
      <c r="B21015">
        <v>45178</v>
      </c>
      <c r="C21015" t="s">
        <v>70746</v>
      </c>
      <c r="D21015">
        <v>64019.01</v>
      </c>
      <c r="E21015" t="s">
        <v>70747</v>
      </c>
      <c r="F21015" t="s">
        <v>5381</v>
      </c>
      <c r="G21015" t="s">
        <v>70747</v>
      </c>
      <c r="H21015" t="s">
        <v>5383</v>
      </c>
      <c r="I21015" t="s">
        <v>70747</v>
      </c>
      <c r="J21015" t="s">
        <v>5383</v>
      </c>
      <c r="K21015" t="s">
        <v>70748</v>
      </c>
      <c r="L21015" t="s">
        <v>70749</v>
      </c>
      <c r="N21015">
        <v>1</v>
      </c>
    </row>
    <row r="21016" spans="1:14" x14ac:dyDescent="0.35">
      <c r="A21016" s="8" t="s">
        <v>70752</v>
      </c>
      <c r="B21016">
        <v>45179</v>
      </c>
      <c r="C21016" t="s">
        <v>70750</v>
      </c>
      <c r="D21016">
        <v>64020.01</v>
      </c>
      <c r="E21016" t="s">
        <v>70751</v>
      </c>
      <c r="F21016" t="s">
        <v>5381</v>
      </c>
      <c r="G21016" t="s">
        <v>70751</v>
      </c>
      <c r="H21016" t="s">
        <v>5383</v>
      </c>
      <c r="I21016" t="s">
        <v>70751</v>
      </c>
      <c r="J21016" t="s">
        <v>5383</v>
      </c>
      <c r="K21016" t="s">
        <v>70752</v>
      </c>
      <c r="L21016" t="s">
        <v>70753</v>
      </c>
      <c r="N21016">
        <v>1</v>
      </c>
    </row>
    <row r="21017" spans="1:14" x14ac:dyDescent="0.35">
      <c r="A21017" s="8" t="s">
        <v>70756</v>
      </c>
      <c r="B21017">
        <v>45181</v>
      </c>
      <c r="C21017" t="s">
        <v>70754</v>
      </c>
      <c r="D21017">
        <v>64022.01</v>
      </c>
      <c r="E21017" t="s">
        <v>70755</v>
      </c>
      <c r="F21017" t="s">
        <v>5381</v>
      </c>
      <c r="G21017" t="s">
        <v>70755</v>
      </c>
      <c r="H21017" t="s">
        <v>5383</v>
      </c>
      <c r="I21017" t="s">
        <v>70755</v>
      </c>
      <c r="J21017" t="s">
        <v>5383</v>
      </c>
      <c r="K21017" t="s">
        <v>70756</v>
      </c>
      <c r="L21017">
        <v>6503752</v>
      </c>
      <c r="N21017">
        <v>1</v>
      </c>
    </row>
    <row r="21018" spans="1:14" x14ac:dyDescent="0.35">
      <c r="A21018" s="8" t="s">
        <v>70759</v>
      </c>
      <c r="B21018">
        <v>45182</v>
      </c>
      <c r="C21018" t="s">
        <v>70757</v>
      </c>
      <c r="D21018">
        <v>64023.01</v>
      </c>
      <c r="E21018" t="s">
        <v>70758</v>
      </c>
      <c r="F21018" t="s">
        <v>5381</v>
      </c>
      <c r="G21018" t="s">
        <v>70758</v>
      </c>
      <c r="H21018" t="s">
        <v>5383</v>
      </c>
      <c r="I21018" t="s">
        <v>70758</v>
      </c>
      <c r="J21018" t="s">
        <v>5383</v>
      </c>
      <c r="K21018" t="s">
        <v>70759</v>
      </c>
      <c r="L21018" t="s">
        <v>70760</v>
      </c>
      <c r="N21018">
        <v>1</v>
      </c>
    </row>
    <row r="21019" spans="1:14" x14ac:dyDescent="0.35">
      <c r="A21019" s="8" t="s">
        <v>70763</v>
      </c>
      <c r="B21019">
        <v>45183</v>
      </c>
      <c r="C21019" t="s">
        <v>70761</v>
      </c>
      <c r="D21019">
        <v>64024.01</v>
      </c>
      <c r="E21019" t="s">
        <v>70762</v>
      </c>
      <c r="F21019" t="s">
        <v>5381</v>
      </c>
      <c r="G21019" t="s">
        <v>70762</v>
      </c>
      <c r="H21019" t="s">
        <v>5383</v>
      </c>
      <c r="I21019" t="s">
        <v>70762</v>
      </c>
      <c r="J21019" t="s">
        <v>5383</v>
      </c>
      <c r="K21019" t="s">
        <v>70763</v>
      </c>
      <c r="L21019">
        <v>6371744</v>
      </c>
      <c r="N21019">
        <v>1</v>
      </c>
    </row>
    <row r="21020" spans="1:14" x14ac:dyDescent="0.35">
      <c r="A21020" s="8" t="s">
        <v>70766</v>
      </c>
      <c r="B21020">
        <v>45184</v>
      </c>
      <c r="C21020" t="s">
        <v>70764</v>
      </c>
      <c r="D21020">
        <v>64025.01</v>
      </c>
      <c r="E21020" t="s">
        <v>70765</v>
      </c>
      <c r="F21020" t="s">
        <v>5381</v>
      </c>
      <c r="G21020" t="s">
        <v>70765</v>
      </c>
      <c r="H21020" t="s">
        <v>5383</v>
      </c>
      <c r="I21020" t="s">
        <v>70765</v>
      </c>
      <c r="J21020" t="s">
        <v>5383</v>
      </c>
      <c r="K21020" t="s">
        <v>70766</v>
      </c>
      <c r="L21020" t="s">
        <v>70767</v>
      </c>
      <c r="N21020">
        <v>1</v>
      </c>
    </row>
    <row r="21021" spans="1:14" x14ac:dyDescent="0.35">
      <c r="A21021" s="8" t="s">
        <v>70770</v>
      </c>
      <c r="B21021">
        <v>45185</v>
      </c>
      <c r="C21021" t="s">
        <v>70768</v>
      </c>
      <c r="D21021">
        <v>64026.01</v>
      </c>
      <c r="E21021" t="s">
        <v>70769</v>
      </c>
      <c r="F21021" t="s">
        <v>5381</v>
      </c>
      <c r="G21021" t="s">
        <v>70769</v>
      </c>
      <c r="H21021" t="s">
        <v>5383</v>
      </c>
      <c r="I21021" t="s">
        <v>70769</v>
      </c>
      <c r="J21021" t="s">
        <v>5383</v>
      </c>
      <c r="K21021" t="s">
        <v>70770</v>
      </c>
      <c r="L21021" t="s">
        <v>70771</v>
      </c>
      <c r="N21021">
        <v>1</v>
      </c>
    </row>
    <row r="21022" spans="1:14" x14ac:dyDescent="0.35">
      <c r="A21022" s="8" t="s">
        <v>70774</v>
      </c>
      <c r="B21022">
        <v>45186</v>
      </c>
      <c r="C21022" t="s">
        <v>70772</v>
      </c>
      <c r="D21022">
        <v>64027.01</v>
      </c>
      <c r="E21022" t="s">
        <v>70773</v>
      </c>
      <c r="F21022" t="s">
        <v>5381</v>
      </c>
      <c r="G21022" t="s">
        <v>70773</v>
      </c>
      <c r="H21022" t="s">
        <v>5383</v>
      </c>
      <c r="I21022" t="s">
        <v>70773</v>
      </c>
      <c r="J21022" t="s">
        <v>5383</v>
      </c>
      <c r="K21022" t="s">
        <v>70774</v>
      </c>
      <c r="L21022">
        <v>6725288</v>
      </c>
      <c r="N21022">
        <v>1</v>
      </c>
    </row>
    <row r="21023" spans="1:14" x14ac:dyDescent="0.35">
      <c r="A21023" s="8" t="s">
        <v>70777</v>
      </c>
      <c r="B21023">
        <v>45187</v>
      </c>
      <c r="C21023" t="s">
        <v>70775</v>
      </c>
      <c r="D21023">
        <v>64028.01</v>
      </c>
      <c r="E21023" t="s">
        <v>70776</v>
      </c>
      <c r="F21023" t="s">
        <v>5381</v>
      </c>
      <c r="G21023" t="s">
        <v>70776</v>
      </c>
      <c r="H21023" t="s">
        <v>5383</v>
      </c>
      <c r="I21023" t="s">
        <v>70776</v>
      </c>
      <c r="J21023" t="s">
        <v>5383</v>
      </c>
      <c r="K21023" t="s">
        <v>70777</v>
      </c>
      <c r="L21023" t="s">
        <v>70778</v>
      </c>
      <c r="N21023">
        <v>1</v>
      </c>
    </row>
    <row r="21024" spans="1:14" x14ac:dyDescent="0.35">
      <c r="A21024" s="8" t="s">
        <v>70781</v>
      </c>
      <c r="B21024">
        <v>45188</v>
      </c>
      <c r="C21024" t="s">
        <v>70779</v>
      </c>
      <c r="D21024">
        <v>64029.01</v>
      </c>
      <c r="E21024" t="s">
        <v>70780</v>
      </c>
      <c r="F21024" t="s">
        <v>5381</v>
      </c>
      <c r="G21024" t="s">
        <v>70780</v>
      </c>
      <c r="H21024" t="s">
        <v>5383</v>
      </c>
      <c r="I21024" t="s">
        <v>70780</v>
      </c>
      <c r="J21024" t="s">
        <v>5383</v>
      </c>
      <c r="K21024" t="s">
        <v>70781</v>
      </c>
      <c r="L21024" t="s">
        <v>70782</v>
      </c>
      <c r="N21024">
        <v>1</v>
      </c>
    </row>
    <row r="21025" spans="1:14" x14ac:dyDescent="0.35">
      <c r="A21025" s="8" t="s">
        <v>70786</v>
      </c>
      <c r="B21025">
        <v>90610</v>
      </c>
      <c r="C21025" t="s">
        <v>70783</v>
      </c>
      <c r="D21025">
        <v>64029.02</v>
      </c>
      <c r="E21025" t="s">
        <v>70784</v>
      </c>
      <c r="F21025" t="s">
        <v>186</v>
      </c>
      <c r="G21025" t="s">
        <v>70785</v>
      </c>
      <c r="H21025" t="s">
        <v>188</v>
      </c>
      <c r="I21025" t="s">
        <v>70785</v>
      </c>
      <c r="J21025" t="s">
        <v>176</v>
      </c>
      <c r="K21025" t="s">
        <v>70786</v>
      </c>
      <c r="L21025" t="s">
        <v>70787</v>
      </c>
      <c r="M21025" t="s">
        <v>70788</v>
      </c>
      <c r="N21025">
        <v>1</v>
      </c>
    </row>
    <row r="21026" spans="1:14" x14ac:dyDescent="0.35">
      <c r="A21026" s="8" t="s">
        <v>70791</v>
      </c>
      <c r="B21026">
        <v>45189</v>
      </c>
      <c r="C21026" t="s">
        <v>70789</v>
      </c>
      <c r="D21026">
        <v>64030.01</v>
      </c>
      <c r="E21026" t="s">
        <v>70790</v>
      </c>
      <c r="F21026" t="s">
        <v>5381</v>
      </c>
      <c r="G21026" t="s">
        <v>70790</v>
      </c>
      <c r="H21026" t="s">
        <v>5383</v>
      </c>
      <c r="I21026" t="s">
        <v>70790</v>
      </c>
      <c r="J21026" t="s">
        <v>5383</v>
      </c>
      <c r="K21026" t="s">
        <v>70791</v>
      </c>
      <c r="L21026" t="s">
        <v>70792</v>
      </c>
      <c r="N21026">
        <v>1</v>
      </c>
    </row>
    <row r="21027" spans="1:14" x14ac:dyDescent="0.35">
      <c r="A21027" s="8" t="s">
        <v>70796</v>
      </c>
      <c r="B21027">
        <v>90711</v>
      </c>
      <c r="C21027" t="s">
        <v>70793</v>
      </c>
      <c r="D21027">
        <v>64030.02</v>
      </c>
      <c r="E21027" t="s">
        <v>70794</v>
      </c>
      <c r="F21027" t="s">
        <v>186</v>
      </c>
      <c r="G21027" t="s">
        <v>70795</v>
      </c>
      <c r="H21027" t="s">
        <v>188</v>
      </c>
      <c r="I21027" t="s">
        <v>70795</v>
      </c>
      <c r="J21027" t="s">
        <v>176</v>
      </c>
      <c r="K21027" t="s">
        <v>70796</v>
      </c>
      <c r="L21027" t="s">
        <v>70797</v>
      </c>
      <c r="M21027" t="s">
        <v>70798</v>
      </c>
      <c r="N21027">
        <v>1</v>
      </c>
    </row>
    <row r="21028" spans="1:14" x14ac:dyDescent="0.35">
      <c r="A21028" s="8" t="s">
        <v>70800</v>
      </c>
      <c r="B21028">
        <v>45193</v>
      </c>
      <c r="C21028" t="s">
        <v>70799</v>
      </c>
      <c r="D21028">
        <v>64033.01</v>
      </c>
      <c r="E21028">
        <v>1132</v>
      </c>
      <c r="F21028" t="s">
        <v>437</v>
      </c>
      <c r="G21028">
        <v>1132</v>
      </c>
      <c r="H21028" t="s">
        <v>437</v>
      </c>
      <c r="I21028">
        <v>1132</v>
      </c>
      <c r="J21028" t="s">
        <v>437</v>
      </c>
      <c r="K21028" t="s">
        <v>70800</v>
      </c>
      <c r="L21028" t="s">
        <v>70801</v>
      </c>
      <c r="M21028" t="s">
        <v>70802</v>
      </c>
      <c r="N21028">
        <v>1</v>
      </c>
    </row>
    <row r="21029" spans="1:14" x14ac:dyDescent="0.35">
      <c r="A21029" s="8" t="s">
        <v>70804</v>
      </c>
      <c r="B21029">
        <v>45194</v>
      </c>
      <c r="C21029" t="s">
        <v>70803</v>
      </c>
      <c r="D21029">
        <v>64034.01</v>
      </c>
      <c r="E21029">
        <v>1225</v>
      </c>
      <c r="F21029" t="s">
        <v>437</v>
      </c>
      <c r="G21029">
        <v>1225</v>
      </c>
      <c r="H21029" t="s">
        <v>437</v>
      </c>
      <c r="I21029">
        <v>1225</v>
      </c>
      <c r="J21029" t="s">
        <v>437</v>
      </c>
      <c r="K21029" t="s">
        <v>70804</v>
      </c>
      <c r="L21029" t="s">
        <v>70805</v>
      </c>
      <c r="M21029" t="s">
        <v>70806</v>
      </c>
      <c r="N21029">
        <v>1</v>
      </c>
    </row>
    <row r="21030" spans="1:14" x14ac:dyDescent="0.35">
      <c r="A21030" s="8" t="s">
        <v>70808</v>
      </c>
      <c r="B21030">
        <v>45195</v>
      </c>
      <c r="C21030" t="s">
        <v>70807</v>
      </c>
      <c r="D21030">
        <v>64035.01</v>
      </c>
      <c r="E21030">
        <v>191</v>
      </c>
      <c r="F21030" t="s">
        <v>437</v>
      </c>
      <c r="G21030">
        <v>191</v>
      </c>
      <c r="H21030" t="s">
        <v>437</v>
      </c>
      <c r="I21030">
        <v>191</v>
      </c>
      <c r="J21030" t="s">
        <v>437</v>
      </c>
      <c r="K21030" t="s">
        <v>70808</v>
      </c>
      <c r="L21030" t="s">
        <v>70809</v>
      </c>
      <c r="N21030">
        <v>1</v>
      </c>
    </row>
    <row r="21031" spans="1:14" x14ac:dyDescent="0.35">
      <c r="A21031" s="8" t="s">
        <v>70811</v>
      </c>
      <c r="B21031">
        <v>45196</v>
      </c>
      <c r="C21031" t="s">
        <v>70810</v>
      </c>
      <c r="D21031">
        <v>64036.01</v>
      </c>
      <c r="E21031">
        <v>271</v>
      </c>
      <c r="F21031" t="s">
        <v>437</v>
      </c>
      <c r="G21031">
        <v>271</v>
      </c>
      <c r="H21031" t="s">
        <v>437</v>
      </c>
      <c r="I21031">
        <v>271</v>
      </c>
      <c r="J21031" t="s">
        <v>437</v>
      </c>
      <c r="K21031" t="s">
        <v>70811</v>
      </c>
      <c r="L21031">
        <v>6057259</v>
      </c>
      <c r="N21031">
        <v>1</v>
      </c>
    </row>
    <row r="21032" spans="1:14" x14ac:dyDescent="0.35">
      <c r="A21032" s="8" t="s">
        <v>70813</v>
      </c>
      <c r="B21032">
        <v>45197</v>
      </c>
      <c r="C21032" t="s">
        <v>70812</v>
      </c>
      <c r="D21032">
        <v>64037.01</v>
      </c>
      <c r="E21032">
        <v>342</v>
      </c>
      <c r="F21032" t="s">
        <v>437</v>
      </c>
      <c r="G21032">
        <v>342</v>
      </c>
      <c r="H21032" t="s">
        <v>437</v>
      </c>
      <c r="I21032">
        <v>342</v>
      </c>
      <c r="J21032" t="s">
        <v>437</v>
      </c>
      <c r="K21032" t="s">
        <v>70813</v>
      </c>
      <c r="L21032" t="s">
        <v>70814</v>
      </c>
      <c r="N21032">
        <v>1</v>
      </c>
    </row>
    <row r="21033" spans="1:14" x14ac:dyDescent="0.35">
      <c r="A21033" s="8" t="s">
        <v>70816</v>
      </c>
      <c r="B21033">
        <v>45198</v>
      </c>
      <c r="C21033" t="s">
        <v>70815</v>
      </c>
      <c r="D21033">
        <v>64038.01</v>
      </c>
      <c r="E21033">
        <v>374</v>
      </c>
      <c r="F21033" t="s">
        <v>437</v>
      </c>
      <c r="G21033">
        <v>374</v>
      </c>
      <c r="H21033" t="s">
        <v>437</v>
      </c>
      <c r="I21033">
        <v>374</v>
      </c>
      <c r="J21033" t="s">
        <v>437</v>
      </c>
      <c r="K21033" t="s">
        <v>70816</v>
      </c>
      <c r="L21033">
        <v>6348038</v>
      </c>
      <c r="M21033" t="s">
        <v>70817</v>
      </c>
      <c r="N21033">
        <v>1</v>
      </c>
    </row>
    <row r="21034" spans="1:14" x14ac:dyDescent="0.35">
      <c r="A21034" s="8" t="s">
        <v>70819</v>
      </c>
      <c r="B21034">
        <v>45199</v>
      </c>
      <c r="C21034" t="s">
        <v>70818</v>
      </c>
      <c r="D21034">
        <v>64039.01</v>
      </c>
      <c r="E21034">
        <v>513</v>
      </c>
      <c r="F21034" t="s">
        <v>437</v>
      </c>
      <c r="G21034">
        <v>513</v>
      </c>
      <c r="H21034" t="s">
        <v>437</v>
      </c>
      <c r="I21034">
        <v>513</v>
      </c>
      <c r="J21034" t="s">
        <v>437</v>
      </c>
      <c r="K21034" t="s">
        <v>70819</v>
      </c>
      <c r="L21034" t="s">
        <v>70820</v>
      </c>
      <c r="N21034">
        <v>1</v>
      </c>
    </row>
    <row r="21035" spans="1:14" x14ac:dyDescent="0.35">
      <c r="A21035" s="8" t="s">
        <v>70822</v>
      </c>
      <c r="B21035">
        <v>45200</v>
      </c>
      <c r="C21035" t="s">
        <v>70821</v>
      </c>
      <c r="D21035">
        <v>64040.01</v>
      </c>
      <c r="E21035">
        <v>530</v>
      </c>
      <c r="F21035" t="s">
        <v>437</v>
      </c>
      <c r="G21035">
        <v>530</v>
      </c>
      <c r="H21035" t="s">
        <v>437</v>
      </c>
      <c r="I21035">
        <v>530</v>
      </c>
      <c r="J21035" t="s">
        <v>437</v>
      </c>
      <c r="K21035" t="s">
        <v>70822</v>
      </c>
      <c r="L21035" t="s">
        <v>70823</v>
      </c>
      <c r="M21035" t="s">
        <v>70824</v>
      </c>
      <c r="N21035">
        <v>1</v>
      </c>
    </row>
    <row r="21036" spans="1:14" x14ac:dyDescent="0.35">
      <c r="A21036" s="8" t="s">
        <v>70826</v>
      </c>
      <c r="B21036">
        <v>45203</v>
      </c>
      <c r="C21036" t="s">
        <v>70825</v>
      </c>
      <c r="D21036">
        <v>64043.01</v>
      </c>
      <c r="E21036">
        <v>657</v>
      </c>
      <c r="F21036" t="s">
        <v>437</v>
      </c>
      <c r="G21036">
        <v>657</v>
      </c>
      <c r="H21036" t="s">
        <v>437</v>
      </c>
      <c r="I21036">
        <v>657</v>
      </c>
      <c r="J21036" t="s">
        <v>437</v>
      </c>
      <c r="K21036" t="s">
        <v>70826</v>
      </c>
      <c r="L21036">
        <v>6197917</v>
      </c>
      <c r="M21036" t="s">
        <v>70827</v>
      </c>
      <c r="N21036">
        <v>1</v>
      </c>
    </row>
    <row r="21037" spans="1:14" x14ac:dyDescent="0.35">
      <c r="A21037" s="8" t="s">
        <v>70829</v>
      </c>
      <c r="B21037">
        <v>45205</v>
      </c>
      <c r="C21037" t="s">
        <v>70828</v>
      </c>
      <c r="D21037">
        <v>64045.01</v>
      </c>
      <c r="E21037">
        <v>723</v>
      </c>
      <c r="F21037" t="s">
        <v>437</v>
      </c>
      <c r="G21037">
        <v>723</v>
      </c>
      <c r="H21037" t="s">
        <v>437</v>
      </c>
      <c r="I21037">
        <v>723</v>
      </c>
      <c r="J21037" t="s">
        <v>437</v>
      </c>
      <c r="K21037" t="s">
        <v>70829</v>
      </c>
      <c r="L21037" t="s">
        <v>70830</v>
      </c>
      <c r="N21037">
        <v>1</v>
      </c>
    </row>
    <row r="21038" spans="1:14" x14ac:dyDescent="0.35">
      <c r="A21038" s="8" t="s">
        <v>70832</v>
      </c>
      <c r="B21038">
        <v>45207</v>
      </c>
      <c r="C21038" t="s">
        <v>70831</v>
      </c>
      <c r="D21038">
        <v>64047.01</v>
      </c>
      <c r="E21038">
        <v>990</v>
      </c>
      <c r="F21038" t="s">
        <v>437</v>
      </c>
      <c r="G21038">
        <v>990</v>
      </c>
      <c r="H21038" t="s">
        <v>437</v>
      </c>
      <c r="I21038">
        <v>990</v>
      </c>
      <c r="J21038" t="s">
        <v>437</v>
      </c>
      <c r="K21038" t="s">
        <v>70832</v>
      </c>
      <c r="L21038">
        <v>6889496</v>
      </c>
      <c r="N21038">
        <v>1</v>
      </c>
    </row>
    <row r="21039" spans="1:14" x14ac:dyDescent="0.35">
      <c r="A21039" s="8" t="s">
        <v>70834</v>
      </c>
      <c r="B21039">
        <v>45211</v>
      </c>
      <c r="C21039" t="s">
        <v>70833</v>
      </c>
      <c r="D21039">
        <v>64051.01</v>
      </c>
      <c r="E21039">
        <v>8153</v>
      </c>
      <c r="F21039" t="s">
        <v>437</v>
      </c>
      <c r="G21039">
        <v>8153</v>
      </c>
      <c r="H21039" t="s">
        <v>437</v>
      </c>
      <c r="I21039">
        <v>8153</v>
      </c>
      <c r="J21039" t="s">
        <v>437</v>
      </c>
      <c r="K21039" t="s">
        <v>70834</v>
      </c>
      <c r="L21039" t="s">
        <v>70835</v>
      </c>
      <c r="M21039" t="s">
        <v>70836</v>
      </c>
      <c r="N21039">
        <v>1</v>
      </c>
    </row>
    <row r="21040" spans="1:14" x14ac:dyDescent="0.35">
      <c r="A21040" s="8" t="s">
        <v>70838</v>
      </c>
      <c r="B21040">
        <v>45212</v>
      </c>
      <c r="C21040" t="s">
        <v>70837</v>
      </c>
      <c r="D21040">
        <v>64052.01</v>
      </c>
      <c r="E21040">
        <v>8166</v>
      </c>
      <c r="F21040" t="s">
        <v>437</v>
      </c>
      <c r="G21040">
        <v>8166</v>
      </c>
      <c r="H21040" t="s">
        <v>437</v>
      </c>
      <c r="I21040">
        <v>8166</v>
      </c>
      <c r="J21040" t="s">
        <v>437</v>
      </c>
      <c r="K21040" t="s">
        <v>70838</v>
      </c>
      <c r="L21040" t="s">
        <v>70839</v>
      </c>
      <c r="N21040">
        <v>1</v>
      </c>
    </row>
    <row r="21041" spans="1:14" x14ac:dyDescent="0.35">
      <c r="A21041" s="8" t="s">
        <v>70841</v>
      </c>
      <c r="B21041">
        <v>45216</v>
      </c>
      <c r="C21041" t="s">
        <v>70840</v>
      </c>
      <c r="D21041">
        <v>64056.01</v>
      </c>
      <c r="E21041">
        <v>2309</v>
      </c>
      <c r="F21041" t="s">
        <v>437</v>
      </c>
      <c r="G21041">
        <v>2309</v>
      </c>
      <c r="H21041" t="s">
        <v>437</v>
      </c>
      <c r="I21041">
        <v>2309</v>
      </c>
      <c r="J21041" t="s">
        <v>437</v>
      </c>
      <c r="K21041" t="s">
        <v>70841</v>
      </c>
      <c r="L21041" t="s">
        <v>70842</v>
      </c>
      <c r="N21041">
        <v>1</v>
      </c>
    </row>
    <row r="21042" spans="1:14" x14ac:dyDescent="0.35">
      <c r="A21042" s="8" t="s">
        <v>70844</v>
      </c>
      <c r="B21042">
        <v>45217</v>
      </c>
      <c r="C21042" t="s">
        <v>70843</v>
      </c>
      <c r="D21042">
        <v>64057.01</v>
      </c>
      <c r="E21042">
        <v>2349</v>
      </c>
      <c r="F21042" t="s">
        <v>437</v>
      </c>
      <c r="G21042">
        <v>2349</v>
      </c>
      <c r="H21042" t="s">
        <v>437</v>
      </c>
      <c r="I21042">
        <v>2349</v>
      </c>
      <c r="J21042" t="s">
        <v>437</v>
      </c>
      <c r="K21042" t="s">
        <v>70844</v>
      </c>
      <c r="L21042" t="s">
        <v>70845</v>
      </c>
      <c r="N21042">
        <v>1</v>
      </c>
    </row>
    <row r="21043" spans="1:14" x14ac:dyDescent="0.35">
      <c r="A21043" s="8" t="s">
        <v>70847</v>
      </c>
      <c r="B21043">
        <v>45218</v>
      </c>
      <c r="C21043" t="s">
        <v>70846</v>
      </c>
      <c r="D21043">
        <v>64058.01</v>
      </c>
      <c r="E21043">
        <v>3300</v>
      </c>
      <c r="F21043" t="s">
        <v>437</v>
      </c>
      <c r="G21043">
        <v>3300</v>
      </c>
      <c r="H21043" t="s">
        <v>437</v>
      </c>
      <c r="I21043">
        <v>3300</v>
      </c>
      <c r="J21043" t="s">
        <v>437</v>
      </c>
      <c r="K21043" t="s">
        <v>70847</v>
      </c>
      <c r="L21043" t="s">
        <v>70848</v>
      </c>
      <c r="N21043">
        <v>1</v>
      </c>
    </row>
    <row r="21044" spans="1:14" x14ac:dyDescent="0.35">
      <c r="A21044" s="8" t="s">
        <v>70850</v>
      </c>
      <c r="B21044">
        <v>45220</v>
      </c>
      <c r="C21044" t="s">
        <v>70849</v>
      </c>
      <c r="D21044">
        <v>64060.01</v>
      </c>
      <c r="E21044">
        <v>1668</v>
      </c>
      <c r="F21044" t="s">
        <v>437</v>
      </c>
      <c r="G21044">
        <v>1668</v>
      </c>
      <c r="H21044" t="s">
        <v>437</v>
      </c>
      <c r="I21044">
        <v>1668</v>
      </c>
      <c r="J21044" t="s">
        <v>437</v>
      </c>
      <c r="K21044" t="s">
        <v>70850</v>
      </c>
      <c r="L21044" t="s">
        <v>70851</v>
      </c>
      <c r="N21044">
        <v>1</v>
      </c>
    </row>
    <row r="21045" spans="1:14" x14ac:dyDescent="0.35">
      <c r="A21045" s="8" t="s">
        <v>70853</v>
      </c>
      <c r="B21045">
        <v>45222</v>
      </c>
      <c r="C21045" t="s">
        <v>70852</v>
      </c>
      <c r="D21045">
        <v>64062.01</v>
      </c>
      <c r="E21045">
        <v>906</v>
      </c>
      <c r="F21045" t="s">
        <v>437</v>
      </c>
      <c r="G21045">
        <v>906</v>
      </c>
      <c r="H21045" t="s">
        <v>437</v>
      </c>
      <c r="I21045">
        <v>906</v>
      </c>
      <c r="J21045" t="s">
        <v>437</v>
      </c>
      <c r="K21045" t="s">
        <v>70853</v>
      </c>
      <c r="L21045" t="s">
        <v>70854</v>
      </c>
      <c r="N21045">
        <v>1</v>
      </c>
    </row>
    <row r="21046" spans="1:14" x14ac:dyDescent="0.35">
      <c r="A21046" s="8" t="s">
        <v>70856</v>
      </c>
      <c r="B21046">
        <v>45223</v>
      </c>
      <c r="C21046" t="s">
        <v>70855</v>
      </c>
      <c r="D21046">
        <v>64063.01</v>
      </c>
      <c r="E21046">
        <v>3366</v>
      </c>
      <c r="F21046" t="s">
        <v>437</v>
      </c>
      <c r="G21046">
        <v>3366</v>
      </c>
      <c r="H21046" t="s">
        <v>437</v>
      </c>
      <c r="I21046">
        <v>3366</v>
      </c>
      <c r="J21046" t="s">
        <v>437</v>
      </c>
      <c r="K21046" t="s">
        <v>70856</v>
      </c>
      <c r="L21046" t="s">
        <v>70857</v>
      </c>
      <c r="N21046">
        <v>1</v>
      </c>
    </row>
    <row r="21047" spans="1:14" x14ac:dyDescent="0.35">
      <c r="A21047" s="8" t="s">
        <v>70859</v>
      </c>
      <c r="B21047">
        <v>45224</v>
      </c>
      <c r="C21047" t="s">
        <v>70858</v>
      </c>
      <c r="D21047">
        <v>64064.01</v>
      </c>
      <c r="E21047">
        <v>1313</v>
      </c>
      <c r="F21047" t="s">
        <v>437</v>
      </c>
      <c r="G21047">
        <v>1313</v>
      </c>
      <c r="H21047" t="s">
        <v>437</v>
      </c>
      <c r="I21047">
        <v>1313</v>
      </c>
      <c r="J21047" t="s">
        <v>437</v>
      </c>
      <c r="K21047" t="s">
        <v>70859</v>
      </c>
      <c r="L21047" t="s">
        <v>70860</v>
      </c>
      <c r="N21047">
        <v>1</v>
      </c>
    </row>
    <row r="21048" spans="1:14" x14ac:dyDescent="0.35">
      <c r="A21048" s="8" t="s">
        <v>70864</v>
      </c>
      <c r="B21048">
        <v>89960</v>
      </c>
      <c r="C21048" t="s">
        <v>70861</v>
      </c>
      <c r="D21048">
        <v>64064.02</v>
      </c>
      <c r="E21048" t="s">
        <v>70862</v>
      </c>
      <c r="F21048" t="s">
        <v>186</v>
      </c>
      <c r="G21048" t="s">
        <v>70863</v>
      </c>
      <c r="H21048" t="s">
        <v>188</v>
      </c>
      <c r="I21048" t="s">
        <v>70863</v>
      </c>
      <c r="J21048" t="s">
        <v>176</v>
      </c>
      <c r="K21048" t="s">
        <v>70864</v>
      </c>
      <c r="L21048" t="s">
        <v>70865</v>
      </c>
      <c r="M21048" t="s">
        <v>70866</v>
      </c>
      <c r="N21048">
        <v>1</v>
      </c>
    </row>
    <row r="21049" spans="1:14" x14ac:dyDescent="0.35">
      <c r="A21049" s="8" t="s">
        <v>70868</v>
      </c>
      <c r="B21049">
        <v>45226</v>
      </c>
      <c r="C21049" t="s">
        <v>70867</v>
      </c>
      <c r="D21049">
        <v>64066.01</v>
      </c>
      <c r="E21049">
        <v>558</v>
      </c>
      <c r="F21049" t="s">
        <v>437</v>
      </c>
      <c r="G21049">
        <v>558</v>
      </c>
      <c r="H21049" t="s">
        <v>437</v>
      </c>
      <c r="I21049">
        <v>558</v>
      </c>
      <c r="J21049" t="s">
        <v>437</v>
      </c>
      <c r="K21049" t="s">
        <v>70868</v>
      </c>
      <c r="L21049" t="s">
        <v>70869</v>
      </c>
      <c r="M21049" t="s">
        <v>70870</v>
      </c>
      <c r="N21049">
        <v>1</v>
      </c>
    </row>
    <row r="21050" spans="1:14" x14ac:dyDescent="0.35">
      <c r="A21050" s="8" t="s">
        <v>70872</v>
      </c>
      <c r="B21050">
        <v>45228</v>
      </c>
      <c r="C21050" t="s">
        <v>70871</v>
      </c>
      <c r="D21050">
        <v>64068.01</v>
      </c>
      <c r="E21050">
        <v>73</v>
      </c>
      <c r="F21050" t="s">
        <v>437</v>
      </c>
      <c r="G21050">
        <v>73</v>
      </c>
      <c r="H21050" t="s">
        <v>437</v>
      </c>
      <c r="I21050">
        <v>73</v>
      </c>
      <c r="J21050" t="s">
        <v>437</v>
      </c>
      <c r="K21050" t="s">
        <v>70872</v>
      </c>
      <c r="L21050" t="s">
        <v>70873</v>
      </c>
      <c r="M21050" t="s">
        <v>70874</v>
      </c>
      <c r="N21050">
        <v>1</v>
      </c>
    </row>
    <row r="21051" spans="1:14" x14ac:dyDescent="0.35">
      <c r="A21051" s="8" t="s">
        <v>70876</v>
      </c>
      <c r="B21051">
        <v>45229</v>
      </c>
      <c r="C21051" t="s">
        <v>70875</v>
      </c>
      <c r="D21051">
        <v>64069.01</v>
      </c>
      <c r="E21051">
        <v>950</v>
      </c>
      <c r="F21051" t="s">
        <v>437</v>
      </c>
      <c r="G21051">
        <v>950</v>
      </c>
      <c r="H21051" t="s">
        <v>437</v>
      </c>
      <c r="I21051">
        <v>950</v>
      </c>
      <c r="J21051" t="s">
        <v>437</v>
      </c>
      <c r="K21051" t="s">
        <v>70876</v>
      </c>
      <c r="L21051" t="s">
        <v>70877</v>
      </c>
      <c r="N21051">
        <v>1</v>
      </c>
    </row>
    <row r="21052" spans="1:14" x14ac:dyDescent="0.35">
      <c r="A21052" s="8" t="s">
        <v>70879</v>
      </c>
      <c r="B21052">
        <v>45230</v>
      </c>
      <c r="C21052" t="s">
        <v>70878</v>
      </c>
      <c r="D21052">
        <v>64070.01</v>
      </c>
      <c r="E21052">
        <v>632</v>
      </c>
      <c r="F21052" t="s">
        <v>437</v>
      </c>
      <c r="G21052">
        <v>632</v>
      </c>
      <c r="H21052" t="s">
        <v>437</v>
      </c>
      <c r="I21052">
        <v>632</v>
      </c>
      <c r="J21052" t="s">
        <v>437</v>
      </c>
      <c r="K21052" t="s">
        <v>70879</v>
      </c>
      <c r="L21052" t="s">
        <v>70880</v>
      </c>
      <c r="N21052">
        <v>1</v>
      </c>
    </row>
    <row r="21053" spans="1:14" x14ac:dyDescent="0.35">
      <c r="A21053" s="8" t="s">
        <v>70882</v>
      </c>
      <c r="B21053">
        <v>45231</v>
      </c>
      <c r="C21053" t="s">
        <v>70881</v>
      </c>
      <c r="D21053">
        <v>64071.01</v>
      </c>
      <c r="E21053">
        <v>231</v>
      </c>
      <c r="F21053" t="s">
        <v>437</v>
      </c>
      <c r="G21053">
        <v>231</v>
      </c>
      <c r="H21053" t="s">
        <v>437</v>
      </c>
      <c r="I21053">
        <v>231</v>
      </c>
      <c r="J21053" t="s">
        <v>437</v>
      </c>
      <c r="K21053" t="s">
        <v>70882</v>
      </c>
      <c r="L21053" t="s">
        <v>70883</v>
      </c>
      <c r="N21053">
        <v>1</v>
      </c>
    </row>
    <row r="21054" spans="1:14" x14ac:dyDescent="0.35">
      <c r="A21054" s="8" t="s">
        <v>70885</v>
      </c>
      <c r="B21054">
        <v>45232</v>
      </c>
      <c r="C21054" t="s">
        <v>70884</v>
      </c>
      <c r="D21054">
        <v>64072.01</v>
      </c>
      <c r="E21054">
        <v>846</v>
      </c>
      <c r="F21054" t="s">
        <v>437</v>
      </c>
      <c r="G21054">
        <v>846</v>
      </c>
      <c r="H21054" t="s">
        <v>437</v>
      </c>
      <c r="I21054">
        <v>846</v>
      </c>
      <c r="J21054" t="s">
        <v>437</v>
      </c>
      <c r="K21054" t="s">
        <v>70885</v>
      </c>
      <c r="L21054" t="s">
        <v>70886</v>
      </c>
      <c r="N21054">
        <v>1</v>
      </c>
    </row>
    <row r="21055" spans="1:14" x14ac:dyDescent="0.35">
      <c r="A21055" s="8" t="s">
        <v>70888</v>
      </c>
      <c r="B21055">
        <v>45234</v>
      </c>
      <c r="C21055" t="s">
        <v>70887</v>
      </c>
      <c r="D21055">
        <v>64074.01</v>
      </c>
      <c r="E21055">
        <v>633</v>
      </c>
      <c r="F21055" t="s">
        <v>437</v>
      </c>
      <c r="G21055">
        <v>633</v>
      </c>
      <c r="H21055" t="s">
        <v>437</v>
      </c>
      <c r="I21055">
        <v>633</v>
      </c>
      <c r="J21055" t="s">
        <v>437</v>
      </c>
      <c r="K21055" t="s">
        <v>70888</v>
      </c>
      <c r="L21055" t="s">
        <v>70889</v>
      </c>
      <c r="N21055">
        <v>1</v>
      </c>
    </row>
    <row r="21056" spans="1:14" x14ac:dyDescent="0.35">
      <c r="A21056" s="8" t="s">
        <v>70891</v>
      </c>
      <c r="B21056">
        <v>45235</v>
      </c>
      <c r="C21056" t="s">
        <v>70890</v>
      </c>
      <c r="D21056">
        <v>64075.01</v>
      </c>
      <c r="E21056">
        <v>591</v>
      </c>
      <c r="F21056" t="s">
        <v>437</v>
      </c>
      <c r="G21056">
        <v>591</v>
      </c>
      <c r="H21056" t="s">
        <v>437</v>
      </c>
      <c r="I21056">
        <v>591</v>
      </c>
      <c r="J21056" t="s">
        <v>437</v>
      </c>
      <c r="K21056" t="s">
        <v>70891</v>
      </c>
      <c r="L21056" t="s">
        <v>70892</v>
      </c>
      <c r="N21056">
        <v>1</v>
      </c>
    </row>
    <row r="21057" spans="1:14" x14ac:dyDescent="0.35">
      <c r="A21057" s="8" t="s">
        <v>70894</v>
      </c>
      <c r="B21057">
        <v>45238</v>
      </c>
      <c r="C21057" t="s">
        <v>70893</v>
      </c>
      <c r="D21057">
        <v>64078.01</v>
      </c>
      <c r="E21057">
        <v>893</v>
      </c>
      <c r="F21057" t="s">
        <v>437</v>
      </c>
      <c r="G21057">
        <v>893</v>
      </c>
      <c r="H21057" t="s">
        <v>437</v>
      </c>
      <c r="I21057">
        <v>893</v>
      </c>
      <c r="J21057" t="s">
        <v>437</v>
      </c>
      <c r="K21057" t="s">
        <v>70894</v>
      </c>
      <c r="L21057" t="s">
        <v>70895</v>
      </c>
      <c r="N21057">
        <v>1</v>
      </c>
    </row>
    <row r="21058" spans="1:14" x14ac:dyDescent="0.35">
      <c r="A21058" s="8" t="s">
        <v>70897</v>
      </c>
      <c r="B21058">
        <v>45239</v>
      </c>
      <c r="C21058" t="s">
        <v>70896</v>
      </c>
      <c r="D21058">
        <v>64079.01</v>
      </c>
      <c r="E21058">
        <v>1938</v>
      </c>
      <c r="F21058" t="s">
        <v>437</v>
      </c>
      <c r="G21058">
        <v>1938</v>
      </c>
      <c r="H21058" t="s">
        <v>437</v>
      </c>
      <c r="I21058">
        <v>1938</v>
      </c>
      <c r="J21058" t="s">
        <v>437</v>
      </c>
      <c r="K21058" t="s">
        <v>70897</v>
      </c>
      <c r="L21058" t="s">
        <v>70898</v>
      </c>
      <c r="N21058">
        <v>1</v>
      </c>
    </row>
    <row r="21059" spans="1:14" x14ac:dyDescent="0.35">
      <c r="A21059" s="8" t="s">
        <v>70900</v>
      </c>
      <c r="B21059">
        <v>45240</v>
      </c>
      <c r="C21059" t="s">
        <v>70899</v>
      </c>
      <c r="D21059">
        <v>64080.01</v>
      </c>
      <c r="E21059">
        <v>1080</v>
      </c>
      <c r="F21059" t="s">
        <v>437</v>
      </c>
      <c r="G21059">
        <v>1080</v>
      </c>
      <c r="H21059" t="s">
        <v>437</v>
      </c>
      <c r="I21059">
        <v>1080</v>
      </c>
      <c r="J21059" t="s">
        <v>437</v>
      </c>
      <c r="K21059" t="s">
        <v>70900</v>
      </c>
      <c r="L21059" t="s">
        <v>70901</v>
      </c>
      <c r="N21059">
        <v>1</v>
      </c>
    </row>
    <row r="21060" spans="1:14" x14ac:dyDescent="0.35">
      <c r="A21060" s="8" t="s">
        <v>70903</v>
      </c>
      <c r="B21060">
        <v>45242</v>
      </c>
      <c r="C21060" t="s">
        <v>70902</v>
      </c>
      <c r="D21060">
        <v>64082.01</v>
      </c>
      <c r="E21060">
        <v>631</v>
      </c>
      <c r="F21060" t="s">
        <v>437</v>
      </c>
      <c r="G21060">
        <v>631</v>
      </c>
      <c r="H21060" t="s">
        <v>437</v>
      </c>
      <c r="I21060">
        <v>631</v>
      </c>
      <c r="J21060" t="s">
        <v>437</v>
      </c>
      <c r="K21060" t="s">
        <v>70903</v>
      </c>
      <c r="L21060" t="s">
        <v>70904</v>
      </c>
      <c r="N21060">
        <v>1</v>
      </c>
    </row>
    <row r="21061" spans="1:14" x14ac:dyDescent="0.35">
      <c r="A21061" s="8" t="s">
        <v>70906</v>
      </c>
      <c r="B21061">
        <v>45244</v>
      </c>
      <c r="C21061" t="s">
        <v>70905</v>
      </c>
      <c r="D21061">
        <v>64084.01</v>
      </c>
      <c r="E21061">
        <v>1234</v>
      </c>
      <c r="F21061" t="s">
        <v>437</v>
      </c>
      <c r="G21061">
        <v>1234</v>
      </c>
      <c r="H21061" t="s">
        <v>437</v>
      </c>
      <c r="I21061">
        <v>1234</v>
      </c>
      <c r="J21061" t="s">
        <v>437</v>
      </c>
      <c r="K21061" t="s">
        <v>70906</v>
      </c>
      <c r="L21061" t="s">
        <v>70907</v>
      </c>
      <c r="N21061">
        <v>1</v>
      </c>
    </row>
    <row r="21062" spans="1:14" x14ac:dyDescent="0.35">
      <c r="A21062" s="8" t="s">
        <v>70909</v>
      </c>
      <c r="B21062">
        <v>45248</v>
      </c>
      <c r="C21062" t="s">
        <v>70908</v>
      </c>
      <c r="D21062">
        <v>64088.01</v>
      </c>
      <c r="E21062">
        <v>953</v>
      </c>
      <c r="F21062" t="s">
        <v>437</v>
      </c>
      <c r="G21062">
        <v>953</v>
      </c>
      <c r="H21062" t="s">
        <v>437</v>
      </c>
      <c r="I21062">
        <v>953</v>
      </c>
      <c r="J21062" t="s">
        <v>437</v>
      </c>
      <c r="K21062" t="s">
        <v>70909</v>
      </c>
      <c r="L21062" t="s">
        <v>70910</v>
      </c>
      <c r="N21062">
        <v>1</v>
      </c>
    </row>
    <row r="21063" spans="1:14" x14ac:dyDescent="0.35">
      <c r="A21063" s="8" t="s">
        <v>70912</v>
      </c>
      <c r="B21063">
        <v>45249</v>
      </c>
      <c r="C21063" t="s">
        <v>70911</v>
      </c>
      <c r="D21063">
        <v>64089.01</v>
      </c>
      <c r="E21063">
        <v>389</v>
      </c>
      <c r="F21063" t="s">
        <v>437</v>
      </c>
      <c r="G21063">
        <v>389</v>
      </c>
      <c r="H21063" t="s">
        <v>437</v>
      </c>
      <c r="I21063">
        <v>389</v>
      </c>
      <c r="J21063" t="s">
        <v>437</v>
      </c>
      <c r="K21063" t="s">
        <v>70912</v>
      </c>
      <c r="L21063" t="s">
        <v>70913</v>
      </c>
      <c r="N21063">
        <v>1</v>
      </c>
    </row>
    <row r="21064" spans="1:14" x14ac:dyDescent="0.35">
      <c r="A21064" s="8" t="s">
        <v>70915</v>
      </c>
      <c r="B21064">
        <v>45252</v>
      </c>
      <c r="C21064" t="s">
        <v>70914</v>
      </c>
      <c r="D21064">
        <v>64092.01</v>
      </c>
      <c r="E21064">
        <v>829</v>
      </c>
      <c r="F21064" t="s">
        <v>437</v>
      </c>
      <c r="G21064">
        <v>829</v>
      </c>
      <c r="H21064" t="s">
        <v>437</v>
      </c>
      <c r="I21064">
        <v>829</v>
      </c>
      <c r="J21064" t="s">
        <v>437</v>
      </c>
      <c r="K21064" t="s">
        <v>70915</v>
      </c>
      <c r="L21064" t="s">
        <v>70916</v>
      </c>
      <c r="N21064">
        <v>1</v>
      </c>
    </row>
    <row r="21065" spans="1:14" x14ac:dyDescent="0.35">
      <c r="A21065" s="8" t="s">
        <v>70918</v>
      </c>
      <c r="B21065">
        <v>45256</v>
      </c>
      <c r="C21065" t="s">
        <v>70917</v>
      </c>
      <c r="D21065">
        <v>64096.01</v>
      </c>
      <c r="E21065">
        <v>1966</v>
      </c>
      <c r="F21065" t="s">
        <v>437</v>
      </c>
      <c r="G21065">
        <v>1966</v>
      </c>
      <c r="H21065" t="s">
        <v>437</v>
      </c>
      <c r="I21065">
        <v>1966</v>
      </c>
      <c r="J21065" t="s">
        <v>437</v>
      </c>
      <c r="K21065" t="s">
        <v>70918</v>
      </c>
      <c r="L21065" t="s">
        <v>70919</v>
      </c>
      <c r="N21065">
        <v>1</v>
      </c>
    </row>
    <row r="21066" spans="1:14" x14ac:dyDescent="0.35">
      <c r="A21066" s="8" t="s">
        <v>70921</v>
      </c>
      <c r="B21066">
        <v>45257</v>
      </c>
      <c r="C21066" t="s">
        <v>70920</v>
      </c>
      <c r="D21066">
        <v>64097.01</v>
      </c>
      <c r="E21066">
        <v>1777</v>
      </c>
      <c r="F21066" t="s">
        <v>437</v>
      </c>
      <c r="G21066">
        <v>1777</v>
      </c>
      <c r="H21066" t="s">
        <v>437</v>
      </c>
      <c r="I21066">
        <v>1777</v>
      </c>
      <c r="J21066" t="s">
        <v>437</v>
      </c>
      <c r="K21066" t="s">
        <v>70921</v>
      </c>
      <c r="L21066" t="s">
        <v>70922</v>
      </c>
      <c r="N21066">
        <v>1</v>
      </c>
    </row>
    <row r="21067" spans="1:14" x14ac:dyDescent="0.35">
      <c r="A21067" s="8" t="s">
        <v>70924</v>
      </c>
      <c r="B21067">
        <v>45258</v>
      </c>
      <c r="C21067" t="s">
        <v>70923</v>
      </c>
      <c r="D21067">
        <v>64098.01</v>
      </c>
      <c r="E21067">
        <v>1638</v>
      </c>
      <c r="F21067" t="s">
        <v>437</v>
      </c>
      <c r="G21067">
        <v>1638</v>
      </c>
      <c r="H21067" t="s">
        <v>437</v>
      </c>
      <c r="I21067">
        <v>1638</v>
      </c>
      <c r="J21067" t="s">
        <v>437</v>
      </c>
      <c r="K21067" t="s">
        <v>70924</v>
      </c>
      <c r="L21067" t="s">
        <v>70925</v>
      </c>
      <c r="N21067">
        <v>1</v>
      </c>
    </row>
    <row r="21068" spans="1:14" x14ac:dyDescent="0.35">
      <c r="A21068" s="8" t="s">
        <v>70927</v>
      </c>
      <c r="B21068">
        <v>45259</v>
      </c>
      <c r="C21068" t="s">
        <v>70926</v>
      </c>
      <c r="D21068">
        <v>64099.01</v>
      </c>
      <c r="E21068">
        <v>1238</v>
      </c>
      <c r="F21068" t="s">
        <v>437</v>
      </c>
      <c r="G21068">
        <v>1238</v>
      </c>
      <c r="H21068" t="s">
        <v>437</v>
      </c>
      <c r="I21068">
        <v>1238</v>
      </c>
      <c r="J21068" t="s">
        <v>437</v>
      </c>
      <c r="K21068" t="s">
        <v>70927</v>
      </c>
      <c r="L21068" t="s">
        <v>70928</v>
      </c>
      <c r="N21068">
        <v>1</v>
      </c>
    </row>
    <row r="21069" spans="1:14" x14ac:dyDescent="0.35">
      <c r="A21069" s="8" t="s">
        <v>70930</v>
      </c>
      <c r="B21069">
        <v>45260</v>
      </c>
      <c r="C21069" t="s">
        <v>70929</v>
      </c>
      <c r="D21069">
        <v>64100.01</v>
      </c>
      <c r="E21069">
        <v>1628</v>
      </c>
      <c r="F21069" t="s">
        <v>437</v>
      </c>
      <c r="G21069">
        <v>1628</v>
      </c>
      <c r="H21069" t="s">
        <v>437</v>
      </c>
      <c r="I21069">
        <v>1628</v>
      </c>
      <c r="J21069" t="s">
        <v>437</v>
      </c>
      <c r="K21069" t="s">
        <v>70930</v>
      </c>
      <c r="L21069" t="s">
        <v>70931</v>
      </c>
      <c r="N21069">
        <v>1</v>
      </c>
    </row>
    <row r="21070" spans="1:14" x14ac:dyDescent="0.35">
      <c r="A21070" s="8" t="s">
        <v>70933</v>
      </c>
      <c r="B21070">
        <v>45262</v>
      </c>
      <c r="C21070" t="s">
        <v>70932</v>
      </c>
      <c r="D21070">
        <v>64102.01</v>
      </c>
      <c r="E21070">
        <v>712</v>
      </c>
      <c r="F21070" t="s">
        <v>437</v>
      </c>
      <c r="G21070">
        <v>712</v>
      </c>
      <c r="H21070" t="s">
        <v>437</v>
      </c>
      <c r="I21070">
        <v>712</v>
      </c>
      <c r="J21070" t="s">
        <v>437</v>
      </c>
      <c r="K21070" t="s">
        <v>70933</v>
      </c>
      <c r="L21070" t="s">
        <v>70934</v>
      </c>
      <c r="N21070">
        <v>1</v>
      </c>
    </row>
    <row r="21071" spans="1:14" x14ac:dyDescent="0.35">
      <c r="A21071" s="8" t="s">
        <v>70937</v>
      </c>
      <c r="B21071">
        <v>45263</v>
      </c>
      <c r="C21071" t="s">
        <v>70935</v>
      </c>
      <c r="D21071">
        <v>64103.01</v>
      </c>
      <c r="E21071" t="s">
        <v>70936</v>
      </c>
      <c r="F21071" t="s">
        <v>7290</v>
      </c>
      <c r="G21071" t="s">
        <v>70936</v>
      </c>
      <c r="H21071" t="s">
        <v>7292</v>
      </c>
      <c r="I21071" t="s">
        <v>70936</v>
      </c>
      <c r="J21071" t="s">
        <v>7293</v>
      </c>
      <c r="K21071" t="s">
        <v>70937</v>
      </c>
      <c r="L21071" t="s">
        <v>70938</v>
      </c>
      <c r="N21071">
        <v>1</v>
      </c>
    </row>
    <row r="21072" spans="1:14" x14ac:dyDescent="0.35">
      <c r="A21072" s="8" t="s">
        <v>70941</v>
      </c>
      <c r="B21072">
        <v>45272</v>
      </c>
      <c r="C21072" t="s">
        <v>70939</v>
      </c>
      <c r="D21072">
        <v>64110.01</v>
      </c>
      <c r="E21072" t="s">
        <v>70940</v>
      </c>
      <c r="F21072" t="s">
        <v>54327</v>
      </c>
      <c r="G21072" t="s">
        <v>70940</v>
      </c>
      <c r="H21072" t="s">
        <v>25345</v>
      </c>
      <c r="I21072" t="s">
        <v>70940</v>
      </c>
      <c r="J21072" t="s">
        <v>25345</v>
      </c>
      <c r="K21072" t="s">
        <v>70941</v>
      </c>
      <c r="L21072" t="s">
        <v>70942</v>
      </c>
      <c r="N21072">
        <v>1</v>
      </c>
    </row>
    <row r="21073" spans="1:14" x14ac:dyDescent="0.35">
      <c r="A21073" s="8" t="s">
        <v>70945</v>
      </c>
      <c r="B21073">
        <v>45278</v>
      </c>
      <c r="C21073" t="s">
        <v>70943</v>
      </c>
      <c r="D21073">
        <v>64112.01</v>
      </c>
      <c r="E21073" t="s">
        <v>70944</v>
      </c>
      <c r="F21073" t="s">
        <v>17975</v>
      </c>
      <c r="G21073" t="s">
        <v>70944</v>
      </c>
      <c r="H21073" t="s">
        <v>17975</v>
      </c>
      <c r="I21073" t="s">
        <v>70944</v>
      </c>
      <c r="J21073" t="s">
        <v>17975</v>
      </c>
      <c r="K21073" t="s">
        <v>70945</v>
      </c>
      <c r="L21073" t="s">
        <v>70946</v>
      </c>
      <c r="N21073">
        <v>1</v>
      </c>
    </row>
    <row r="21074" spans="1:14" x14ac:dyDescent="0.35">
      <c r="A21074" s="8" t="s">
        <v>70950</v>
      </c>
      <c r="B21074">
        <v>54898</v>
      </c>
      <c r="C21074" t="s">
        <v>70947</v>
      </c>
      <c r="D21074">
        <v>64112.02</v>
      </c>
      <c r="E21074" t="s">
        <v>70948</v>
      </c>
      <c r="F21074" t="s">
        <v>17975</v>
      </c>
      <c r="G21074" t="s">
        <v>70949</v>
      </c>
      <c r="H21074" t="s">
        <v>17975</v>
      </c>
      <c r="I21074" t="s">
        <v>70949</v>
      </c>
      <c r="J21074" t="s">
        <v>17975</v>
      </c>
      <c r="K21074" t="s">
        <v>70950</v>
      </c>
      <c r="L21074" t="s">
        <v>70951</v>
      </c>
      <c r="N21074">
        <v>1</v>
      </c>
    </row>
    <row r="21075" spans="1:14" x14ac:dyDescent="0.35">
      <c r="A21075" s="8" t="s">
        <v>70954</v>
      </c>
      <c r="B21075">
        <v>45279</v>
      </c>
      <c r="C21075" t="s">
        <v>70952</v>
      </c>
      <c r="D21075">
        <v>64113.01</v>
      </c>
      <c r="E21075" t="s">
        <v>70953</v>
      </c>
      <c r="F21075" t="s">
        <v>17975</v>
      </c>
      <c r="G21075" t="s">
        <v>70953</v>
      </c>
      <c r="H21075" t="s">
        <v>17975</v>
      </c>
      <c r="I21075" t="s">
        <v>70953</v>
      </c>
      <c r="J21075" t="s">
        <v>17975</v>
      </c>
      <c r="K21075" t="s">
        <v>70954</v>
      </c>
      <c r="L21075">
        <v>7218765</v>
      </c>
      <c r="N21075">
        <v>1</v>
      </c>
    </row>
    <row r="21076" spans="1:14" x14ac:dyDescent="0.35">
      <c r="A21076" s="8" t="s">
        <v>70957</v>
      </c>
      <c r="B21076">
        <v>45281</v>
      </c>
      <c r="C21076" t="s">
        <v>70955</v>
      </c>
      <c r="D21076">
        <v>64115.01</v>
      </c>
      <c r="E21076" t="s">
        <v>70956</v>
      </c>
      <c r="F21076" t="s">
        <v>54253</v>
      </c>
      <c r="G21076" t="s">
        <v>70956</v>
      </c>
      <c r="H21076" t="s">
        <v>48824</v>
      </c>
      <c r="I21076" t="s">
        <v>70956</v>
      </c>
      <c r="J21076" t="s">
        <v>48824</v>
      </c>
      <c r="K21076" t="s">
        <v>70957</v>
      </c>
      <c r="L21076" t="s">
        <v>70958</v>
      </c>
      <c r="N21076">
        <v>1</v>
      </c>
    </row>
    <row r="21077" spans="1:14" x14ac:dyDescent="0.35">
      <c r="A21077" s="8" t="s">
        <v>70961</v>
      </c>
      <c r="B21077">
        <v>45282</v>
      </c>
      <c r="C21077" t="s">
        <v>70959</v>
      </c>
      <c r="D21077">
        <v>64116.01</v>
      </c>
      <c r="E21077" t="s">
        <v>70960</v>
      </c>
      <c r="F21077" t="s">
        <v>31028</v>
      </c>
      <c r="G21077" t="s">
        <v>70960</v>
      </c>
      <c r="H21077" t="s">
        <v>54258</v>
      </c>
      <c r="I21077" t="s">
        <v>70960</v>
      </c>
      <c r="J21077" t="s">
        <v>54258</v>
      </c>
      <c r="K21077" t="s">
        <v>70961</v>
      </c>
      <c r="L21077" t="s">
        <v>70962</v>
      </c>
      <c r="N21077">
        <v>1</v>
      </c>
    </row>
    <row r="21078" spans="1:14" x14ac:dyDescent="0.35">
      <c r="A21078" s="8" t="s">
        <v>70966</v>
      </c>
      <c r="B21078">
        <v>45283</v>
      </c>
      <c r="C21078" t="s">
        <v>70963</v>
      </c>
      <c r="D21078">
        <v>64117.01</v>
      </c>
      <c r="E21078" t="s">
        <v>70964</v>
      </c>
      <c r="F21078" t="s">
        <v>891</v>
      </c>
      <c r="G21078" t="s">
        <v>70965</v>
      </c>
      <c r="H21078" t="s">
        <v>31296</v>
      </c>
      <c r="I21078" t="s">
        <v>70965</v>
      </c>
      <c r="J21078" t="s">
        <v>31296</v>
      </c>
      <c r="K21078" t="s">
        <v>70966</v>
      </c>
      <c r="L21078">
        <v>6548526</v>
      </c>
      <c r="N21078">
        <v>1</v>
      </c>
    </row>
    <row r="21079" spans="1:14" x14ac:dyDescent="0.35">
      <c r="A21079" s="8" t="s">
        <v>70968</v>
      </c>
      <c r="B21079">
        <v>45286</v>
      </c>
      <c r="C21079" t="s">
        <v>70967</v>
      </c>
      <c r="D21079">
        <v>64120.01</v>
      </c>
      <c r="E21079">
        <v>891</v>
      </c>
      <c r="F21079" t="s">
        <v>437</v>
      </c>
      <c r="G21079">
        <v>891</v>
      </c>
      <c r="H21079" t="s">
        <v>437</v>
      </c>
      <c r="I21079">
        <v>891</v>
      </c>
      <c r="J21079" t="s">
        <v>437</v>
      </c>
      <c r="K21079" t="s">
        <v>70968</v>
      </c>
      <c r="L21079" t="s">
        <v>70969</v>
      </c>
      <c r="N21079">
        <v>1</v>
      </c>
    </row>
    <row r="21080" spans="1:14" x14ac:dyDescent="0.35">
      <c r="A21080" s="8" t="s">
        <v>70971</v>
      </c>
      <c r="B21080">
        <v>45287</v>
      </c>
      <c r="C21080" t="s">
        <v>70970</v>
      </c>
      <c r="D21080">
        <v>64121.01</v>
      </c>
      <c r="E21080">
        <v>8750</v>
      </c>
      <c r="F21080" t="s">
        <v>231</v>
      </c>
      <c r="G21080">
        <v>8750</v>
      </c>
      <c r="H21080" t="s">
        <v>232</v>
      </c>
      <c r="I21080">
        <v>8750</v>
      </c>
      <c r="J21080" t="s">
        <v>233</v>
      </c>
      <c r="K21080" t="s">
        <v>70971</v>
      </c>
      <c r="L21080" t="s">
        <v>70972</v>
      </c>
      <c r="N21080">
        <v>1</v>
      </c>
    </row>
    <row r="21081" spans="1:14" x14ac:dyDescent="0.35">
      <c r="A21081" s="8" t="s">
        <v>70975</v>
      </c>
      <c r="B21081">
        <v>45288</v>
      </c>
      <c r="C21081" t="s">
        <v>70973</v>
      </c>
      <c r="D21081">
        <v>64122.01</v>
      </c>
      <c r="E21081" t="s">
        <v>70974</v>
      </c>
      <c r="F21081" t="s">
        <v>273</v>
      </c>
      <c r="G21081" t="s">
        <v>70974</v>
      </c>
      <c r="H21081" t="s">
        <v>274</v>
      </c>
      <c r="I21081" t="s">
        <v>70974</v>
      </c>
      <c r="J21081" t="s">
        <v>275</v>
      </c>
      <c r="K21081" t="s">
        <v>70975</v>
      </c>
      <c r="L21081" t="s">
        <v>70976</v>
      </c>
      <c r="M21081" t="s">
        <v>70977</v>
      </c>
      <c r="N21081">
        <v>1</v>
      </c>
    </row>
    <row r="21082" spans="1:14" x14ac:dyDescent="0.35">
      <c r="A21082" s="8" t="s">
        <v>70979</v>
      </c>
      <c r="B21082">
        <v>45290</v>
      </c>
      <c r="C21082" t="s">
        <v>70978</v>
      </c>
      <c r="D21082">
        <v>64124.01</v>
      </c>
      <c r="E21082">
        <v>482</v>
      </c>
      <c r="F21082" t="s">
        <v>437</v>
      </c>
      <c r="G21082">
        <v>482</v>
      </c>
      <c r="H21082" t="s">
        <v>437</v>
      </c>
      <c r="I21082">
        <v>482</v>
      </c>
      <c r="J21082" t="s">
        <v>437</v>
      </c>
      <c r="K21082" t="s">
        <v>70979</v>
      </c>
      <c r="L21082" t="s">
        <v>70980</v>
      </c>
      <c r="N21082">
        <v>1</v>
      </c>
    </row>
    <row r="21083" spans="1:14" x14ac:dyDescent="0.35">
      <c r="A21083" s="8" t="s">
        <v>70982</v>
      </c>
      <c r="B21083">
        <v>45291</v>
      </c>
      <c r="C21083" t="s">
        <v>70981</v>
      </c>
      <c r="D21083">
        <v>64125.01</v>
      </c>
      <c r="E21083" t="s">
        <v>35487</v>
      </c>
      <c r="F21083" t="s">
        <v>243</v>
      </c>
      <c r="G21083" t="s">
        <v>70981</v>
      </c>
      <c r="H21083" t="s">
        <v>245</v>
      </c>
      <c r="I21083" t="s">
        <v>70981</v>
      </c>
      <c r="J21083" t="s">
        <v>245</v>
      </c>
      <c r="K21083" t="s">
        <v>70982</v>
      </c>
      <c r="L21083">
        <v>4031459</v>
      </c>
      <c r="N21083">
        <v>1</v>
      </c>
    </row>
    <row r="21084" spans="1:14" x14ac:dyDescent="0.35">
      <c r="A21084" s="8" t="s">
        <v>70985</v>
      </c>
      <c r="B21084">
        <v>45293</v>
      </c>
      <c r="C21084" t="s">
        <v>70983</v>
      </c>
      <c r="D21084">
        <v>64127.01</v>
      </c>
      <c r="E21084" t="s">
        <v>70984</v>
      </c>
      <c r="F21084" t="s">
        <v>656</v>
      </c>
      <c r="G21084" t="s">
        <v>70984</v>
      </c>
      <c r="H21084" t="s">
        <v>658</v>
      </c>
      <c r="I21084" t="s">
        <v>70984</v>
      </c>
      <c r="J21084" t="s">
        <v>658</v>
      </c>
      <c r="K21084" t="s">
        <v>70985</v>
      </c>
      <c r="L21084" t="s">
        <v>70986</v>
      </c>
      <c r="N21084">
        <v>1</v>
      </c>
    </row>
    <row r="21085" spans="1:14" x14ac:dyDescent="0.35">
      <c r="A21085" s="8" t="s">
        <v>70989</v>
      </c>
      <c r="B21085">
        <v>45295</v>
      </c>
      <c r="C21085" t="s">
        <v>70987</v>
      </c>
      <c r="D21085">
        <v>64129.01</v>
      </c>
      <c r="E21085" t="s">
        <v>70988</v>
      </c>
      <c r="F21085" t="s">
        <v>656</v>
      </c>
      <c r="G21085" t="s">
        <v>14563</v>
      </c>
      <c r="H21085" t="s">
        <v>658</v>
      </c>
      <c r="I21085" t="s">
        <v>14563</v>
      </c>
      <c r="J21085" t="s">
        <v>658</v>
      </c>
      <c r="K21085" t="s">
        <v>70989</v>
      </c>
      <c r="L21085" t="s">
        <v>70990</v>
      </c>
      <c r="N21085">
        <v>1</v>
      </c>
    </row>
    <row r="21086" spans="1:14" x14ac:dyDescent="0.35">
      <c r="A21086" s="8" t="s">
        <v>70994</v>
      </c>
      <c r="B21086">
        <v>45303</v>
      </c>
      <c r="C21086" t="s">
        <v>70991</v>
      </c>
      <c r="D21086">
        <v>64137.01</v>
      </c>
      <c r="E21086" t="s">
        <v>70992</v>
      </c>
      <c r="F21086" t="s">
        <v>8338</v>
      </c>
      <c r="G21086" t="s">
        <v>70993</v>
      </c>
      <c r="H21086" t="s">
        <v>12776</v>
      </c>
      <c r="I21086" t="s">
        <v>70993</v>
      </c>
      <c r="J21086" t="s">
        <v>12776</v>
      </c>
      <c r="K21086" t="s">
        <v>70994</v>
      </c>
      <c r="L21086">
        <v>6097987</v>
      </c>
      <c r="N21086">
        <v>1</v>
      </c>
    </row>
    <row r="21087" spans="1:14" x14ac:dyDescent="0.35">
      <c r="A21087" s="8" t="s">
        <v>70998</v>
      </c>
      <c r="B21087">
        <v>45304</v>
      </c>
      <c r="C21087" t="s">
        <v>70995</v>
      </c>
      <c r="D21087">
        <v>64138.01</v>
      </c>
      <c r="E21087" t="s">
        <v>70996</v>
      </c>
      <c r="F21087" t="s">
        <v>8338</v>
      </c>
      <c r="G21087" t="s">
        <v>70997</v>
      </c>
      <c r="H21087" t="s">
        <v>12776</v>
      </c>
      <c r="I21087" t="s">
        <v>70997</v>
      </c>
      <c r="J21087" t="s">
        <v>12776</v>
      </c>
      <c r="K21087" t="s">
        <v>70998</v>
      </c>
      <c r="L21087">
        <v>6077859</v>
      </c>
      <c r="N21087">
        <v>1</v>
      </c>
    </row>
    <row r="21088" spans="1:14" x14ac:dyDescent="0.35">
      <c r="A21088" s="8" t="s">
        <v>71002</v>
      </c>
      <c r="B21088">
        <v>45305</v>
      </c>
      <c r="C21088" t="s">
        <v>70999</v>
      </c>
      <c r="D21088">
        <v>64139.01</v>
      </c>
      <c r="E21088" t="s">
        <v>71000</v>
      </c>
      <c r="F21088" t="s">
        <v>8338</v>
      </c>
      <c r="G21088" t="s">
        <v>71001</v>
      </c>
      <c r="H21088" t="s">
        <v>12776</v>
      </c>
      <c r="I21088" t="s">
        <v>71001</v>
      </c>
      <c r="J21088" t="s">
        <v>12776</v>
      </c>
      <c r="K21088" t="s">
        <v>71002</v>
      </c>
      <c r="L21088">
        <v>6707220</v>
      </c>
      <c r="N21088">
        <v>1</v>
      </c>
    </row>
    <row r="21089" spans="1:14" x14ac:dyDescent="0.35">
      <c r="A21089" s="8" t="s">
        <v>71006</v>
      </c>
      <c r="B21089">
        <v>45306</v>
      </c>
      <c r="C21089" t="s">
        <v>71003</v>
      </c>
      <c r="D21089">
        <v>64140.01</v>
      </c>
      <c r="E21089" t="s">
        <v>71004</v>
      </c>
      <c r="F21089" t="s">
        <v>8338</v>
      </c>
      <c r="G21089" t="s">
        <v>71005</v>
      </c>
      <c r="H21089" t="s">
        <v>12776</v>
      </c>
      <c r="I21089" t="s">
        <v>71005</v>
      </c>
      <c r="J21089" t="s">
        <v>12776</v>
      </c>
      <c r="K21089" t="s">
        <v>71006</v>
      </c>
      <c r="L21089">
        <v>6666934</v>
      </c>
      <c r="N21089">
        <v>1</v>
      </c>
    </row>
    <row r="21090" spans="1:14" x14ac:dyDescent="0.35">
      <c r="A21090" s="8" t="s">
        <v>71009</v>
      </c>
      <c r="B21090">
        <v>45308</v>
      </c>
      <c r="C21090" t="s">
        <v>71007</v>
      </c>
      <c r="D21090">
        <v>64142.01</v>
      </c>
      <c r="E21090" t="s">
        <v>71008</v>
      </c>
      <c r="F21090" t="s">
        <v>319</v>
      </c>
      <c r="G21090" t="s">
        <v>71008</v>
      </c>
      <c r="H21090" t="s">
        <v>321</v>
      </c>
      <c r="I21090" t="s">
        <v>71008</v>
      </c>
      <c r="J21090" t="s">
        <v>322</v>
      </c>
      <c r="K21090" t="s">
        <v>71009</v>
      </c>
      <c r="L21090">
        <v>6196895</v>
      </c>
      <c r="N21090">
        <v>1</v>
      </c>
    </row>
    <row r="21091" spans="1:14" x14ac:dyDescent="0.35">
      <c r="A21091" s="8" t="s">
        <v>71011</v>
      </c>
      <c r="B21091">
        <v>45309</v>
      </c>
      <c r="C21091" t="s">
        <v>71010</v>
      </c>
      <c r="D21091">
        <v>64143.01</v>
      </c>
      <c r="E21091" t="s">
        <v>16804</v>
      </c>
      <c r="F21091" t="s">
        <v>319</v>
      </c>
      <c r="G21091" t="s">
        <v>16804</v>
      </c>
      <c r="H21091" t="s">
        <v>321</v>
      </c>
      <c r="I21091" t="s">
        <v>16804</v>
      </c>
      <c r="J21091" t="s">
        <v>322</v>
      </c>
      <c r="K21091" t="s">
        <v>71011</v>
      </c>
      <c r="L21091" t="s">
        <v>71012</v>
      </c>
      <c r="N21091">
        <v>1</v>
      </c>
    </row>
    <row r="21092" spans="1:14" x14ac:dyDescent="0.35">
      <c r="A21092" s="8" t="s">
        <v>71016</v>
      </c>
      <c r="B21092">
        <v>68119</v>
      </c>
      <c r="C21092" t="s">
        <v>71013</v>
      </c>
      <c r="D21092">
        <v>64143.02</v>
      </c>
      <c r="E21092" t="s">
        <v>71014</v>
      </c>
      <c r="F21092" t="s">
        <v>226</v>
      </c>
      <c r="G21092" t="s">
        <v>71015</v>
      </c>
      <c r="H21092" t="s">
        <v>228</v>
      </c>
      <c r="I21092" t="s">
        <v>71015</v>
      </c>
      <c r="J21092" t="s">
        <v>176</v>
      </c>
      <c r="K21092" t="s">
        <v>71016</v>
      </c>
      <c r="L21092" t="s">
        <v>71017</v>
      </c>
      <c r="M21092">
        <v>590717104</v>
      </c>
      <c r="N21092">
        <v>1</v>
      </c>
    </row>
    <row r="21093" spans="1:14" x14ac:dyDescent="0.35">
      <c r="A21093" s="8" t="s">
        <v>71019</v>
      </c>
      <c r="B21093">
        <v>45310</v>
      </c>
      <c r="C21093" t="s">
        <v>71018</v>
      </c>
      <c r="D21093">
        <v>64144.01</v>
      </c>
      <c r="E21093" t="s">
        <v>57901</v>
      </c>
      <c r="F21093" t="s">
        <v>319</v>
      </c>
      <c r="G21093" t="s">
        <v>57901</v>
      </c>
      <c r="H21093" t="s">
        <v>321</v>
      </c>
      <c r="I21093" t="s">
        <v>57901</v>
      </c>
      <c r="J21093" t="s">
        <v>322</v>
      </c>
      <c r="K21093" t="s">
        <v>71019</v>
      </c>
      <c r="L21093" t="s">
        <v>71020</v>
      </c>
      <c r="N21093">
        <v>1</v>
      </c>
    </row>
    <row r="21094" spans="1:14" x14ac:dyDescent="0.35">
      <c r="A21094" s="8" t="s">
        <v>71022</v>
      </c>
      <c r="B21094">
        <v>45311</v>
      </c>
      <c r="C21094" t="s">
        <v>71021</v>
      </c>
      <c r="D21094">
        <v>64145.01</v>
      </c>
      <c r="E21094" t="s">
        <v>26035</v>
      </c>
      <c r="F21094" t="s">
        <v>319</v>
      </c>
      <c r="G21094" t="s">
        <v>26035</v>
      </c>
      <c r="H21094" t="s">
        <v>321</v>
      </c>
      <c r="I21094" t="s">
        <v>26035</v>
      </c>
      <c r="J21094" t="s">
        <v>322</v>
      </c>
      <c r="K21094" t="s">
        <v>71022</v>
      </c>
      <c r="L21094" t="s">
        <v>71023</v>
      </c>
      <c r="N21094">
        <v>1</v>
      </c>
    </row>
    <row r="21095" spans="1:14" x14ac:dyDescent="0.35">
      <c r="A21095" s="8" t="s">
        <v>71026</v>
      </c>
      <c r="B21095">
        <v>45312</v>
      </c>
      <c r="C21095" t="s">
        <v>71024</v>
      </c>
      <c r="D21095">
        <v>64146.01</v>
      </c>
      <c r="E21095" t="s">
        <v>71025</v>
      </c>
      <c r="F21095" t="s">
        <v>5369</v>
      </c>
      <c r="G21095" t="s">
        <v>71025</v>
      </c>
      <c r="H21095" t="s">
        <v>5371</v>
      </c>
      <c r="I21095" t="s">
        <v>71025</v>
      </c>
      <c r="J21095" t="s">
        <v>5371</v>
      </c>
      <c r="K21095" t="s">
        <v>71026</v>
      </c>
      <c r="L21095" t="s">
        <v>71027</v>
      </c>
      <c r="N21095">
        <v>1</v>
      </c>
    </row>
    <row r="21096" spans="1:14" x14ac:dyDescent="0.35">
      <c r="A21096" s="8" t="s">
        <v>71031</v>
      </c>
      <c r="B21096">
        <v>90118</v>
      </c>
      <c r="C21096" t="s">
        <v>71028</v>
      </c>
      <c r="D21096">
        <v>64146.02</v>
      </c>
      <c r="E21096" t="s">
        <v>71029</v>
      </c>
      <c r="F21096" t="s">
        <v>186</v>
      </c>
      <c r="G21096" t="s">
        <v>71030</v>
      </c>
      <c r="H21096" t="s">
        <v>188</v>
      </c>
      <c r="I21096" t="s">
        <v>71030</v>
      </c>
      <c r="J21096" t="s">
        <v>176</v>
      </c>
      <c r="K21096" t="s">
        <v>71031</v>
      </c>
      <c r="L21096" t="s">
        <v>71032</v>
      </c>
      <c r="M21096" t="s">
        <v>71033</v>
      </c>
      <c r="N21096">
        <v>1</v>
      </c>
    </row>
    <row r="21097" spans="1:14" x14ac:dyDescent="0.35">
      <c r="A21097" s="8" t="s">
        <v>71036</v>
      </c>
      <c r="B21097">
        <v>45313</v>
      </c>
      <c r="C21097" t="s">
        <v>71034</v>
      </c>
      <c r="D21097">
        <v>64147.01</v>
      </c>
      <c r="E21097" t="s">
        <v>56012</v>
      </c>
      <c r="F21097" t="s">
        <v>5369</v>
      </c>
      <c r="G21097" t="s">
        <v>71035</v>
      </c>
      <c r="H21097" t="s">
        <v>5371</v>
      </c>
      <c r="I21097" t="s">
        <v>71035</v>
      </c>
      <c r="J21097" t="s">
        <v>5371</v>
      </c>
      <c r="K21097" t="s">
        <v>71036</v>
      </c>
      <c r="L21097" t="s">
        <v>71037</v>
      </c>
      <c r="N21097">
        <v>1</v>
      </c>
    </row>
    <row r="21098" spans="1:14" x14ac:dyDescent="0.35">
      <c r="A21098" s="8" t="s">
        <v>71040</v>
      </c>
      <c r="B21098">
        <v>45315</v>
      </c>
      <c r="C21098" t="s">
        <v>71038</v>
      </c>
      <c r="D21098">
        <v>64148.01</v>
      </c>
      <c r="E21098" t="s">
        <v>71039</v>
      </c>
      <c r="F21098" t="s">
        <v>5381</v>
      </c>
      <c r="G21098" t="s">
        <v>71039</v>
      </c>
      <c r="H21098" t="s">
        <v>5383</v>
      </c>
      <c r="I21098" t="s">
        <v>71039</v>
      </c>
      <c r="J21098" t="s">
        <v>5383</v>
      </c>
      <c r="K21098" t="s">
        <v>71040</v>
      </c>
      <c r="L21098" t="s">
        <v>71041</v>
      </c>
      <c r="N21098">
        <v>1</v>
      </c>
    </row>
    <row r="21099" spans="1:14" x14ac:dyDescent="0.35">
      <c r="A21099" s="8" t="s">
        <v>71045</v>
      </c>
      <c r="B21099">
        <v>45317</v>
      </c>
      <c r="C21099" t="s">
        <v>71042</v>
      </c>
      <c r="D21099">
        <v>64150.01</v>
      </c>
      <c r="E21099" t="s">
        <v>71043</v>
      </c>
      <c r="F21099" t="s">
        <v>1151</v>
      </c>
      <c r="G21099" t="s">
        <v>71044</v>
      </c>
      <c r="H21099" t="s">
        <v>1153</v>
      </c>
      <c r="I21099" t="s">
        <v>71044</v>
      </c>
      <c r="J21099" t="s">
        <v>1153</v>
      </c>
      <c r="K21099" t="s">
        <v>71045</v>
      </c>
      <c r="L21099">
        <v>6671518</v>
      </c>
      <c r="N21099">
        <v>1</v>
      </c>
    </row>
    <row r="21100" spans="1:14" x14ac:dyDescent="0.35">
      <c r="A21100" s="8" t="s">
        <v>71049</v>
      </c>
      <c r="B21100">
        <v>45323</v>
      </c>
      <c r="C21100" t="s">
        <v>71046</v>
      </c>
      <c r="D21100">
        <v>64156.01</v>
      </c>
      <c r="E21100" t="s">
        <v>71047</v>
      </c>
      <c r="F21100" t="s">
        <v>1151</v>
      </c>
      <c r="G21100" t="s">
        <v>71048</v>
      </c>
      <c r="H21100" t="s">
        <v>1153</v>
      </c>
      <c r="I21100" t="s">
        <v>71048</v>
      </c>
      <c r="J21100" t="s">
        <v>1153</v>
      </c>
      <c r="K21100" t="s">
        <v>71049</v>
      </c>
      <c r="L21100" t="s">
        <v>71050</v>
      </c>
      <c r="N21100">
        <v>1</v>
      </c>
    </row>
    <row r="21101" spans="1:14" x14ac:dyDescent="0.35">
      <c r="A21101" s="8" t="s">
        <v>71053</v>
      </c>
      <c r="B21101">
        <v>45325</v>
      </c>
      <c r="C21101" t="s">
        <v>71051</v>
      </c>
      <c r="D21101">
        <v>64158.01</v>
      </c>
      <c r="E21101">
        <v>6002</v>
      </c>
      <c r="F21101" t="s">
        <v>216</v>
      </c>
      <c r="G21101" t="s">
        <v>71052</v>
      </c>
      <c r="H21101" t="s">
        <v>6094</v>
      </c>
      <c r="I21101" t="s">
        <v>71052</v>
      </c>
      <c r="J21101" t="s">
        <v>6094</v>
      </c>
      <c r="K21101" t="s">
        <v>71053</v>
      </c>
      <c r="L21101" t="s">
        <v>71054</v>
      </c>
      <c r="M21101" t="s">
        <v>71055</v>
      </c>
      <c r="N21101">
        <v>1</v>
      </c>
    </row>
    <row r="21102" spans="1:14" x14ac:dyDescent="0.35">
      <c r="A21102" s="8" t="s">
        <v>71058</v>
      </c>
      <c r="B21102">
        <v>45327</v>
      </c>
      <c r="C21102" t="s">
        <v>71056</v>
      </c>
      <c r="D21102">
        <v>64160.01</v>
      </c>
      <c r="E21102">
        <v>8260</v>
      </c>
      <c r="F21102" t="s">
        <v>216</v>
      </c>
      <c r="G21102" t="s">
        <v>71057</v>
      </c>
      <c r="H21102" t="s">
        <v>6094</v>
      </c>
      <c r="I21102" t="s">
        <v>71057</v>
      </c>
      <c r="J21102" t="s">
        <v>6094</v>
      </c>
      <c r="K21102" t="s">
        <v>71058</v>
      </c>
      <c r="L21102" t="s">
        <v>71059</v>
      </c>
      <c r="M21102" t="s">
        <v>71060</v>
      </c>
      <c r="N21102">
        <v>1</v>
      </c>
    </row>
    <row r="21103" spans="1:14" x14ac:dyDescent="0.35">
      <c r="A21103" s="8" t="s">
        <v>71063</v>
      </c>
      <c r="B21103">
        <v>45328</v>
      </c>
      <c r="C21103" t="s">
        <v>71061</v>
      </c>
      <c r="D21103">
        <v>64161.01</v>
      </c>
      <c r="E21103">
        <v>8270</v>
      </c>
      <c r="F21103" t="s">
        <v>216</v>
      </c>
      <c r="G21103" t="s">
        <v>71062</v>
      </c>
      <c r="H21103" t="s">
        <v>6094</v>
      </c>
      <c r="I21103" t="s">
        <v>71062</v>
      </c>
      <c r="J21103" t="s">
        <v>6094</v>
      </c>
      <c r="K21103" t="s">
        <v>71063</v>
      </c>
      <c r="L21103" t="s">
        <v>71064</v>
      </c>
      <c r="M21103" t="s">
        <v>71065</v>
      </c>
      <c r="N21103">
        <v>1</v>
      </c>
    </row>
    <row r="21104" spans="1:14" x14ac:dyDescent="0.35">
      <c r="A21104" s="8" t="s">
        <v>71068</v>
      </c>
      <c r="B21104">
        <v>45329</v>
      </c>
      <c r="C21104" t="s">
        <v>71066</v>
      </c>
      <c r="D21104">
        <v>64162.01</v>
      </c>
      <c r="E21104" t="s">
        <v>50055</v>
      </c>
      <c r="F21104" t="s">
        <v>6086</v>
      </c>
      <c r="G21104" t="s">
        <v>71067</v>
      </c>
      <c r="H21104" t="s">
        <v>6088</v>
      </c>
      <c r="I21104" t="s">
        <v>71067</v>
      </c>
      <c r="J21104" t="s">
        <v>6089</v>
      </c>
      <c r="K21104" t="s">
        <v>71068</v>
      </c>
      <c r="L21104" t="s">
        <v>71069</v>
      </c>
      <c r="N21104">
        <v>1</v>
      </c>
    </row>
    <row r="21105" spans="1:14" x14ac:dyDescent="0.35">
      <c r="A21105" s="8" t="s">
        <v>71072</v>
      </c>
      <c r="B21105">
        <v>45330</v>
      </c>
      <c r="C21105" t="s">
        <v>71070</v>
      </c>
      <c r="D21105">
        <v>64163.01</v>
      </c>
      <c r="E21105" t="s">
        <v>71071</v>
      </c>
      <c r="F21105" t="s">
        <v>279</v>
      </c>
      <c r="G21105" t="s">
        <v>71071</v>
      </c>
      <c r="H21105" t="s">
        <v>8338</v>
      </c>
      <c r="I21105" t="s">
        <v>71071</v>
      </c>
      <c r="J21105" t="s">
        <v>6089</v>
      </c>
      <c r="K21105" t="s">
        <v>71072</v>
      </c>
      <c r="L21105" t="s">
        <v>71073</v>
      </c>
      <c r="N21105">
        <v>1</v>
      </c>
    </row>
    <row r="21106" spans="1:14" x14ac:dyDescent="0.35">
      <c r="A21106" s="8" t="s">
        <v>71076</v>
      </c>
      <c r="B21106">
        <v>45337</v>
      </c>
      <c r="C21106" t="s">
        <v>71074</v>
      </c>
      <c r="D21106">
        <v>64169.01</v>
      </c>
      <c r="E21106" t="s">
        <v>71075</v>
      </c>
      <c r="F21106" t="s">
        <v>1009</v>
      </c>
      <c r="G21106" t="s">
        <v>71075</v>
      </c>
      <c r="H21106" t="s">
        <v>22991</v>
      </c>
      <c r="I21106" t="s">
        <v>71075</v>
      </c>
      <c r="J21106" t="s">
        <v>22992</v>
      </c>
      <c r="K21106" t="s">
        <v>71076</v>
      </c>
      <c r="L21106" t="s">
        <v>71077</v>
      </c>
      <c r="N21106">
        <v>1</v>
      </c>
    </row>
    <row r="21107" spans="1:14" x14ac:dyDescent="0.35">
      <c r="B21107">
        <v>45653</v>
      </c>
      <c r="C21107" t="s">
        <v>71078</v>
      </c>
      <c r="D21107">
        <v>64169.02</v>
      </c>
      <c r="G21107" t="s">
        <v>1114</v>
      </c>
      <c r="H21107" t="s">
        <v>1114</v>
      </c>
      <c r="I21107" t="s">
        <v>1114</v>
      </c>
      <c r="J21107" t="s">
        <v>1114</v>
      </c>
      <c r="N21107">
        <v>1</v>
      </c>
    </row>
    <row r="21108" spans="1:14" x14ac:dyDescent="0.35">
      <c r="A21108" s="8" t="s">
        <v>71080</v>
      </c>
      <c r="B21108">
        <v>45340</v>
      </c>
      <c r="C21108" t="s">
        <v>71079</v>
      </c>
      <c r="D21108">
        <v>64172.01</v>
      </c>
      <c r="E21108" t="s">
        <v>39061</v>
      </c>
      <c r="F21108" t="s">
        <v>1009</v>
      </c>
      <c r="G21108" t="s">
        <v>39061</v>
      </c>
      <c r="H21108" t="s">
        <v>22991</v>
      </c>
      <c r="I21108" t="s">
        <v>39061</v>
      </c>
      <c r="J21108" t="s">
        <v>22992</v>
      </c>
      <c r="K21108" t="s">
        <v>71080</v>
      </c>
      <c r="L21108">
        <v>6914752</v>
      </c>
      <c r="N21108">
        <v>1</v>
      </c>
    </row>
    <row r="21109" spans="1:14" x14ac:dyDescent="0.35">
      <c r="A21109" s="8" t="s">
        <v>71083</v>
      </c>
      <c r="B21109">
        <v>45341</v>
      </c>
      <c r="C21109" t="s">
        <v>71081</v>
      </c>
      <c r="D21109">
        <v>64173.01</v>
      </c>
      <c r="E21109" t="s">
        <v>71082</v>
      </c>
      <c r="F21109" t="s">
        <v>5791</v>
      </c>
      <c r="G21109" t="s">
        <v>71082</v>
      </c>
      <c r="H21109" t="s">
        <v>5817</v>
      </c>
      <c r="I21109" t="s">
        <v>71082</v>
      </c>
      <c r="J21109" t="s">
        <v>5817</v>
      </c>
      <c r="K21109" t="s">
        <v>71083</v>
      </c>
      <c r="L21109" t="s">
        <v>71084</v>
      </c>
      <c r="N21109">
        <v>1</v>
      </c>
    </row>
    <row r="21110" spans="1:14" x14ac:dyDescent="0.35">
      <c r="A21110" s="8" t="s">
        <v>71087</v>
      </c>
      <c r="B21110">
        <v>45342</v>
      </c>
      <c r="C21110" t="s">
        <v>71085</v>
      </c>
      <c r="D21110">
        <v>64174.01</v>
      </c>
      <c r="E21110" t="s">
        <v>71086</v>
      </c>
      <c r="F21110" t="s">
        <v>5369</v>
      </c>
      <c r="G21110" t="s">
        <v>71086</v>
      </c>
      <c r="H21110" t="s">
        <v>5371</v>
      </c>
      <c r="I21110" t="s">
        <v>71086</v>
      </c>
      <c r="J21110" t="s">
        <v>5371</v>
      </c>
      <c r="K21110" t="s">
        <v>71087</v>
      </c>
      <c r="L21110">
        <v>6367646</v>
      </c>
      <c r="N21110">
        <v>1</v>
      </c>
    </row>
    <row r="21111" spans="1:14" x14ac:dyDescent="0.35">
      <c r="A21111" s="8" t="s">
        <v>71090</v>
      </c>
      <c r="B21111">
        <v>45343</v>
      </c>
      <c r="C21111" t="s">
        <v>71088</v>
      </c>
      <c r="D21111">
        <v>64175.01</v>
      </c>
      <c r="E21111" t="s">
        <v>71089</v>
      </c>
      <c r="F21111" t="s">
        <v>5369</v>
      </c>
      <c r="G21111" t="s">
        <v>71089</v>
      </c>
      <c r="H21111" t="s">
        <v>5371</v>
      </c>
      <c r="I21111" t="s">
        <v>71089</v>
      </c>
      <c r="J21111" t="s">
        <v>5371</v>
      </c>
      <c r="K21111" t="s">
        <v>71090</v>
      </c>
      <c r="L21111" t="s">
        <v>71091</v>
      </c>
      <c r="N21111">
        <v>1</v>
      </c>
    </row>
    <row r="21112" spans="1:14" x14ac:dyDescent="0.35">
      <c r="A21112" s="8" t="s">
        <v>71094</v>
      </c>
      <c r="B21112">
        <v>45346</v>
      </c>
      <c r="C21112" t="s">
        <v>71092</v>
      </c>
      <c r="D21112">
        <v>64178.01</v>
      </c>
      <c r="E21112" t="s">
        <v>71093</v>
      </c>
      <c r="F21112" t="s">
        <v>5369</v>
      </c>
      <c r="G21112" t="s">
        <v>71093</v>
      </c>
      <c r="H21112" t="s">
        <v>5371</v>
      </c>
      <c r="I21112" t="s">
        <v>71093</v>
      </c>
      <c r="J21112" t="s">
        <v>5371</v>
      </c>
      <c r="K21112" t="s">
        <v>71094</v>
      </c>
      <c r="L21112" t="s">
        <v>71095</v>
      </c>
      <c r="N21112">
        <v>1</v>
      </c>
    </row>
    <row r="21113" spans="1:14" x14ac:dyDescent="0.35">
      <c r="A21113" s="8" t="s">
        <v>71098</v>
      </c>
      <c r="B21113">
        <v>45347</v>
      </c>
      <c r="C21113" t="s">
        <v>71096</v>
      </c>
      <c r="D21113">
        <v>64179.01</v>
      </c>
      <c r="E21113" t="s">
        <v>71097</v>
      </c>
      <c r="F21113" t="s">
        <v>5369</v>
      </c>
      <c r="G21113" t="s">
        <v>71097</v>
      </c>
      <c r="H21113" t="s">
        <v>5371</v>
      </c>
      <c r="I21113" t="s">
        <v>71097</v>
      </c>
      <c r="J21113" t="s">
        <v>5371</v>
      </c>
      <c r="K21113" t="s">
        <v>71098</v>
      </c>
      <c r="L21113" t="s">
        <v>71099</v>
      </c>
      <c r="N21113">
        <v>1</v>
      </c>
    </row>
    <row r="21114" spans="1:14" x14ac:dyDescent="0.35">
      <c r="A21114" s="8" t="s">
        <v>71101</v>
      </c>
      <c r="B21114">
        <v>45348</v>
      </c>
      <c r="C21114" t="s">
        <v>71100</v>
      </c>
      <c r="D21114">
        <v>64180.01</v>
      </c>
      <c r="E21114">
        <v>6225</v>
      </c>
      <c r="F21114" t="s">
        <v>1651</v>
      </c>
      <c r="G21114">
        <v>6225</v>
      </c>
      <c r="H21114" t="s">
        <v>1652</v>
      </c>
      <c r="I21114">
        <v>6225</v>
      </c>
      <c r="J21114" t="s">
        <v>1652</v>
      </c>
      <c r="K21114" t="s">
        <v>71101</v>
      </c>
      <c r="L21114">
        <v>6578363</v>
      </c>
      <c r="N21114">
        <v>1</v>
      </c>
    </row>
    <row r="21115" spans="1:14" x14ac:dyDescent="0.35">
      <c r="A21115" s="8" t="s">
        <v>71103</v>
      </c>
      <c r="B21115">
        <v>45350</v>
      </c>
      <c r="C21115" t="s">
        <v>71102</v>
      </c>
      <c r="D21115">
        <v>64182.01</v>
      </c>
      <c r="E21115">
        <v>3013</v>
      </c>
      <c r="F21115" t="s">
        <v>1651</v>
      </c>
      <c r="G21115">
        <v>3013</v>
      </c>
      <c r="H21115" t="s">
        <v>1652</v>
      </c>
      <c r="I21115">
        <v>3013</v>
      </c>
      <c r="J21115" t="s">
        <v>1652</v>
      </c>
      <c r="K21115" t="s">
        <v>71103</v>
      </c>
      <c r="L21115">
        <v>6543372</v>
      </c>
      <c r="N21115">
        <v>1</v>
      </c>
    </row>
    <row r="21116" spans="1:14" x14ac:dyDescent="0.35">
      <c r="A21116" s="8" t="s">
        <v>71105</v>
      </c>
      <c r="B21116">
        <v>45351</v>
      </c>
      <c r="C21116" t="s">
        <v>71104</v>
      </c>
      <c r="D21116">
        <v>64183.01</v>
      </c>
      <c r="E21116">
        <v>4746</v>
      </c>
      <c r="F21116" t="s">
        <v>1651</v>
      </c>
      <c r="G21116">
        <v>4746</v>
      </c>
      <c r="H21116" t="s">
        <v>1652</v>
      </c>
      <c r="I21116">
        <v>4746</v>
      </c>
      <c r="J21116" t="s">
        <v>1652</v>
      </c>
      <c r="K21116" t="s">
        <v>71105</v>
      </c>
      <c r="L21116" t="s">
        <v>71106</v>
      </c>
      <c r="N21116">
        <v>1</v>
      </c>
    </row>
    <row r="21117" spans="1:14" x14ac:dyDescent="0.35">
      <c r="A21117" s="8" t="s">
        <v>71108</v>
      </c>
      <c r="B21117">
        <v>45352</v>
      </c>
      <c r="C21117" t="s">
        <v>71107</v>
      </c>
      <c r="D21117">
        <v>64184.01</v>
      </c>
      <c r="E21117">
        <v>3164</v>
      </c>
      <c r="F21117" t="s">
        <v>1651</v>
      </c>
      <c r="G21117">
        <v>3164</v>
      </c>
      <c r="H21117" t="s">
        <v>1652</v>
      </c>
      <c r="I21117">
        <v>3164</v>
      </c>
      <c r="J21117" t="s">
        <v>1652</v>
      </c>
      <c r="K21117" t="s">
        <v>71108</v>
      </c>
      <c r="L21117">
        <v>6632474</v>
      </c>
      <c r="N21117">
        <v>1</v>
      </c>
    </row>
    <row r="21118" spans="1:14" x14ac:dyDescent="0.35">
      <c r="A21118" s="8" t="s">
        <v>71110</v>
      </c>
      <c r="B21118">
        <v>45353</v>
      </c>
      <c r="C21118" t="s">
        <v>71109</v>
      </c>
      <c r="D21118">
        <v>64185.01</v>
      </c>
      <c r="E21118">
        <v>3691</v>
      </c>
      <c r="F21118" t="s">
        <v>5364</v>
      </c>
      <c r="G21118">
        <v>3691</v>
      </c>
      <c r="H21118" t="s">
        <v>1652</v>
      </c>
      <c r="I21118">
        <v>3691</v>
      </c>
      <c r="J21118" t="s">
        <v>1652</v>
      </c>
      <c r="K21118" t="s">
        <v>71110</v>
      </c>
      <c r="L21118" t="s">
        <v>71111</v>
      </c>
      <c r="N21118">
        <v>1</v>
      </c>
    </row>
    <row r="21119" spans="1:14" x14ac:dyDescent="0.35">
      <c r="A21119" s="8" t="s">
        <v>71113</v>
      </c>
      <c r="B21119">
        <v>45354</v>
      </c>
      <c r="C21119" t="s">
        <v>71112</v>
      </c>
      <c r="D21119">
        <v>64186.01</v>
      </c>
      <c r="E21119">
        <v>8996</v>
      </c>
      <c r="F21119" t="s">
        <v>1651</v>
      </c>
      <c r="G21119">
        <v>8996</v>
      </c>
      <c r="H21119" t="s">
        <v>1652</v>
      </c>
      <c r="I21119">
        <v>8996</v>
      </c>
      <c r="J21119" t="s">
        <v>1652</v>
      </c>
      <c r="K21119" t="s">
        <v>71113</v>
      </c>
      <c r="L21119" t="s">
        <v>71114</v>
      </c>
      <c r="N21119">
        <v>1</v>
      </c>
    </row>
    <row r="21120" spans="1:14" x14ac:dyDescent="0.35">
      <c r="A21120" s="8" t="s">
        <v>71116</v>
      </c>
      <c r="B21120">
        <v>45355</v>
      </c>
      <c r="C21120" t="s">
        <v>71115</v>
      </c>
      <c r="D21120">
        <v>64187.01</v>
      </c>
      <c r="E21120">
        <v>5410</v>
      </c>
      <c r="F21120" t="s">
        <v>5364</v>
      </c>
      <c r="G21120">
        <v>5410</v>
      </c>
      <c r="H21120" t="s">
        <v>1652</v>
      </c>
      <c r="I21120">
        <v>5410</v>
      </c>
      <c r="J21120" t="s">
        <v>1652</v>
      </c>
      <c r="K21120" t="s">
        <v>71116</v>
      </c>
      <c r="L21120">
        <v>6199418</v>
      </c>
      <c r="N21120">
        <v>1</v>
      </c>
    </row>
    <row r="21121" spans="1:14" x14ac:dyDescent="0.35">
      <c r="A21121" s="8" t="s">
        <v>71118</v>
      </c>
      <c r="B21121">
        <v>45357</v>
      </c>
      <c r="C21121" t="s">
        <v>71117</v>
      </c>
      <c r="D21121">
        <v>64189.01</v>
      </c>
      <c r="E21121">
        <v>8277</v>
      </c>
      <c r="F21121" t="s">
        <v>5364</v>
      </c>
      <c r="G21121">
        <v>8277</v>
      </c>
      <c r="H21121" t="s">
        <v>1652</v>
      </c>
      <c r="I21121">
        <v>8277</v>
      </c>
      <c r="J21121" t="s">
        <v>1652</v>
      </c>
      <c r="K21121" t="s">
        <v>71118</v>
      </c>
      <c r="L21121">
        <v>6729978</v>
      </c>
      <c r="N21121">
        <v>1</v>
      </c>
    </row>
    <row r="21122" spans="1:14" x14ac:dyDescent="0.35">
      <c r="A21122" s="8" t="s">
        <v>71120</v>
      </c>
      <c r="B21122">
        <v>45358</v>
      </c>
      <c r="C21122" t="s">
        <v>71119</v>
      </c>
      <c r="D21122">
        <v>64190.01</v>
      </c>
      <c r="E21122">
        <v>2637</v>
      </c>
      <c r="F21122" t="s">
        <v>1651</v>
      </c>
      <c r="G21122">
        <v>2637</v>
      </c>
      <c r="H21122" t="s">
        <v>1652</v>
      </c>
      <c r="I21122">
        <v>2637</v>
      </c>
      <c r="J21122" t="s">
        <v>1652</v>
      </c>
      <c r="K21122" t="s">
        <v>71120</v>
      </c>
      <c r="L21122" t="s">
        <v>71121</v>
      </c>
      <c r="N21122">
        <v>1</v>
      </c>
    </row>
    <row r="21123" spans="1:14" x14ac:dyDescent="0.35">
      <c r="A21123" s="8" t="s">
        <v>71124</v>
      </c>
      <c r="B21123">
        <v>45360</v>
      </c>
      <c r="C21123" t="s">
        <v>71122</v>
      </c>
      <c r="D21123">
        <v>64192.01</v>
      </c>
      <c r="E21123" t="s">
        <v>71123</v>
      </c>
      <c r="F21123" t="s">
        <v>5497</v>
      </c>
      <c r="G21123" t="s">
        <v>71123</v>
      </c>
      <c r="H21123" t="s">
        <v>5499</v>
      </c>
      <c r="I21123" t="s">
        <v>71123</v>
      </c>
      <c r="J21123" t="s">
        <v>5500</v>
      </c>
      <c r="K21123" t="s">
        <v>71124</v>
      </c>
      <c r="L21123">
        <v>2731397</v>
      </c>
      <c r="N21123">
        <v>1</v>
      </c>
    </row>
    <row r="21124" spans="1:14" x14ac:dyDescent="0.35">
      <c r="A21124" s="8" t="s">
        <v>71127</v>
      </c>
      <c r="B21124">
        <v>45364</v>
      </c>
      <c r="C21124" t="s">
        <v>71125</v>
      </c>
      <c r="D21124">
        <v>64195.01</v>
      </c>
      <c r="E21124" t="s">
        <v>71126</v>
      </c>
      <c r="F21124" t="s">
        <v>5497</v>
      </c>
      <c r="G21124" t="s">
        <v>71126</v>
      </c>
      <c r="H21124" t="s">
        <v>5499</v>
      </c>
      <c r="I21124" t="s">
        <v>71126</v>
      </c>
      <c r="J21124" t="s">
        <v>5500</v>
      </c>
      <c r="K21124" t="s">
        <v>71127</v>
      </c>
      <c r="L21124">
        <v>2160902</v>
      </c>
      <c r="N21124">
        <v>1</v>
      </c>
    </row>
    <row r="21125" spans="1:14" x14ac:dyDescent="0.35">
      <c r="A21125" s="8" t="s">
        <v>71130</v>
      </c>
      <c r="B21125">
        <v>45365</v>
      </c>
      <c r="C21125" t="s">
        <v>71128</v>
      </c>
      <c r="D21125">
        <v>64196.01</v>
      </c>
      <c r="E21125" t="s">
        <v>49974</v>
      </c>
      <c r="F21125" t="s">
        <v>275</v>
      </c>
      <c r="G21125" t="s">
        <v>71129</v>
      </c>
      <c r="H21125" t="s">
        <v>476</v>
      </c>
      <c r="I21125" t="s">
        <v>71129</v>
      </c>
      <c r="J21125" t="s">
        <v>477</v>
      </c>
      <c r="K21125" t="s">
        <v>71130</v>
      </c>
      <c r="L21125" t="s">
        <v>71131</v>
      </c>
      <c r="N21125">
        <v>1</v>
      </c>
    </row>
    <row r="21126" spans="1:14" x14ac:dyDescent="0.35">
      <c r="A21126" s="8" t="s">
        <v>71134</v>
      </c>
      <c r="B21126">
        <v>45367</v>
      </c>
      <c r="C21126" t="s">
        <v>71132</v>
      </c>
      <c r="D21126">
        <v>64198.01</v>
      </c>
      <c r="E21126" t="s">
        <v>71133</v>
      </c>
      <c r="F21126" t="s">
        <v>11450</v>
      </c>
      <c r="G21126" t="s">
        <v>71133</v>
      </c>
      <c r="H21126" t="s">
        <v>63643</v>
      </c>
      <c r="I21126" t="s">
        <v>71133</v>
      </c>
      <c r="J21126" t="s">
        <v>63643</v>
      </c>
      <c r="K21126" t="s">
        <v>71134</v>
      </c>
      <c r="L21126">
        <v>2957784</v>
      </c>
      <c r="N21126">
        <v>1</v>
      </c>
    </row>
    <row r="21127" spans="1:14" x14ac:dyDescent="0.35">
      <c r="A21127" s="8" t="s">
        <v>71137</v>
      </c>
      <c r="B21127">
        <v>45372</v>
      </c>
      <c r="C21127" t="s">
        <v>71135</v>
      </c>
      <c r="D21127">
        <v>64203.01</v>
      </c>
      <c r="E21127" t="s">
        <v>71136</v>
      </c>
      <c r="F21127" t="s">
        <v>4616</v>
      </c>
      <c r="G21127" t="s">
        <v>71136</v>
      </c>
      <c r="H21127" t="s">
        <v>5418</v>
      </c>
      <c r="I21127" t="s">
        <v>71136</v>
      </c>
      <c r="J21127" t="s">
        <v>5418</v>
      </c>
      <c r="K21127" t="s">
        <v>71137</v>
      </c>
      <c r="L21127">
        <v>6013240</v>
      </c>
      <c r="N21127">
        <v>1</v>
      </c>
    </row>
    <row r="21128" spans="1:14" x14ac:dyDescent="0.35">
      <c r="A21128" s="8" t="s">
        <v>71140</v>
      </c>
      <c r="B21128">
        <v>45373</v>
      </c>
      <c r="C21128" t="s">
        <v>71138</v>
      </c>
      <c r="D21128">
        <v>64204.01</v>
      </c>
      <c r="E21128" t="s">
        <v>71139</v>
      </c>
      <c r="F21128" t="s">
        <v>295</v>
      </c>
      <c r="G21128" t="s">
        <v>71139</v>
      </c>
      <c r="H21128" t="s">
        <v>297</v>
      </c>
      <c r="I21128" t="s">
        <v>71139</v>
      </c>
      <c r="J21128" t="s">
        <v>297</v>
      </c>
      <c r="K21128" t="s">
        <v>71140</v>
      </c>
      <c r="L21128" t="s">
        <v>71141</v>
      </c>
      <c r="N21128">
        <v>1</v>
      </c>
    </row>
    <row r="21129" spans="1:14" x14ac:dyDescent="0.35">
      <c r="A21129" s="8" t="s">
        <v>71144</v>
      </c>
      <c r="B21129">
        <v>45376</v>
      </c>
      <c r="C21129" t="s">
        <v>71142</v>
      </c>
      <c r="D21129">
        <v>64207.01</v>
      </c>
      <c r="E21129" t="s">
        <v>71143</v>
      </c>
      <c r="F21129" t="s">
        <v>295</v>
      </c>
      <c r="G21129" t="s">
        <v>30396</v>
      </c>
      <c r="H21129" t="s">
        <v>297</v>
      </c>
      <c r="I21129" t="s">
        <v>30396</v>
      </c>
      <c r="J21129" t="s">
        <v>297</v>
      </c>
      <c r="K21129" t="s">
        <v>71144</v>
      </c>
      <c r="L21129" t="s">
        <v>71145</v>
      </c>
      <c r="N21129">
        <v>1</v>
      </c>
    </row>
    <row r="21130" spans="1:14" x14ac:dyDescent="0.35">
      <c r="A21130" s="8" t="s">
        <v>71147</v>
      </c>
      <c r="B21130">
        <v>45383</v>
      </c>
      <c r="C21130" t="s">
        <v>71146</v>
      </c>
      <c r="D21130">
        <v>64214.01</v>
      </c>
      <c r="E21130" t="s">
        <v>33266</v>
      </c>
      <c r="F21130" t="s">
        <v>273</v>
      </c>
      <c r="G21130" t="s">
        <v>33266</v>
      </c>
      <c r="H21130" t="s">
        <v>274</v>
      </c>
      <c r="I21130" t="s">
        <v>33266</v>
      </c>
      <c r="J21130" t="s">
        <v>275</v>
      </c>
      <c r="K21130" t="s">
        <v>71147</v>
      </c>
      <c r="L21130" t="s">
        <v>71148</v>
      </c>
      <c r="M21130" t="s">
        <v>71149</v>
      </c>
      <c r="N21130">
        <v>1</v>
      </c>
    </row>
    <row r="21131" spans="1:14" x14ac:dyDescent="0.35">
      <c r="A21131" s="8" t="s">
        <v>71152</v>
      </c>
      <c r="B21131">
        <v>45384</v>
      </c>
      <c r="C21131" t="s">
        <v>71150</v>
      </c>
      <c r="D21131">
        <v>64215.01</v>
      </c>
      <c r="E21131" t="s">
        <v>71151</v>
      </c>
      <c r="F21131" t="s">
        <v>273</v>
      </c>
      <c r="G21131" t="s">
        <v>71151</v>
      </c>
      <c r="H21131" t="s">
        <v>274</v>
      </c>
      <c r="I21131" t="s">
        <v>71151</v>
      </c>
      <c r="J21131" t="s">
        <v>275</v>
      </c>
      <c r="K21131" t="s">
        <v>71152</v>
      </c>
      <c r="L21131" t="s">
        <v>71153</v>
      </c>
      <c r="M21131" t="s">
        <v>71154</v>
      </c>
      <c r="N21131">
        <v>1</v>
      </c>
    </row>
    <row r="21132" spans="1:14" x14ac:dyDescent="0.35">
      <c r="A21132" s="8" t="s">
        <v>71156</v>
      </c>
      <c r="B21132">
        <v>45386</v>
      </c>
      <c r="C21132" t="s">
        <v>71155</v>
      </c>
      <c r="D21132">
        <v>64217.01</v>
      </c>
      <c r="E21132" t="s">
        <v>50343</v>
      </c>
      <c r="F21132" t="s">
        <v>174</v>
      </c>
      <c r="G21132" t="s">
        <v>50343</v>
      </c>
      <c r="H21132" t="s">
        <v>175</v>
      </c>
      <c r="I21132" t="s">
        <v>50343</v>
      </c>
      <c r="J21132" t="s">
        <v>176</v>
      </c>
      <c r="K21132" t="s">
        <v>71156</v>
      </c>
      <c r="L21132" t="s">
        <v>71157</v>
      </c>
      <c r="M21132" t="s">
        <v>71158</v>
      </c>
      <c r="N21132">
        <v>1</v>
      </c>
    </row>
    <row r="21133" spans="1:14" x14ac:dyDescent="0.35">
      <c r="A21133" s="8" t="s">
        <v>71161</v>
      </c>
      <c r="B21133">
        <v>45387</v>
      </c>
      <c r="C21133" t="s">
        <v>71159</v>
      </c>
      <c r="D21133">
        <v>64218.01</v>
      </c>
      <c r="E21133" t="s">
        <v>71160</v>
      </c>
      <c r="F21133" t="s">
        <v>174</v>
      </c>
      <c r="G21133" t="s">
        <v>71160</v>
      </c>
      <c r="H21133" t="s">
        <v>175</v>
      </c>
      <c r="I21133" t="s">
        <v>71160</v>
      </c>
      <c r="J21133" t="s">
        <v>176</v>
      </c>
      <c r="K21133" t="s">
        <v>71161</v>
      </c>
      <c r="L21133" t="s">
        <v>71162</v>
      </c>
      <c r="M21133" t="s">
        <v>71163</v>
      </c>
      <c r="N21133">
        <v>1</v>
      </c>
    </row>
    <row r="21134" spans="1:14" x14ac:dyDescent="0.35">
      <c r="A21134" s="8" t="s">
        <v>71166</v>
      </c>
      <c r="B21134">
        <v>45388</v>
      </c>
      <c r="C21134" t="s">
        <v>71164</v>
      </c>
      <c r="D21134">
        <v>64219.01</v>
      </c>
      <c r="E21134" t="s">
        <v>71165</v>
      </c>
      <c r="F21134" t="s">
        <v>226</v>
      </c>
      <c r="G21134" t="s">
        <v>71165</v>
      </c>
      <c r="H21134" t="s">
        <v>5321</v>
      </c>
      <c r="I21134" t="s">
        <v>71165</v>
      </c>
      <c r="J21134" t="s">
        <v>176</v>
      </c>
      <c r="K21134" t="s">
        <v>71166</v>
      </c>
      <c r="L21134" t="s">
        <v>71167</v>
      </c>
      <c r="M21134">
        <v>53588307</v>
      </c>
      <c r="N21134">
        <v>1</v>
      </c>
    </row>
    <row r="21135" spans="1:14" x14ac:dyDescent="0.35">
      <c r="A21135" s="8" t="s">
        <v>71169</v>
      </c>
      <c r="B21135">
        <v>45392</v>
      </c>
      <c r="C21135" t="s">
        <v>71168</v>
      </c>
      <c r="D21135">
        <v>64223.01</v>
      </c>
      <c r="E21135" t="s">
        <v>527</v>
      </c>
      <c r="F21135" t="s">
        <v>174</v>
      </c>
      <c r="G21135" t="s">
        <v>527</v>
      </c>
      <c r="H21135" t="s">
        <v>175</v>
      </c>
      <c r="I21135" t="s">
        <v>527</v>
      </c>
      <c r="J21135" t="s">
        <v>176</v>
      </c>
      <c r="K21135" t="s">
        <v>71169</v>
      </c>
      <c r="L21135" t="s">
        <v>71170</v>
      </c>
      <c r="M21135" t="s">
        <v>71171</v>
      </c>
      <c r="N21135">
        <v>1</v>
      </c>
    </row>
    <row r="21136" spans="1:14" x14ac:dyDescent="0.35">
      <c r="A21136" s="8" t="s">
        <v>71173</v>
      </c>
      <c r="B21136">
        <v>45393</v>
      </c>
      <c r="C21136" t="s">
        <v>71172</v>
      </c>
      <c r="D21136">
        <v>64224.01</v>
      </c>
      <c r="E21136" t="s">
        <v>44726</v>
      </c>
      <c r="F21136" t="s">
        <v>174</v>
      </c>
      <c r="G21136" t="s">
        <v>44726</v>
      </c>
      <c r="H21136" t="s">
        <v>175</v>
      </c>
      <c r="I21136" t="s">
        <v>44726</v>
      </c>
      <c r="J21136" t="s">
        <v>176</v>
      </c>
      <c r="K21136" t="s">
        <v>71173</v>
      </c>
      <c r="L21136" t="s">
        <v>71174</v>
      </c>
      <c r="M21136" t="s">
        <v>71175</v>
      </c>
      <c r="N21136">
        <v>1</v>
      </c>
    </row>
    <row r="21137" spans="1:14" x14ac:dyDescent="0.35">
      <c r="A21137" s="8" t="s">
        <v>71178</v>
      </c>
      <c r="B21137">
        <v>45399</v>
      </c>
      <c r="C21137" t="s">
        <v>71176</v>
      </c>
      <c r="D21137">
        <v>64225.01</v>
      </c>
      <c r="E21137" t="s">
        <v>71177</v>
      </c>
      <c r="F21137" t="s">
        <v>5651</v>
      </c>
      <c r="G21137" t="s">
        <v>71177</v>
      </c>
      <c r="H21137" t="s">
        <v>5653</v>
      </c>
      <c r="I21137" t="s">
        <v>71177</v>
      </c>
      <c r="J21137" t="s">
        <v>5653</v>
      </c>
      <c r="K21137" t="s">
        <v>71178</v>
      </c>
      <c r="L21137" t="s">
        <v>71179</v>
      </c>
      <c r="N21137">
        <v>1</v>
      </c>
    </row>
    <row r="21138" spans="1:14" x14ac:dyDescent="0.35">
      <c r="A21138" s="8" t="s">
        <v>71182</v>
      </c>
      <c r="B21138">
        <v>45408</v>
      </c>
      <c r="C21138" t="s">
        <v>71180</v>
      </c>
      <c r="D21138">
        <v>64228.01</v>
      </c>
      <c r="E21138" t="s">
        <v>71181</v>
      </c>
      <c r="F21138" t="s">
        <v>226</v>
      </c>
      <c r="G21138" t="s">
        <v>71181</v>
      </c>
      <c r="H21138" t="s">
        <v>228</v>
      </c>
      <c r="I21138" t="s">
        <v>71181</v>
      </c>
      <c r="J21138" t="s">
        <v>176</v>
      </c>
      <c r="K21138" t="s">
        <v>71182</v>
      </c>
      <c r="L21138" t="s">
        <v>71183</v>
      </c>
      <c r="M21138" t="s">
        <v>71184</v>
      </c>
      <c r="N21138">
        <v>1</v>
      </c>
    </row>
    <row r="21139" spans="1:14" x14ac:dyDescent="0.35">
      <c r="A21139" s="8" t="s">
        <v>71187</v>
      </c>
      <c r="B21139">
        <v>45409</v>
      </c>
      <c r="C21139" t="s">
        <v>71185</v>
      </c>
      <c r="D21139">
        <v>64229.01</v>
      </c>
      <c r="E21139" t="s">
        <v>71186</v>
      </c>
      <c r="F21139" t="s">
        <v>226</v>
      </c>
      <c r="G21139" t="s">
        <v>71186</v>
      </c>
      <c r="H21139" t="s">
        <v>228</v>
      </c>
      <c r="I21139" t="s">
        <v>71186</v>
      </c>
      <c r="J21139" t="s">
        <v>176</v>
      </c>
      <c r="K21139" t="s">
        <v>71187</v>
      </c>
      <c r="L21139" t="s">
        <v>71188</v>
      </c>
      <c r="M21139" t="s">
        <v>71189</v>
      </c>
      <c r="N21139">
        <v>1</v>
      </c>
    </row>
    <row r="21140" spans="1:14" x14ac:dyDescent="0.35">
      <c r="B21140">
        <v>45431</v>
      </c>
      <c r="C21140" t="s">
        <v>71190</v>
      </c>
      <c r="D21140">
        <v>64229.02</v>
      </c>
      <c r="G21140" t="s">
        <v>1114</v>
      </c>
      <c r="H21140" t="s">
        <v>1114</v>
      </c>
      <c r="I21140" t="s">
        <v>1114</v>
      </c>
      <c r="J21140" t="s">
        <v>1114</v>
      </c>
      <c r="N21140">
        <v>1</v>
      </c>
    </row>
    <row r="21141" spans="1:14" x14ac:dyDescent="0.35">
      <c r="A21141" s="8" t="s">
        <v>71193</v>
      </c>
      <c r="B21141">
        <v>45410</v>
      </c>
      <c r="C21141" t="s">
        <v>71191</v>
      </c>
      <c r="D21141">
        <v>64230.01</v>
      </c>
      <c r="E21141" t="s">
        <v>71192</v>
      </c>
      <c r="F21141" t="s">
        <v>226</v>
      </c>
      <c r="G21141" t="s">
        <v>71192</v>
      </c>
      <c r="H21141" t="s">
        <v>228</v>
      </c>
      <c r="I21141" t="s">
        <v>71192</v>
      </c>
      <c r="J21141" t="s">
        <v>176</v>
      </c>
      <c r="K21141" t="s">
        <v>71193</v>
      </c>
      <c r="L21141" t="s">
        <v>71194</v>
      </c>
      <c r="M21141" t="s">
        <v>71195</v>
      </c>
      <c r="N21141">
        <v>1</v>
      </c>
    </row>
    <row r="21142" spans="1:14" x14ac:dyDescent="0.35">
      <c r="A21142" s="8" t="s">
        <v>71199</v>
      </c>
      <c r="B21142">
        <v>45423</v>
      </c>
      <c r="C21142" t="s">
        <v>71196</v>
      </c>
      <c r="D21142">
        <v>64231.01</v>
      </c>
      <c r="E21142" t="s">
        <v>71197</v>
      </c>
      <c r="F21142" t="s">
        <v>455</v>
      </c>
      <c r="G21142" t="s">
        <v>71198</v>
      </c>
      <c r="H21142" t="s">
        <v>891</v>
      </c>
      <c r="I21142" t="s">
        <v>71198</v>
      </c>
      <c r="J21142" t="s">
        <v>891</v>
      </c>
      <c r="K21142" t="s">
        <v>71199</v>
      </c>
      <c r="L21142" t="s">
        <v>71200</v>
      </c>
      <c r="N21142">
        <v>1</v>
      </c>
    </row>
    <row r="21143" spans="1:14" x14ac:dyDescent="0.35">
      <c r="A21143" s="8" t="s">
        <v>71204</v>
      </c>
      <c r="B21143">
        <v>45426</v>
      </c>
      <c r="C21143" t="s">
        <v>71201</v>
      </c>
      <c r="D21143">
        <v>64234.01</v>
      </c>
      <c r="E21143" t="s">
        <v>71202</v>
      </c>
      <c r="F21143" t="s">
        <v>455</v>
      </c>
      <c r="G21143" t="s">
        <v>71203</v>
      </c>
      <c r="H21143" t="s">
        <v>891</v>
      </c>
      <c r="I21143" t="s">
        <v>71203</v>
      </c>
      <c r="J21143" t="s">
        <v>891</v>
      </c>
      <c r="K21143" t="s">
        <v>71204</v>
      </c>
      <c r="L21143" t="s">
        <v>71205</v>
      </c>
      <c r="N21143">
        <v>1</v>
      </c>
    </row>
    <row r="21144" spans="1:14" x14ac:dyDescent="0.35">
      <c r="A21144" s="8" t="s">
        <v>71209</v>
      </c>
      <c r="B21144">
        <v>45427</v>
      </c>
      <c r="C21144" t="s">
        <v>71206</v>
      </c>
      <c r="D21144">
        <v>64235.01</v>
      </c>
      <c r="E21144" t="s">
        <v>17040</v>
      </c>
      <c r="F21144" t="s">
        <v>71207</v>
      </c>
      <c r="G21144" t="s">
        <v>71208</v>
      </c>
      <c r="H21144" t="s">
        <v>5369</v>
      </c>
      <c r="I21144" t="s">
        <v>71208</v>
      </c>
      <c r="J21144" t="s">
        <v>5369</v>
      </c>
      <c r="K21144" t="s">
        <v>71209</v>
      </c>
      <c r="L21144" t="s">
        <v>71210</v>
      </c>
      <c r="N21144">
        <v>1</v>
      </c>
    </row>
    <row r="21145" spans="1:14" x14ac:dyDescent="0.35">
      <c r="A21145" s="8" t="s">
        <v>71213</v>
      </c>
      <c r="B21145">
        <v>45428</v>
      </c>
      <c r="C21145" t="s">
        <v>71211</v>
      </c>
      <c r="D21145">
        <v>64236.01</v>
      </c>
      <c r="E21145" t="s">
        <v>71212</v>
      </c>
      <c r="F21145" t="s">
        <v>226</v>
      </c>
      <c r="G21145" t="s">
        <v>71212</v>
      </c>
      <c r="H21145" t="s">
        <v>228</v>
      </c>
      <c r="I21145" t="s">
        <v>71212</v>
      </c>
      <c r="J21145" t="s">
        <v>176</v>
      </c>
      <c r="K21145" t="s">
        <v>71213</v>
      </c>
      <c r="L21145" t="s">
        <v>71214</v>
      </c>
      <c r="M21145" t="s">
        <v>71215</v>
      </c>
      <c r="N21145">
        <v>1</v>
      </c>
    </row>
    <row r="21146" spans="1:14" x14ac:dyDescent="0.35">
      <c r="A21146" s="8" t="s">
        <v>71219</v>
      </c>
      <c r="B21146">
        <v>45434</v>
      </c>
      <c r="C21146" t="s">
        <v>71216</v>
      </c>
      <c r="D21146">
        <v>64239.01</v>
      </c>
      <c r="E21146" t="s">
        <v>71217</v>
      </c>
      <c r="F21146" t="s">
        <v>5789</v>
      </c>
      <c r="G21146" t="s">
        <v>71218</v>
      </c>
      <c r="H21146" t="s">
        <v>5791</v>
      </c>
      <c r="I21146" t="s">
        <v>71218</v>
      </c>
      <c r="J21146" t="s">
        <v>5792</v>
      </c>
      <c r="K21146" t="s">
        <v>71219</v>
      </c>
      <c r="L21146" t="s">
        <v>71220</v>
      </c>
      <c r="N21146">
        <v>1</v>
      </c>
    </row>
    <row r="21147" spans="1:14" x14ac:dyDescent="0.35">
      <c r="A21147" s="8" t="s">
        <v>71224</v>
      </c>
      <c r="B21147">
        <v>45526</v>
      </c>
      <c r="C21147" t="s">
        <v>71221</v>
      </c>
      <c r="D21147">
        <v>64240.01</v>
      </c>
      <c r="E21147" t="s">
        <v>71222</v>
      </c>
      <c r="F21147" t="s">
        <v>656</v>
      </c>
      <c r="G21147" t="s">
        <v>71223</v>
      </c>
      <c r="H21147" t="s">
        <v>658</v>
      </c>
      <c r="I21147" t="s">
        <v>71223</v>
      </c>
      <c r="J21147" t="s">
        <v>658</v>
      </c>
      <c r="K21147" t="s">
        <v>71224</v>
      </c>
      <c r="L21147" t="s">
        <v>71225</v>
      </c>
      <c r="N21147">
        <v>1</v>
      </c>
    </row>
    <row r="21148" spans="1:14" x14ac:dyDescent="0.35">
      <c r="A21148" s="8" t="s">
        <v>71228</v>
      </c>
      <c r="B21148">
        <v>45593</v>
      </c>
      <c r="C21148" t="s">
        <v>71226</v>
      </c>
      <c r="D21148">
        <v>64241.01</v>
      </c>
      <c r="E21148" t="s">
        <v>71227</v>
      </c>
      <c r="F21148" t="s">
        <v>319</v>
      </c>
      <c r="G21148" t="s">
        <v>71227</v>
      </c>
      <c r="H21148" t="s">
        <v>321</v>
      </c>
      <c r="I21148" t="s">
        <v>71227</v>
      </c>
      <c r="J21148" t="s">
        <v>322</v>
      </c>
      <c r="K21148" t="s">
        <v>71228</v>
      </c>
      <c r="L21148">
        <v>6100272</v>
      </c>
      <c r="N21148">
        <v>1</v>
      </c>
    </row>
    <row r="21149" spans="1:14" x14ac:dyDescent="0.35">
      <c r="A21149" s="8" t="s">
        <v>71231</v>
      </c>
      <c r="B21149">
        <v>45595</v>
      </c>
      <c r="C21149" t="s">
        <v>71229</v>
      </c>
      <c r="D21149">
        <v>64243.01</v>
      </c>
      <c r="E21149" t="s">
        <v>71230</v>
      </c>
      <c r="F21149" t="s">
        <v>656</v>
      </c>
      <c r="G21149" t="s">
        <v>71230</v>
      </c>
      <c r="H21149" t="s">
        <v>658</v>
      </c>
      <c r="I21149" t="s">
        <v>71230</v>
      </c>
      <c r="J21149" t="s">
        <v>658</v>
      </c>
      <c r="K21149" t="s">
        <v>71231</v>
      </c>
      <c r="L21149" t="s">
        <v>71232</v>
      </c>
      <c r="N21149">
        <v>1</v>
      </c>
    </row>
    <row r="21150" spans="1:14" x14ac:dyDescent="0.35">
      <c r="A21150" s="8" t="s">
        <v>71236</v>
      </c>
      <c r="B21150">
        <v>45605</v>
      </c>
      <c r="C21150" t="s">
        <v>71233</v>
      </c>
      <c r="D21150">
        <v>64253.01</v>
      </c>
      <c r="E21150" t="s">
        <v>71234</v>
      </c>
      <c r="F21150" t="s">
        <v>1151</v>
      </c>
      <c r="G21150" t="s">
        <v>71235</v>
      </c>
      <c r="H21150" t="s">
        <v>1153</v>
      </c>
      <c r="I21150" t="s">
        <v>71235</v>
      </c>
      <c r="J21150" t="s">
        <v>1153</v>
      </c>
      <c r="K21150" t="s">
        <v>71236</v>
      </c>
      <c r="L21150" t="s">
        <v>71237</v>
      </c>
      <c r="N21150">
        <v>1</v>
      </c>
    </row>
    <row r="21151" spans="1:14" x14ac:dyDescent="0.35">
      <c r="A21151" s="8" t="s">
        <v>71241</v>
      </c>
      <c r="B21151">
        <v>45606</v>
      </c>
      <c r="C21151" t="s">
        <v>71238</v>
      </c>
      <c r="D21151">
        <v>64254.01</v>
      </c>
      <c r="E21151" t="s">
        <v>71239</v>
      </c>
      <c r="F21151" t="s">
        <v>1151</v>
      </c>
      <c r="G21151" t="s">
        <v>71240</v>
      </c>
      <c r="H21151" t="s">
        <v>1153</v>
      </c>
      <c r="I21151" t="s">
        <v>71240</v>
      </c>
      <c r="J21151" t="s">
        <v>1153</v>
      </c>
      <c r="K21151" t="s">
        <v>71241</v>
      </c>
      <c r="L21151">
        <v>6388755</v>
      </c>
      <c r="N21151">
        <v>1</v>
      </c>
    </row>
    <row r="21152" spans="1:14" x14ac:dyDescent="0.35">
      <c r="A21152" s="8" t="s">
        <v>71245</v>
      </c>
      <c r="B21152">
        <v>45608</v>
      </c>
      <c r="C21152" t="s">
        <v>71242</v>
      </c>
      <c r="D21152">
        <v>64256.01</v>
      </c>
      <c r="E21152" t="s">
        <v>71243</v>
      </c>
      <c r="F21152" t="s">
        <v>835</v>
      </c>
      <c r="G21152" t="s">
        <v>71244</v>
      </c>
      <c r="H21152" t="s">
        <v>836</v>
      </c>
      <c r="I21152" t="s">
        <v>71244</v>
      </c>
      <c r="J21152" t="s">
        <v>836</v>
      </c>
      <c r="K21152" t="s">
        <v>71245</v>
      </c>
      <c r="L21152" t="s">
        <v>71246</v>
      </c>
      <c r="M21152" t="s">
        <v>71247</v>
      </c>
      <c r="N21152">
        <v>1</v>
      </c>
    </row>
    <row r="21153" spans="1:14" x14ac:dyDescent="0.35">
      <c r="A21153" s="8" t="s">
        <v>71250</v>
      </c>
      <c r="B21153">
        <v>45617</v>
      </c>
      <c r="C21153" t="s">
        <v>71248</v>
      </c>
      <c r="D21153">
        <v>64265.01</v>
      </c>
      <c r="E21153" t="s">
        <v>37077</v>
      </c>
      <c r="F21153" t="s">
        <v>2185</v>
      </c>
      <c r="G21153" t="s">
        <v>71249</v>
      </c>
      <c r="H21153" t="s">
        <v>2186</v>
      </c>
      <c r="I21153" t="s">
        <v>71249</v>
      </c>
      <c r="J21153" t="s">
        <v>176</v>
      </c>
      <c r="K21153" t="s">
        <v>71250</v>
      </c>
      <c r="L21153" t="s">
        <v>71251</v>
      </c>
      <c r="M21153" t="s">
        <v>71252</v>
      </c>
      <c r="N21153">
        <v>1</v>
      </c>
    </row>
    <row r="21154" spans="1:14" x14ac:dyDescent="0.35">
      <c r="A21154" s="8" t="s">
        <v>71255</v>
      </c>
      <c r="B21154">
        <v>45621</v>
      </c>
      <c r="C21154" t="s">
        <v>71253</v>
      </c>
      <c r="D21154">
        <v>64269.01</v>
      </c>
      <c r="E21154" t="s">
        <v>71254</v>
      </c>
      <c r="F21154" t="s">
        <v>2185</v>
      </c>
      <c r="G21154" t="s">
        <v>71254</v>
      </c>
      <c r="H21154" t="s">
        <v>2186</v>
      </c>
      <c r="I21154" t="s">
        <v>71254</v>
      </c>
      <c r="J21154" t="s">
        <v>176</v>
      </c>
      <c r="K21154" t="s">
        <v>71255</v>
      </c>
      <c r="L21154" t="s">
        <v>71256</v>
      </c>
      <c r="M21154" t="s">
        <v>71257</v>
      </c>
      <c r="N21154">
        <v>1</v>
      </c>
    </row>
    <row r="21155" spans="1:14" x14ac:dyDescent="0.35">
      <c r="A21155" s="8" t="s">
        <v>71260</v>
      </c>
      <c r="B21155">
        <v>4225</v>
      </c>
      <c r="C21155" t="s">
        <v>71258</v>
      </c>
      <c r="D21155">
        <v>64276.01</v>
      </c>
      <c r="E21155" t="s">
        <v>71259</v>
      </c>
      <c r="F21155" t="s">
        <v>319</v>
      </c>
      <c r="G21155" t="s">
        <v>71259</v>
      </c>
      <c r="H21155" t="s">
        <v>321</v>
      </c>
      <c r="I21155" t="s">
        <v>71259</v>
      </c>
      <c r="J21155" t="s">
        <v>322</v>
      </c>
      <c r="K21155" t="s">
        <v>71260</v>
      </c>
      <c r="L21155" t="s">
        <v>71261</v>
      </c>
      <c r="N21155">
        <v>1</v>
      </c>
    </row>
    <row r="21156" spans="1:14" x14ac:dyDescent="0.35">
      <c r="A21156" s="8" t="s">
        <v>71263</v>
      </c>
      <c r="B21156">
        <v>45637</v>
      </c>
      <c r="C21156" t="s">
        <v>71262</v>
      </c>
      <c r="D21156">
        <v>64277.01</v>
      </c>
      <c r="E21156" t="s">
        <v>32705</v>
      </c>
      <c r="F21156" t="s">
        <v>174</v>
      </c>
      <c r="G21156" t="s">
        <v>32705</v>
      </c>
      <c r="H21156" t="s">
        <v>175</v>
      </c>
      <c r="I21156" t="s">
        <v>32705</v>
      </c>
      <c r="J21156" t="s">
        <v>176</v>
      </c>
      <c r="K21156" t="s">
        <v>71263</v>
      </c>
      <c r="L21156" t="s">
        <v>71264</v>
      </c>
      <c r="M21156" t="s">
        <v>71265</v>
      </c>
      <c r="N21156">
        <v>1</v>
      </c>
    </row>
    <row r="21157" spans="1:14" x14ac:dyDescent="0.35">
      <c r="A21157" s="8" t="s">
        <v>71268</v>
      </c>
      <c r="B21157">
        <v>45642</v>
      </c>
      <c r="C21157" t="s">
        <v>71266</v>
      </c>
      <c r="D21157">
        <v>64280.01</v>
      </c>
      <c r="E21157" t="s">
        <v>71267</v>
      </c>
      <c r="F21157" t="s">
        <v>5791</v>
      </c>
      <c r="G21157" t="s">
        <v>71267</v>
      </c>
      <c r="H21157" t="s">
        <v>5817</v>
      </c>
      <c r="I21157" t="s">
        <v>71267</v>
      </c>
      <c r="J21157" t="s">
        <v>5817</v>
      </c>
      <c r="K21157" t="s">
        <v>71268</v>
      </c>
      <c r="L21157" t="s">
        <v>71269</v>
      </c>
      <c r="N21157">
        <v>1</v>
      </c>
    </row>
    <row r="21158" spans="1:14" x14ac:dyDescent="0.35">
      <c r="A21158" s="8" t="s">
        <v>71271</v>
      </c>
      <c r="B21158">
        <v>45643</v>
      </c>
      <c r="C21158" t="s">
        <v>71270</v>
      </c>
      <c r="D21158">
        <v>64281.01</v>
      </c>
      <c r="E21158">
        <v>4938</v>
      </c>
      <c r="F21158" t="s">
        <v>1651</v>
      </c>
      <c r="G21158">
        <v>4938</v>
      </c>
      <c r="H21158" t="s">
        <v>1652</v>
      </c>
      <c r="I21158">
        <v>4938</v>
      </c>
      <c r="J21158" t="s">
        <v>1652</v>
      </c>
      <c r="K21158" t="s">
        <v>71271</v>
      </c>
      <c r="L21158" t="s">
        <v>71272</v>
      </c>
      <c r="N21158">
        <v>1</v>
      </c>
    </row>
    <row r="21159" spans="1:14" x14ac:dyDescent="0.35">
      <c r="A21159" s="8" t="s">
        <v>71275</v>
      </c>
      <c r="B21159">
        <v>45644</v>
      </c>
      <c r="C21159" t="s">
        <v>71273</v>
      </c>
      <c r="D21159">
        <v>64282.01</v>
      </c>
      <c r="E21159" t="s">
        <v>71274</v>
      </c>
      <c r="F21159" t="s">
        <v>6143</v>
      </c>
      <c r="G21159" t="s">
        <v>71274</v>
      </c>
      <c r="H21159" t="s">
        <v>9666</v>
      </c>
      <c r="I21159" t="s">
        <v>71274</v>
      </c>
      <c r="J21159" t="s">
        <v>9666</v>
      </c>
      <c r="K21159" t="s">
        <v>71275</v>
      </c>
      <c r="L21159" t="s">
        <v>71276</v>
      </c>
      <c r="N21159">
        <v>1</v>
      </c>
    </row>
    <row r="21160" spans="1:14" x14ac:dyDescent="0.35">
      <c r="A21160" s="8" t="s">
        <v>71278</v>
      </c>
      <c r="B21160">
        <v>45645</v>
      </c>
      <c r="C21160" t="s">
        <v>71277</v>
      </c>
      <c r="D21160">
        <v>64283.01</v>
      </c>
      <c r="E21160">
        <v>32830</v>
      </c>
      <c r="F21160" t="s">
        <v>5546</v>
      </c>
      <c r="G21160">
        <v>32830</v>
      </c>
      <c r="H21160" t="s">
        <v>5693</v>
      </c>
      <c r="I21160">
        <v>32830</v>
      </c>
      <c r="J21160" t="s">
        <v>5546</v>
      </c>
      <c r="K21160" t="s">
        <v>71278</v>
      </c>
      <c r="L21160" t="s">
        <v>71279</v>
      </c>
      <c r="N21160">
        <v>1</v>
      </c>
    </row>
    <row r="21161" spans="1:14" x14ac:dyDescent="0.35">
      <c r="A21161" s="8" t="s">
        <v>71282</v>
      </c>
      <c r="B21161">
        <v>45649</v>
      </c>
      <c r="C21161" t="s">
        <v>71280</v>
      </c>
      <c r="D21161">
        <v>64284.01</v>
      </c>
      <c r="E21161" t="s">
        <v>71281</v>
      </c>
      <c r="F21161" t="s">
        <v>174</v>
      </c>
      <c r="G21161" t="s">
        <v>71281</v>
      </c>
      <c r="H21161" t="s">
        <v>175</v>
      </c>
      <c r="I21161" t="s">
        <v>71281</v>
      </c>
      <c r="J21161" t="s">
        <v>176</v>
      </c>
      <c r="K21161" t="s">
        <v>71282</v>
      </c>
      <c r="L21161" t="s">
        <v>71283</v>
      </c>
      <c r="M21161" t="s">
        <v>71284</v>
      </c>
      <c r="N21161">
        <v>1</v>
      </c>
    </row>
    <row r="21162" spans="1:14" x14ac:dyDescent="0.35">
      <c r="A21162" s="8" t="s">
        <v>71288</v>
      </c>
      <c r="B21162">
        <v>45652</v>
      </c>
      <c r="C21162" t="s">
        <v>71285</v>
      </c>
      <c r="D21162">
        <v>64286.01</v>
      </c>
      <c r="E21162" t="s">
        <v>71286</v>
      </c>
      <c r="F21162" t="s">
        <v>656</v>
      </c>
      <c r="G21162" t="s">
        <v>71287</v>
      </c>
      <c r="H21162" t="s">
        <v>9210</v>
      </c>
      <c r="I21162" t="s">
        <v>71287</v>
      </c>
      <c r="J21162" t="s">
        <v>9210</v>
      </c>
      <c r="K21162" t="s">
        <v>71288</v>
      </c>
      <c r="L21162" t="s">
        <v>71289</v>
      </c>
      <c r="M21162" s="9">
        <v>3.7949000000000001E+208</v>
      </c>
      <c r="N21162">
        <v>1</v>
      </c>
    </row>
    <row r="21163" spans="1:14" x14ac:dyDescent="0.35">
      <c r="A21163" s="8" t="s">
        <v>71288</v>
      </c>
      <c r="B21163">
        <v>85316</v>
      </c>
      <c r="C21163" t="s">
        <v>71290</v>
      </c>
      <c r="D21163">
        <v>64286.02</v>
      </c>
      <c r="E21163" t="s">
        <v>71291</v>
      </c>
      <c r="F21163" t="s">
        <v>292</v>
      </c>
      <c r="G21163" t="s">
        <v>71292</v>
      </c>
      <c r="H21163" t="s">
        <v>15254</v>
      </c>
      <c r="I21163" t="s">
        <v>71292</v>
      </c>
      <c r="J21163" t="s">
        <v>15255</v>
      </c>
      <c r="K21163" t="s">
        <v>71288</v>
      </c>
      <c r="L21163" t="s">
        <v>71293</v>
      </c>
      <c r="N21163">
        <v>1</v>
      </c>
    </row>
    <row r="21164" spans="1:14" x14ac:dyDescent="0.35">
      <c r="A21164" s="8" t="s">
        <v>71297</v>
      </c>
      <c r="B21164">
        <v>45659</v>
      </c>
      <c r="C21164" t="s">
        <v>71294</v>
      </c>
      <c r="D21164">
        <v>64290.01</v>
      </c>
      <c r="E21164" t="s">
        <v>71295</v>
      </c>
      <c r="F21164" t="s">
        <v>25187</v>
      </c>
      <c r="G21164" t="s">
        <v>71295</v>
      </c>
      <c r="H21164" t="s">
        <v>71296</v>
      </c>
      <c r="I21164" t="s">
        <v>71295</v>
      </c>
      <c r="J21164" t="s">
        <v>176</v>
      </c>
      <c r="K21164" t="s">
        <v>71297</v>
      </c>
      <c r="L21164" t="s">
        <v>71298</v>
      </c>
      <c r="M21164" t="s">
        <v>71299</v>
      </c>
      <c r="N21164">
        <v>1</v>
      </c>
    </row>
    <row r="21165" spans="1:14" x14ac:dyDescent="0.35">
      <c r="A21165" s="8" t="s">
        <v>71302</v>
      </c>
      <c r="B21165">
        <v>45662</v>
      </c>
      <c r="C21165" t="s">
        <v>71300</v>
      </c>
      <c r="D21165">
        <v>64292.01</v>
      </c>
      <c r="E21165" t="s">
        <v>71301</v>
      </c>
      <c r="F21165" t="s">
        <v>180</v>
      </c>
      <c r="G21165" t="s">
        <v>71301</v>
      </c>
      <c r="H21165" t="s">
        <v>182</v>
      </c>
      <c r="I21165" t="s">
        <v>71301</v>
      </c>
      <c r="J21165" t="s">
        <v>182</v>
      </c>
      <c r="K21165" t="s">
        <v>71302</v>
      </c>
      <c r="L21165" t="s">
        <v>71303</v>
      </c>
      <c r="N21165">
        <v>1</v>
      </c>
    </row>
    <row r="21166" spans="1:14" x14ac:dyDescent="0.35">
      <c r="A21166" s="8" t="s">
        <v>71307</v>
      </c>
      <c r="B21166">
        <v>90024</v>
      </c>
      <c r="C21166" t="s">
        <v>71304</v>
      </c>
      <c r="D21166">
        <v>64292.02</v>
      </c>
      <c r="E21166" t="s">
        <v>71305</v>
      </c>
      <c r="F21166" t="s">
        <v>186</v>
      </c>
      <c r="G21166" t="s">
        <v>71306</v>
      </c>
      <c r="H21166" t="s">
        <v>188</v>
      </c>
      <c r="I21166" t="s">
        <v>71306</v>
      </c>
      <c r="J21166" t="s">
        <v>176</v>
      </c>
      <c r="K21166" t="s">
        <v>71307</v>
      </c>
      <c r="L21166" t="s">
        <v>71308</v>
      </c>
      <c r="M21166">
        <v>279655104</v>
      </c>
      <c r="N21166">
        <v>1</v>
      </c>
    </row>
    <row r="21167" spans="1:14" x14ac:dyDescent="0.35">
      <c r="A21167" s="8" t="s">
        <v>71310</v>
      </c>
      <c r="B21167">
        <v>45663</v>
      </c>
      <c r="C21167" t="s">
        <v>71309</v>
      </c>
      <c r="D21167">
        <v>64293.01</v>
      </c>
      <c r="E21167">
        <v>128940</v>
      </c>
      <c r="F21167" t="s">
        <v>5546</v>
      </c>
      <c r="G21167">
        <v>128940</v>
      </c>
      <c r="H21167" t="s">
        <v>5693</v>
      </c>
      <c r="I21167">
        <v>128940</v>
      </c>
      <c r="J21167" t="s">
        <v>5546</v>
      </c>
      <c r="K21167" t="s">
        <v>71310</v>
      </c>
      <c r="L21167" t="s">
        <v>71311</v>
      </c>
      <c r="N21167">
        <v>1</v>
      </c>
    </row>
    <row r="21168" spans="1:14" x14ac:dyDescent="0.35">
      <c r="A21168" s="8" t="s">
        <v>71314</v>
      </c>
      <c r="B21168">
        <v>45671</v>
      </c>
      <c r="C21168" t="s">
        <v>71312</v>
      </c>
      <c r="D21168">
        <v>64299.01</v>
      </c>
      <c r="E21168" t="s">
        <v>71313</v>
      </c>
      <c r="F21168" t="s">
        <v>174</v>
      </c>
      <c r="G21168" t="s">
        <v>71313</v>
      </c>
      <c r="H21168" t="s">
        <v>175</v>
      </c>
      <c r="I21168" t="s">
        <v>71313</v>
      </c>
      <c r="J21168" t="s">
        <v>176</v>
      </c>
      <c r="K21168" t="s">
        <v>71314</v>
      </c>
      <c r="L21168" t="s">
        <v>71315</v>
      </c>
      <c r="M21168" t="s">
        <v>71316</v>
      </c>
      <c r="N21168">
        <v>1</v>
      </c>
    </row>
    <row r="21169" spans="1:14" x14ac:dyDescent="0.35">
      <c r="B21169">
        <v>45718</v>
      </c>
      <c r="C21169" t="s">
        <v>71317</v>
      </c>
      <c r="D21169">
        <v>64299.02</v>
      </c>
      <c r="G21169" t="s">
        <v>1114</v>
      </c>
      <c r="H21169" t="s">
        <v>1114</v>
      </c>
      <c r="I21169" t="s">
        <v>1114</v>
      </c>
      <c r="J21169" t="s">
        <v>1114</v>
      </c>
      <c r="N21169">
        <v>1</v>
      </c>
    </row>
    <row r="21170" spans="1:14" x14ac:dyDescent="0.35">
      <c r="A21170" s="8" t="s">
        <v>71319</v>
      </c>
      <c r="B21170">
        <v>45672</v>
      </c>
      <c r="C21170" t="s">
        <v>71318</v>
      </c>
      <c r="D21170">
        <v>64300.01</v>
      </c>
      <c r="E21170" t="s">
        <v>53596</v>
      </c>
      <c r="F21170" t="s">
        <v>6143</v>
      </c>
      <c r="G21170" t="s">
        <v>53596</v>
      </c>
      <c r="H21170" t="s">
        <v>9666</v>
      </c>
      <c r="I21170" t="s">
        <v>53596</v>
      </c>
      <c r="J21170" t="s">
        <v>9666</v>
      </c>
      <c r="K21170" t="s">
        <v>71319</v>
      </c>
      <c r="L21170" t="s">
        <v>71320</v>
      </c>
      <c r="N21170">
        <v>1</v>
      </c>
    </row>
    <row r="21171" spans="1:14" x14ac:dyDescent="0.35">
      <c r="A21171" s="8" t="s">
        <v>71324</v>
      </c>
      <c r="B21171">
        <v>45673</v>
      </c>
      <c r="C21171" t="s">
        <v>71321</v>
      </c>
      <c r="D21171">
        <v>64301.01</v>
      </c>
      <c r="E21171" t="s">
        <v>71322</v>
      </c>
      <c r="F21171" t="s">
        <v>174</v>
      </c>
      <c r="G21171" t="s">
        <v>71323</v>
      </c>
      <c r="H21171" t="s">
        <v>175</v>
      </c>
      <c r="I21171" t="s">
        <v>71323</v>
      </c>
      <c r="J21171" t="s">
        <v>176</v>
      </c>
      <c r="K21171" t="s">
        <v>71324</v>
      </c>
      <c r="L21171" t="s">
        <v>71325</v>
      </c>
      <c r="M21171" t="s">
        <v>71326</v>
      </c>
      <c r="N21171">
        <v>1</v>
      </c>
    </row>
    <row r="21172" spans="1:14" x14ac:dyDescent="0.35">
      <c r="A21172" s="8" t="s">
        <v>71328</v>
      </c>
      <c r="B21172">
        <v>45677</v>
      </c>
      <c r="C21172" t="s">
        <v>71327</v>
      </c>
      <c r="D21172">
        <v>64304.01</v>
      </c>
      <c r="E21172">
        <v>601101</v>
      </c>
      <c r="F21172" t="s">
        <v>529</v>
      </c>
      <c r="G21172">
        <v>601101</v>
      </c>
      <c r="H21172" t="s">
        <v>5339</v>
      </c>
      <c r="I21172">
        <v>601101</v>
      </c>
      <c r="J21172" t="s">
        <v>5331</v>
      </c>
      <c r="K21172" t="s">
        <v>71328</v>
      </c>
      <c r="L21172" t="s">
        <v>71329</v>
      </c>
      <c r="N21172">
        <v>1</v>
      </c>
    </row>
    <row r="21173" spans="1:14" x14ac:dyDescent="0.35">
      <c r="A21173" s="8" t="s">
        <v>71328</v>
      </c>
      <c r="B21173">
        <v>74605</v>
      </c>
      <c r="C21173" t="s">
        <v>71330</v>
      </c>
      <c r="D21173">
        <v>64304.02</v>
      </c>
      <c r="E21173">
        <v>601101</v>
      </c>
      <c r="F21173" t="s">
        <v>5343</v>
      </c>
      <c r="G21173">
        <v>601101</v>
      </c>
      <c r="H21173" t="s">
        <v>5344</v>
      </c>
      <c r="I21173">
        <v>601101</v>
      </c>
      <c r="J21173" t="s">
        <v>5331</v>
      </c>
      <c r="K21173" t="s">
        <v>71328</v>
      </c>
      <c r="L21173" t="s">
        <v>71331</v>
      </c>
      <c r="N21173">
        <v>1</v>
      </c>
    </row>
    <row r="21174" spans="1:14" x14ac:dyDescent="0.35">
      <c r="A21174" s="8" t="s">
        <v>71333</v>
      </c>
      <c r="B21174">
        <v>45678</v>
      </c>
      <c r="C21174" t="s">
        <v>71332</v>
      </c>
      <c r="D21174">
        <v>64305.01</v>
      </c>
      <c r="E21174">
        <v>2378</v>
      </c>
      <c r="F21174" t="s">
        <v>5330</v>
      </c>
      <c r="G21174">
        <v>2378</v>
      </c>
      <c r="H21174" t="s">
        <v>574</v>
      </c>
      <c r="I21174">
        <v>2378</v>
      </c>
      <c r="J21174" t="s">
        <v>5331</v>
      </c>
      <c r="K21174" t="s">
        <v>71333</v>
      </c>
      <c r="L21174" t="s">
        <v>71334</v>
      </c>
      <c r="N21174">
        <v>1</v>
      </c>
    </row>
    <row r="21175" spans="1:14" x14ac:dyDescent="0.35">
      <c r="A21175" s="8" t="s">
        <v>71333</v>
      </c>
      <c r="B21175">
        <v>74787</v>
      </c>
      <c r="C21175" t="s">
        <v>71335</v>
      </c>
      <c r="D21175">
        <v>64305.02</v>
      </c>
      <c r="E21175">
        <v>2378</v>
      </c>
      <c r="F21175" t="s">
        <v>5335</v>
      </c>
      <c r="G21175">
        <v>2378</v>
      </c>
      <c r="H21175" t="s">
        <v>5336</v>
      </c>
      <c r="I21175">
        <v>2378</v>
      </c>
      <c r="J21175" t="s">
        <v>5331</v>
      </c>
      <c r="K21175" t="s">
        <v>71333</v>
      </c>
      <c r="L21175" t="s">
        <v>71336</v>
      </c>
      <c r="N21175">
        <v>1</v>
      </c>
    </row>
    <row r="21176" spans="1:14" x14ac:dyDescent="0.35">
      <c r="A21176" s="8" t="s">
        <v>71338</v>
      </c>
      <c r="B21176">
        <v>45679</v>
      </c>
      <c r="C21176" t="s">
        <v>71337</v>
      </c>
      <c r="D21176">
        <v>64306.01</v>
      </c>
      <c r="E21176">
        <v>2384</v>
      </c>
      <c r="F21176" t="s">
        <v>5330</v>
      </c>
      <c r="G21176">
        <v>2384</v>
      </c>
      <c r="H21176" t="s">
        <v>574</v>
      </c>
      <c r="I21176">
        <v>2384</v>
      </c>
      <c r="J21176" t="s">
        <v>5331</v>
      </c>
      <c r="K21176" t="s">
        <v>71338</v>
      </c>
      <c r="L21176" t="s">
        <v>71339</v>
      </c>
      <c r="N21176">
        <v>1</v>
      </c>
    </row>
    <row r="21177" spans="1:14" x14ac:dyDescent="0.35">
      <c r="A21177" s="8" t="s">
        <v>71338</v>
      </c>
      <c r="B21177">
        <v>74703</v>
      </c>
      <c r="C21177" t="s">
        <v>71340</v>
      </c>
      <c r="D21177">
        <v>64306.02</v>
      </c>
      <c r="E21177">
        <v>2384</v>
      </c>
      <c r="F21177" t="s">
        <v>5335</v>
      </c>
      <c r="G21177">
        <v>2384</v>
      </c>
      <c r="H21177" t="s">
        <v>5336</v>
      </c>
      <c r="I21177">
        <v>2384</v>
      </c>
      <c r="J21177" t="s">
        <v>5331</v>
      </c>
      <c r="K21177" t="s">
        <v>71338</v>
      </c>
      <c r="L21177" t="s">
        <v>71341</v>
      </c>
      <c r="N21177">
        <v>1</v>
      </c>
    </row>
    <row r="21178" spans="1:14" x14ac:dyDescent="0.35">
      <c r="A21178" s="8" t="s">
        <v>71343</v>
      </c>
      <c r="B21178">
        <v>45680</v>
      </c>
      <c r="C21178" t="s">
        <v>71342</v>
      </c>
      <c r="D21178">
        <v>64307.01</v>
      </c>
      <c r="E21178">
        <v>601369</v>
      </c>
      <c r="F21178" t="s">
        <v>529</v>
      </c>
      <c r="G21178">
        <v>601369</v>
      </c>
      <c r="H21178" t="s">
        <v>5339</v>
      </c>
      <c r="I21178">
        <v>601369</v>
      </c>
      <c r="J21178" t="s">
        <v>5331</v>
      </c>
      <c r="K21178" t="s">
        <v>71343</v>
      </c>
      <c r="L21178" t="s">
        <v>71344</v>
      </c>
      <c r="N21178">
        <v>1</v>
      </c>
    </row>
    <row r="21179" spans="1:14" x14ac:dyDescent="0.35">
      <c r="A21179" s="8" t="s">
        <v>71343</v>
      </c>
      <c r="B21179">
        <v>76497</v>
      </c>
      <c r="C21179" t="s">
        <v>71345</v>
      </c>
      <c r="D21179">
        <v>64307.02</v>
      </c>
      <c r="E21179">
        <v>601369</v>
      </c>
      <c r="F21179" t="s">
        <v>5343</v>
      </c>
      <c r="G21179">
        <v>601369</v>
      </c>
      <c r="H21179" t="s">
        <v>5344</v>
      </c>
      <c r="I21179">
        <v>601369</v>
      </c>
      <c r="J21179" t="s">
        <v>5331</v>
      </c>
      <c r="K21179" t="s">
        <v>71343</v>
      </c>
      <c r="L21179" t="s">
        <v>71346</v>
      </c>
      <c r="N21179">
        <v>1</v>
      </c>
    </row>
    <row r="21180" spans="1:14" x14ac:dyDescent="0.35">
      <c r="A21180" s="8" t="s">
        <v>71348</v>
      </c>
      <c r="B21180">
        <v>45681</v>
      </c>
      <c r="C21180" t="s">
        <v>71347</v>
      </c>
      <c r="D21180">
        <v>64308.01</v>
      </c>
      <c r="E21180">
        <v>2375</v>
      </c>
      <c r="F21180" t="s">
        <v>5330</v>
      </c>
      <c r="G21180">
        <v>2375</v>
      </c>
      <c r="H21180" t="s">
        <v>574</v>
      </c>
      <c r="I21180">
        <v>2375</v>
      </c>
      <c r="J21180" t="s">
        <v>5331</v>
      </c>
      <c r="K21180" t="s">
        <v>71348</v>
      </c>
      <c r="L21180" t="s">
        <v>71349</v>
      </c>
      <c r="N21180">
        <v>1</v>
      </c>
    </row>
    <row r="21181" spans="1:14" x14ac:dyDescent="0.35">
      <c r="A21181" s="8" t="s">
        <v>71348</v>
      </c>
      <c r="B21181">
        <v>74706</v>
      </c>
      <c r="C21181" t="s">
        <v>71350</v>
      </c>
      <c r="D21181">
        <v>64308.02</v>
      </c>
      <c r="E21181">
        <v>2375</v>
      </c>
      <c r="F21181" t="s">
        <v>5335</v>
      </c>
      <c r="G21181">
        <v>2375</v>
      </c>
      <c r="H21181" t="s">
        <v>5336</v>
      </c>
      <c r="I21181">
        <v>2375</v>
      </c>
      <c r="J21181" t="s">
        <v>5331</v>
      </c>
      <c r="K21181" t="s">
        <v>71348</v>
      </c>
      <c r="L21181" t="s">
        <v>71351</v>
      </c>
      <c r="N21181">
        <v>1</v>
      </c>
    </row>
    <row r="21182" spans="1:14" x14ac:dyDescent="0.35">
      <c r="A21182" s="8" t="s">
        <v>71353</v>
      </c>
      <c r="B21182">
        <v>45682</v>
      </c>
      <c r="C21182" t="s">
        <v>71352</v>
      </c>
      <c r="D21182">
        <v>64309.01</v>
      </c>
      <c r="E21182">
        <v>2405</v>
      </c>
      <c r="F21182" t="s">
        <v>5330</v>
      </c>
      <c r="G21182">
        <v>2405</v>
      </c>
      <c r="H21182" t="s">
        <v>574</v>
      </c>
      <c r="I21182">
        <v>2405</v>
      </c>
      <c r="J21182" t="s">
        <v>5331</v>
      </c>
      <c r="K21182" t="s">
        <v>71353</v>
      </c>
      <c r="L21182" t="s">
        <v>71354</v>
      </c>
      <c r="N21182">
        <v>1</v>
      </c>
    </row>
    <row r="21183" spans="1:14" x14ac:dyDescent="0.35">
      <c r="A21183" s="8" t="s">
        <v>71353</v>
      </c>
      <c r="B21183">
        <v>75357</v>
      </c>
      <c r="C21183" t="s">
        <v>71355</v>
      </c>
      <c r="D21183">
        <v>64309.02</v>
      </c>
      <c r="E21183">
        <v>2405</v>
      </c>
      <c r="F21183" t="s">
        <v>5335</v>
      </c>
      <c r="G21183">
        <v>2405</v>
      </c>
      <c r="H21183" t="s">
        <v>5336</v>
      </c>
      <c r="I21183">
        <v>2405</v>
      </c>
      <c r="J21183" t="s">
        <v>5331</v>
      </c>
      <c r="K21183" t="s">
        <v>71353</v>
      </c>
      <c r="L21183" t="s">
        <v>71356</v>
      </c>
      <c r="N21183">
        <v>1</v>
      </c>
    </row>
    <row r="21184" spans="1:14" x14ac:dyDescent="0.35">
      <c r="A21184" s="8" t="s">
        <v>71358</v>
      </c>
      <c r="B21184">
        <v>45683</v>
      </c>
      <c r="C21184" t="s">
        <v>71357</v>
      </c>
      <c r="D21184">
        <v>64310.01</v>
      </c>
      <c r="E21184">
        <v>2385</v>
      </c>
      <c r="F21184" t="s">
        <v>5330</v>
      </c>
      <c r="G21184">
        <v>2385</v>
      </c>
      <c r="H21184" t="s">
        <v>574</v>
      </c>
      <c r="I21184">
        <v>2385</v>
      </c>
      <c r="J21184" t="s">
        <v>5331</v>
      </c>
      <c r="K21184" t="s">
        <v>71358</v>
      </c>
      <c r="L21184" t="s">
        <v>71359</v>
      </c>
      <c r="N21184">
        <v>1</v>
      </c>
    </row>
    <row r="21185" spans="1:14" x14ac:dyDescent="0.35">
      <c r="A21185" s="8" t="s">
        <v>71358</v>
      </c>
      <c r="B21185">
        <v>73586</v>
      </c>
      <c r="C21185" t="s">
        <v>71360</v>
      </c>
      <c r="D21185">
        <v>64310.02</v>
      </c>
      <c r="E21185">
        <v>2385</v>
      </c>
      <c r="F21185" t="s">
        <v>5335</v>
      </c>
      <c r="G21185">
        <v>2385</v>
      </c>
      <c r="H21185" t="s">
        <v>5336</v>
      </c>
      <c r="I21185">
        <v>2385</v>
      </c>
      <c r="J21185" t="s">
        <v>5331</v>
      </c>
      <c r="K21185" t="s">
        <v>71358</v>
      </c>
      <c r="L21185" t="s">
        <v>71361</v>
      </c>
      <c r="N21185">
        <v>1</v>
      </c>
    </row>
    <row r="21186" spans="1:14" x14ac:dyDescent="0.35">
      <c r="A21186" s="8" t="s">
        <v>71363</v>
      </c>
      <c r="B21186">
        <v>45684</v>
      </c>
      <c r="C21186" t="s">
        <v>71362</v>
      </c>
      <c r="D21186">
        <v>64311.01</v>
      </c>
      <c r="E21186">
        <v>2399</v>
      </c>
      <c r="F21186" t="s">
        <v>5330</v>
      </c>
      <c r="G21186">
        <v>2399</v>
      </c>
      <c r="H21186" t="s">
        <v>574</v>
      </c>
      <c r="I21186">
        <v>2399</v>
      </c>
      <c r="J21186" t="s">
        <v>5331</v>
      </c>
      <c r="K21186" t="s">
        <v>71363</v>
      </c>
      <c r="L21186" t="s">
        <v>71364</v>
      </c>
      <c r="N21186">
        <v>1</v>
      </c>
    </row>
    <row r="21187" spans="1:14" x14ac:dyDescent="0.35">
      <c r="A21187" s="8" t="s">
        <v>71363</v>
      </c>
      <c r="B21187">
        <v>74756</v>
      </c>
      <c r="C21187" t="s">
        <v>71365</v>
      </c>
      <c r="D21187">
        <v>64311.02</v>
      </c>
      <c r="E21187">
        <v>2399</v>
      </c>
      <c r="F21187" t="s">
        <v>5335</v>
      </c>
      <c r="G21187">
        <v>2399</v>
      </c>
      <c r="H21187" t="s">
        <v>5336</v>
      </c>
      <c r="I21187">
        <v>2399</v>
      </c>
      <c r="J21187" t="s">
        <v>5331</v>
      </c>
      <c r="K21187" t="s">
        <v>71363</v>
      </c>
      <c r="L21187" t="s">
        <v>71366</v>
      </c>
      <c r="N21187">
        <v>1</v>
      </c>
    </row>
    <row r="21188" spans="1:14" x14ac:dyDescent="0.35">
      <c r="A21188" s="8" t="s">
        <v>71368</v>
      </c>
      <c r="B21188">
        <v>83616</v>
      </c>
      <c r="C21188" t="s">
        <v>71367</v>
      </c>
      <c r="D21188">
        <v>64311.03</v>
      </c>
      <c r="E21188">
        <v>9989</v>
      </c>
      <c r="F21188" t="s">
        <v>437</v>
      </c>
      <c r="G21188">
        <v>9989</v>
      </c>
      <c r="H21188" t="s">
        <v>437</v>
      </c>
      <c r="I21188">
        <v>9989</v>
      </c>
      <c r="J21188" t="s">
        <v>437</v>
      </c>
      <c r="K21188" t="s">
        <v>71368</v>
      </c>
      <c r="L21188" t="s">
        <v>71369</v>
      </c>
      <c r="N21188">
        <v>1</v>
      </c>
    </row>
    <row r="21189" spans="1:14" x14ac:dyDescent="0.35">
      <c r="A21189" s="8" t="s">
        <v>71371</v>
      </c>
      <c r="B21189">
        <v>45685</v>
      </c>
      <c r="C21189" t="s">
        <v>71370</v>
      </c>
      <c r="D21189">
        <v>64312.01</v>
      </c>
      <c r="E21189">
        <v>2393</v>
      </c>
      <c r="F21189" t="s">
        <v>5330</v>
      </c>
      <c r="G21189">
        <v>2393</v>
      </c>
      <c r="H21189" t="s">
        <v>574</v>
      </c>
      <c r="I21189">
        <v>2393</v>
      </c>
      <c r="J21189" t="s">
        <v>5331</v>
      </c>
      <c r="K21189" t="s">
        <v>71371</v>
      </c>
      <c r="L21189" t="s">
        <v>71372</v>
      </c>
      <c r="N21189">
        <v>1</v>
      </c>
    </row>
    <row r="21190" spans="1:14" x14ac:dyDescent="0.35">
      <c r="A21190" s="8" t="s">
        <v>71371</v>
      </c>
      <c r="B21190">
        <v>74814</v>
      </c>
      <c r="C21190" t="s">
        <v>71373</v>
      </c>
      <c r="D21190">
        <v>64312.02</v>
      </c>
      <c r="E21190">
        <v>2393</v>
      </c>
      <c r="F21190" t="s">
        <v>5335</v>
      </c>
      <c r="G21190">
        <v>2393</v>
      </c>
      <c r="H21190" t="s">
        <v>5336</v>
      </c>
      <c r="I21190">
        <v>2393</v>
      </c>
      <c r="J21190" t="s">
        <v>5331</v>
      </c>
      <c r="K21190" t="s">
        <v>71371</v>
      </c>
      <c r="L21190" t="s">
        <v>71374</v>
      </c>
      <c r="N21190">
        <v>1</v>
      </c>
    </row>
    <row r="21191" spans="1:14" x14ac:dyDescent="0.35">
      <c r="A21191" s="8" t="s">
        <v>71376</v>
      </c>
      <c r="B21191">
        <v>45686</v>
      </c>
      <c r="C21191" t="s">
        <v>71375</v>
      </c>
      <c r="D21191">
        <v>64313.01</v>
      </c>
      <c r="E21191">
        <v>2416</v>
      </c>
      <c r="F21191" t="s">
        <v>5330</v>
      </c>
      <c r="G21191">
        <v>2416</v>
      </c>
      <c r="H21191" t="s">
        <v>574</v>
      </c>
      <c r="I21191">
        <v>2416</v>
      </c>
      <c r="J21191" t="s">
        <v>5331</v>
      </c>
      <c r="K21191" t="s">
        <v>71376</v>
      </c>
      <c r="L21191" t="s">
        <v>71377</v>
      </c>
      <c r="N21191">
        <v>1</v>
      </c>
    </row>
    <row r="21192" spans="1:14" x14ac:dyDescent="0.35">
      <c r="A21192" s="8" t="s">
        <v>71376</v>
      </c>
      <c r="B21192">
        <v>74850</v>
      </c>
      <c r="C21192" t="s">
        <v>71378</v>
      </c>
      <c r="D21192">
        <v>64313.02</v>
      </c>
      <c r="E21192">
        <v>2416</v>
      </c>
      <c r="F21192" t="s">
        <v>5335</v>
      </c>
      <c r="G21192">
        <v>2416</v>
      </c>
      <c r="H21192" t="s">
        <v>5336</v>
      </c>
      <c r="I21192">
        <v>2416</v>
      </c>
      <c r="J21192" t="s">
        <v>5331</v>
      </c>
      <c r="K21192" t="s">
        <v>71376</v>
      </c>
      <c r="L21192" t="s">
        <v>71379</v>
      </c>
      <c r="N21192">
        <v>1</v>
      </c>
    </row>
    <row r="21193" spans="1:14" x14ac:dyDescent="0.35">
      <c r="A21193" s="8" t="s">
        <v>71381</v>
      </c>
      <c r="B21193">
        <v>45687</v>
      </c>
      <c r="C21193" t="s">
        <v>71380</v>
      </c>
      <c r="D21193">
        <v>64314.01</v>
      </c>
      <c r="E21193">
        <v>2415</v>
      </c>
      <c r="F21193" t="s">
        <v>5330</v>
      </c>
      <c r="G21193">
        <v>2415</v>
      </c>
      <c r="H21193" t="s">
        <v>574</v>
      </c>
      <c r="I21193">
        <v>2415</v>
      </c>
      <c r="J21193" t="s">
        <v>5331</v>
      </c>
      <c r="K21193" t="s">
        <v>71381</v>
      </c>
      <c r="L21193" t="s">
        <v>71382</v>
      </c>
      <c r="N21193">
        <v>1</v>
      </c>
    </row>
    <row r="21194" spans="1:14" x14ac:dyDescent="0.35">
      <c r="A21194" s="8" t="s">
        <v>71381</v>
      </c>
      <c r="B21194">
        <v>73670</v>
      </c>
      <c r="C21194" t="s">
        <v>71383</v>
      </c>
      <c r="D21194">
        <v>64314.02</v>
      </c>
      <c r="E21194">
        <v>2415</v>
      </c>
      <c r="F21194" t="s">
        <v>5335</v>
      </c>
      <c r="G21194">
        <v>2415</v>
      </c>
      <c r="H21194" t="s">
        <v>5336</v>
      </c>
      <c r="I21194">
        <v>2415</v>
      </c>
      <c r="J21194" t="s">
        <v>5331</v>
      </c>
      <c r="K21194" t="s">
        <v>71381</v>
      </c>
      <c r="L21194" t="s">
        <v>71384</v>
      </c>
      <c r="N21194">
        <v>1</v>
      </c>
    </row>
    <row r="21195" spans="1:14" x14ac:dyDescent="0.35">
      <c r="A21195" s="8" t="s">
        <v>71386</v>
      </c>
      <c r="B21195">
        <v>45688</v>
      </c>
      <c r="C21195" t="s">
        <v>71385</v>
      </c>
      <c r="D21195">
        <v>64315.01</v>
      </c>
      <c r="E21195">
        <v>2362</v>
      </c>
      <c r="F21195" t="s">
        <v>5330</v>
      </c>
      <c r="G21195">
        <v>2362</v>
      </c>
      <c r="H21195" t="s">
        <v>574</v>
      </c>
      <c r="I21195">
        <v>2362</v>
      </c>
      <c r="J21195" t="s">
        <v>5331</v>
      </c>
      <c r="K21195" t="s">
        <v>71386</v>
      </c>
      <c r="L21195" t="s">
        <v>71387</v>
      </c>
      <c r="N21195">
        <v>1</v>
      </c>
    </row>
    <row r="21196" spans="1:14" x14ac:dyDescent="0.35">
      <c r="A21196" s="8" t="s">
        <v>71389</v>
      </c>
      <c r="B21196">
        <v>45689</v>
      </c>
      <c r="C21196" t="s">
        <v>71388</v>
      </c>
      <c r="D21196">
        <v>64316.01</v>
      </c>
      <c r="E21196">
        <v>601158</v>
      </c>
      <c r="F21196" t="s">
        <v>529</v>
      </c>
      <c r="G21196">
        <v>601158</v>
      </c>
      <c r="H21196" t="s">
        <v>5339</v>
      </c>
      <c r="I21196">
        <v>601158</v>
      </c>
      <c r="J21196" t="s">
        <v>5331</v>
      </c>
      <c r="K21196" t="s">
        <v>71389</v>
      </c>
      <c r="L21196" t="s">
        <v>71390</v>
      </c>
      <c r="N21196">
        <v>1</v>
      </c>
    </row>
    <row r="21197" spans="1:14" x14ac:dyDescent="0.35">
      <c r="A21197" s="8" t="s">
        <v>71389</v>
      </c>
      <c r="B21197">
        <v>76491</v>
      </c>
      <c r="C21197" t="s">
        <v>71391</v>
      </c>
      <c r="D21197">
        <v>64316.02</v>
      </c>
      <c r="E21197">
        <v>601158</v>
      </c>
      <c r="F21197" t="s">
        <v>5343</v>
      </c>
      <c r="G21197">
        <v>601158</v>
      </c>
      <c r="H21197" t="s">
        <v>5344</v>
      </c>
      <c r="I21197">
        <v>601158</v>
      </c>
      <c r="J21197" t="s">
        <v>5331</v>
      </c>
      <c r="K21197" t="s">
        <v>71389</v>
      </c>
      <c r="L21197" t="s">
        <v>71392</v>
      </c>
      <c r="N21197">
        <v>1</v>
      </c>
    </row>
    <row r="21198" spans="1:14" x14ac:dyDescent="0.35">
      <c r="A21198" s="8" t="s">
        <v>71394</v>
      </c>
      <c r="B21198">
        <v>45694</v>
      </c>
      <c r="C21198" t="s">
        <v>71393</v>
      </c>
      <c r="D21198">
        <v>64318.01</v>
      </c>
      <c r="E21198" t="s">
        <v>36705</v>
      </c>
      <c r="F21198" t="s">
        <v>207</v>
      </c>
      <c r="G21198" t="s">
        <v>15113</v>
      </c>
      <c r="H21198" t="s">
        <v>208</v>
      </c>
      <c r="I21198" t="s">
        <v>15113</v>
      </c>
      <c r="J21198" t="s">
        <v>209</v>
      </c>
      <c r="K21198" t="s">
        <v>71394</v>
      </c>
      <c r="L21198" t="s">
        <v>71395</v>
      </c>
      <c r="N21198">
        <v>1</v>
      </c>
    </row>
    <row r="21199" spans="1:14" x14ac:dyDescent="0.35">
      <c r="A21199" s="8" t="s">
        <v>71399</v>
      </c>
      <c r="B21199">
        <v>89870</v>
      </c>
      <c r="C21199" t="s">
        <v>71396</v>
      </c>
      <c r="D21199">
        <v>64318.03</v>
      </c>
      <c r="E21199" t="s">
        <v>71397</v>
      </c>
      <c r="F21199" t="s">
        <v>186</v>
      </c>
      <c r="G21199" t="s">
        <v>71398</v>
      </c>
      <c r="H21199" t="s">
        <v>188</v>
      </c>
      <c r="I21199" t="s">
        <v>71398</v>
      </c>
      <c r="J21199" t="s">
        <v>176</v>
      </c>
      <c r="K21199" t="s">
        <v>71399</v>
      </c>
      <c r="L21199" t="s">
        <v>71400</v>
      </c>
      <c r="M21199" t="s">
        <v>71401</v>
      </c>
      <c r="N21199">
        <v>1</v>
      </c>
    </row>
    <row r="21200" spans="1:14" x14ac:dyDescent="0.35">
      <c r="A21200" s="8" t="s">
        <v>71404</v>
      </c>
      <c r="B21200">
        <v>45695</v>
      </c>
      <c r="C21200" t="s">
        <v>71402</v>
      </c>
      <c r="D21200">
        <v>64319.01</v>
      </c>
      <c r="E21200" t="s">
        <v>71403</v>
      </c>
      <c r="F21200" t="s">
        <v>5497</v>
      </c>
      <c r="G21200" t="s">
        <v>71403</v>
      </c>
      <c r="H21200" t="s">
        <v>5499</v>
      </c>
      <c r="I21200" t="s">
        <v>71403</v>
      </c>
      <c r="J21200" t="s">
        <v>5500</v>
      </c>
      <c r="K21200" t="s">
        <v>71404</v>
      </c>
      <c r="L21200" t="s">
        <v>71405</v>
      </c>
      <c r="N21200">
        <v>1</v>
      </c>
    </row>
    <row r="21201" spans="1:14" x14ac:dyDescent="0.35">
      <c r="A21201" s="8" t="s">
        <v>71409</v>
      </c>
      <c r="B21201">
        <v>45696</v>
      </c>
      <c r="C21201" t="s">
        <v>71406</v>
      </c>
      <c r="D21201">
        <v>64320.01</v>
      </c>
      <c r="E21201" t="s">
        <v>71407</v>
      </c>
      <c r="F21201" t="s">
        <v>5789</v>
      </c>
      <c r="G21201" t="s">
        <v>71408</v>
      </c>
      <c r="H21201" t="s">
        <v>5791</v>
      </c>
      <c r="I21201" t="s">
        <v>71408</v>
      </c>
      <c r="J21201" t="s">
        <v>5792</v>
      </c>
      <c r="K21201" t="s">
        <v>71409</v>
      </c>
      <c r="L21201" t="s">
        <v>71410</v>
      </c>
      <c r="N21201">
        <v>1</v>
      </c>
    </row>
    <row r="21202" spans="1:14" x14ac:dyDescent="0.35">
      <c r="A21202" s="8" t="s">
        <v>71414</v>
      </c>
      <c r="B21202">
        <v>45697</v>
      </c>
      <c r="C21202" t="s">
        <v>71411</v>
      </c>
      <c r="D21202">
        <v>64321.01</v>
      </c>
      <c r="E21202" t="s">
        <v>71412</v>
      </c>
      <c r="F21202" t="s">
        <v>5789</v>
      </c>
      <c r="G21202" t="s">
        <v>71413</v>
      </c>
      <c r="H21202" t="s">
        <v>5791</v>
      </c>
      <c r="I21202" t="s">
        <v>71413</v>
      </c>
      <c r="J21202" t="s">
        <v>5792</v>
      </c>
      <c r="K21202" t="s">
        <v>71414</v>
      </c>
      <c r="L21202" t="s">
        <v>71415</v>
      </c>
      <c r="N21202">
        <v>1</v>
      </c>
    </row>
    <row r="21203" spans="1:14" x14ac:dyDescent="0.35">
      <c r="A21203" s="8" t="s">
        <v>71418</v>
      </c>
      <c r="B21203">
        <v>45698</v>
      </c>
      <c r="C21203" t="s">
        <v>71416</v>
      </c>
      <c r="D21203">
        <v>64322.01</v>
      </c>
      <c r="E21203" t="s">
        <v>71417</v>
      </c>
      <c r="F21203" t="s">
        <v>5369</v>
      </c>
      <c r="G21203" t="s">
        <v>71417</v>
      </c>
      <c r="H21203" t="s">
        <v>5371</v>
      </c>
      <c r="I21203" t="s">
        <v>71417</v>
      </c>
      <c r="J21203" t="s">
        <v>5371</v>
      </c>
      <c r="K21203" t="s">
        <v>71418</v>
      </c>
      <c r="L21203">
        <v>6158118</v>
      </c>
      <c r="N21203">
        <v>1</v>
      </c>
    </row>
    <row r="21204" spans="1:14" x14ac:dyDescent="0.35">
      <c r="A21204" s="8" t="s">
        <v>71422</v>
      </c>
      <c r="B21204">
        <v>80218</v>
      </c>
      <c r="C21204" t="s">
        <v>71419</v>
      </c>
      <c r="D21204">
        <v>64322.02</v>
      </c>
      <c r="E21204" t="s">
        <v>71420</v>
      </c>
      <c r="F21204" t="s">
        <v>5369</v>
      </c>
      <c r="G21204" t="s">
        <v>71421</v>
      </c>
      <c r="H21204" t="s">
        <v>5371</v>
      </c>
      <c r="I21204" t="s">
        <v>71421</v>
      </c>
      <c r="J21204" t="s">
        <v>5371</v>
      </c>
      <c r="K21204" t="s">
        <v>71422</v>
      </c>
      <c r="L21204">
        <v>6158107</v>
      </c>
      <c r="N21204">
        <v>1</v>
      </c>
    </row>
    <row r="21205" spans="1:14" x14ac:dyDescent="0.35">
      <c r="A21205" s="8" t="s">
        <v>71425</v>
      </c>
      <c r="B21205">
        <v>45699</v>
      </c>
      <c r="C21205" t="s">
        <v>71423</v>
      </c>
      <c r="D21205">
        <v>64323.01</v>
      </c>
      <c r="E21205" t="s">
        <v>71424</v>
      </c>
      <c r="F21205" t="s">
        <v>5369</v>
      </c>
      <c r="G21205" t="s">
        <v>71424</v>
      </c>
      <c r="H21205" t="s">
        <v>5371</v>
      </c>
      <c r="I21205" t="s">
        <v>71424</v>
      </c>
      <c r="J21205" t="s">
        <v>5371</v>
      </c>
      <c r="K21205" t="s">
        <v>71425</v>
      </c>
      <c r="L21205" t="s">
        <v>71426</v>
      </c>
      <c r="N21205">
        <v>1</v>
      </c>
    </row>
    <row r="21206" spans="1:14" x14ac:dyDescent="0.35">
      <c r="A21206" s="8" t="s">
        <v>71428</v>
      </c>
      <c r="B21206">
        <v>45703</v>
      </c>
      <c r="C21206" t="s">
        <v>71427</v>
      </c>
      <c r="D21206">
        <v>64327.01</v>
      </c>
      <c r="E21206">
        <v>2419</v>
      </c>
      <c r="F21206" t="s">
        <v>5330</v>
      </c>
      <c r="G21206">
        <v>2419</v>
      </c>
      <c r="H21206" t="s">
        <v>574</v>
      </c>
      <c r="I21206">
        <v>2419</v>
      </c>
      <c r="J21206" t="s">
        <v>5331</v>
      </c>
      <c r="K21206" t="s">
        <v>71428</v>
      </c>
      <c r="L21206" t="s">
        <v>71429</v>
      </c>
      <c r="N21206">
        <v>1</v>
      </c>
    </row>
    <row r="21207" spans="1:14" x14ac:dyDescent="0.35">
      <c r="A21207" s="8" t="s">
        <v>71428</v>
      </c>
      <c r="B21207">
        <v>74669</v>
      </c>
      <c r="C21207" t="s">
        <v>71430</v>
      </c>
      <c r="D21207">
        <v>64327.02</v>
      </c>
      <c r="E21207">
        <v>2419</v>
      </c>
      <c r="F21207" t="s">
        <v>5335</v>
      </c>
      <c r="G21207">
        <v>2419</v>
      </c>
      <c r="H21207" t="s">
        <v>5336</v>
      </c>
      <c r="I21207">
        <v>2419</v>
      </c>
      <c r="J21207" t="s">
        <v>5331</v>
      </c>
      <c r="K21207" t="s">
        <v>71428</v>
      </c>
      <c r="L21207" t="s">
        <v>71431</v>
      </c>
      <c r="N21207">
        <v>1</v>
      </c>
    </row>
    <row r="21208" spans="1:14" x14ac:dyDescent="0.35">
      <c r="A21208" s="8" t="s">
        <v>71433</v>
      </c>
      <c r="B21208">
        <v>45704</v>
      </c>
      <c r="C21208" t="s">
        <v>71432</v>
      </c>
      <c r="D21208">
        <v>64328.01</v>
      </c>
      <c r="E21208">
        <v>2430</v>
      </c>
      <c r="F21208" t="s">
        <v>5330</v>
      </c>
      <c r="G21208">
        <v>2430</v>
      </c>
      <c r="H21208" t="s">
        <v>574</v>
      </c>
      <c r="I21208">
        <v>2430</v>
      </c>
      <c r="J21208" t="s">
        <v>5331</v>
      </c>
      <c r="K21208" t="s">
        <v>71433</v>
      </c>
      <c r="L21208" t="s">
        <v>71434</v>
      </c>
      <c r="N21208">
        <v>1</v>
      </c>
    </row>
    <row r="21209" spans="1:14" x14ac:dyDescent="0.35">
      <c r="A21209" s="8" t="s">
        <v>71433</v>
      </c>
      <c r="B21209">
        <v>77515</v>
      </c>
      <c r="C21209" t="s">
        <v>71435</v>
      </c>
      <c r="D21209">
        <v>64328.02</v>
      </c>
      <c r="E21209">
        <v>2430</v>
      </c>
      <c r="F21209" t="s">
        <v>5335</v>
      </c>
      <c r="G21209">
        <v>2430</v>
      </c>
      <c r="H21209" t="s">
        <v>5336</v>
      </c>
      <c r="I21209">
        <v>2430</v>
      </c>
      <c r="J21209" t="s">
        <v>5331</v>
      </c>
      <c r="K21209" t="s">
        <v>71433</v>
      </c>
      <c r="L21209" t="s">
        <v>71436</v>
      </c>
      <c r="N21209">
        <v>1</v>
      </c>
    </row>
    <row r="21210" spans="1:14" x14ac:dyDescent="0.35">
      <c r="A21210" s="8" t="s">
        <v>71438</v>
      </c>
      <c r="B21210">
        <v>45705</v>
      </c>
      <c r="C21210" t="s">
        <v>71437</v>
      </c>
      <c r="D21210">
        <v>64329.01</v>
      </c>
      <c r="E21210">
        <v>2429</v>
      </c>
      <c r="F21210" t="s">
        <v>5330</v>
      </c>
      <c r="G21210">
        <v>2429</v>
      </c>
      <c r="H21210" t="s">
        <v>574</v>
      </c>
      <c r="I21210">
        <v>2429</v>
      </c>
      <c r="J21210" t="s">
        <v>5331</v>
      </c>
      <c r="K21210" t="s">
        <v>71438</v>
      </c>
      <c r="L21210" t="s">
        <v>71439</v>
      </c>
      <c r="N21210">
        <v>1</v>
      </c>
    </row>
    <row r="21211" spans="1:14" x14ac:dyDescent="0.35">
      <c r="A21211" s="8" t="s">
        <v>71438</v>
      </c>
      <c r="B21211">
        <v>76657</v>
      </c>
      <c r="C21211" t="s">
        <v>71440</v>
      </c>
      <c r="D21211">
        <v>64329.02</v>
      </c>
      <c r="E21211">
        <v>2429</v>
      </c>
      <c r="F21211" t="s">
        <v>5335</v>
      </c>
      <c r="G21211">
        <v>2429</v>
      </c>
      <c r="H21211" t="s">
        <v>5336</v>
      </c>
      <c r="I21211">
        <v>2429</v>
      </c>
      <c r="J21211" t="s">
        <v>5331</v>
      </c>
      <c r="K21211" t="s">
        <v>71438</v>
      </c>
      <c r="L21211" t="s">
        <v>71441</v>
      </c>
      <c r="N21211">
        <v>1</v>
      </c>
    </row>
    <row r="21212" spans="1:14" x14ac:dyDescent="0.35">
      <c r="A21212" s="8" t="s">
        <v>71443</v>
      </c>
      <c r="B21212">
        <v>45706</v>
      </c>
      <c r="C21212" t="s">
        <v>71442</v>
      </c>
      <c r="D21212">
        <v>64330.01</v>
      </c>
      <c r="E21212">
        <v>2437</v>
      </c>
      <c r="F21212" t="s">
        <v>5330</v>
      </c>
      <c r="G21212">
        <v>2437</v>
      </c>
      <c r="H21212" t="s">
        <v>574</v>
      </c>
      <c r="I21212">
        <v>2437</v>
      </c>
      <c r="J21212" t="s">
        <v>5331</v>
      </c>
      <c r="K21212" t="s">
        <v>71443</v>
      </c>
      <c r="L21212" t="s">
        <v>71444</v>
      </c>
      <c r="N21212">
        <v>1</v>
      </c>
    </row>
    <row r="21213" spans="1:14" x14ac:dyDescent="0.35">
      <c r="A21213" s="8" t="s">
        <v>71443</v>
      </c>
      <c r="B21213">
        <v>75384</v>
      </c>
      <c r="C21213" t="s">
        <v>71445</v>
      </c>
      <c r="D21213">
        <v>64330.02</v>
      </c>
      <c r="E21213">
        <v>2437</v>
      </c>
      <c r="F21213" t="s">
        <v>5335</v>
      </c>
      <c r="G21213">
        <v>2437</v>
      </c>
      <c r="H21213" t="s">
        <v>5336</v>
      </c>
      <c r="I21213">
        <v>2437</v>
      </c>
      <c r="J21213" t="s">
        <v>5331</v>
      </c>
      <c r="K21213" t="s">
        <v>71443</v>
      </c>
      <c r="L21213" t="s">
        <v>71446</v>
      </c>
      <c r="N21213">
        <v>1</v>
      </c>
    </row>
    <row r="21214" spans="1:14" x14ac:dyDescent="0.35">
      <c r="A21214" s="8" t="s">
        <v>71448</v>
      </c>
      <c r="B21214">
        <v>45707</v>
      </c>
      <c r="C21214" t="s">
        <v>71447</v>
      </c>
      <c r="D21214">
        <v>64331.01</v>
      </c>
      <c r="E21214">
        <v>2422</v>
      </c>
      <c r="F21214" t="s">
        <v>5330</v>
      </c>
      <c r="G21214">
        <v>2422</v>
      </c>
      <c r="H21214" t="s">
        <v>574</v>
      </c>
      <c r="I21214">
        <v>2422</v>
      </c>
      <c r="J21214" t="s">
        <v>5331</v>
      </c>
      <c r="K21214" t="s">
        <v>71448</v>
      </c>
      <c r="L21214" t="s">
        <v>71449</v>
      </c>
      <c r="N21214">
        <v>1</v>
      </c>
    </row>
    <row r="21215" spans="1:14" x14ac:dyDescent="0.35">
      <c r="A21215" s="8" t="s">
        <v>71448</v>
      </c>
      <c r="B21215">
        <v>75006</v>
      </c>
      <c r="C21215" t="s">
        <v>71450</v>
      </c>
      <c r="D21215">
        <v>64331.02</v>
      </c>
      <c r="E21215">
        <v>2422</v>
      </c>
      <c r="F21215" t="s">
        <v>5335</v>
      </c>
      <c r="G21215">
        <v>2422</v>
      </c>
      <c r="H21215" t="s">
        <v>5336</v>
      </c>
      <c r="I21215">
        <v>2422</v>
      </c>
      <c r="J21215" t="s">
        <v>5331</v>
      </c>
      <c r="K21215" t="s">
        <v>71448</v>
      </c>
      <c r="L21215" t="s">
        <v>71451</v>
      </c>
      <c r="N21215">
        <v>1</v>
      </c>
    </row>
    <row r="21216" spans="1:14" x14ac:dyDescent="0.35">
      <c r="A21216" s="8" t="s">
        <v>71454</v>
      </c>
      <c r="B21216">
        <v>45708</v>
      </c>
      <c r="C21216" t="s">
        <v>71452</v>
      </c>
      <c r="D21216">
        <v>64332.01</v>
      </c>
      <c r="E21216" t="s">
        <v>71453</v>
      </c>
      <c r="F21216" t="s">
        <v>4616</v>
      </c>
      <c r="G21216" t="s">
        <v>71453</v>
      </c>
      <c r="H21216" t="s">
        <v>5418</v>
      </c>
      <c r="I21216" t="s">
        <v>71453</v>
      </c>
      <c r="J21216" t="s">
        <v>5418</v>
      </c>
      <c r="K21216" t="s">
        <v>71454</v>
      </c>
      <c r="L21216" t="s">
        <v>71455</v>
      </c>
      <c r="N21216">
        <v>1</v>
      </c>
    </row>
    <row r="21217" spans="1:14" x14ac:dyDescent="0.35">
      <c r="A21217" s="8" t="s">
        <v>71459</v>
      </c>
      <c r="B21217">
        <v>45709</v>
      </c>
      <c r="C21217" t="s">
        <v>71456</v>
      </c>
      <c r="D21217">
        <v>64333.01</v>
      </c>
      <c r="E21217" t="s">
        <v>71457</v>
      </c>
      <c r="F21217" t="s">
        <v>5789</v>
      </c>
      <c r="G21217" t="s">
        <v>71458</v>
      </c>
      <c r="H21217" t="s">
        <v>5791</v>
      </c>
      <c r="I21217" t="s">
        <v>71458</v>
      </c>
      <c r="J21217" t="s">
        <v>5792</v>
      </c>
      <c r="K21217" t="s">
        <v>71459</v>
      </c>
      <c r="L21217" t="s">
        <v>71460</v>
      </c>
      <c r="N21217">
        <v>1</v>
      </c>
    </row>
    <row r="21218" spans="1:14" x14ac:dyDescent="0.35">
      <c r="A21218" s="8" t="s">
        <v>71462</v>
      </c>
      <c r="B21218">
        <v>45711</v>
      </c>
      <c r="C21218" t="s">
        <v>71461</v>
      </c>
      <c r="D21218">
        <v>64335.01</v>
      </c>
      <c r="E21218" t="s">
        <v>51699</v>
      </c>
      <c r="F21218" t="s">
        <v>7290</v>
      </c>
      <c r="G21218" t="s">
        <v>51699</v>
      </c>
      <c r="H21218" t="s">
        <v>7292</v>
      </c>
      <c r="I21218" t="s">
        <v>51699</v>
      </c>
      <c r="J21218" t="s">
        <v>7293</v>
      </c>
      <c r="K21218" t="s">
        <v>71462</v>
      </c>
      <c r="L21218" t="s">
        <v>71463</v>
      </c>
      <c r="N21218">
        <v>1</v>
      </c>
    </row>
    <row r="21219" spans="1:14" x14ac:dyDescent="0.35">
      <c r="A21219" s="8" t="s">
        <v>71466</v>
      </c>
      <c r="B21219">
        <v>45713</v>
      </c>
      <c r="C21219" t="s">
        <v>71464</v>
      </c>
      <c r="D21219">
        <v>64337.01</v>
      </c>
      <c r="E21219" t="s">
        <v>71465</v>
      </c>
      <c r="F21219" t="s">
        <v>54441</v>
      </c>
      <c r="G21219" t="s">
        <v>71465</v>
      </c>
      <c r="H21219" t="s">
        <v>54443</v>
      </c>
      <c r="I21219" t="s">
        <v>71465</v>
      </c>
      <c r="J21219" t="s">
        <v>54443</v>
      </c>
      <c r="K21219" t="s">
        <v>71466</v>
      </c>
      <c r="L21219">
        <v>5222263</v>
      </c>
      <c r="N21219">
        <v>1</v>
      </c>
    </row>
    <row r="21220" spans="1:14" x14ac:dyDescent="0.35">
      <c r="A21220" s="8" t="s">
        <v>71469</v>
      </c>
      <c r="B21220">
        <v>45714</v>
      </c>
      <c r="C21220" t="s">
        <v>71467</v>
      </c>
      <c r="D21220">
        <v>64338.01</v>
      </c>
      <c r="E21220" t="s">
        <v>71468</v>
      </c>
      <c r="F21220" t="s">
        <v>289</v>
      </c>
      <c r="G21220" t="s">
        <v>71468</v>
      </c>
      <c r="H21220" t="s">
        <v>291</v>
      </c>
      <c r="I21220" t="s">
        <v>71468</v>
      </c>
      <c r="J21220" t="s">
        <v>292</v>
      </c>
      <c r="K21220" t="s">
        <v>71469</v>
      </c>
      <c r="L21220" t="s">
        <v>71470</v>
      </c>
      <c r="N21220">
        <v>1</v>
      </c>
    </row>
    <row r="21221" spans="1:14" x14ac:dyDescent="0.35">
      <c r="A21221" s="8" t="s">
        <v>71472</v>
      </c>
      <c r="B21221">
        <v>45717</v>
      </c>
      <c r="C21221" t="s">
        <v>71471</v>
      </c>
      <c r="D21221">
        <v>64339.01</v>
      </c>
      <c r="E21221">
        <v>601288</v>
      </c>
      <c r="F21221" t="s">
        <v>529</v>
      </c>
      <c r="G21221">
        <v>601288</v>
      </c>
      <c r="H21221" t="s">
        <v>5339</v>
      </c>
      <c r="I21221">
        <v>601288</v>
      </c>
      <c r="J21221" t="s">
        <v>5331</v>
      </c>
      <c r="K21221" t="s">
        <v>71472</v>
      </c>
      <c r="L21221" t="s">
        <v>71473</v>
      </c>
      <c r="N21221">
        <v>1</v>
      </c>
    </row>
    <row r="21222" spans="1:14" x14ac:dyDescent="0.35">
      <c r="A21222" s="8" t="s">
        <v>71475</v>
      </c>
      <c r="B21222">
        <v>45719</v>
      </c>
      <c r="C21222" t="s">
        <v>71474</v>
      </c>
      <c r="D21222">
        <v>64339.02</v>
      </c>
      <c r="E21222">
        <v>1288</v>
      </c>
      <c r="F21222" t="s">
        <v>437</v>
      </c>
      <c r="G21222">
        <v>1288</v>
      </c>
      <c r="H21222" t="s">
        <v>437</v>
      </c>
      <c r="I21222">
        <v>1288</v>
      </c>
      <c r="J21222" t="s">
        <v>437</v>
      </c>
      <c r="K21222" t="s">
        <v>71475</v>
      </c>
      <c r="L21222" t="s">
        <v>71476</v>
      </c>
      <c r="N21222">
        <v>1</v>
      </c>
    </row>
    <row r="21223" spans="1:14" x14ac:dyDescent="0.35">
      <c r="A21223" s="8" t="s">
        <v>71472</v>
      </c>
      <c r="B21223">
        <v>73565</v>
      </c>
      <c r="C21223" t="s">
        <v>71477</v>
      </c>
      <c r="D21223">
        <v>64339.03</v>
      </c>
      <c r="E21223">
        <v>601288</v>
      </c>
      <c r="F21223" t="s">
        <v>5343</v>
      </c>
      <c r="G21223">
        <v>601288</v>
      </c>
      <c r="H21223" t="s">
        <v>5344</v>
      </c>
      <c r="I21223">
        <v>601288</v>
      </c>
      <c r="J21223" t="s">
        <v>5331</v>
      </c>
      <c r="K21223" t="s">
        <v>71472</v>
      </c>
      <c r="L21223" t="s">
        <v>71478</v>
      </c>
      <c r="N21223">
        <v>1</v>
      </c>
    </row>
    <row r="21224" spans="1:14" x14ac:dyDescent="0.35">
      <c r="A21224" s="8" t="s">
        <v>71482</v>
      </c>
      <c r="B21224">
        <v>89857</v>
      </c>
      <c r="C21224" t="s">
        <v>71479</v>
      </c>
      <c r="D21224">
        <v>64339.05</v>
      </c>
      <c r="E21224" t="s">
        <v>71480</v>
      </c>
      <c r="F21224" t="s">
        <v>186</v>
      </c>
      <c r="G21224" t="s">
        <v>71481</v>
      </c>
      <c r="H21224" t="s">
        <v>188</v>
      </c>
      <c r="I21224" t="s">
        <v>71481</v>
      </c>
      <c r="J21224" t="s">
        <v>176</v>
      </c>
      <c r="K21224" t="s">
        <v>71482</v>
      </c>
      <c r="L21224" t="s">
        <v>71483</v>
      </c>
      <c r="M21224" t="s">
        <v>71484</v>
      </c>
      <c r="N21224">
        <v>1</v>
      </c>
    </row>
    <row r="21225" spans="1:14" x14ac:dyDescent="0.35">
      <c r="A21225" s="8" t="s">
        <v>71487</v>
      </c>
      <c r="B21225">
        <v>45721</v>
      </c>
      <c r="C21225" t="s">
        <v>71485</v>
      </c>
      <c r="D21225">
        <v>64340.01</v>
      </c>
      <c r="E21225" t="s">
        <v>71486</v>
      </c>
      <c r="F21225" t="s">
        <v>315</v>
      </c>
      <c r="G21225" t="s">
        <v>71486</v>
      </c>
      <c r="H21225" t="s">
        <v>315</v>
      </c>
      <c r="I21225" t="s">
        <v>71486</v>
      </c>
      <c r="J21225" t="s">
        <v>315</v>
      </c>
      <c r="K21225" t="s">
        <v>71487</v>
      </c>
      <c r="L21225">
        <v>6160038</v>
      </c>
      <c r="N21225">
        <v>1</v>
      </c>
    </row>
    <row r="21226" spans="1:14" x14ac:dyDescent="0.35">
      <c r="A21226" s="8" t="s">
        <v>71487</v>
      </c>
      <c r="B21226">
        <v>89673</v>
      </c>
      <c r="C21226" t="s">
        <v>71488</v>
      </c>
      <c r="D21226">
        <v>64340.02</v>
      </c>
      <c r="E21226" t="s">
        <v>71486</v>
      </c>
      <c r="F21226" t="s">
        <v>319</v>
      </c>
      <c r="G21226" t="s">
        <v>71489</v>
      </c>
      <c r="H21226" t="s">
        <v>321</v>
      </c>
      <c r="I21226" t="s">
        <v>71489</v>
      </c>
      <c r="J21226" t="s">
        <v>322</v>
      </c>
      <c r="K21226" t="s">
        <v>71487</v>
      </c>
      <c r="L21226" t="s">
        <v>71490</v>
      </c>
      <c r="N21226">
        <v>1</v>
      </c>
    </row>
    <row r="21227" spans="1:14" x14ac:dyDescent="0.35">
      <c r="A21227" s="8" t="s">
        <v>71492</v>
      </c>
      <c r="B21227">
        <v>45722</v>
      </c>
      <c r="C21227" t="s">
        <v>71491</v>
      </c>
      <c r="D21227">
        <v>64341.01</v>
      </c>
      <c r="E21227" t="s">
        <v>71491</v>
      </c>
      <c r="F21227" t="s">
        <v>315</v>
      </c>
      <c r="G21227" t="s">
        <v>71491</v>
      </c>
      <c r="H21227" t="s">
        <v>315</v>
      </c>
      <c r="I21227" t="s">
        <v>71491</v>
      </c>
      <c r="J21227" t="s">
        <v>315</v>
      </c>
      <c r="K21227" t="s">
        <v>71492</v>
      </c>
      <c r="L21227">
        <v>6623155</v>
      </c>
      <c r="N21227">
        <v>1</v>
      </c>
    </row>
    <row r="21228" spans="1:14" x14ac:dyDescent="0.35">
      <c r="A21228" s="8" t="s">
        <v>71494</v>
      </c>
      <c r="B21228">
        <v>45723</v>
      </c>
      <c r="C21228" t="s">
        <v>71493</v>
      </c>
      <c r="D21228">
        <v>64342.01</v>
      </c>
      <c r="E21228" t="s">
        <v>23924</v>
      </c>
      <c r="F21228" t="s">
        <v>315</v>
      </c>
      <c r="G21228" t="s">
        <v>23924</v>
      </c>
      <c r="H21228" t="s">
        <v>315</v>
      </c>
      <c r="I21228" t="s">
        <v>23924</v>
      </c>
      <c r="J21228" t="s">
        <v>315</v>
      </c>
      <c r="K21228" t="s">
        <v>71494</v>
      </c>
      <c r="L21228">
        <v>6526801</v>
      </c>
      <c r="N21228">
        <v>1</v>
      </c>
    </row>
    <row r="21229" spans="1:14" x14ac:dyDescent="0.35">
      <c r="A21229" s="8" t="s">
        <v>71497</v>
      </c>
      <c r="B21229">
        <v>45724</v>
      </c>
      <c r="C21229" t="s">
        <v>71495</v>
      </c>
      <c r="D21229">
        <v>64343.01</v>
      </c>
      <c r="E21229" t="s">
        <v>71496</v>
      </c>
      <c r="F21229" t="s">
        <v>315</v>
      </c>
      <c r="G21229" t="s">
        <v>71496</v>
      </c>
      <c r="H21229" t="s">
        <v>315</v>
      </c>
      <c r="I21229" t="s">
        <v>71496</v>
      </c>
      <c r="J21229" t="s">
        <v>315</v>
      </c>
      <c r="K21229" t="s">
        <v>71497</v>
      </c>
      <c r="L21229">
        <v>6173843</v>
      </c>
      <c r="N21229">
        <v>1</v>
      </c>
    </row>
    <row r="21230" spans="1:14" x14ac:dyDescent="0.35">
      <c r="A21230" s="8" t="s">
        <v>71500</v>
      </c>
      <c r="B21230">
        <v>45728</v>
      </c>
      <c r="C21230" t="s">
        <v>71498</v>
      </c>
      <c r="D21230">
        <v>64347.01</v>
      </c>
      <c r="E21230" t="s">
        <v>71499</v>
      </c>
      <c r="F21230" t="s">
        <v>315</v>
      </c>
      <c r="G21230" t="s">
        <v>71499</v>
      </c>
      <c r="H21230" t="s">
        <v>315</v>
      </c>
      <c r="I21230" t="s">
        <v>71499</v>
      </c>
      <c r="J21230" t="s">
        <v>315</v>
      </c>
      <c r="K21230" t="s">
        <v>71500</v>
      </c>
      <c r="L21230">
        <v>6532488</v>
      </c>
      <c r="N21230">
        <v>1</v>
      </c>
    </row>
    <row r="21231" spans="1:14" x14ac:dyDescent="0.35">
      <c r="A21231" s="8" t="s">
        <v>71502</v>
      </c>
      <c r="B21231">
        <v>45729</v>
      </c>
      <c r="C21231" t="s">
        <v>71501</v>
      </c>
      <c r="D21231">
        <v>64348.01</v>
      </c>
      <c r="E21231" t="s">
        <v>58892</v>
      </c>
      <c r="F21231" t="s">
        <v>315</v>
      </c>
      <c r="G21231" t="s">
        <v>58892</v>
      </c>
      <c r="H21231" t="s">
        <v>315</v>
      </c>
      <c r="I21231" t="s">
        <v>58892</v>
      </c>
      <c r="J21231" t="s">
        <v>315</v>
      </c>
      <c r="K21231" t="s">
        <v>71502</v>
      </c>
      <c r="L21231">
        <v>6714026</v>
      </c>
      <c r="N21231">
        <v>1</v>
      </c>
    </row>
    <row r="21232" spans="1:14" x14ac:dyDescent="0.35">
      <c r="A21232" s="8" t="s">
        <v>71504</v>
      </c>
      <c r="B21232">
        <v>45730</v>
      </c>
      <c r="C21232" t="s">
        <v>71503</v>
      </c>
      <c r="D21232">
        <v>64349.01</v>
      </c>
      <c r="E21232">
        <v>7819</v>
      </c>
      <c r="F21232" t="s">
        <v>231</v>
      </c>
      <c r="G21232">
        <v>7819</v>
      </c>
      <c r="H21232" t="s">
        <v>232</v>
      </c>
      <c r="I21232">
        <v>7819</v>
      </c>
      <c r="J21232" t="s">
        <v>233</v>
      </c>
      <c r="K21232" t="s">
        <v>71504</v>
      </c>
      <c r="L21232" t="s">
        <v>71505</v>
      </c>
      <c r="N21232">
        <v>1</v>
      </c>
    </row>
    <row r="21233" spans="1:14" x14ac:dyDescent="0.35">
      <c r="A21233" s="8" t="s">
        <v>71507</v>
      </c>
      <c r="B21233">
        <v>45731</v>
      </c>
      <c r="C21233" t="s">
        <v>71506</v>
      </c>
      <c r="D21233">
        <v>64350.01</v>
      </c>
      <c r="E21233">
        <v>1775</v>
      </c>
      <c r="F21233" t="s">
        <v>231</v>
      </c>
      <c r="G21233">
        <v>1775</v>
      </c>
      <c r="H21233" t="s">
        <v>232</v>
      </c>
      <c r="I21233">
        <v>1775</v>
      </c>
      <c r="J21233" t="s">
        <v>233</v>
      </c>
      <c r="K21233" t="s">
        <v>71507</v>
      </c>
      <c r="L21233">
        <v>6355919</v>
      </c>
      <c r="N21233">
        <v>1</v>
      </c>
    </row>
    <row r="21234" spans="1:14" x14ac:dyDescent="0.35">
      <c r="A21234" s="8" t="s">
        <v>71509</v>
      </c>
      <c r="B21234">
        <v>45733</v>
      </c>
      <c r="C21234" t="s">
        <v>71508</v>
      </c>
      <c r="D21234">
        <v>64351.01</v>
      </c>
      <c r="E21234">
        <v>7775</v>
      </c>
      <c r="F21234" t="s">
        <v>231</v>
      </c>
      <c r="G21234">
        <v>7775</v>
      </c>
      <c r="H21234" t="s">
        <v>232</v>
      </c>
      <c r="I21234">
        <v>7775</v>
      </c>
      <c r="J21234" t="s">
        <v>233</v>
      </c>
      <c r="K21234" t="s">
        <v>71509</v>
      </c>
      <c r="L21234" t="s">
        <v>71510</v>
      </c>
      <c r="N21234">
        <v>1</v>
      </c>
    </row>
    <row r="21235" spans="1:14" x14ac:dyDescent="0.35">
      <c r="A21235" s="8" t="s">
        <v>71512</v>
      </c>
      <c r="B21235">
        <v>45734</v>
      </c>
      <c r="C21235" t="s">
        <v>71511</v>
      </c>
      <c r="D21235">
        <v>64352.01</v>
      </c>
      <c r="E21235">
        <v>4926</v>
      </c>
      <c r="F21235" t="s">
        <v>231</v>
      </c>
      <c r="G21235">
        <v>4926</v>
      </c>
      <c r="H21235" t="s">
        <v>232</v>
      </c>
      <c r="I21235">
        <v>4926</v>
      </c>
      <c r="J21235" t="s">
        <v>233</v>
      </c>
      <c r="K21235" t="s">
        <v>71512</v>
      </c>
      <c r="L21235" t="s">
        <v>71513</v>
      </c>
      <c r="N21235">
        <v>1</v>
      </c>
    </row>
    <row r="21236" spans="1:14" x14ac:dyDescent="0.35">
      <c r="A21236" s="8" t="s">
        <v>71515</v>
      </c>
      <c r="B21236">
        <v>45735</v>
      </c>
      <c r="C21236" t="s">
        <v>71514</v>
      </c>
      <c r="D21236">
        <v>64353.01</v>
      </c>
      <c r="E21236">
        <v>6630</v>
      </c>
      <c r="F21236" t="s">
        <v>231</v>
      </c>
      <c r="G21236">
        <v>6630</v>
      </c>
      <c r="H21236" t="s">
        <v>232</v>
      </c>
      <c r="I21236">
        <v>6630</v>
      </c>
      <c r="J21236" t="s">
        <v>233</v>
      </c>
      <c r="K21236" t="s">
        <v>71515</v>
      </c>
      <c r="L21236" t="s">
        <v>71516</v>
      </c>
      <c r="N21236">
        <v>1</v>
      </c>
    </row>
    <row r="21237" spans="1:14" x14ac:dyDescent="0.35">
      <c r="A21237" s="8" t="s">
        <v>71518</v>
      </c>
      <c r="B21237">
        <v>45736</v>
      </c>
      <c r="C21237" t="s">
        <v>71517</v>
      </c>
      <c r="D21237">
        <v>64354.01</v>
      </c>
      <c r="E21237">
        <v>8887</v>
      </c>
      <c r="F21237" t="s">
        <v>231</v>
      </c>
      <c r="G21237">
        <v>8887</v>
      </c>
      <c r="H21237" t="s">
        <v>232</v>
      </c>
      <c r="I21237">
        <v>8887</v>
      </c>
      <c r="J21237" t="s">
        <v>233</v>
      </c>
      <c r="K21237" t="s">
        <v>71518</v>
      </c>
      <c r="L21237">
        <v>6312710</v>
      </c>
      <c r="N21237">
        <v>1</v>
      </c>
    </row>
    <row r="21238" spans="1:14" x14ac:dyDescent="0.35">
      <c r="A21238" s="8" t="s">
        <v>71520</v>
      </c>
      <c r="B21238">
        <v>45737</v>
      </c>
      <c r="C21238" t="s">
        <v>71519</v>
      </c>
      <c r="D21238">
        <v>64355.01</v>
      </c>
      <c r="E21238">
        <v>2157</v>
      </c>
      <c r="F21238" t="s">
        <v>231</v>
      </c>
      <c r="G21238">
        <v>2157</v>
      </c>
      <c r="H21238" t="s">
        <v>232</v>
      </c>
      <c r="I21238">
        <v>2157</v>
      </c>
      <c r="J21238" t="s">
        <v>233</v>
      </c>
      <c r="K21238" t="s">
        <v>71520</v>
      </c>
      <c r="L21238" t="s">
        <v>71521</v>
      </c>
      <c r="N21238">
        <v>1</v>
      </c>
    </row>
    <row r="21239" spans="1:14" x14ac:dyDescent="0.35">
      <c r="A21239" s="8" t="s">
        <v>71523</v>
      </c>
      <c r="B21239">
        <v>45740</v>
      </c>
      <c r="C21239" t="s">
        <v>71522</v>
      </c>
      <c r="D21239">
        <v>64358.01</v>
      </c>
      <c r="E21239">
        <v>6919</v>
      </c>
      <c r="F21239" t="s">
        <v>231</v>
      </c>
      <c r="G21239">
        <v>6919</v>
      </c>
      <c r="H21239" t="s">
        <v>232</v>
      </c>
      <c r="I21239">
        <v>6919</v>
      </c>
      <c r="J21239" t="s">
        <v>233</v>
      </c>
      <c r="K21239" t="s">
        <v>71523</v>
      </c>
      <c r="L21239">
        <v>6487577</v>
      </c>
      <c r="N21239">
        <v>1</v>
      </c>
    </row>
    <row r="21240" spans="1:14" x14ac:dyDescent="0.35">
      <c r="A21240" s="8" t="s">
        <v>71525</v>
      </c>
      <c r="B21240">
        <v>45741</v>
      </c>
      <c r="C21240" t="s">
        <v>71524</v>
      </c>
      <c r="D21240">
        <v>64359.01</v>
      </c>
      <c r="E21240">
        <v>7509</v>
      </c>
      <c r="F21240" t="s">
        <v>231</v>
      </c>
      <c r="G21240">
        <v>7509</v>
      </c>
      <c r="H21240" t="s">
        <v>232</v>
      </c>
      <c r="I21240">
        <v>7509</v>
      </c>
      <c r="J21240" t="s">
        <v>233</v>
      </c>
      <c r="K21240" t="s">
        <v>71525</v>
      </c>
      <c r="L21240">
        <v>6454797</v>
      </c>
      <c r="N21240">
        <v>1</v>
      </c>
    </row>
    <row r="21241" spans="1:14" x14ac:dyDescent="0.35">
      <c r="A21241" s="8" t="s">
        <v>71527</v>
      </c>
      <c r="B21241">
        <v>45742</v>
      </c>
      <c r="C21241" t="s">
        <v>71526</v>
      </c>
      <c r="D21241">
        <v>64360.01</v>
      </c>
      <c r="E21241">
        <v>4575</v>
      </c>
      <c r="F21241" t="s">
        <v>231</v>
      </c>
      <c r="G21241">
        <v>4575</v>
      </c>
      <c r="H21241" t="s">
        <v>232</v>
      </c>
      <c r="I21241">
        <v>4575</v>
      </c>
      <c r="J21241" t="s">
        <v>233</v>
      </c>
      <c r="K21241" t="s">
        <v>71527</v>
      </c>
      <c r="L21241" t="s">
        <v>71528</v>
      </c>
      <c r="N21241">
        <v>1</v>
      </c>
    </row>
    <row r="21242" spans="1:14" x14ac:dyDescent="0.35">
      <c r="A21242" s="8" t="s">
        <v>71530</v>
      </c>
      <c r="B21242">
        <v>45743</v>
      </c>
      <c r="C21242" t="s">
        <v>71529</v>
      </c>
      <c r="D21242">
        <v>64361.01</v>
      </c>
      <c r="E21242">
        <v>3091</v>
      </c>
      <c r="F21242" t="s">
        <v>231</v>
      </c>
      <c r="G21242">
        <v>3091</v>
      </c>
      <c r="H21242" t="s">
        <v>232</v>
      </c>
      <c r="I21242">
        <v>3091</v>
      </c>
      <c r="J21242" t="s">
        <v>233</v>
      </c>
      <c r="K21242" t="s">
        <v>71530</v>
      </c>
      <c r="L21242" t="s">
        <v>71531</v>
      </c>
      <c r="N21242">
        <v>1</v>
      </c>
    </row>
    <row r="21243" spans="1:14" x14ac:dyDescent="0.35">
      <c r="A21243" s="8" t="s">
        <v>71533</v>
      </c>
      <c r="B21243">
        <v>45745</v>
      </c>
      <c r="C21243" t="s">
        <v>71532</v>
      </c>
      <c r="D21243">
        <v>64362.01</v>
      </c>
      <c r="E21243">
        <v>6312</v>
      </c>
      <c r="F21243" t="s">
        <v>231</v>
      </c>
      <c r="G21243">
        <v>6312</v>
      </c>
      <c r="H21243" t="s">
        <v>232</v>
      </c>
      <c r="I21243">
        <v>6312</v>
      </c>
      <c r="J21243" t="s">
        <v>233</v>
      </c>
      <c r="K21243" t="s">
        <v>71533</v>
      </c>
      <c r="L21243">
        <v>6352330</v>
      </c>
      <c r="N21243">
        <v>1</v>
      </c>
    </row>
    <row r="21244" spans="1:14" x14ac:dyDescent="0.35">
      <c r="A21244" s="8" t="s">
        <v>71535</v>
      </c>
      <c r="B21244">
        <v>45746</v>
      </c>
      <c r="C21244" t="s">
        <v>71534</v>
      </c>
      <c r="D21244">
        <v>64363.01</v>
      </c>
      <c r="E21244">
        <v>7820</v>
      </c>
      <c r="F21244" t="s">
        <v>231</v>
      </c>
      <c r="G21244">
        <v>7820</v>
      </c>
      <c r="H21244" t="s">
        <v>232</v>
      </c>
      <c r="I21244">
        <v>7820</v>
      </c>
      <c r="J21244" t="s">
        <v>233</v>
      </c>
      <c r="K21244" t="s">
        <v>71535</v>
      </c>
      <c r="L21244" t="s">
        <v>71536</v>
      </c>
      <c r="N21244">
        <v>1</v>
      </c>
    </row>
    <row r="21245" spans="1:14" x14ac:dyDescent="0.35">
      <c r="A21245" s="8" t="s">
        <v>71538</v>
      </c>
      <c r="B21245">
        <v>45747</v>
      </c>
      <c r="C21245" t="s">
        <v>71537</v>
      </c>
      <c r="D21245">
        <v>64364.01</v>
      </c>
      <c r="E21245">
        <v>7585</v>
      </c>
      <c r="F21245" t="s">
        <v>231</v>
      </c>
      <c r="G21245">
        <v>7585</v>
      </c>
      <c r="H21245" t="s">
        <v>232</v>
      </c>
      <c r="I21245">
        <v>7585</v>
      </c>
      <c r="J21245" t="s">
        <v>233</v>
      </c>
      <c r="K21245" t="s">
        <v>71538</v>
      </c>
      <c r="L21245">
        <v>6118071</v>
      </c>
      <c r="N21245">
        <v>1</v>
      </c>
    </row>
    <row r="21246" spans="1:14" x14ac:dyDescent="0.35">
      <c r="A21246" s="8" t="s">
        <v>71540</v>
      </c>
      <c r="B21246">
        <v>45748</v>
      </c>
      <c r="C21246" t="s">
        <v>71539</v>
      </c>
      <c r="D21246">
        <v>64365.01</v>
      </c>
      <c r="E21246">
        <v>8771</v>
      </c>
      <c r="F21246" t="s">
        <v>231</v>
      </c>
      <c r="G21246">
        <v>8771</v>
      </c>
      <c r="H21246" t="s">
        <v>232</v>
      </c>
      <c r="I21246">
        <v>8771</v>
      </c>
      <c r="J21246" t="s">
        <v>233</v>
      </c>
      <c r="K21246" t="s">
        <v>71540</v>
      </c>
      <c r="L21246" t="s">
        <v>71541</v>
      </c>
      <c r="N21246">
        <v>1</v>
      </c>
    </row>
    <row r="21247" spans="1:14" x14ac:dyDescent="0.35">
      <c r="A21247" s="8" t="s">
        <v>71543</v>
      </c>
      <c r="B21247">
        <v>45750</v>
      </c>
      <c r="C21247" t="s">
        <v>71542</v>
      </c>
      <c r="D21247">
        <v>64367.01</v>
      </c>
      <c r="E21247">
        <v>9381</v>
      </c>
      <c r="F21247" t="s">
        <v>231</v>
      </c>
      <c r="G21247">
        <v>9381</v>
      </c>
      <c r="H21247" t="s">
        <v>232</v>
      </c>
      <c r="I21247">
        <v>9381</v>
      </c>
      <c r="J21247" t="s">
        <v>233</v>
      </c>
      <c r="K21247" t="s">
        <v>71543</v>
      </c>
      <c r="L21247" t="s">
        <v>71544</v>
      </c>
      <c r="N21247">
        <v>1</v>
      </c>
    </row>
    <row r="21248" spans="1:14" x14ac:dyDescent="0.35">
      <c r="A21248" s="8" t="s">
        <v>71546</v>
      </c>
      <c r="B21248">
        <v>45752</v>
      </c>
      <c r="C21248" t="s">
        <v>71545</v>
      </c>
      <c r="D21248">
        <v>64369.01</v>
      </c>
      <c r="E21248">
        <v>1786</v>
      </c>
      <c r="F21248" t="s">
        <v>231</v>
      </c>
      <c r="G21248">
        <v>1786</v>
      </c>
      <c r="H21248" t="s">
        <v>232</v>
      </c>
      <c r="I21248">
        <v>1786</v>
      </c>
      <c r="J21248" t="s">
        <v>233</v>
      </c>
      <c r="K21248" t="s">
        <v>71546</v>
      </c>
      <c r="L21248" t="s">
        <v>71547</v>
      </c>
      <c r="N21248">
        <v>1</v>
      </c>
    </row>
    <row r="21249" spans="1:14" x14ac:dyDescent="0.35">
      <c r="A21249" s="8" t="s">
        <v>71549</v>
      </c>
      <c r="B21249">
        <v>45753</v>
      </c>
      <c r="C21249" t="s">
        <v>71548</v>
      </c>
      <c r="D21249">
        <v>64370.01</v>
      </c>
      <c r="E21249">
        <v>3420</v>
      </c>
      <c r="F21249" t="s">
        <v>231</v>
      </c>
      <c r="G21249">
        <v>3420</v>
      </c>
      <c r="H21249" t="s">
        <v>232</v>
      </c>
      <c r="I21249">
        <v>3420</v>
      </c>
      <c r="J21249" t="s">
        <v>233</v>
      </c>
      <c r="K21249" t="s">
        <v>71549</v>
      </c>
      <c r="L21249">
        <v>6093725</v>
      </c>
      <c r="N21249">
        <v>1</v>
      </c>
    </row>
    <row r="21250" spans="1:14" x14ac:dyDescent="0.35">
      <c r="A21250" s="8" t="s">
        <v>71551</v>
      </c>
      <c r="B21250">
        <v>45754</v>
      </c>
      <c r="C21250" t="s">
        <v>71550</v>
      </c>
      <c r="D21250">
        <v>64371.01</v>
      </c>
      <c r="E21250">
        <v>3634</v>
      </c>
      <c r="F21250" t="s">
        <v>231</v>
      </c>
      <c r="G21250">
        <v>3634</v>
      </c>
      <c r="H21250" t="s">
        <v>232</v>
      </c>
      <c r="I21250">
        <v>3634</v>
      </c>
      <c r="J21250" t="s">
        <v>233</v>
      </c>
      <c r="K21250" t="s">
        <v>71551</v>
      </c>
      <c r="L21250" t="s">
        <v>71552</v>
      </c>
      <c r="N21250">
        <v>1</v>
      </c>
    </row>
    <row r="21251" spans="1:14" x14ac:dyDescent="0.35">
      <c r="A21251" s="8" t="s">
        <v>71554</v>
      </c>
      <c r="B21251">
        <v>45756</v>
      </c>
      <c r="C21251" t="s">
        <v>71553</v>
      </c>
      <c r="D21251">
        <v>64373.01</v>
      </c>
      <c r="E21251">
        <v>2335</v>
      </c>
      <c r="F21251" t="s">
        <v>231</v>
      </c>
      <c r="G21251">
        <v>2335</v>
      </c>
      <c r="H21251" t="s">
        <v>232</v>
      </c>
      <c r="I21251">
        <v>2335</v>
      </c>
      <c r="J21251" t="s">
        <v>233</v>
      </c>
      <c r="K21251" t="s">
        <v>71554</v>
      </c>
      <c r="L21251">
        <v>6548203</v>
      </c>
      <c r="N21251">
        <v>1</v>
      </c>
    </row>
    <row r="21252" spans="1:14" x14ac:dyDescent="0.35">
      <c r="A21252" s="8" t="s">
        <v>71556</v>
      </c>
      <c r="B21252">
        <v>45757</v>
      </c>
      <c r="C21252" t="s">
        <v>71555</v>
      </c>
      <c r="D21252">
        <v>64374.01</v>
      </c>
      <c r="E21252">
        <v>1981</v>
      </c>
      <c r="F21252" t="s">
        <v>231</v>
      </c>
      <c r="G21252">
        <v>1981</v>
      </c>
      <c r="H21252" t="s">
        <v>232</v>
      </c>
      <c r="I21252">
        <v>1981</v>
      </c>
      <c r="J21252" t="s">
        <v>233</v>
      </c>
      <c r="K21252" t="s">
        <v>71556</v>
      </c>
      <c r="L21252">
        <v>6499549</v>
      </c>
      <c r="N21252">
        <v>1</v>
      </c>
    </row>
    <row r="21253" spans="1:14" x14ac:dyDescent="0.35">
      <c r="A21253" s="8" t="s">
        <v>71558</v>
      </c>
      <c r="B21253">
        <v>45760</v>
      </c>
      <c r="C21253" t="s">
        <v>71557</v>
      </c>
      <c r="D21253">
        <v>64377.01</v>
      </c>
      <c r="E21253">
        <v>4571</v>
      </c>
      <c r="F21253" t="s">
        <v>231</v>
      </c>
      <c r="G21253">
        <v>4571</v>
      </c>
      <c r="H21253" t="s">
        <v>232</v>
      </c>
      <c r="I21253">
        <v>4571</v>
      </c>
      <c r="J21253" t="s">
        <v>233</v>
      </c>
      <c r="K21253" t="s">
        <v>71558</v>
      </c>
      <c r="L21253" t="s">
        <v>71559</v>
      </c>
      <c r="N21253">
        <v>1</v>
      </c>
    </row>
    <row r="21254" spans="1:14" x14ac:dyDescent="0.35">
      <c r="A21254" s="8" t="s">
        <v>71561</v>
      </c>
      <c r="B21254">
        <v>45761</v>
      </c>
      <c r="C21254" t="s">
        <v>71560</v>
      </c>
      <c r="D21254">
        <v>64378.01</v>
      </c>
      <c r="E21254">
        <v>2735</v>
      </c>
      <c r="F21254" t="s">
        <v>231</v>
      </c>
      <c r="G21254">
        <v>2735</v>
      </c>
      <c r="H21254" t="s">
        <v>232</v>
      </c>
      <c r="I21254">
        <v>2735</v>
      </c>
      <c r="J21254" t="s">
        <v>233</v>
      </c>
      <c r="K21254" t="s">
        <v>71561</v>
      </c>
      <c r="L21254">
        <v>6524377</v>
      </c>
      <c r="N21254">
        <v>1</v>
      </c>
    </row>
    <row r="21255" spans="1:14" x14ac:dyDescent="0.35">
      <c r="A21255" s="8" t="s">
        <v>71563</v>
      </c>
      <c r="B21255">
        <v>45762</v>
      </c>
      <c r="C21255" t="s">
        <v>71562</v>
      </c>
      <c r="D21255">
        <v>64379.01</v>
      </c>
      <c r="E21255">
        <v>7614</v>
      </c>
      <c r="F21255" t="s">
        <v>231</v>
      </c>
      <c r="G21255">
        <v>7614</v>
      </c>
      <c r="H21255" t="s">
        <v>232</v>
      </c>
      <c r="I21255">
        <v>7614</v>
      </c>
      <c r="J21255" t="s">
        <v>233</v>
      </c>
      <c r="K21255" t="s">
        <v>71563</v>
      </c>
      <c r="L21255">
        <v>6174750</v>
      </c>
      <c r="N21255">
        <v>1</v>
      </c>
    </row>
    <row r="21256" spans="1:14" x14ac:dyDescent="0.35">
      <c r="A21256" s="8" t="s">
        <v>71565</v>
      </c>
      <c r="B21256">
        <v>45763</v>
      </c>
      <c r="C21256" t="s">
        <v>71564</v>
      </c>
      <c r="D21256">
        <v>64380.01</v>
      </c>
      <c r="E21256">
        <v>4576</v>
      </c>
      <c r="F21256" t="s">
        <v>231</v>
      </c>
      <c r="G21256">
        <v>4576</v>
      </c>
      <c r="H21256" t="s">
        <v>232</v>
      </c>
      <c r="I21256">
        <v>4576</v>
      </c>
      <c r="J21256" t="s">
        <v>233</v>
      </c>
      <c r="K21256" t="s">
        <v>71565</v>
      </c>
      <c r="L21256" t="s">
        <v>71566</v>
      </c>
      <c r="N21256">
        <v>1</v>
      </c>
    </row>
    <row r="21257" spans="1:14" x14ac:dyDescent="0.35">
      <c r="A21257" s="8" t="s">
        <v>71568</v>
      </c>
      <c r="B21257">
        <v>45764</v>
      </c>
      <c r="C21257" t="s">
        <v>71567</v>
      </c>
      <c r="D21257">
        <v>64381.01</v>
      </c>
      <c r="E21257">
        <v>4679</v>
      </c>
      <c r="F21257" t="s">
        <v>231</v>
      </c>
      <c r="G21257">
        <v>4679</v>
      </c>
      <c r="H21257" t="s">
        <v>232</v>
      </c>
      <c r="I21257">
        <v>4679</v>
      </c>
      <c r="J21257" t="s">
        <v>233</v>
      </c>
      <c r="K21257" t="s">
        <v>71568</v>
      </c>
      <c r="L21257">
        <v>6043894</v>
      </c>
      <c r="N21257">
        <v>1</v>
      </c>
    </row>
    <row r="21258" spans="1:14" x14ac:dyDescent="0.35">
      <c r="A21258" s="8" t="s">
        <v>71570</v>
      </c>
      <c r="B21258">
        <v>45767</v>
      </c>
      <c r="C21258" t="s">
        <v>71569</v>
      </c>
      <c r="D21258">
        <v>64384.01</v>
      </c>
      <c r="E21258">
        <v>2391</v>
      </c>
      <c r="F21258" t="s">
        <v>231</v>
      </c>
      <c r="G21258">
        <v>2391</v>
      </c>
      <c r="H21258" t="s">
        <v>232</v>
      </c>
      <c r="I21258">
        <v>2391</v>
      </c>
      <c r="J21258" t="s">
        <v>233</v>
      </c>
      <c r="K21258" t="s">
        <v>71570</v>
      </c>
      <c r="L21258">
        <v>6735469</v>
      </c>
      <c r="N21258">
        <v>1</v>
      </c>
    </row>
    <row r="21259" spans="1:14" x14ac:dyDescent="0.35">
      <c r="A21259" s="8" t="s">
        <v>71572</v>
      </c>
      <c r="B21259">
        <v>45768</v>
      </c>
      <c r="C21259" t="s">
        <v>71571</v>
      </c>
      <c r="D21259">
        <v>64385.01</v>
      </c>
      <c r="E21259">
        <v>3633</v>
      </c>
      <c r="F21259" t="s">
        <v>231</v>
      </c>
      <c r="G21259">
        <v>3633</v>
      </c>
      <c r="H21259" t="s">
        <v>232</v>
      </c>
      <c r="I21259">
        <v>3633</v>
      </c>
      <c r="J21259" t="s">
        <v>233</v>
      </c>
      <c r="K21259" t="s">
        <v>71572</v>
      </c>
      <c r="L21259" t="s">
        <v>71573</v>
      </c>
      <c r="N21259">
        <v>1</v>
      </c>
    </row>
    <row r="21260" spans="1:14" x14ac:dyDescent="0.35">
      <c r="A21260" s="8" t="s">
        <v>71575</v>
      </c>
      <c r="B21260">
        <v>45769</v>
      </c>
      <c r="C21260" t="s">
        <v>71574</v>
      </c>
      <c r="D21260">
        <v>64386.01</v>
      </c>
      <c r="E21260">
        <v>4323</v>
      </c>
      <c r="F21260" t="s">
        <v>231</v>
      </c>
      <c r="G21260">
        <v>4323</v>
      </c>
      <c r="H21260" t="s">
        <v>232</v>
      </c>
      <c r="I21260">
        <v>4323</v>
      </c>
      <c r="J21260" t="s">
        <v>233</v>
      </c>
      <c r="K21260" t="s">
        <v>71575</v>
      </c>
      <c r="L21260">
        <v>6412041</v>
      </c>
      <c r="N21260">
        <v>1</v>
      </c>
    </row>
    <row r="21261" spans="1:14" x14ac:dyDescent="0.35">
      <c r="A21261" s="8" t="s">
        <v>71577</v>
      </c>
      <c r="B21261">
        <v>45770</v>
      </c>
      <c r="C21261" t="s">
        <v>71576</v>
      </c>
      <c r="D21261">
        <v>64387.01</v>
      </c>
      <c r="E21261">
        <v>3085</v>
      </c>
      <c r="F21261" t="s">
        <v>231</v>
      </c>
      <c r="G21261">
        <v>3085</v>
      </c>
      <c r="H21261" t="s">
        <v>232</v>
      </c>
      <c r="I21261">
        <v>3085</v>
      </c>
      <c r="J21261" t="s">
        <v>233</v>
      </c>
      <c r="K21261" t="s">
        <v>71577</v>
      </c>
      <c r="L21261" t="s">
        <v>71578</v>
      </c>
      <c r="N21261">
        <v>1</v>
      </c>
    </row>
    <row r="21262" spans="1:14" x14ac:dyDescent="0.35">
      <c r="A21262" s="8" t="s">
        <v>71580</v>
      </c>
      <c r="B21262">
        <v>45771</v>
      </c>
      <c r="C21262" t="s">
        <v>71579</v>
      </c>
      <c r="D21262">
        <v>64388.01</v>
      </c>
      <c r="E21262">
        <v>7636</v>
      </c>
      <c r="F21262" t="s">
        <v>231</v>
      </c>
      <c r="G21262">
        <v>7636</v>
      </c>
      <c r="H21262" t="s">
        <v>232</v>
      </c>
      <c r="I21262">
        <v>7636</v>
      </c>
      <c r="J21262" t="s">
        <v>233</v>
      </c>
      <c r="K21262" t="s">
        <v>71580</v>
      </c>
      <c r="L21262">
        <v>6214010</v>
      </c>
      <c r="N21262">
        <v>1</v>
      </c>
    </row>
    <row r="21263" spans="1:14" x14ac:dyDescent="0.35">
      <c r="A21263" s="8" t="s">
        <v>71582</v>
      </c>
      <c r="B21263">
        <v>45772</v>
      </c>
      <c r="C21263" t="s">
        <v>71581</v>
      </c>
      <c r="D21263">
        <v>64389.01</v>
      </c>
      <c r="E21263">
        <v>9036</v>
      </c>
      <c r="F21263" t="s">
        <v>231</v>
      </c>
      <c r="G21263">
        <v>9036</v>
      </c>
      <c r="H21263" t="s">
        <v>232</v>
      </c>
      <c r="I21263">
        <v>9036</v>
      </c>
      <c r="J21263" t="s">
        <v>233</v>
      </c>
      <c r="K21263" t="s">
        <v>71582</v>
      </c>
      <c r="L21263">
        <v>6186357</v>
      </c>
      <c r="N21263">
        <v>1</v>
      </c>
    </row>
    <row r="21264" spans="1:14" x14ac:dyDescent="0.35">
      <c r="A21264" s="8" t="s">
        <v>71584</v>
      </c>
      <c r="B21264">
        <v>45773</v>
      </c>
      <c r="C21264" t="s">
        <v>71583</v>
      </c>
      <c r="D21264">
        <v>64390.01</v>
      </c>
      <c r="E21264">
        <v>3079</v>
      </c>
      <c r="F21264" t="s">
        <v>231</v>
      </c>
      <c r="G21264">
        <v>3079</v>
      </c>
      <c r="H21264" t="s">
        <v>232</v>
      </c>
      <c r="I21264">
        <v>3079</v>
      </c>
      <c r="J21264" t="s">
        <v>233</v>
      </c>
      <c r="K21264" t="s">
        <v>71584</v>
      </c>
      <c r="L21264" t="s">
        <v>71585</v>
      </c>
      <c r="N21264">
        <v>1</v>
      </c>
    </row>
    <row r="21265" spans="1:14" x14ac:dyDescent="0.35">
      <c r="A21265" s="8" t="s">
        <v>71587</v>
      </c>
      <c r="B21265">
        <v>45774</v>
      </c>
      <c r="C21265" t="s">
        <v>71586</v>
      </c>
      <c r="D21265">
        <v>64391.01</v>
      </c>
      <c r="E21265">
        <v>9173</v>
      </c>
      <c r="F21265" t="s">
        <v>231</v>
      </c>
      <c r="G21265">
        <v>9173</v>
      </c>
      <c r="H21265" t="s">
        <v>232</v>
      </c>
      <c r="I21265">
        <v>9173</v>
      </c>
      <c r="J21265" t="s">
        <v>233</v>
      </c>
      <c r="K21265" t="s">
        <v>71587</v>
      </c>
      <c r="L21265">
        <v>6894133</v>
      </c>
      <c r="N21265">
        <v>1</v>
      </c>
    </row>
    <row r="21266" spans="1:14" x14ac:dyDescent="0.35">
      <c r="A21266" s="8" t="s">
        <v>71589</v>
      </c>
      <c r="B21266">
        <v>45775</v>
      </c>
      <c r="C21266" t="s">
        <v>71588</v>
      </c>
      <c r="D21266">
        <v>64392.01</v>
      </c>
      <c r="E21266">
        <v>2488</v>
      </c>
      <c r="F21266" t="s">
        <v>231</v>
      </c>
      <c r="G21266">
        <v>2488</v>
      </c>
      <c r="H21266" t="s">
        <v>232</v>
      </c>
      <c r="I21266">
        <v>2488</v>
      </c>
      <c r="J21266" t="s">
        <v>233</v>
      </c>
      <c r="K21266" t="s">
        <v>71589</v>
      </c>
      <c r="L21266" t="s">
        <v>71590</v>
      </c>
      <c r="N21266">
        <v>1</v>
      </c>
    </row>
    <row r="21267" spans="1:14" x14ac:dyDescent="0.35">
      <c r="A21267" s="8" t="s">
        <v>71592</v>
      </c>
      <c r="B21267">
        <v>45776</v>
      </c>
      <c r="C21267" t="s">
        <v>71591</v>
      </c>
      <c r="D21267">
        <v>64393.01</v>
      </c>
      <c r="E21267">
        <v>3895</v>
      </c>
      <c r="F21267" t="s">
        <v>231</v>
      </c>
      <c r="G21267">
        <v>3895</v>
      </c>
      <c r="H21267" t="s">
        <v>232</v>
      </c>
      <c r="I21267">
        <v>3895</v>
      </c>
      <c r="J21267" t="s">
        <v>233</v>
      </c>
      <c r="K21267" t="s">
        <v>71592</v>
      </c>
      <c r="L21267" t="s">
        <v>71593</v>
      </c>
      <c r="N21267">
        <v>1</v>
      </c>
    </row>
    <row r="21268" spans="1:14" x14ac:dyDescent="0.35">
      <c r="A21268" s="8" t="s">
        <v>71595</v>
      </c>
      <c r="B21268">
        <v>45777</v>
      </c>
      <c r="C21268" t="s">
        <v>71594</v>
      </c>
      <c r="D21268">
        <v>64394.01</v>
      </c>
      <c r="E21268">
        <v>9366</v>
      </c>
      <c r="F21268" t="s">
        <v>231</v>
      </c>
      <c r="G21268">
        <v>9366</v>
      </c>
      <c r="H21268" t="s">
        <v>232</v>
      </c>
      <c r="I21268">
        <v>9366</v>
      </c>
      <c r="J21268" t="s">
        <v>233</v>
      </c>
      <c r="K21268" t="s">
        <v>71595</v>
      </c>
      <c r="L21268">
        <v>6775681</v>
      </c>
      <c r="N21268">
        <v>1</v>
      </c>
    </row>
    <row r="21269" spans="1:14" x14ac:dyDescent="0.35">
      <c r="A21269" s="8" t="s">
        <v>71597</v>
      </c>
      <c r="B21269">
        <v>45778</v>
      </c>
      <c r="C21269" t="s">
        <v>71596</v>
      </c>
      <c r="D21269">
        <v>64395.01</v>
      </c>
      <c r="E21269">
        <v>2666</v>
      </c>
      <c r="F21269" t="s">
        <v>231</v>
      </c>
      <c r="G21269">
        <v>2666</v>
      </c>
      <c r="H21269" t="s">
        <v>232</v>
      </c>
      <c r="I21269">
        <v>2666</v>
      </c>
      <c r="J21269" t="s">
        <v>233</v>
      </c>
      <c r="K21269" t="s">
        <v>71597</v>
      </c>
      <c r="L21269">
        <v>6287421</v>
      </c>
      <c r="N21269">
        <v>1</v>
      </c>
    </row>
    <row r="21270" spans="1:14" x14ac:dyDescent="0.35">
      <c r="A21270" s="8" t="s">
        <v>71599</v>
      </c>
      <c r="B21270">
        <v>45779</v>
      </c>
      <c r="C21270" t="s">
        <v>71598</v>
      </c>
      <c r="D21270">
        <v>64396.01</v>
      </c>
      <c r="E21270">
        <v>2185</v>
      </c>
      <c r="F21270" t="s">
        <v>231</v>
      </c>
      <c r="G21270">
        <v>2185</v>
      </c>
      <c r="H21270" t="s">
        <v>232</v>
      </c>
      <c r="I21270">
        <v>2185</v>
      </c>
      <c r="J21270" t="s">
        <v>233</v>
      </c>
      <c r="K21270" t="s">
        <v>71599</v>
      </c>
      <c r="L21270" t="s">
        <v>71600</v>
      </c>
      <c r="N21270">
        <v>1</v>
      </c>
    </row>
    <row r="21271" spans="1:14" x14ac:dyDescent="0.35">
      <c r="A21271" s="8" t="s">
        <v>71602</v>
      </c>
      <c r="B21271">
        <v>45780</v>
      </c>
      <c r="C21271" t="s">
        <v>71601</v>
      </c>
      <c r="D21271">
        <v>64397.01</v>
      </c>
      <c r="E21271">
        <v>7590</v>
      </c>
      <c r="F21271" t="s">
        <v>231</v>
      </c>
      <c r="G21271">
        <v>7590</v>
      </c>
      <c r="H21271" t="s">
        <v>232</v>
      </c>
      <c r="I21271">
        <v>7590</v>
      </c>
      <c r="J21271" t="s">
        <v>233</v>
      </c>
      <c r="K21271" t="s">
        <v>71602</v>
      </c>
      <c r="L21271">
        <v>6126900</v>
      </c>
      <c r="N21271">
        <v>1</v>
      </c>
    </row>
    <row r="21272" spans="1:14" x14ac:dyDescent="0.35">
      <c r="A21272" s="8" t="s">
        <v>71604</v>
      </c>
      <c r="B21272">
        <v>45783</v>
      </c>
      <c r="C21272" t="s">
        <v>71603</v>
      </c>
      <c r="D21272">
        <v>64399.01</v>
      </c>
      <c r="E21272">
        <v>2449</v>
      </c>
      <c r="F21272" t="s">
        <v>231</v>
      </c>
      <c r="G21272">
        <v>2449</v>
      </c>
      <c r="H21272" t="s">
        <v>232</v>
      </c>
      <c r="I21272">
        <v>2449</v>
      </c>
      <c r="J21272" t="s">
        <v>233</v>
      </c>
      <c r="K21272" t="s">
        <v>71604</v>
      </c>
      <c r="L21272" t="s">
        <v>71605</v>
      </c>
      <c r="N21272">
        <v>1</v>
      </c>
    </row>
    <row r="21273" spans="1:14" x14ac:dyDescent="0.35">
      <c r="A21273" s="8" t="s">
        <v>71607</v>
      </c>
      <c r="B21273">
        <v>45784</v>
      </c>
      <c r="C21273" t="s">
        <v>71606</v>
      </c>
      <c r="D21273">
        <v>64400.01</v>
      </c>
      <c r="E21273">
        <v>2700</v>
      </c>
      <c r="F21273" t="s">
        <v>231</v>
      </c>
      <c r="G21273">
        <v>2700</v>
      </c>
      <c r="H21273" t="s">
        <v>232</v>
      </c>
      <c r="I21273">
        <v>2700</v>
      </c>
      <c r="J21273" t="s">
        <v>233</v>
      </c>
      <c r="K21273" t="s">
        <v>71607</v>
      </c>
      <c r="L21273">
        <v>6368713</v>
      </c>
      <c r="N21273">
        <v>1</v>
      </c>
    </row>
    <row r="21274" spans="1:14" x14ac:dyDescent="0.35">
      <c r="A21274" s="8" t="s">
        <v>71609</v>
      </c>
      <c r="B21274">
        <v>45785</v>
      </c>
      <c r="C21274" t="s">
        <v>71608</v>
      </c>
      <c r="D21274">
        <v>64401.01</v>
      </c>
      <c r="E21274">
        <v>2485</v>
      </c>
      <c r="F21274" t="s">
        <v>231</v>
      </c>
      <c r="G21274">
        <v>2485</v>
      </c>
      <c r="H21274" t="s">
        <v>232</v>
      </c>
      <c r="I21274">
        <v>2485</v>
      </c>
      <c r="J21274" t="s">
        <v>233</v>
      </c>
      <c r="K21274" t="s">
        <v>71609</v>
      </c>
      <c r="L21274" t="s">
        <v>71610</v>
      </c>
      <c r="N21274">
        <v>1</v>
      </c>
    </row>
    <row r="21275" spans="1:14" x14ac:dyDescent="0.35">
      <c r="A21275" s="8" t="s">
        <v>71612</v>
      </c>
      <c r="B21275">
        <v>45788</v>
      </c>
      <c r="C21275" t="s">
        <v>71611</v>
      </c>
      <c r="D21275">
        <v>64404.01</v>
      </c>
      <c r="E21275">
        <v>4572</v>
      </c>
      <c r="F21275" t="s">
        <v>231</v>
      </c>
      <c r="G21275">
        <v>4572</v>
      </c>
      <c r="H21275" t="s">
        <v>232</v>
      </c>
      <c r="I21275">
        <v>4572</v>
      </c>
      <c r="J21275" t="s">
        <v>233</v>
      </c>
      <c r="K21275" t="s">
        <v>71612</v>
      </c>
      <c r="L21275" t="s">
        <v>71613</v>
      </c>
      <c r="N21275">
        <v>1</v>
      </c>
    </row>
    <row r="21276" spans="1:14" x14ac:dyDescent="0.35">
      <c r="A21276" s="8" t="s">
        <v>71615</v>
      </c>
      <c r="B21276">
        <v>45789</v>
      </c>
      <c r="C21276" t="s">
        <v>71614</v>
      </c>
      <c r="D21276">
        <v>64405.01</v>
      </c>
      <c r="E21276">
        <v>4558</v>
      </c>
      <c r="F21276" t="s">
        <v>231</v>
      </c>
      <c r="G21276">
        <v>4558</v>
      </c>
      <c r="H21276" t="s">
        <v>232</v>
      </c>
      <c r="I21276">
        <v>4558</v>
      </c>
      <c r="J21276" t="s">
        <v>233</v>
      </c>
      <c r="K21276" t="s">
        <v>71615</v>
      </c>
      <c r="L21276">
        <v>6036441</v>
      </c>
      <c r="N21276">
        <v>1</v>
      </c>
    </row>
    <row r="21277" spans="1:14" x14ac:dyDescent="0.35">
      <c r="A21277" s="8" t="s">
        <v>71617</v>
      </c>
      <c r="B21277">
        <v>45791</v>
      </c>
      <c r="C21277" t="s">
        <v>71616</v>
      </c>
      <c r="D21277">
        <v>64407.01</v>
      </c>
      <c r="E21277">
        <v>3524</v>
      </c>
      <c r="F21277" t="s">
        <v>231</v>
      </c>
      <c r="G21277">
        <v>3524</v>
      </c>
      <c r="H21277" t="s">
        <v>232</v>
      </c>
      <c r="I21277">
        <v>3524</v>
      </c>
      <c r="J21277" t="s">
        <v>233</v>
      </c>
      <c r="K21277" t="s">
        <v>71617</v>
      </c>
      <c r="L21277">
        <v>6641867</v>
      </c>
      <c r="N21277">
        <v>1</v>
      </c>
    </row>
    <row r="21278" spans="1:14" x14ac:dyDescent="0.35">
      <c r="A21278" s="8" t="s">
        <v>71619</v>
      </c>
      <c r="B21278">
        <v>45793</v>
      </c>
      <c r="C21278" t="s">
        <v>71618</v>
      </c>
      <c r="D21278">
        <v>64409.01</v>
      </c>
      <c r="E21278">
        <v>8039</v>
      </c>
      <c r="F21278" t="s">
        <v>231</v>
      </c>
      <c r="G21278">
        <v>8039</v>
      </c>
      <c r="H21278" t="s">
        <v>232</v>
      </c>
      <c r="I21278">
        <v>8039</v>
      </c>
      <c r="J21278" t="s">
        <v>233</v>
      </c>
      <c r="K21278" t="s">
        <v>71619</v>
      </c>
      <c r="L21278">
        <v>6906867</v>
      </c>
      <c r="N21278">
        <v>1</v>
      </c>
    </row>
    <row r="21279" spans="1:14" x14ac:dyDescent="0.35">
      <c r="A21279" s="8" t="s">
        <v>71621</v>
      </c>
      <c r="B21279">
        <v>45794</v>
      </c>
      <c r="C21279" t="s">
        <v>71620</v>
      </c>
      <c r="D21279">
        <v>64410.01</v>
      </c>
      <c r="E21279">
        <v>8025</v>
      </c>
      <c r="F21279" t="s">
        <v>231</v>
      </c>
      <c r="G21279">
        <v>8025</v>
      </c>
      <c r="H21279" t="s">
        <v>232</v>
      </c>
      <c r="I21279">
        <v>8025</v>
      </c>
      <c r="J21279" t="s">
        <v>233</v>
      </c>
      <c r="K21279" t="s">
        <v>71621</v>
      </c>
      <c r="L21279">
        <v>6906801</v>
      </c>
      <c r="N21279">
        <v>1</v>
      </c>
    </row>
    <row r="21280" spans="1:14" x14ac:dyDescent="0.35">
      <c r="A21280" s="8" t="s">
        <v>71623</v>
      </c>
      <c r="B21280">
        <v>45797</v>
      </c>
      <c r="C21280" t="s">
        <v>71622</v>
      </c>
      <c r="D21280">
        <v>64413.01</v>
      </c>
      <c r="E21280">
        <v>7578</v>
      </c>
      <c r="F21280" t="s">
        <v>231</v>
      </c>
      <c r="G21280">
        <v>7578</v>
      </c>
      <c r="H21280" t="s">
        <v>232</v>
      </c>
      <c r="I21280">
        <v>7578</v>
      </c>
      <c r="J21280" t="s">
        <v>233</v>
      </c>
      <c r="K21280" t="s">
        <v>71623</v>
      </c>
      <c r="L21280">
        <v>6105437</v>
      </c>
      <c r="N21280">
        <v>1</v>
      </c>
    </row>
    <row r="21281" spans="1:14" x14ac:dyDescent="0.35">
      <c r="A21281" s="8" t="s">
        <v>71625</v>
      </c>
      <c r="B21281">
        <v>45798</v>
      </c>
      <c r="C21281" t="s">
        <v>71624</v>
      </c>
      <c r="D21281">
        <v>64414.01</v>
      </c>
      <c r="E21281">
        <v>9265</v>
      </c>
      <c r="F21281" t="s">
        <v>231</v>
      </c>
      <c r="G21281">
        <v>9265</v>
      </c>
      <c r="H21281" t="s">
        <v>232</v>
      </c>
      <c r="I21281">
        <v>9265</v>
      </c>
      <c r="J21281" t="s">
        <v>233</v>
      </c>
      <c r="K21281" t="s">
        <v>71625</v>
      </c>
      <c r="L21281" t="s">
        <v>71626</v>
      </c>
      <c r="N21281">
        <v>1</v>
      </c>
    </row>
    <row r="21282" spans="1:14" x14ac:dyDescent="0.35">
      <c r="A21282" s="8" t="s">
        <v>71628</v>
      </c>
      <c r="B21282">
        <v>45799</v>
      </c>
      <c r="C21282" t="s">
        <v>71627</v>
      </c>
      <c r="D21282">
        <v>64415.01</v>
      </c>
      <c r="E21282">
        <v>7980</v>
      </c>
      <c r="F21282" t="s">
        <v>231</v>
      </c>
      <c r="G21282">
        <v>7980</v>
      </c>
      <c r="H21282" t="s">
        <v>232</v>
      </c>
      <c r="I21282">
        <v>7980</v>
      </c>
      <c r="J21282" t="s">
        <v>233</v>
      </c>
      <c r="K21282" t="s">
        <v>71628</v>
      </c>
      <c r="L21282">
        <v>6804080</v>
      </c>
      <c r="N21282">
        <v>1</v>
      </c>
    </row>
    <row r="21283" spans="1:14" x14ac:dyDescent="0.35">
      <c r="A21283" s="8" t="s">
        <v>71630</v>
      </c>
      <c r="B21283">
        <v>45800</v>
      </c>
      <c r="C21283" t="s">
        <v>71629</v>
      </c>
      <c r="D21283">
        <v>64416.01</v>
      </c>
      <c r="E21283">
        <v>2487</v>
      </c>
      <c r="F21283" t="s">
        <v>231</v>
      </c>
      <c r="G21283">
        <v>2487</v>
      </c>
      <c r="H21283" t="s">
        <v>232</v>
      </c>
      <c r="I21283">
        <v>2487</v>
      </c>
      <c r="J21283" t="s">
        <v>233</v>
      </c>
      <c r="K21283" t="s">
        <v>71630</v>
      </c>
      <c r="L21283" t="s">
        <v>71631</v>
      </c>
      <c r="N21283">
        <v>1</v>
      </c>
    </row>
    <row r="21284" spans="1:14" x14ac:dyDescent="0.35">
      <c r="A21284" s="8" t="s">
        <v>71633</v>
      </c>
      <c r="B21284">
        <v>45801</v>
      </c>
      <c r="C21284" t="s">
        <v>71632</v>
      </c>
      <c r="D21284">
        <v>64417.01</v>
      </c>
      <c r="E21284">
        <v>7264</v>
      </c>
      <c r="F21284" t="s">
        <v>231</v>
      </c>
      <c r="G21284">
        <v>7264</v>
      </c>
      <c r="H21284" t="s">
        <v>232</v>
      </c>
      <c r="I21284">
        <v>7264</v>
      </c>
      <c r="J21284" t="s">
        <v>233</v>
      </c>
      <c r="K21284" t="s">
        <v>71633</v>
      </c>
      <c r="L21284">
        <v>6040936</v>
      </c>
      <c r="N21284">
        <v>1</v>
      </c>
    </row>
    <row r="21285" spans="1:14" x14ac:dyDescent="0.35">
      <c r="A21285" s="8" t="s">
        <v>71635</v>
      </c>
      <c r="B21285">
        <v>45802</v>
      </c>
      <c r="C21285" t="s">
        <v>71634</v>
      </c>
      <c r="D21285">
        <v>64418.01</v>
      </c>
      <c r="E21285">
        <v>6837</v>
      </c>
      <c r="F21285" t="s">
        <v>231</v>
      </c>
      <c r="G21285">
        <v>6837</v>
      </c>
      <c r="H21285" t="s">
        <v>232</v>
      </c>
      <c r="I21285">
        <v>6837</v>
      </c>
      <c r="J21285" t="s">
        <v>233</v>
      </c>
      <c r="K21285" t="s">
        <v>71635</v>
      </c>
      <c r="L21285">
        <v>6197887</v>
      </c>
      <c r="N21285">
        <v>1</v>
      </c>
    </row>
    <row r="21286" spans="1:14" x14ac:dyDescent="0.35">
      <c r="A21286" s="8" t="s">
        <v>71637</v>
      </c>
      <c r="B21286">
        <v>45804</v>
      </c>
      <c r="C21286" t="s">
        <v>71636</v>
      </c>
      <c r="D21286">
        <v>64420.01</v>
      </c>
      <c r="E21286">
        <v>9384</v>
      </c>
      <c r="F21286" t="s">
        <v>231</v>
      </c>
      <c r="G21286">
        <v>9384</v>
      </c>
      <c r="H21286" t="s">
        <v>232</v>
      </c>
      <c r="I21286">
        <v>9384</v>
      </c>
      <c r="J21286" t="s">
        <v>233</v>
      </c>
      <c r="K21286" t="s">
        <v>71637</v>
      </c>
      <c r="L21286" t="s">
        <v>71638</v>
      </c>
      <c r="N21286">
        <v>1</v>
      </c>
    </row>
    <row r="21287" spans="1:14" x14ac:dyDescent="0.35">
      <c r="A21287" s="8" t="s">
        <v>71640</v>
      </c>
      <c r="B21287">
        <v>45806</v>
      </c>
      <c r="C21287" t="s">
        <v>71639</v>
      </c>
      <c r="D21287">
        <v>64422.01</v>
      </c>
      <c r="E21287">
        <v>5194</v>
      </c>
      <c r="F21287" t="s">
        <v>231</v>
      </c>
      <c r="G21287">
        <v>5194</v>
      </c>
      <c r="H21287" t="s">
        <v>232</v>
      </c>
      <c r="I21287">
        <v>5194</v>
      </c>
      <c r="J21287" t="s">
        <v>233</v>
      </c>
      <c r="K21287" t="s">
        <v>71640</v>
      </c>
      <c r="L21287">
        <v>6767268</v>
      </c>
      <c r="N21287">
        <v>1</v>
      </c>
    </row>
    <row r="21288" spans="1:14" x14ac:dyDescent="0.35">
      <c r="A21288" s="8" t="s">
        <v>71642</v>
      </c>
      <c r="B21288">
        <v>45807</v>
      </c>
      <c r="C21288" t="s">
        <v>71641</v>
      </c>
      <c r="D21288">
        <v>64423.01</v>
      </c>
      <c r="E21288">
        <v>5753</v>
      </c>
      <c r="F21288" t="s">
        <v>231</v>
      </c>
      <c r="G21288">
        <v>5753</v>
      </c>
      <c r="H21288" t="s">
        <v>232</v>
      </c>
      <c r="I21288">
        <v>5753</v>
      </c>
      <c r="J21288" t="s">
        <v>233</v>
      </c>
      <c r="K21288" t="s">
        <v>71642</v>
      </c>
      <c r="L21288">
        <v>6642581</v>
      </c>
      <c r="N21288">
        <v>1</v>
      </c>
    </row>
    <row r="21289" spans="1:14" x14ac:dyDescent="0.35">
      <c r="A21289" s="8" t="s">
        <v>71644</v>
      </c>
      <c r="B21289">
        <v>45809</v>
      </c>
      <c r="C21289" t="s">
        <v>71643</v>
      </c>
      <c r="D21289">
        <v>64425.01</v>
      </c>
      <c r="E21289">
        <v>4072</v>
      </c>
      <c r="F21289" t="s">
        <v>231</v>
      </c>
      <c r="G21289">
        <v>4072</v>
      </c>
      <c r="H21289" t="s">
        <v>232</v>
      </c>
      <c r="I21289">
        <v>4072</v>
      </c>
      <c r="J21289" t="s">
        <v>233</v>
      </c>
      <c r="K21289" t="s">
        <v>71644</v>
      </c>
      <c r="L21289" t="s">
        <v>71645</v>
      </c>
      <c r="N21289">
        <v>1</v>
      </c>
    </row>
    <row r="21290" spans="1:14" x14ac:dyDescent="0.35">
      <c r="A21290" s="8" t="s">
        <v>71649</v>
      </c>
      <c r="B21290">
        <v>45811</v>
      </c>
      <c r="C21290" t="s">
        <v>71646</v>
      </c>
      <c r="D21290">
        <v>64427.01</v>
      </c>
      <c r="E21290" t="s">
        <v>71647</v>
      </c>
      <c r="F21290" t="s">
        <v>194</v>
      </c>
      <c r="G21290" t="s">
        <v>71648</v>
      </c>
      <c r="H21290" t="s">
        <v>196</v>
      </c>
      <c r="I21290" t="s">
        <v>71648</v>
      </c>
      <c r="J21290" t="s">
        <v>196</v>
      </c>
      <c r="K21290" t="s">
        <v>71649</v>
      </c>
      <c r="L21290" t="s">
        <v>71650</v>
      </c>
      <c r="N21290">
        <v>1</v>
      </c>
    </row>
    <row r="21291" spans="1:14" x14ac:dyDescent="0.35">
      <c r="A21291" s="8" t="s">
        <v>71652</v>
      </c>
      <c r="B21291">
        <v>45815</v>
      </c>
      <c r="C21291" t="s">
        <v>71651</v>
      </c>
      <c r="D21291">
        <v>64431.01</v>
      </c>
      <c r="E21291" t="s">
        <v>27400</v>
      </c>
      <c r="F21291" t="s">
        <v>194</v>
      </c>
      <c r="G21291" t="s">
        <v>27400</v>
      </c>
      <c r="H21291" t="s">
        <v>196</v>
      </c>
      <c r="I21291" t="s">
        <v>27400</v>
      </c>
      <c r="J21291" t="s">
        <v>196</v>
      </c>
      <c r="K21291" t="s">
        <v>71652</v>
      </c>
      <c r="L21291">
        <v>5262689</v>
      </c>
      <c r="N21291">
        <v>1</v>
      </c>
    </row>
    <row r="21292" spans="1:14" x14ac:dyDescent="0.35">
      <c r="A21292" s="8" t="s">
        <v>71655</v>
      </c>
      <c r="B21292">
        <v>45817</v>
      </c>
      <c r="C21292" t="s">
        <v>71653</v>
      </c>
      <c r="D21292">
        <v>64433.01</v>
      </c>
      <c r="E21292" t="s">
        <v>71654</v>
      </c>
      <c r="F21292" t="s">
        <v>194</v>
      </c>
      <c r="G21292" t="s">
        <v>53718</v>
      </c>
      <c r="H21292" t="s">
        <v>196</v>
      </c>
      <c r="I21292" t="s">
        <v>53718</v>
      </c>
      <c r="J21292" t="s">
        <v>196</v>
      </c>
      <c r="K21292" t="s">
        <v>71655</v>
      </c>
      <c r="L21292">
        <v>5727586</v>
      </c>
      <c r="N21292">
        <v>1</v>
      </c>
    </row>
    <row r="21293" spans="1:14" x14ac:dyDescent="0.35">
      <c r="A21293" s="8" t="s">
        <v>71658</v>
      </c>
      <c r="B21293">
        <v>45819</v>
      </c>
      <c r="C21293" t="s">
        <v>71656</v>
      </c>
      <c r="D21293">
        <v>64435.01</v>
      </c>
      <c r="E21293" t="s">
        <v>12267</v>
      </c>
      <c r="F21293" t="s">
        <v>194</v>
      </c>
      <c r="G21293" t="s">
        <v>71657</v>
      </c>
      <c r="H21293" t="s">
        <v>196</v>
      </c>
      <c r="I21293" t="s">
        <v>71657</v>
      </c>
      <c r="J21293" t="s">
        <v>196</v>
      </c>
      <c r="K21293" t="s">
        <v>71658</v>
      </c>
      <c r="L21293" t="s">
        <v>71659</v>
      </c>
      <c r="N21293">
        <v>1</v>
      </c>
    </row>
    <row r="21294" spans="1:14" x14ac:dyDescent="0.35">
      <c r="A21294" s="8" t="s">
        <v>71662</v>
      </c>
      <c r="B21294">
        <v>45820</v>
      </c>
      <c r="C21294" t="s">
        <v>71660</v>
      </c>
      <c r="D21294">
        <v>64436.01</v>
      </c>
      <c r="E21294" t="s">
        <v>71661</v>
      </c>
      <c r="F21294" t="s">
        <v>214</v>
      </c>
      <c r="G21294" t="s">
        <v>71661</v>
      </c>
      <c r="H21294" t="s">
        <v>216</v>
      </c>
      <c r="I21294" t="s">
        <v>71661</v>
      </c>
      <c r="J21294" t="s">
        <v>217</v>
      </c>
      <c r="K21294" t="s">
        <v>71662</v>
      </c>
      <c r="L21294">
        <v>7163144</v>
      </c>
      <c r="N21294">
        <v>1</v>
      </c>
    </row>
    <row r="21295" spans="1:14" x14ac:dyDescent="0.35">
      <c r="A21295" s="8" t="s">
        <v>71665</v>
      </c>
      <c r="B21295">
        <v>45822</v>
      </c>
      <c r="C21295" t="s">
        <v>71663</v>
      </c>
      <c r="D21295">
        <v>64438.01</v>
      </c>
      <c r="E21295" t="s">
        <v>71664</v>
      </c>
      <c r="F21295" t="s">
        <v>214</v>
      </c>
      <c r="G21295" t="s">
        <v>71664</v>
      </c>
      <c r="H21295" t="s">
        <v>216</v>
      </c>
      <c r="I21295" t="s">
        <v>71664</v>
      </c>
      <c r="J21295" t="s">
        <v>217</v>
      </c>
      <c r="K21295" t="s">
        <v>71665</v>
      </c>
      <c r="L21295">
        <v>4104395</v>
      </c>
      <c r="N21295">
        <v>1</v>
      </c>
    </row>
    <row r="21296" spans="1:14" x14ac:dyDescent="0.35">
      <c r="A21296" s="8" t="s">
        <v>71668</v>
      </c>
      <c r="B21296">
        <v>45823</v>
      </c>
      <c r="C21296" t="s">
        <v>71666</v>
      </c>
      <c r="D21296">
        <v>64439.01</v>
      </c>
      <c r="E21296" t="s">
        <v>71667</v>
      </c>
      <c r="F21296" t="s">
        <v>214</v>
      </c>
      <c r="G21296" t="s">
        <v>71667</v>
      </c>
      <c r="H21296" t="s">
        <v>216</v>
      </c>
      <c r="I21296" t="s">
        <v>71667</v>
      </c>
      <c r="J21296" t="s">
        <v>217</v>
      </c>
      <c r="K21296" t="s">
        <v>71668</v>
      </c>
      <c r="L21296">
        <v>7618138</v>
      </c>
      <c r="N21296">
        <v>1</v>
      </c>
    </row>
    <row r="21297" spans="1:14" x14ac:dyDescent="0.35">
      <c r="A21297" s="8" t="s">
        <v>71671</v>
      </c>
      <c r="B21297">
        <v>45824</v>
      </c>
      <c r="C21297" t="s">
        <v>71669</v>
      </c>
      <c r="D21297">
        <v>64440.01</v>
      </c>
      <c r="E21297" t="s">
        <v>71670</v>
      </c>
      <c r="F21297" t="s">
        <v>214</v>
      </c>
      <c r="G21297" t="s">
        <v>71670</v>
      </c>
      <c r="H21297" t="s">
        <v>216</v>
      </c>
      <c r="I21297" t="s">
        <v>71670</v>
      </c>
      <c r="J21297" t="s">
        <v>217</v>
      </c>
      <c r="K21297" t="s">
        <v>71671</v>
      </c>
      <c r="L21297">
        <v>5172528</v>
      </c>
      <c r="N21297">
        <v>1</v>
      </c>
    </row>
    <row r="21298" spans="1:14" x14ac:dyDescent="0.35">
      <c r="A21298" s="8" t="s">
        <v>71674</v>
      </c>
      <c r="B21298">
        <v>45825</v>
      </c>
      <c r="C21298" t="s">
        <v>71672</v>
      </c>
      <c r="D21298">
        <v>64441.01</v>
      </c>
      <c r="E21298" t="s">
        <v>71673</v>
      </c>
      <c r="F21298" t="s">
        <v>214</v>
      </c>
      <c r="G21298" t="s">
        <v>71673</v>
      </c>
      <c r="H21298" t="s">
        <v>216</v>
      </c>
      <c r="I21298" t="s">
        <v>71673</v>
      </c>
      <c r="J21298" t="s">
        <v>217</v>
      </c>
      <c r="K21298" t="s">
        <v>71674</v>
      </c>
      <c r="L21298">
        <v>4238302</v>
      </c>
      <c r="N21298">
        <v>1</v>
      </c>
    </row>
    <row r="21299" spans="1:14" x14ac:dyDescent="0.35">
      <c r="B21299">
        <v>47193</v>
      </c>
      <c r="C21299" t="s">
        <v>71675</v>
      </c>
      <c r="D21299">
        <v>64441.02</v>
      </c>
      <c r="G21299" t="s">
        <v>1114</v>
      </c>
      <c r="H21299" t="s">
        <v>1114</v>
      </c>
      <c r="I21299" t="s">
        <v>1114</v>
      </c>
      <c r="J21299" t="s">
        <v>1114</v>
      </c>
      <c r="N21299">
        <v>1</v>
      </c>
    </row>
    <row r="21300" spans="1:14" x14ac:dyDescent="0.35">
      <c r="A21300" s="8" t="s">
        <v>71679</v>
      </c>
      <c r="B21300">
        <v>45826</v>
      </c>
      <c r="C21300" t="s">
        <v>71676</v>
      </c>
      <c r="D21300">
        <v>64442.01</v>
      </c>
      <c r="E21300" t="s">
        <v>71677</v>
      </c>
      <c r="F21300" t="s">
        <v>214</v>
      </c>
      <c r="G21300" t="s">
        <v>71678</v>
      </c>
      <c r="H21300" t="s">
        <v>216</v>
      </c>
      <c r="I21300" t="s">
        <v>71678</v>
      </c>
      <c r="J21300" t="s">
        <v>217</v>
      </c>
      <c r="K21300" t="s">
        <v>71679</v>
      </c>
      <c r="L21300">
        <v>4326865</v>
      </c>
      <c r="N21300">
        <v>1</v>
      </c>
    </row>
    <row r="21301" spans="1:14" x14ac:dyDescent="0.35">
      <c r="A21301" s="8" t="s">
        <v>71682</v>
      </c>
      <c r="B21301">
        <v>45828</v>
      </c>
      <c r="C21301" t="s">
        <v>71680</v>
      </c>
      <c r="D21301">
        <v>64444.01</v>
      </c>
      <c r="E21301" t="s">
        <v>71681</v>
      </c>
      <c r="F21301" t="s">
        <v>214</v>
      </c>
      <c r="G21301" t="s">
        <v>71681</v>
      </c>
      <c r="H21301" t="s">
        <v>216</v>
      </c>
      <c r="I21301" t="s">
        <v>71681</v>
      </c>
      <c r="J21301" t="s">
        <v>217</v>
      </c>
      <c r="K21301" t="s">
        <v>71682</v>
      </c>
      <c r="L21301">
        <v>5797404</v>
      </c>
      <c r="N21301">
        <v>1</v>
      </c>
    </row>
    <row r="21302" spans="1:14" x14ac:dyDescent="0.35">
      <c r="A21302" s="8" t="s">
        <v>71686</v>
      </c>
      <c r="B21302">
        <v>45829</v>
      </c>
      <c r="C21302" t="s">
        <v>71683</v>
      </c>
      <c r="D21302">
        <v>64445.01</v>
      </c>
      <c r="E21302" t="s">
        <v>71684</v>
      </c>
      <c r="F21302" t="s">
        <v>243</v>
      </c>
      <c r="G21302" t="s">
        <v>71685</v>
      </c>
      <c r="H21302" t="s">
        <v>245</v>
      </c>
      <c r="I21302" t="s">
        <v>71685</v>
      </c>
      <c r="J21302" t="s">
        <v>245</v>
      </c>
      <c r="K21302" t="s">
        <v>71686</v>
      </c>
      <c r="L21302" t="s">
        <v>71687</v>
      </c>
      <c r="N21302">
        <v>1</v>
      </c>
    </row>
    <row r="21303" spans="1:14" x14ac:dyDescent="0.35">
      <c r="A21303" s="8" t="s">
        <v>71691</v>
      </c>
      <c r="B21303">
        <v>45833</v>
      </c>
      <c r="C21303" t="s">
        <v>71688</v>
      </c>
      <c r="D21303">
        <v>64449.01</v>
      </c>
      <c r="E21303" t="s">
        <v>71689</v>
      </c>
      <c r="F21303" t="s">
        <v>243</v>
      </c>
      <c r="G21303" t="s">
        <v>71690</v>
      </c>
      <c r="H21303" t="s">
        <v>245</v>
      </c>
      <c r="I21303" t="s">
        <v>71690</v>
      </c>
      <c r="J21303" t="s">
        <v>245</v>
      </c>
      <c r="K21303" t="s">
        <v>71691</v>
      </c>
      <c r="L21303" t="s">
        <v>71692</v>
      </c>
      <c r="N21303">
        <v>1</v>
      </c>
    </row>
    <row r="21304" spans="1:14" x14ac:dyDescent="0.35">
      <c r="B21304">
        <v>81736</v>
      </c>
      <c r="C21304" t="s">
        <v>71693</v>
      </c>
      <c r="D21304">
        <v>64449.02</v>
      </c>
      <c r="G21304" t="s">
        <v>71690</v>
      </c>
      <c r="H21304" t="s">
        <v>245</v>
      </c>
      <c r="I21304" t="s">
        <v>71690</v>
      </c>
      <c r="J21304" t="s">
        <v>245</v>
      </c>
      <c r="L21304" t="s">
        <v>250</v>
      </c>
      <c r="N21304">
        <v>1</v>
      </c>
    </row>
    <row r="21305" spans="1:14" x14ac:dyDescent="0.35">
      <c r="A21305" s="8" t="s">
        <v>71697</v>
      </c>
      <c r="B21305">
        <v>45835</v>
      </c>
      <c r="C21305" t="s">
        <v>71694</v>
      </c>
      <c r="D21305">
        <v>64451.01</v>
      </c>
      <c r="E21305" t="s">
        <v>71695</v>
      </c>
      <c r="F21305" t="s">
        <v>243</v>
      </c>
      <c r="G21305" t="s">
        <v>71696</v>
      </c>
      <c r="H21305" t="s">
        <v>245</v>
      </c>
      <c r="I21305" t="s">
        <v>71696</v>
      </c>
      <c r="J21305" t="s">
        <v>245</v>
      </c>
      <c r="K21305" t="s">
        <v>71697</v>
      </c>
      <c r="L21305" t="s">
        <v>71698</v>
      </c>
      <c r="N21305">
        <v>1</v>
      </c>
    </row>
    <row r="21306" spans="1:14" x14ac:dyDescent="0.35">
      <c r="A21306" s="8" t="s">
        <v>71701</v>
      </c>
      <c r="B21306">
        <v>45836</v>
      </c>
      <c r="C21306" t="s">
        <v>71699</v>
      </c>
      <c r="D21306">
        <v>64452.01</v>
      </c>
      <c r="E21306" t="s">
        <v>71700</v>
      </c>
      <c r="F21306" t="s">
        <v>243</v>
      </c>
      <c r="G21306" t="s">
        <v>71699</v>
      </c>
      <c r="H21306" t="s">
        <v>245</v>
      </c>
      <c r="I21306" t="s">
        <v>71699</v>
      </c>
      <c r="J21306" t="s">
        <v>245</v>
      </c>
      <c r="K21306" t="s">
        <v>71701</v>
      </c>
      <c r="L21306">
        <v>5429893</v>
      </c>
      <c r="N21306">
        <v>1</v>
      </c>
    </row>
    <row r="21307" spans="1:14" x14ac:dyDescent="0.35">
      <c r="A21307" s="8" t="s">
        <v>71704</v>
      </c>
      <c r="B21307">
        <v>45837</v>
      </c>
      <c r="C21307" t="s">
        <v>71702</v>
      </c>
      <c r="D21307">
        <v>64453.01</v>
      </c>
      <c r="E21307" t="s">
        <v>71703</v>
      </c>
      <c r="F21307" t="s">
        <v>243</v>
      </c>
      <c r="G21307" t="s">
        <v>71703</v>
      </c>
      <c r="H21307" t="s">
        <v>245</v>
      </c>
      <c r="I21307" t="s">
        <v>71703</v>
      </c>
      <c r="J21307" t="s">
        <v>245</v>
      </c>
      <c r="K21307" t="s">
        <v>71704</v>
      </c>
      <c r="L21307">
        <v>7332193</v>
      </c>
      <c r="N21307">
        <v>1</v>
      </c>
    </row>
    <row r="21308" spans="1:14" x14ac:dyDescent="0.35">
      <c r="A21308" s="8" t="s">
        <v>71709</v>
      </c>
      <c r="B21308">
        <v>45838</v>
      </c>
      <c r="C21308" t="s">
        <v>71705</v>
      </c>
      <c r="D21308">
        <v>64454.01</v>
      </c>
      <c r="E21308" t="s">
        <v>71706</v>
      </c>
      <c r="F21308" t="s">
        <v>71707</v>
      </c>
      <c r="G21308" t="s">
        <v>71708</v>
      </c>
      <c r="H21308" t="s">
        <v>7743</v>
      </c>
      <c r="I21308" t="s">
        <v>71708</v>
      </c>
      <c r="J21308" t="s">
        <v>7743</v>
      </c>
      <c r="K21308" t="s">
        <v>71709</v>
      </c>
      <c r="L21308">
        <v>4219716</v>
      </c>
      <c r="N21308">
        <v>1</v>
      </c>
    </row>
    <row r="21309" spans="1:14" x14ac:dyDescent="0.35">
      <c r="A21309" s="8" t="s">
        <v>71713</v>
      </c>
      <c r="B21309">
        <v>45839</v>
      </c>
      <c r="C21309" t="s">
        <v>71710</v>
      </c>
      <c r="D21309">
        <v>64455.01</v>
      </c>
      <c r="E21309" t="s">
        <v>71711</v>
      </c>
      <c r="F21309" t="s">
        <v>256</v>
      </c>
      <c r="G21309" t="s">
        <v>71712</v>
      </c>
      <c r="H21309" t="s">
        <v>258</v>
      </c>
      <c r="I21309" t="s">
        <v>71712</v>
      </c>
      <c r="J21309" t="s">
        <v>259</v>
      </c>
      <c r="K21309" t="s">
        <v>71713</v>
      </c>
      <c r="L21309" t="s">
        <v>71714</v>
      </c>
      <c r="N21309">
        <v>1</v>
      </c>
    </row>
    <row r="21310" spans="1:14" x14ac:dyDescent="0.35">
      <c r="A21310" s="8" t="s">
        <v>71718</v>
      </c>
      <c r="B21310">
        <v>45842</v>
      </c>
      <c r="C21310" t="s">
        <v>71715</v>
      </c>
      <c r="D21310">
        <v>64458.01</v>
      </c>
      <c r="E21310" t="s">
        <v>71716</v>
      </c>
      <c r="F21310" t="s">
        <v>256</v>
      </c>
      <c r="G21310" t="s">
        <v>71717</v>
      </c>
      <c r="H21310" t="s">
        <v>258</v>
      </c>
      <c r="I21310" t="s">
        <v>71717</v>
      </c>
      <c r="J21310" t="s">
        <v>259</v>
      </c>
      <c r="K21310" t="s">
        <v>71718</v>
      </c>
      <c r="L21310" t="s">
        <v>71719</v>
      </c>
      <c r="N21310">
        <v>1</v>
      </c>
    </row>
    <row r="21311" spans="1:14" x14ac:dyDescent="0.35">
      <c r="A21311" s="8" t="s">
        <v>71723</v>
      </c>
      <c r="B21311">
        <v>45844</v>
      </c>
      <c r="C21311" t="s">
        <v>71720</v>
      </c>
      <c r="D21311">
        <v>64460.01</v>
      </c>
      <c r="E21311" t="s">
        <v>71721</v>
      </c>
      <c r="F21311" t="s">
        <v>256</v>
      </c>
      <c r="G21311" t="s">
        <v>71722</v>
      </c>
      <c r="H21311" t="s">
        <v>258</v>
      </c>
      <c r="I21311" t="s">
        <v>71722</v>
      </c>
      <c r="J21311" t="s">
        <v>259</v>
      </c>
      <c r="K21311" t="s">
        <v>71723</v>
      </c>
      <c r="L21311" t="s">
        <v>71724</v>
      </c>
      <c r="N21311">
        <v>1</v>
      </c>
    </row>
    <row r="21312" spans="1:14" x14ac:dyDescent="0.35">
      <c r="A21312" s="8" t="s">
        <v>71728</v>
      </c>
      <c r="B21312">
        <v>45845</v>
      </c>
      <c r="C21312" t="s">
        <v>71725</v>
      </c>
      <c r="D21312">
        <v>64461.01</v>
      </c>
      <c r="E21312" t="s">
        <v>71726</v>
      </c>
      <c r="F21312" t="s">
        <v>256</v>
      </c>
      <c r="G21312" t="s">
        <v>71727</v>
      </c>
      <c r="H21312" t="s">
        <v>258</v>
      </c>
      <c r="I21312" t="s">
        <v>71727</v>
      </c>
      <c r="J21312" t="s">
        <v>259</v>
      </c>
      <c r="K21312" t="s">
        <v>71728</v>
      </c>
      <c r="L21312">
        <v>5772627</v>
      </c>
      <c r="N21312">
        <v>1</v>
      </c>
    </row>
    <row r="21313" spans="1:14" x14ac:dyDescent="0.35">
      <c r="A21313" s="8" t="s">
        <v>71731</v>
      </c>
      <c r="B21313">
        <v>45846</v>
      </c>
      <c r="C21313" t="s">
        <v>71729</v>
      </c>
      <c r="D21313">
        <v>64462.01</v>
      </c>
      <c r="E21313" t="s">
        <v>71730</v>
      </c>
      <c r="F21313" t="s">
        <v>256</v>
      </c>
      <c r="G21313" t="s">
        <v>206</v>
      </c>
      <c r="H21313" t="s">
        <v>258</v>
      </c>
      <c r="I21313" t="s">
        <v>206</v>
      </c>
      <c r="J21313" t="s">
        <v>259</v>
      </c>
      <c r="K21313" t="s">
        <v>71731</v>
      </c>
      <c r="L21313" t="s">
        <v>71732</v>
      </c>
      <c r="N21313">
        <v>1</v>
      </c>
    </row>
    <row r="21314" spans="1:14" x14ac:dyDescent="0.35">
      <c r="A21314" s="8" t="s">
        <v>71735</v>
      </c>
      <c r="B21314">
        <v>45849</v>
      </c>
      <c r="C21314" t="s">
        <v>71733</v>
      </c>
      <c r="D21314">
        <v>64465.01</v>
      </c>
      <c r="E21314" t="s">
        <v>71734</v>
      </c>
      <c r="F21314" t="s">
        <v>256</v>
      </c>
      <c r="G21314" t="s">
        <v>71733</v>
      </c>
      <c r="H21314" t="s">
        <v>258</v>
      </c>
      <c r="I21314" t="s">
        <v>71733</v>
      </c>
      <c r="J21314" t="s">
        <v>259</v>
      </c>
      <c r="K21314" t="s">
        <v>71735</v>
      </c>
      <c r="L21314" t="s">
        <v>71736</v>
      </c>
      <c r="N21314">
        <v>1</v>
      </c>
    </row>
    <row r="21315" spans="1:14" x14ac:dyDescent="0.35">
      <c r="A21315" s="8" t="s">
        <v>71740</v>
      </c>
      <c r="B21315">
        <v>45850</v>
      </c>
      <c r="C21315" t="s">
        <v>71737</v>
      </c>
      <c r="D21315">
        <v>64466.01</v>
      </c>
      <c r="E21315" t="s">
        <v>71738</v>
      </c>
      <c r="F21315" t="s">
        <v>256</v>
      </c>
      <c r="G21315" t="s">
        <v>71739</v>
      </c>
      <c r="H21315" t="s">
        <v>258</v>
      </c>
      <c r="I21315" t="s">
        <v>71739</v>
      </c>
      <c r="J21315" t="s">
        <v>259</v>
      </c>
      <c r="K21315" t="s">
        <v>71740</v>
      </c>
      <c r="L21315">
        <v>5483167</v>
      </c>
      <c r="N21315">
        <v>1</v>
      </c>
    </row>
    <row r="21316" spans="1:14" x14ac:dyDescent="0.35">
      <c r="A21316" s="8" t="s">
        <v>71744</v>
      </c>
      <c r="B21316">
        <v>45852</v>
      </c>
      <c r="C21316" t="s">
        <v>71741</v>
      </c>
      <c r="D21316">
        <v>64468.01</v>
      </c>
      <c r="E21316" t="s">
        <v>71742</v>
      </c>
      <c r="F21316" t="s">
        <v>256</v>
      </c>
      <c r="G21316" t="s">
        <v>71743</v>
      </c>
      <c r="H21316" t="s">
        <v>258</v>
      </c>
      <c r="I21316" t="s">
        <v>71743</v>
      </c>
      <c r="J21316" t="s">
        <v>259</v>
      </c>
      <c r="K21316" t="s">
        <v>71744</v>
      </c>
      <c r="L21316">
        <v>5934364</v>
      </c>
      <c r="N21316">
        <v>1</v>
      </c>
    </row>
    <row r="21317" spans="1:14" x14ac:dyDescent="0.35">
      <c r="A21317" s="8" t="s">
        <v>71748</v>
      </c>
      <c r="B21317">
        <v>45853</v>
      </c>
      <c r="C21317" t="s">
        <v>71745</v>
      </c>
      <c r="D21317">
        <v>64469.01</v>
      </c>
      <c r="E21317" t="s">
        <v>71746</v>
      </c>
      <c r="F21317" t="s">
        <v>256</v>
      </c>
      <c r="G21317" t="s">
        <v>71747</v>
      </c>
      <c r="H21317" t="s">
        <v>258</v>
      </c>
      <c r="I21317" t="s">
        <v>71747</v>
      </c>
      <c r="J21317" t="s">
        <v>259</v>
      </c>
      <c r="K21317" t="s">
        <v>71748</v>
      </c>
      <c r="L21317">
        <v>5808845</v>
      </c>
      <c r="N21317">
        <v>1</v>
      </c>
    </row>
    <row r="21318" spans="1:14" x14ac:dyDescent="0.35">
      <c r="A21318" s="8" t="s">
        <v>71752</v>
      </c>
      <c r="B21318">
        <v>45855</v>
      </c>
      <c r="C21318" t="s">
        <v>71749</v>
      </c>
      <c r="D21318">
        <v>64471.01</v>
      </c>
      <c r="E21318" t="s">
        <v>71750</v>
      </c>
      <c r="F21318" t="s">
        <v>256</v>
      </c>
      <c r="G21318" t="s">
        <v>71751</v>
      </c>
      <c r="H21318" t="s">
        <v>258</v>
      </c>
      <c r="I21318" t="s">
        <v>71751</v>
      </c>
      <c r="J21318" t="s">
        <v>259</v>
      </c>
      <c r="K21318" t="s">
        <v>71752</v>
      </c>
      <c r="L21318">
        <v>5927353</v>
      </c>
      <c r="N21318">
        <v>1</v>
      </c>
    </row>
    <row r="21319" spans="1:14" x14ac:dyDescent="0.35">
      <c r="A21319" s="8" t="s">
        <v>71756</v>
      </c>
      <c r="B21319">
        <v>45861</v>
      </c>
      <c r="C21319" t="s">
        <v>71753</v>
      </c>
      <c r="D21319">
        <v>64477.01</v>
      </c>
      <c r="E21319" t="s">
        <v>71754</v>
      </c>
      <c r="F21319" t="s">
        <v>256</v>
      </c>
      <c r="G21319" t="s">
        <v>71755</v>
      </c>
      <c r="H21319" t="s">
        <v>258</v>
      </c>
      <c r="I21319" t="s">
        <v>71755</v>
      </c>
      <c r="J21319" t="s">
        <v>259</v>
      </c>
      <c r="K21319" t="s">
        <v>71756</v>
      </c>
      <c r="L21319" t="s">
        <v>71757</v>
      </c>
      <c r="N21319">
        <v>1</v>
      </c>
    </row>
    <row r="21320" spans="1:14" x14ac:dyDescent="0.35">
      <c r="A21320" s="8" t="s">
        <v>71761</v>
      </c>
      <c r="B21320">
        <v>45865</v>
      </c>
      <c r="C21320" t="s">
        <v>71758</v>
      </c>
      <c r="D21320">
        <v>64481.01</v>
      </c>
      <c r="E21320" t="s">
        <v>71759</v>
      </c>
      <c r="F21320" t="s">
        <v>256</v>
      </c>
      <c r="G21320" t="s">
        <v>71760</v>
      </c>
      <c r="H21320" t="s">
        <v>258</v>
      </c>
      <c r="I21320" t="s">
        <v>71760</v>
      </c>
      <c r="J21320" t="s">
        <v>259</v>
      </c>
      <c r="K21320" t="s">
        <v>71761</v>
      </c>
      <c r="L21320">
        <v>5452996</v>
      </c>
      <c r="N21320">
        <v>1</v>
      </c>
    </row>
    <row r="21321" spans="1:14" x14ac:dyDescent="0.35">
      <c r="A21321" s="8" t="s">
        <v>71765</v>
      </c>
      <c r="B21321">
        <v>45870</v>
      </c>
      <c r="C21321" t="s">
        <v>71762</v>
      </c>
      <c r="D21321">
        <v>64486.01</v>
      </c>
      <c r="E21321" t="s">
        <v>71763</v>
      </c>
      <c r="F21321" t="s">
        <v>256</v>
      </c>
      <c r="G21321" t="s">
        <v>71764</v>
      </c>
      <c r="H21321" t="s">
        <v>258</v>
      </c>
      <c r="I21321" t="s">
        <v>71764</v>
      </c>
      <c r="J21321" t="s">
        <v>259</v>
      </c>
      <c r="K21321" t="s">
        <v>71765</v>
      </c>
      <c r="L21321">
        <v>5761517</v>
      </c>
      <c r="N21321">
        <v>1</v>
      </c>
    </row>
    <row r="21322" spans="1:14" x14ac:dyDescent="0.35">
      <c r="A21322" s="8" t="s">
        <v>71769</v>
      </c>
      <c r="B21322">
        <v>45871</v>
      </c>
      <c r="C21322" t="s">
        <v>71766</v>
      </c>
      <c r="D21322">
        <v>64487.01</v>
      </c>
      <c r="E21322" t="s">
        <v>71767</v>
      </c>
      <c r="F21322" t="s">
        <v>256</v>
      </c>
      <c r="G21322" t="s">
        <v>71768</v>
      </c>
      <c r="H21322" t="s">
        <v>258</v>
      </c>
      <c r="I21322" t="s">
        <v>71768</v>
      </c>
      <c r="J21322" t="s">
        <v>259</v>
      </c>
      <c r="K21322" t="s">
        <v>71769</v>
      </c>
      <c r="L21322" t="s">
        <v>71770</v>
      </c>
      <c r="N21322">
        <v>1</v>
      </c>
    </row>
    <row r="21323" spans="1:14" x14ac:dyDescent="0.35">
      <c r="A21323" s="8" t="s">
        <v>71773</v>
      </c>
      <c r="B21323">
        <v>45874</v>
      </c>
      <c r="C21323" t="s">
        <v>71771</v>
      </c>
      <c r="D21323">
        <v>64490.01</v>
      </c>
      <c r="E21323" t="s">
        <v>71772</v>
      </c>
      <c r="F21323" t="s">
        <v>256</v>
      </c>
      <c r="G21323" t="s">
        <v>21865</v>
      </c>
      <c r="H21323" t="s">
        <v>258</v>
      </c>
      <c r="I21323" t="s">
        <v>21865</v>
      </c>
      <c r="J21323" t="s">
        <v>259</v>
      </c>
      <c r="K21323" t="s">
        <v>71773</v>
      </c>
      <c r="L21323">
        <v>4482154</v>
      </c>
      <c r="N21323">
        <v>1</v>
      </c>
    </row>
    <row r="21324" spans="1:14" x14ac:dyDescent="0.35">
      <c r="A21324" s="8" t="s">
        <v>71777</v>
      </c>
      <c r="B21324">
        <v>45875</v>
      </c>
      <c r="C21324" t="s">
        <v>71774</v>
      </c>
      <c r="D21324">
        <v>64491.01</v>
      </c>
      <c r="E21324" t="s">
        <v>71775</v>
      </c>
      <c r="F21324" t="s">
        <v>256</v>
      </c>
      <c r="G21324" t="s">
        <v>71776</v>
      </c>
      <c r="H21324" t="s">
        <v>258</v>
      </c>
      <c r="I21324" t="s">
        <v>71776</v>
      </c>
      <c r="J21324" t="s">
        <v>259</v>
      </c>
      <c r="K21324" t="s">
        <v>71777</v>
      </c>
      <c r="L21324" t="s">
        <v>71778</v>
      </c>
      <c r="N21324">
        <v>1</v>
      </c>
    </row>
    <row r="21325" spans="1:14" x14ac:dyDescent="0.35">
      <c r="A21325" s="8" t="s">
        <v>71781</v>
      </c>
      <c r="B21325">
        <v>45878</v>
      </c>
      <c r="C21325" t="s">
        <v>71779</v>
      </c>
      <c r="D21325">
        <v>64494.01</v>
      </c>
      <c r="E21325" t="s">
        <v>71780</v>
      </c>
      <c r="F21325" t="s">
        <v>256</v>
      </c>
      <c r="G21325" t="s">
        <v>24844</v>
      </c>
      <c r="H21325" t="s">
        <v>258</v>
      </c>
      <c r="I21325" t="s">
        <v>24844</v>
      </c>
      <c r="J21325" t="s">
        <v>259</v>
      </c>
      <c r="K21325" t="s">
        <v>71781</v>
      </c>
      <c r="L21325">
        <v>5726475</v>
      </c>
      <c r="N21325">
        <v>1</v>
      </c>
    </row>
    <row r="21326" spans="1:14" x14ac:dyDescent="0.35">
      <c r="A21326" s="8" t="s">
        <v>71785</v>
      </c>
      <c r="B21326">
        <v>45879</v>
      </c>
      <c r="C21326" t="s">
        <v>71782</v>
      </c>
      <c r="D21326">
        <v>64495.01</v>
      </c>
      <c r="E21326" t="s">
        <v>71783</v>
      </c>
      <c r="F21326" t="s">
        <v>256</v>
      </c>
      <c r="G21326" t="s">
        <v>71784</v>
      </c>
      <c r="H21326" t="s">
        <v>258</v>
      </c>
      <c r="I21326" t="s">
        <v>71784</v>
      </c>
      <c r="J21326" t="s">
        <v>259</v>
      </c>
      <c r="K21326" t="s">
        <v>71785</v>
      </c>
      <c r="L21326" t="s">
        <v>71786</v>
      </c>
      <c r="N21326">
        <v>1</v>
      </c>
    </row>
    <row r="21327" spans="1:14" x14ac:dyDescent="0.35">
      <c r="A21327" s="8" t="s">
        <v>71790</v>
      </c>
      <c r="B21327">
        <v>45880</v>
      </c>
      <c r="C21327" t="s">
        <v>71787</v>
      </c>
      <c r="D21327">
        <v>64496.01</v>
      </c>
      <c r="E21327" t="s">
        <v>71788</v>
      </c>
      <c r="F21327" t="s">
        <v>256</v>
      </c>
      <c r="G21327" t="s">
        <v>71789</v>
      </c>
      <c r="H21327" t="s">
        <v>258</v>
      </c>
      <c r="I21327" t="s">
        <v>71789</v>
      </c>
      <c r="J21327" t="s">
        <v>259</v>
      </c>
      <c r="K21327" t="s">
        <v>71790</v>
      </c>
      <c r="L21327">
        <v>5666300</v>
      </c>
      <c r="N21327">
        <v>1</v>
      </c>
    </row>
    <row r="21328" spans="1:14" x14ac:dyDescent="0.35">
      <c r="A21328" s="8" t="s">
        <v>71794</v>
      </c>
      <c r="B21328">
        <v>45885</v>
      </c>
      <c r="C21328" t="s">
        <v>71791</v>
      </c>
      <c r="D21328">
        <v>64501.01</v>
      </c>
      <c r="E21328" t="s">
        <v>71792</v>
      </c>
      <c r="F21328" t="s">
        <v>256</v>
      </c>
      <c r="G21328" t="s">
        <v>71793</v>
      </c>
      <c r="H21328" t="s">
        <v>258</v>
      </c>
      <c r="I21328" t="s">
        <v>71793</v>
      </c>
      <c r="J21328" t="s">
        <v>259</v>
      </c>
      <c r="K21328" t="s">
        <v>71794</v>
      </c>
      <c r="L21328" t="s">
        <v>71795</v>
      </c>
      <c r="N21328">
        <v>1</v>
      </c>
    </row>
    <row r="21329" spans="1:14" x14ac:dyDescent="0.35">
      <c r="A21329" s="8" t="s">
        <v>71799</v>
      </c>
      <c r="B21329">
        <v>45886</v>
      </c>
      <c r="C21329" t="s">
        <v>71796</v>
      </c>
      <c r="D21329">
        <v>64502.01</v>
      </c>
      <c r="E21329" t="s">
        <v>71797</v>
      </c>
      <c r="F21329" t="s">
        <v>256</v>
      </c>
      <c r="G21329" t="s">
        <v>71798</v>
      </c>
      <c r="H21329" t="s">
        <v>258</v>
      </c>
      <c r="I21329" t="s">
        <v>71798</v>
      </c>
      <c r="J21329" t="s">
        <v>259</v>
      </c>
      <c r="K21329" t="s">
        <v>71799</v>
      </c>
      <c r="L21329">
        <v>5824391</v>
      </c>
      <c r="N21329">
        <v>1</v>
      </c>
    </row>
    <row r="21330" spans="1:14" x14ac:dyDescent="0.35">
      <c r="A21330" s="8" t="s">
        <v>71802</v>
      </c>
      <c r="B21330">
        <v>45887</v>
      </c>
      <c r="C21330" t="s">
        <v>71800</v>
      </c>
      <c r="D21330">
        <v>64503.01</v>
      </c>
      <c r="E21330" t="s">
        <v>71801</v>
      </c>
      <c r="F21330" t="s">
        <v>256</v>
      </c>
      <c r="G21330" t="s">
        <v>13054</v>
      </c>
      <c r="H21330" t="s">
        <v>258</v>
      </c>
      <c r="I21330" t="s">
        <v>13054</v>
      </c>
      <c r="J21330" t="s">
        <v>259</v>
      </c>
      <c r="K21330" t="s">
        <v>71802</v>
      </c>
      <c r="L21330">
        <v>5998188</v>
      </c>
      <c r="N21330">
        <v>1</v>
      </c>
    </row>
    <row r="21331" spans="1:14" x14ac:dyDescent="0.35">
      <c r="A21331" s="8" t="s">
        <v>71806</v>
      </c>
      <c r="B21331">
        <v>45891</v>
      </c>
      <c r="C21331" t="s">
        <v>71803</v>
      </c>
      <c r="D21331">
        <v>64507.01</v>
      </c>
      <c r="E21331" t="s">
        <v>71804</v>
      </c>
      <c r="F21331" t="s">
        <v>256</v>
      </c>
      <c r="G21331" t="s">
        <v>71805</v>
      </c>
      <c r="H21331" t="s">
        <v>258</v>
      </c>
      <c r="I21331" t="s">
        <v>71805</v>
      </c>
      <c r="J21331" t="s">
        <v>259</v>
      </c>
      <c r="K21331" t="s">
        <v>71806</v>
      </c>
      <c r="L21331">
        <v>5990623</v>
      </c>
      <c r="N21331">
        <v>1</v>
      </c>
    </row>
    <row r="21332" spans="1:14" x14ac:dyDescent="0.35">
      <c r="A21332" s="8" t="s">
        <v>71810</v>
      </c>
      <c r="B21332">
        <v>45892</v>
      </c>
      <c r="C21332" t="s">
        <v>71807</v>
      </c>
      <c r="D21332">
        <v>64508.01</v>
      </c>
      <c r="E21332" t="s">
        <v>71808</v>
      </c>
      <c r="F21332" t="s">
        <v>256</v>
      </c>
      <c r="G21332" t="s">
        <v>71809</v>
      </c>
      <c r="H21332" t="s">
        <v>258</v>
      </c>
      <c r="I21332" t="s">
        <v>71809</v>
      </c>
      <c r="J21332" t="s">
        <v>259</v>
      </c>
      <c r="K21332" t="s">
        <v>71810</v>
      </c>
      <c r="L21332" t="s">
        <v>71811</v>
      </c>
      <c r="N21332">
        <v>1</v>
      </c>
    </row>
    <row r="21333" spans="1:14" x14ac:dyDescent="0.35">
      <c r="A21333" s="8" t="s">
        <v>71814</v>
      </c>
      <c r="B21333">
        <v>45893</v>
      </c>
      <c r="C21333" t="s">
        <v>71812</v>
      </c>
      <c r="D21333">
        <v>64509.01</v>
      </c>
      <c r="E21333" t="s">
        <v>71813</v>
      </c>
      <c r="F21333" t="s">
        <v>256</v>
      </c>
      <c r="G21333" t="s">
        <v>24959</v>
      </c>
      <c r="H21333" t="s">
        <v>258</v>
      </c>
      <c r="I21333" t="s">
        <v>24959</v>
      </c>
      <c r="J21333" t="s">
        <v>259</v>
      </c>
      <c r="K21333" t="s">
        <v>71814</v>
      </c>
      <c r="L21333">
        <v>4352484</v>
      </c>
      <c r="N21333">
        <v>1</v>
      </c>
    </row>
    <row r="21334" spans="1:14" x14ac:dyDescent="0.35">
      <c r="A21334" s="8" t="s">
        <v>71818</v>
      </c>
      <c r="B21334">
        <v>45895</v>
      </c>
      <c r="C21334" t="s">
        <v>71815</v>
      </c>
      <c r="D21334">
        <v>64511.01</v>
      </c>
      <c r="E21334" t="s">
        <v>71816</v>
      </c>
      <c r="F21334" t="s">
        <v>256</v>
      </c>
      <c r="G21334" t="s">
        <v>71817</v>
      </c>
      <c r="H21334" t="s">
        <v>258</v>
      </c>
      <c r="I21334" t="s">
        <v>71817</v>
      </c>
      <c r="J21334" t="s">
        <v>259</v>
      </c>
      <c r="K21334" t="s">
        <v>71818</v>
      </c>
      <c r="L21334">
        <v>7017586</v>
      </c>
      <c r="N21334">
        <v>1</v>
      </c>
    </row>
    <row r="21335" spans="1:14" x14ac:dyDescent="0.35">
      <c r="A21335" s="8" t="s">
        <v>71822</v>
      </c>
      <c r="B21335">
        <v>45896</v>
      </c>
      <c r="C21335" t="s">
        <v>71819</v>
      </c>
      <c r="D21335">
        <v>64512.01</v>
      </c>
      <c r="E21335" t="s">
        <v>71820</v>
      </c>
      <c r="F21335" t="s">
        <v>256</v>
      </c>
      <c r="G21335" t="s">
        <v>71821</v>
      </c>
      <c r="H21335" t="s">
        <v>258</v>
      </c>
      <c r="I21335" t="s">
        <v>71821</v>
      </c>
      <c r="J21335" t="s">
        <v>259</v>
      </c>
      <c r="K21335" t="s">
        <v>71822</v>
      </c>
      <c r="L21335" t="s">
        <v>71823</v>
      </c>
      <c r="N21335">
        <v>1</v>
      </c>
    </row>
    <row r="21336" spans="1:14" x14ac:dyDescent="0.35">
      <c r="A21336" s="8" t="s">
        <v>71827</v>
      </c>
      <c r="B21336">
        <v>45897</v>
      </c>
      <c r="C21336" t="s">
        <v>71824</v>
      </c>
      <c r="D21336">
        <v>64513.01</v>
      </c>
      <c r="E21336" t="s">
        <v>71825</v>
      </c>
      <c r="F21336" t="s">
        <v>256</v>
      </c>
      <c r="G21336" t="s">
        <v>71826</v>
      </c>
      <c r="H21336" t="s">
        <v>258</v>
      </c>
      <c r="I21336" t="s">
        <v>71826</v>
      </c>
      <c r="J21336" t="s">
        <v>259</v>
      </c>
      <c r="K21336" t="s">
        <v>71827</v>
      </c>
      <c r="L21336" t="s">
        <v>71828</v>
      </c>
      <c r="N21336">
        <v>1</v>
      </c>
    </row>
    <row r="21337" spans="1:14" x14ac:dyDescent="0.35">
      <c r="A21337" s="8" t="s">
        <v>71832</v>
      </c>
      <c r="B21337">
        <v>45898</v>
      </c>
      <c r="C21337" t="s">
        <v>71829</v>
      </c>
      <c r="D21337">
        <v>64514.01</v>
      </c>
      <c r="E21337" t="s">
        <v>71830</v>
      </c>
      <c r="F21337" t="s">
        <v>256</v>
      </c>
      <c r="G21337" t="s">
        <v>71831</v>
      </c>
      <c r="H21337" t="s">
        <v>258</v>
      </c>
      <c r="I21337" t="s">
        <v>71831</v>
      </c>
      <c r="J21337" t="s">
        <v>259</v>
      </c>
      <c r="K21337" t="s">
        <v>71832</v>
      </c>
      <c r="L21337" t="s">
        <v>71833</v>
      </c>
      <c r="N21337">
        <v>1</v>
      </c>
    </row>
    <row r="21338" spans="1:14" x14ac:dyDescent="0.35">
      <c r="A21338" s="8" t="s">
        <v>71837</v>
      </c>
      <c r="B21338">
        <v>45901</v>
      </c>
      <c r="C21338" t="s">
        <v>71834</v>
      </c>
      <c r="D21338">
        <v>64517.01</v>
      </c>
      <c r="E21338" t="s">
        <v>71835</v>
      </c>
      <c r="F21338" t="s">
        <v>256</v>
      </c>
      <c r="G21338" t="s">
        <v>71836</v>
      </c>
      <c r="H21338" t="s">
        <v>258</v>
      </c>
      <c r="I21338" t="s">
        <v>71836</v>
      </c>
      <c r="J21338" t="s">
        <v>259</v>
      </c>
      <c r="K21338" t="s">
        <v>71837</v>
      </c>
      <c r="L21338" t="s">
        <v>71838</v>
      </c>
      <c r="N21338">
        <v>1</v>
      </c>
    </row>
    <row r="21339" spans="1:14" x14ac:dyDescent="0.35">
      <c r="A21339" s="8" t="s">
        <v>71842</v>
      </c>
      <c r="B21339">
        <v>45904</v>
      </c>
      <c r="C21339" t="s">
        <v>71839</v>
      </c>
      <c r="D21339">
        <v>64520.01</v>
      </c>
      <c r="E21339" t="s">
        <v>71840</v>
      </c>
      <c r="F21339" t="s">
        <v>256</v>
      </c>
      <c r="G21339" t="s">
        <v>71841</v>
      </c>
      <c r="H21339" t="s">
        <v>258</v>
      </c>
      <c r="I21339" t="s">
        <v>71841</v>
      </c>
      <c r="J21339" t="s">
        <v>259</v>
      </c>
      <c r="K21339" t="s">
        <v>71842</v>
      </c>
      <c r="L21339">
        <v>4062095</v>
      </c>
      <c r="N21339">
        <v>1</v>
      </c>
    </row>
    <row r="21340" spans="1:14" x14ac:dyDescent="0.35">
      <c r="A21340" s="8" t="s">
        <v>71846</v>
      </c>
      <c r="B21340">
        <v>45905</v>
      </c>
      <c r="C21340" t="s">
        <v>71843</v>
      </c>
      <c r="D21340">
        <v>64521.01</v>
      </c>
      <c r="E21340" t="s">
        <v>71844</v>
      </c>
      <c r="F21340" t="s">
        <v>256</v>
      </c>
      <c r="G21340" t="s">
        <v>71845</v>
      </c>
      <c r="H21340" t="s">
        <v>258</v>
      </c>
      <c r="I21340" t="s">
        <v>71845</v>
      </c>
      <c r="J21340" t="s">
        <v>259</v>
      </c>
      <c r="K21340" t="s">
        <v>71846</v>
      </c>
      <c r="L21340" t="s">
        <v>71847</v>
      </c>
      <c r="N21340">
        <v>1</v>
      </c>
    </row>
    <row r="21341" spans="1:14" x14ac:dyDescent="0.35">
      <c r="A21341" s="8" t="s">
        <v>71850</v>
      </c>
      <c r="B21341">
        <v>45906</v>
      </c>
      <c r="C21341" t="s">
        <v>71848</v>
      </c>
      <c r="D21341">
        <v>64522.01</v>
      </c>
      <c r="E21341" t="s">
        <v>71849</v>
      </c>
      <c r="F21341" t="s">
        <v>256</v>
      </c>
      <c r="G21341" t="s">
        <v>12271</v>
      </c>
      <c r="H21341" t="s">
        <v>258</v>
      </c>
      <c r="I21341" t="s">
        <v>12271</v>
      </c>
      <c r="J21341" t="s">
        <v>259</v>
      </c>
      <c r="K21341" t="s">
        <v>71850</v>
      </c>
      <c r="L21341" t="s">
        <v>71851</v>
      </c>
      <c r="N21341">
        <v>1</v>
      </c>
    </row>
    <row r="21342" spans="1:14" x14ac:dyDescent="0.35">
      <c r="A21342" s="8" t="s">
        <v>71855</v>
      </c>
      <c r="B21342">
        <v>45908</v>
      </c>
      <c r="C21342" t="s">
        <v>71852</v>
      </c>
      <c r="D21342">
        <v>64524.01</v>
      </c>
      <c r="E21342" t="s">
        <v>71853</v>
      </c>
      <c r="F21342" t="s">
        <v>256</v>
      </c>
      <c r="G21342" t="s">
        <v>71854</v>
      </c>
      <c r="H21342" t="s">
        <v>258</v>
      </c>
      <c r="I21342" t="s">
        <v>71854</v>
      </c>
      <c r="J21342" t="s">
        <v>259</v>
      </c>
      <c r="K21342" t="s">
        <v>71855</v>
      </c>
      <c r="L21342">
        <v>4326951</v>
      </c>
      <c r="N21342">
        <v>1</v>
      </c>
    </row>
    <row r="21343" spans="1:14" x14ac:dyDescent="0.35">
      <c r="A21343" s="8" t="s">
        <v>71858</v>
      </c>
      <c r="B21343">
        <v>45911</v>
      </c>
      <c r="C21343" t="s">
        <v>71856</v>
      </c>
      <c r="D21343">
        <v>64527.01</v>
      </c>
      <c r="E21343" t="s">
        <v>71857</v>
      </c>
      <c r="F21343" t="s">
        <v>256</v>
      </c>
      <c r="G21343" t="s">
        <v>20937</v>
      </c>
      <c r="H21343" t="s">
        <v>258</v>
      </c>
      <c r="I21343" t="s">
        <v>20937</v>
      </c>
      <c r="J21343" t="s">
        <v>259</v>
      </c>
      <c r="K21343" t="s">
        <v>71858</v>
      </c>
      <c r="L21343" t="s">
        <v>71859</v>
      </c>
      <c r="N21343">
        <v>1</v>
      </c>
    </row>
    <row r="21344" spans="1:14" x14ac:dyDescent="0.35">
      <c r="A21344" s="8" t="s">
        <v>71863</v>
      </c>
      <c r="B21344">
        <v>45913</v>
      </c>
      <c r="C21344" t="s">
        <v>71860</v>
      </c>
      <c r="D21344">
        <v>64528.01</v>
      </c>
      <c r="E21344" t="s">
        <v>71861</v>
      </c>
      <c r="F21344" t="s">
        <v>256</v>
      </c>
      <c r="G21344" t="s">
        <v>71862</v>
      </c>
      <c r="H21344" t="s">
        <v>258</v>
      </c>
      <c r="I21344" t="s">
        <v>71862</v>
      </c>
      <c r="J21344" t="s">
        <v>259</v>
      </c>
      <c r="K21344" t="s">
        <v>71863</v>
      </c>
      <c r="L21344" t="s">
        <v>71864</v>
      </c>
      <c r="N21344">
        <v>1</v>
      </c>
    </row>
    <row r="21345" spans="1:14" x14ac:dyDescent="0.35">
      <c r="A21345" s="8" t="s">
        <v>71867</v>
      </c>
      <c r="B21345">
        <v>45918</v>
      </c>
      <c r="C21345" t="s">
        <v>71865</v>
      </c>
      <c r="D21345">
        <v>64533.01</v>
      </c>
      <c r="E21345" t="s">
        <v>71866</v>
      </c>
      <c r="F21345" t="s">
        <v>256</v>
      </c>
      <c r="G21345" t="s">
        <v>29348</v>
      </c>
      <c r="H21345" t="s">
        <v>258</v>
      </c>
      <c r="I21345" t="s">
        <v>29348</v>
      </c>
      <c r="J21345" t="s">
        <v>259</v>
      </c>
      <c r="K21345" t="s">
        <v>71867</v>
      </c>
      <c r="L21345">
        <v>5644588</v>
      </c>
      <c r="N21345">
        <v>1</v>
      </c>
    </row>
    <row r="21346" spans="1:14" x14ac:dyDescent="0.35">
      <c r="A21346" s="8" t="s">
        <v>71871</v>
      </c>
      <c r="B21346">
        <v>45922</v>
      </c>
      <c r="C21346" t="s">
        <v>71868</v>
      </c>
      <c r="D21346">
        <v>64537.01</v>
      </c>
      <c r="E21346" t="s">
        <v>71869</v>
      </c>
      <c r="F21346" t="s">
        <v>256</v>
      </c>
      <c r="G21346" t="s">
        <v>71870</v>
      </c>
      <c r="H21346" t="s">
        <v>258</v>
      </c>
      <c r="I21346" t="s">
        <v>71870</v>
      </c>
      <c r="J21346" t="s">
        <v>259</v>
      </c>
      <c r="K21346" t="s">
        <v>71871</v>
      </c>
      <c r="L21346">
        <v>5714168</v>
      </c>
      <c r="N21346">
        <v>1</v>
      </c>
    </row>
    <row r="21347" spans="1:14" x14ac:dyDescent="0.35">
      <c r="A21347" s="8" t="s">
        <v>71875</v>
      </c>
      <c r="B21347">
        <v>45925</v>
      </c>
      <c r="C21347" t="s">
        <v>71872</v>
      </c>
      <c r="D21347">
        <v>64540.01</v>
      </c>
      <c r="E21347" t="s">
        <v>71873</v>
      </c>
      <c r="F21347" t="s">
        <v>651</v>
      </c>
      <c r="G21347" t="s">
        <v>71874</v>
      </c>
      <c r="H21347" t="s">
        <v>652</v>
      </c>
      <c r="I21347" t="s">
        <v>71874</v>
      </c>
      <c r="J21347" t="s">
        <v>652</v>
      </c>
      <c r="K21347" t="s">
        <v>71875</v>
      </c>
      <c r="L21347" t="s">
        <v>71876</v>
      </c>
      <c r="N21347">
        <v>1</v>
      </c>
    </row>
    <row r="21348" spans="1:14" x14ac:dyDescent="0.35">
      <c r="A21348" s="8" t="s">
        <v>71875</v>
      </c>
      <c r="B21348">
        <v>78160</v>
      </c>
      <c r="C21348" t="s">
        <v>71877</v>
      </c>
      <c r="D21348">
        <v>64540.02</v>
      </c>
      <c r="E21348" t="s">
        <v>71878</v>
      </c>
      <c r="F21348" t="s">
        <v>656</v>
      </c>
      <c r="G21348" t="s">
        <v>71879</v>
      </c>
      <c r="H21348" t="s">
        <v>658</v>
      </c>
      <c r="I21348" t="s">
        <v>71879</v>
      </c>
      <c r="J21348" t="s">
        <v>658</v>
      </c>
      <c r="K21348" t="s">
        <v>71875</v>
      </c>
      <c r="L21348" t="s">
        <v>71880</v>
      </c>
      <c r="N21348">
        <v>1</v>
      </c>
    </row>
    <row r="21349" spans="1:14" x14ac:dyDescent="0.35">
      <c r="A21349" s="8" t="s">
        <v>71883</v>
      </c>
      <c r="B21349">
        <v>45926</v>
      </c>
      <c r="C21349" t="s">
        <v>71881</v>
      </c>
      <c r="D21349">
        <v>64541.01</v>
      </c>
      <c r="E21349" t="s">
        <v>71882</v>
      </c>
      <c r="F21349" t="s">
        <v>651</v>
      </c>
      <c r="G21349" t="s">
        <v>71882</v>
      </c>
      <c r="H21349" t="s">
        <v>652</v>
      </c>
      <c r="I21349" t="s">
        <v>71882</v>
      </c>
      <c r="J21349" t="s">
        <v>652</v>
      </c>
      <c r="K21349" t="s">
        <v>71883</v>
      </c>
      <c r="L21349" t="s">
        <v>71884</v>
      </c>
      <c r="N21349">
        <v>1</v>
      </c>
    </row>
    <row r="21350" spans="1:14" x14ac:dyDescent="0.35">
      <c r="A21350" s="8" t="s">
        <v>71887</v>
      </c>
      <c r="B21350">
        <v>45927</v>
      </c>
      <c r="C21350" t="s">
        <v>71885</v>
      </c>
      <c r="D21350">
        <v>64542.01</v>
      </c>
      <c r="E21350" t="s">
        <v>71886</v>
      </c>
      <c r="F21350" t="s">
        <v>207</v>
      </c>
      <c r="G21350" t="s">
        <v>71886</v>
      </c>
      <c r="H21350" t="s">
        <v>208</v>
      </c>
      <c r="I21350" t="s">
        <v>71886</v>
      </c>
      <c r="J21350" t="s">
        <v>209</v>
      </c>
      <c r="K21350" t="s">
        <v>71887</v>
      </c>
      <c r="L21350">
        <v>5370957</v>
      </c>
      <c r="N21350">
        <v>1</v>
      </c>
    </row>
    <row r="21351" spans="1:14" x14ac:dyDescent="0.35">
      <c r="A21351" s="8" t="s">
        <v>71890</v>
      </c>
      <c r="B21351">
        <v>45931</v>
      </c>
      <c r="C21351" t="s">
        <v>71888</v>
      </c>
      <c r="D21351">
        <v>64546.01</v>
      </c>
      <c r="E21351" t="s">
        <v>71889</v>
      </c>
      <c r="F21351" t="s">
        <v>207</v>
      </c>
      <c r="G21351" t="s">
        <v>71889</v>
      </c>
      <c r="H21351" t="s">
        <v>208</v>
      </c>
      <c r="I21351" t="s">
        <v>71889</v>
      </c>
      <c r="J21351" t="s">
        <v>209</v>
      </c>
      <c r="K21351" t="s">
        <v>71890</v>
      </c>
      <c r="L21351">
        <v>5728590</v>
      </c>
      <c r="N21351">
        <v>1</v>
      </c>
    </row>
    <row r="21352" spans="1:14" x14ac:dyDescent="0.35">
      <c r="A21352" s="8" t="s">
        <v>71893</v>
      </c>
      <c r="B21352">
        <v>45932</v>
      </c>
      <c r="C21352" t="s">
        <v>71891</v>
      </c>
      <c r="D21352">
        <v>64547.01</v>
      </c>
      <c r="E21352" t="s">
        <v>71892</v>
      </c>
      <c r="F21352" t="s">
        <v>180</v>
      </c>
      <c r="G21352" t="s">
        <v>71892</v>
      </c>
      <c r="H21352" t="s">
        <v>182</v>
      </c>
      <c r="I21352" t="s">
        <v>71892</v>
      </c>
      <c r="J21352" t="s">
        <v>182</v>
      </c>
      <c r="K21352" t="s">
        <v>71893</v>
      </c>
      <c r="L21352" t="s">
        <v>71894</v>
      </c>
      <c r="N21352">
        <v>1</v>
      </c>
    </row>
    <row r="21353" spans="1:14" x14ac:dyDescent="0.35">
      <c r="A21353" s="8" t="s">
        <v>71897</v>
      </c>
      <c r="B21353">
        <v>45934</v>
      </c>
      <c r="C21353" t="s">
        <v>71895</v>
      </c>
      <c r="D21353">
        <v>64549.01</v>
      </c>
      <c r="E21353" t="s">
        <v>71896</v>
      </c>
      <c r="F21353" t="s">
        <v>180</v>
      </c>
      <c r="G21353" t="s">
        <v>71896</v>
      </c>
      <c r="H21353" t="s">
        <v>182</v>
      </c>
      <c r="I21353" t="s">
        <v>71896</v>
      </c>
      <c r="J21353" t="s">
        <v>182</v>
      </c>
      <c r="K21353" t="s">
        <v>71897</v>
      </c>
      <c r="L21353">
        <v>4202448</v>
      </c>
      <c r="N21353">
        <v>1</v>
      </c>
    </row>
    <row r="21354" spans="1:14" x14ac:dyDescent="0.35">
      <c r="A21354" s="8" t="s">
        <v>71900</v>
      </c>
      <c r="B21354">
        <v>45936</v>
      </c>
      <c r="C21354" t="s">
        <v>71898</v>
      </c>
      <c r="D21354">
        <v>64551.01</v>
      </c>
      <c r="E21354" t="s">
        <v>71899</v>
      </c>
      <c r="F21354" t="s">
        <v>180</v>
      </c>
      <c r="G21354" t="s">
        <v>71899</v>
      </c>
      <c r="H21354" t="s">
        <v>182</v>
      </c>
      <c r="I21354" t="s">
        <v>71899</v>
      </c>
      <c r="J21354" t="s">
        <v>182</v>
      </c>
      <c r="K21354" t="s">
        <v>71900</v>
      </c>
      <c r="L21354" t="s">
        <v>71901</v>
      </c>
      <c r="N21354">
        <v>1</v>
      </c>
    </row>
    <row r="21355" spans="1:14" x14ac:dyDescent="0.35">
      <c r="A21355" s="8" t="s">
        <v>71904</v>
      </c>
      <c r="B21355">
        <v>45938</v>
      </c>
      <c r="C21355" t="s">
        <v>71902</v>
      </c>
      <c r="D21355">
        <v>64552.01</v>
      </c>
      <c r="E21355" t="s">
        <v>71903</v>
      </c>
      <c r="F21355" t="s">
        <v>180</v>
      </c>
      <c r="G21355" t="s">
        <v>71903</v>
      </c>
      <c r="H21355" t="s">
        <v>182</v>
      </c>
      <c r="I21355" t="s">
        <v>71903</v>
      </c>
      <c r="J21355" t="s">
        <v>182</v>
      </c>
      <c r="K21355" t="s">
        <v>71904</v>
      </c>
      <c r="L21355" t="s">
        <v>71905</v>
      </c>
      <c r="N21355">
        <v>1</v>
      </c>
    </row>
    <row r="21356" spans="1:14" x14ac:dyDescent="0.35">
      <c r="A21356" s="8" t="s">
        <v>71909</v>
      </c>
      <c r="B21356">
        <v>45940</v>
      </c>
      <c r="C21356" t="s">
        <v>71906</v>
      </c>
      <c r="D21356">
        <v>64554.01</v>
      </c>
      <c r="E21356" t="s">
        <v>71907</v>
      </c>
      <c r="F21356" t="s">
        <v>180</v>
      </c>
      <c r="G21356" t="s">
        <v>71908</v>
      </c>
      <c r="H21356" t="s">
        <v>182</v>
      </c>
      <c r="I21356" t="s">
        <v>71908</v>
      </c>
      <c r="J21356" t="s">
        <v>182</v>
      </c>
      <c r="K21356" t="s">
        <v>71909</v>
      </c>
      <c r="L21356" t="s">
        <v>71910</v>
      </c>
      <c r="N21356">
        <v>1</v>
      </c>
    </row>
    <row r="21357" spans="1:14" x14ac:dyDescent="0.35">
      <c r="A21357" s="8" t="s">
        <v>71913</v>
      </c>
      <c r="B21357">
        <v>45942</v>
      </c>
      <c r="C21357" t="s">
        <v>71911</v>
      </c>
      <c r="D21357">
        <v>64556.01</v>
      </c>
      <c r="E21357" t="s">
        <v>71912</v>
      </c>
      <c r="F21357" t="s">
        <v>180</v>
      </c>
      <c r="G21357" t="s">
        <v>71912</v>
      </c>
      <c r="H21357" t="s">
        <v>182</v>
      </c>
      <c r="I21357" t="s">
        <v>71912</v>
      </c>
      <c r="J21357" t="s">
        <v>182</v>
      </c>
      <c r="K21357" t="s">
        <v>71913</v>
      </c>
      <c r="L21357" t="s">
        <v>71914</v>
      </c>
      <c r="N21357">
        <v>1</v>
      </c>
    </row>
    <row r="21358" spans="1:14" x14ac:dyDescent="0.35">
      <c r="A21358" s="8" t="s">
        <v>71917</v>
      </c>
      <c r="B21358">
        <v>45945</v>
      </c>
      <c r="C21358" t="s">
        <v>71915</v>
      </c>
      <c r="D21358">
        <v>64558.01</v>
      </c>
      <c r="E21358" t="s">
        <v>71916</v>
      </c>
      <c r="F21358" t="s">
        <v>180</v>
      </c>
      <c r="G21358" t="s">
        <v>32544</v>
      </c>
      <c r="H21358" t="s">
        <v>182</v>
      </c>
      <c r="I21358" t="s">
        <v>32544</v>
      </c>
      <c r="J21358" t="s">
        <v>182</v>
      </c>
      <c r="K21358" t="s">
        <v>71917</v>
      </c>
      <c r="L21358">
        <v>4031910</v>
      </c>
      <c r="N21358">
        <v>1</v>
      </c>
    </row>
    <row r="21359" spans="1:14" x14ac:dyDescent="0.35">
      <c r="A21359" s="8" t="s">
        <v>71920</v>
      </c>
      <c r="B21359">
        <v>45946</v>
      </c>
      <c r="C21359" t="s">
        <v>71918</v>
      </c>
      <c r="D21359">
        <v>64559.01</v>
      </c>
      <c r="E21359" t="s">
        <v>71919</v>
      </c>
      <c r="F21359" t="s">
        <v>180</v>
      </c>
      <c r="G21359" t="s">
        <v>32106</v>
      </c>
      <c r="H21359" t="s">
        <v>182</v>
      </c>
      <c r="I21359" t="s">
        <v>32106</v>
      </c>
      <c r="J21359" t="s">
        <v>182</v>
      </c>
      <c r="K21359" t="s">
        <v>71920</v>
      </c>
      <c r="L21359">
        <v>5997323</v>
      </c>
      <c r="N21359">
        <v>1</v>
      </c>
    </row>
    <row r="21360" spans="1:14" x14ac:dyDescent="0.35">
      <c r="A21360" s="8" t="s">
        <v>71923</v>
      </c>
      <c r="B21360">
        <v>45949</v>
      </c>
      <c r="C21360" t="s">
        <v>71921</v>
      </c>
      <c r="D21360">
        <v>64562.01</v>
      </c>
      <c r="E21360" t="s">
        <v>71922</v>
      </c>
      <c r="F21360" t="s">
        <v>180</v>
      </c>
      <c r="G21360" t="s">
        <v>71922</v>
      </c>
      <c r="H21360" t="s">
        <v>182</v>
      </c>
      <c r="I21360" t="s">
        <v>71922</v>
      </c>
      <c r="J21360" t="s">
        <v>182</v>
      </c>
      <c r="K21360" t="s">
        <v>71923</v>
      </c>
      <c r="L21360">
        <v>5869240</v>
      </c>
      <c r="N21360">
        <v>1</v>
      </c>
    </row>
    <row r="21361" spans="1:14" x14ac:dyDescent="0.35">
      <c r="A21361" s="8" t="s">
        <v>71926</v>
      </c>
      <c r="B21361">
        <v>45950</v>
      </c>
      <c r="C21361" t="s">
        <v>71924</v>
      </c>
      <c r="D21361">
        <v>64563.01</v>
      </c>
      <c r="E21361" t="s">
        <v>71925</v>
      </c>
      <c r="F21361" t="s">
        <v>180</v>
      </c>
      <c r="G21361" t="s">
        <v>71924</v>
      </c>
      <c r="H21361" t="s">
        <v>182</v>
      </c>
      <c r="I21361" t="s">
        <v>71924</v>
      </c>
      <c r="J21361" t="s">
        <v>182</v>
      </c>
      <c r="K21361" t="s">
        <v>71926</v>
      </c>
      <c r="L21361">
        <v>4397849</v>
      </c>
      <c r="N21361">
        <v>1</v>
      </c>
    </row>
    <row r="21362" spans="1:14" x14ac:dyDescent="0.35">
      <c r="A21362" s="8" t="s">
        <v>71930</v>
      </c>
      <c r="B21362">
        <v>45954</v>
      </c>
      <c r="C21362" t="s">
        <v>71927</v>
      </c>
      <c r="D21362">
        <v>64567.01</v>
      </c>
      <c r="E21362" t="s">
        <v>71928</v>
      </c>
      <c r="F21362" t="s">
        <v>180</v>
      </c>
      <c r="G21362" t="s">
        <v>71929</v>
      </c>
      <c r="H21362" t="s">
        <v>182</v>
      </c>
      <c r="I21362" t="s">
        <v>71929</v>
      </c>
      <c r="J21362" t="s">
        <v>182</v>
      </c>
      <c r="K21362" t="s">
        <v>71930</v>
      </c>
      <c r="L21362">
        <v>7560949</v>
      </c>
      <c r="N21362">
        <v>1</v>
      </c>
    </row>
    <row r="21363" spans="1:14" x14ac:dyDescent="0.35">
      <c r="A21363" s="8" t="s">
        <v>71933</v>
      </c>
      <c r="B21363">
        <v>45955</v>
      </c>
      <c r="C21363" t="s">
        <v>71931</v>
      </c>
      <c r="D21363">
        <v>64568.01</v>
      </c>
      <c r="E21363" t="s">
        <v>71932</v>
      </c>
      <c r="F21363" t="s">
        <v>180</v>
      </c>
      <c r="G21363" t="s">
        <v>71932</v>
      </c>
      <c r="H21363" t="s">
        <v>182</v>
      </c>
      <c r="I21363" t="s">
        <v>71932</v>
      </c>
      <c r="J21363" t="s">
        <v>182</v>
      </c>
      <c r="K21363" t="s">
        <v>71933</v>
      </c>
      <c r="L21363">
        <v>5585148</v>
      </c>
      <c r="N21363">
        <v>1</v>
      </c>
    </row>
    <row r="21364" spans="1:14" x14ac:dyDescent="0.35">
      <c r="A21364" s="8" t="s">
        <v>71936</v>
      </c>
      <c r="B21364">
        <v>45956</v>
      </c>
      <c r="C21364" t="s">
        <v>71934</v>
      </c>
      <c r="D21364">
        <v>64569.01</v>
      </c>
      <c r="E21364" t="s">
        <v>71935</v>
      </c>
      <c r="F21364" t="s">
        <v>180</v>
      </c>
      <c r="G21364" t="s">
        <v>71935</v>
      </c>
      <c r="H21364" t="s">
        <v>182</v>
      </c>
      <c r="I21364" t="s">
        <v>71935</v>
      </c>
      <c r="J21364" t="s">
        <v>182</v>
      </c>
      <c r="K21364" t="s">
        <v>71936</v>
      </c>
      <c r="L21364" t="s">
        <v>71937</v>
      </c>
      <c r="N21364">
        <v>1</v>
      </c>
    </row>
    <row r="21365" spans="1:14" x14ac:dyDescent="0.35">
      <c r="A21365" s="8" t="s">
        <v>71940</v>
      </c>
      <c r="B21365">
        <v>45957</v>
      </c>
      <c r="C21365" t="s">
        <v>71938</v>
      </c>
      <c r="D21365">
        <v>64570.01</v>
      </c>
      <c r="E21365" t="s">
        <v>71939</v>
      </c>
      <c r="F21365" t="s">
        <v>180</v>
      </c>
      <c r="G21365" t="s">
        <v>71939</v>
      </c>
      <c r="H21365" t="s">
        <v>182</v>
      </c>
      <c r="I21365" t="s">
        <v>71939</v>
      </c>
      <c r="J21365" t="s">
        <v>182</v>
      </c>
      <c r="K21365" t="s">
        <v>71940</v>
      </c>
      <c r="L21365">
        <v>4253736</v>
      </c>
      <c r="N21365">
        <v>1</v>
      </c>
    </row>
    <row r="21366" spans="1:14" x14ac:dyDescent="0.35">
      <c r="A21366" s="8" t="s">
        <v>71944</v>
      </c>
      <c r="B21366">
        <v>45959</v>
      </c>
      <c r="C21366" t="s">
        <v>71941</v>
      </c>
      <c r="D21366">
        <v>64572.01</v>
      </c>
      <c r="E21366" t="s">
        <v>71942</v>
      </c>
      <c r="F21366" t="s">
        <v>180</v>
      </c>
      <c r="G21366" t="s">
        <v>71943</v>
      </c>
      <c r="H21366" t="s">
        <v>182</v>
      </c>
      <c r="I21366" t="s">
        <v>71942</v>
      </c>
      <c r="J21366" t="s">
        <v>182</v>
      </c>
      <c r="K21366" t="s">
        <v>71944</v>
      </c>
      <c r="L21366" t="s">
        <v>71945</v>
      </c>
      <c r="N21366">
        <v>1</v>
      </c>
    </row>
    <row r="21367" spans="1:14" x14ac:dyDescent="0.35">
      <c r="A21367" s="8" t="s">
        <v>71948</v>
      </c>
      <c r="B21367">
        <v>45960</v>
      </c>
      <c r="C21367" t="s">
        <v>71946</v>
      </c>
      <c r="D21367">
        <v>64573.01</v>
      </c>
      <c r="E21367" t="s">
        <v>71947</v>
      </c>
      <c r="F21367" t="s">
        <v>180</v>
      </c>
      <c r="G21367" t="s">
        <v>59516</v>
      </c>
      <c r="H21367" t="s">
        <v>182</v>
      </c>
      <c r="I21367" t="s">
        <v>59516</v>
      </c>
      <c r="J21367" t="s">
        <v>182</v>
      </c>
      <c r="K21367" t="s">
        <v>71948</v>
      </c>
      <c r="L21367" t="s">
        <v>71949</v>
      </c>
      <c r="N21367">
        <v>1</v>
      </c>
    </row>
    <row r="21368" spans="1:14" x14ac:dyDescent="0.35">
      <c r="A21368" s="8" t="s">
        <v>71953</v>
      </c>
      <c r="B21368">
        <v>45962</v>
      </c>
      <c r="C21368" t="s">
        <v>71950</v>
      </c>
      <c r="D21368">
        <v>64575.01</v>
      </c>
      <c r="E21368" t="s">
        <v>71951</v>
      </c>
      <c r="F21368" t="s">
        <v>180</v>
      </c>
      <c r="G21368" t="s">
        <v>71952</v>
      </c>
      <c r="H21368" t="s">
        <v>182</v>
      </c>
      <c r="I21368" t="s">
        <v>71952</v>
      </c>
      <c r="J21368" t="s">
        <v>182</v>
      </c>
      <c r="K21368" t="s">
        <v>71953</v>
      </c>
      <c r="L21368">
        <v>7437968</v>
      </c>
      <c r="N21368">
        <v>1</v>
      </c>
    </row>
    <row r="21369" spans="1:14" x14ac:dyDescent="0.35">
      <c r="A21369" s="8" t="s">
        <v>71957</v>
      </c>
      <c r="B21369">
        <v>45964</v>
      </c>
      <c r="C21369" t="s">
        <v>71954</v>
      </c>
      <c r="D21369">
        <v>64577.01</v>
      </c>
      <c r="E21369" t="s">
        <v>71955</v>
      </c>
      <c r="F21369" t="s">
        <v>180</v>
      </c>
      <c r="G21369" t="s">
        <v>71956</v>
      </c>
      <c r="H21369" t="s">
        <v>182</v>
      </c>
      <c r="I21369" t="s">
        <v>71956</v>
      </c>
      <c r="J21369" t="s">
        <v>182</v>
      </c>
      <c r="K21369" t="s">
        <v>71957</v>
      </c>
      <c r="L21369" t="s">
        <v>71958</v>
      </c>
      <c r="N21369">
        <v>1</v>
      </c>
    </row>
    <row r="21370" spans="1:14" x14ac:dyDescent="0.35">
      <c r="A21370" s="8" t="s">
        <v>71961</v>
      </c>
      <c r="B21370">
        <v>45965</v>
      </c>
      <c r="C21370" t="s">
        <v>71959</v>
      </c>
      <c r="D21370">
        <v>64578.01</v>
      </c>
      <c r="E21370" t="s">
        <v>71960</v>
      </c>
      <c r="F21370" t="s">
        <v>180</v>
      </c>
      <c r="G21370" t="s">
        <v>71960</v>
      </c>
      <c r="H21370" t="s">
        <v>182</v>
      </c>
      <c r="I21370" t="s">
        <v>71960</v>
      </c>
      <c r="J21370" t="s">
        <v>182</v>
      </c>
      <c r="K21370" t="s">
        <v>71961</v>
      </c>
      <c r="L21370" t="s">
        <v>71962</v>
      </c>
      <c r="N21370">
        <v>1</v>
      </c>
    </row>
    <row r="21371" spans="1:14" x14ac:dyDescent="0.35">
      <c r="A21371" s="8" t="s">
        <v>71965</v>
      </c>
      <c r="B21371">
        <v>45967</v>
      </c>
      <c r="C21371" t="s">
        <v>71963</v>
      </c>
      <c r="D21371">
        <v>64580.01</v>
      </c>
      <c r="E21371" t="s">
        <v>71963</v>
      </c>
      <c r="F21371" t="s">
        <v>180</v>
      </c>
      <c r="G21371" t="s">
        <v>71964</v>
      </c>
      <c r="H21371" t="s">
        <v>182</v>
      </c>
      <c r="I21371" t="s">
        <v>71964</v>
      </c>
      <c r="J21371" t="s">
        <v>182</v>
      </c>
      <c r="K21371" t="s">
        <v>71965</v>
      </c>
      <c r="L21371" t="s">
        <v>71966</v>
      </c>
      <c r="N21371">
        <v>1</v>
      </c>
    </row>
    <row r="21372" spans="1:14" x14ac:dyDescent="0.35">
      <c r="A21372" s="8" t="s">
        <v>71969</v>
      </c>
      <c r="B21372">
        <v>45969</v>
      </c>
      <c r="C21372" t="s">
        <v>71967</v>
      </c>
      <c r="D21372">
        <v>64582.01</v>
      </c>
      <c r="E21372" t="s">
        <v>71968</v>
      </c>
      <c r="F21372" t="s">
        <v>180</v>
      </c>
      <c r="G21372" t="s">
        <v>71968</v>
      </c>
      <c r="H21372" t="s">
        <v>182</v>
      </c>
      <c r="I21372" t="s">
        <v>71968</v>
      </c>
      <c r="J21372" t="s">
        <v>182</v>
      </c>
      <c r="K21372" t="s">
        <v>71969</v>
      </c>
      <c r="L21372" t="s">
        <v>71970</v>
      </c>
      <c r="N21372">
        <v>1</v>
      </c>
    </row>
    <row r="21373" spans="1:14" x14ac:dyDescent="0.35">
      <c r="A21373" s="8" t="s">
        <v>71973</v>
      </c>
      <c r="B21373">
        <v>45972</v>
      </c>
      <c r="C21373" t="s">
        <v>71971</v>
      </c>
      <c r="D21373">
        <v>64585.01</v>
      </c>
      <c r="E21373" t="s">
        <v>71972</v>
      </c>
      <c r="F21373" t="s">
        <v>180</v>
      </c>
      <c r="G21373" t="s">
        <v>71972</v>
      </c>
      <c r="H21373" t="s">
        <v>182</v>
      </c>
      <c r="I21373" t="s">
        <v>71972</v>
      </c>
      <c r="J21373" t="s">
        <v>182</v>
      </c>
      <c r="K21373" t="s">
        <v>71973</v>
      </c>
      <c r="L21373">
        <v>4754303</v>
      </c>
      <c r="N21373">
        <v>1</v>
      </c>
    </row>
    <row r="21374" spans="1:14" x14ac:dyDescent="0.35">
      <c r="A21374" s="8" t="s">
        <v>71977</v>
      </c>
      <c r="B21374">
        <v>45973</v>
      </c>
      <c r="C21374" t="s">
        <v>71974</v>
      </c>
      <c r="D21374">
        <v>64586.01</v>
      </c>
      <c r="E21374" t="s">
        <v>71975</v>
      </c>
      <c r="F21374" t="s">
        <v>180</v>
      </c>
      <c r="G21374" t="s">
        <v>71976</v>
      </c>
      <c r="H21374" t="s">
        <v>182</v>
      </c>
      <c r="I21374" t="s">
        <v>71976</v>
      </c>
      <c r="J21374" t="s">
        <v>182</v>
      </c>
      <c r="K21374" t="s">
        <v>71977</v>
      </c>
      <c r="L21374" t="s">
        <v>71978</v>
      </c>
      <c r="N21374">
        <v>1</v>
      </c>
    </row>
    <row r="21375" spans="1:14" x14ac:dyDescent="0.35">
      <c r="A21375" s="8" t="s">
        <v>71981</v>
      </c>
      <c r="B21375">
        <v>45975</v>
      </c>
      <c r="C21375" t="s">
        <v>71979</v>
      </c>
      <c r="D21375">
        <v>64588.01</v>
      </c>
      <c r="E21375" t="s">
        <v>71980</v>
      </c>
      <c r="F21375" t="s">
        <v>180</v>
      </c>
      <c r="G21375" t="s">
        <v>71980</v>
      </c>
      <c r="H21375" t="s">
        <v>182</v>
      </c>
      <c r="I21375" t="s">
        <v>71980</v>
      </c>
      <c r="J21375" t="s">
        <v>182</v>
      </c>
      <c r="K21375" t="s">
        <v>71981</v>
      </c>
      <c r="L21375" t="s">
        <v>71982</v>
      </c>
      <c r="N21375">
        <v>1</v>
      </c>
    </row>
    <row r="21376" spans="1:14" x14ac:dyDescent="0.35">
      <c r="A21376" s="8" t="s">
        <v>71986</v>
      </c>
      <c r="B21376">
        <v>45976</v>
      </c>
      <c r="C21376" t="s">
        <v>71983</v>
      </c>
      <c r="D21376">
        <v>64589.01</v>
      </c>
      <c r="E21376" t="s">
        <v>71984</v>
      </c>
      <c r="F21376" t="s">
        <v>180</v>
      </c>
      <c r="G21376" t="s">
        <v>71985</v>
      </c>
      <c r="H21376" t="s">
        <v>182</v>
      </c>
      <c r="I21376" t="s">
        <v>71984</v>
      </c>
      <c r="J21376" t="s">
        <v>182</v>
      </c>
      <c r="K21376" t="s">
        <v>71986</v>
      </c>
      <c r="L21376">
        <v>4469124</v>
      </c>
      <c r="N21376">
        <v>1</v>
      </c>
    </row>
    <row r="21377" spans="1:14" x14ac:dyDescent="0.35">
      <c r="A21377" s="8" t="s">
        <v>71990</v>
      </c>
      <c r="B21377">
        <v>45977</v>
      </c>
      <c r="C21377" t="s">
        <v>71987</v>
      </c>
      <c r="D21377">
        <v>64590.01</v>
      </c>
      <c r="E21377" t="s">
        <v>71988</v>
      </c>
      <c r="F21377" t="s">
        <v>180</v>
      </c>
      <c r="G21377" t="s">
        <v>71989</v>
      </c>
      <c r="H21377" t="s">
        <v>182</v>
      </c>
      <c r="I21377" t="s">
        <v>71989</v>
      </c>
      <c r="J21377" t="s">
        <v>182</v>
      </c>
      <c r="K21377" t="s">
        <v>71990</v>
      </c>
      <c r="L21377" t="s">
        <v>71991</v>
      </c>
      <c r="N21377">
        <v>1</v>
      </c>
    </row>
    <row r="21378" spans="1:14" x14ac:dyDescent="0.35">
      <c r="A21378" s="8" t="s">
        <v>71994</v>
      </c>
      <c r="B21378">
        <v>45978</v>
      </c>
      <c r="C21378" t="s">
        <v>71992</v>
      </c>
      <c r="D21378">
        <v>64591.01</v>
      </c>
      <c r="E21378" t="s">
        <v>71993</v>
      </c>
      <c r="F21378" t="s">
        <v>180</v>
      </c>
      <c r="G21378" t="s">
        <v>71993</v>
      </c>
      <c r="H21378" t="s">
        <v>182</v>
      </c>
      <c r="I21378" t="s">
        <v>71993</v>
      </c>
      <c r="J21378" t="s">
        <v>182</v>
      </c>
      <c r="K21378" t="s">
        <v>71994</v>
      </c>
      <c r="L21378" t="s">
        <v>71995</v>
      </c>
      <c r="N21378">
        <v>1</v>
      </c>
    </row>
    <row r="21379" spans="1:14" x14ac:dyDescent="0.35">
      <c r="A21379" s="8" t="s">
        <v>71998</v>
      </c>
      <c r="B21379">
        <v>45982</v>
      </c>
      <c r="C21379" t="s">
        <v>71996</v>
      </c>
      <c r="D21379">
        <v>64595.01</v>
      </c>
      <c r="E21379" t="s">
        <v>71997</v>
      </c>
      <c r="F21379" t="s">
        <v>180</v>
      </c>
      <c r="G21379" t="s">
        <v>71997</v>
      </c>
      <c r="H21379" t="s">
        <v>182</v>
      </c>
      <c r="I21379" t="s">
        <v>71997</v>
      </c>
      <c r="J21379" t="s">
        <v>182</v>
      </c>
      <c r="K21379" t="s">
        <v>71998</v>
      </c>
      <c r="L21379" t="s">
        <v>71999</v>
      </c>
      <c r="N21379">
        <v>1</v>
      </c>
    </row>
    <row r="21380" spans="1:14" x14ac:dyDescent="0.35">
      <c r="A21380" s="8" t="s">
        <v>72003</v>
      </c>
      <c r="B21380">
        <v>45984</v>
      </c>
      <c r="C21380" t="s">
        <v>72000</v>
      </c>
      <c r="D21380">
        <v>64597.01</v>
      </c>
      <c r="E21380" t="s">
        <v>72001</v>
      </c>
      <c r="F21380" t="s">
        <v>180</v>
      </c>
      <c r="G21380" t="s">
        <v>72002</v>
      </c>
      <c r="H21380" t="s">
        <v>182</v>
      </c>
      <c r="I21380" t="s">
        <v>72002</v>
      </c>
      <c r="J21380" t="s">
        <v>182</v>
      </c>
      <c r="K21380" t="s">
        <v>72003</v>
      </c>
      <c r="L21380">
        <v>4308409</v>
      </c>
      <c r="N21380">
        <v>1</v>
      </c>
    </row>
    <row r="21381" spans="1:14" x14ac:dyDescent="0.35">
      <c r="A21381" s="8" t="s">
        <v>72006</v>
      </c>
      <c r="B21381">
        <v>45985</v>
      </c>
      <c r="C21381" t="s">
        <v>72004</v>
      </c>
      <c r="D21381">
        <v>64598.01</v>
      </c>
      <c r="E21381" t="s">
        <v>72005</v>
      </c>
      <c r="F21381" t="s">
        <v>180</v>
      </c>
      <c r="G21381" t="s">
        <v>72005</v>
      </c>
      <c r="H21381" t="s">
        <v>182</v>
      </c>
      <c r="I21381" t="s">
        <v>72005</v>
      </c>
      <c r="J21381" t="s">
        <v>182</v>
      </c>
      <c r="K21381" t="s">
        <v>72006</v>
      </c>
      <c r="L21381" t="s">
        <v>72007</v>
      </c>
      <c r="N21381">
        <v>1</v>
      </c>
    </row>
    <row r="21382" spans="1:14" x14ac:dyDescent="0.35">
      <c r="A21382" s="8" t="s">
        <v>72011</v>
      </c>
      <c r="B21382">
        <v>45987</v>
      </c>
      <c r="C21382" t="s">
        <v>72008</v>
      </c>
      <c r="D21382">
        <v>64600.01</v>
      </c>
      <c r="E21382" t="s">
        <v>72009</v>
      </c>
      <c r="F21382" t="s">
        <v>180</v>
      </c>
      <c r="G21382" t="s">
        <v>72010</v>
      </c>
      <c r="H21382" t="s">
        <v>182</v>
      </c>
      <c r="I21382" t="s">
        <v>72010</v>
      </c>
      <c r="J21382" t="s">
        <v>182</v>
      </c>
      <c r="K21382" t="s">
        <v>72011</v>
      </c>
      <c r="L21382">
        <v>7370085</v>
      </c>
      <c r="N21382">
        <v>1</v>
      </c>
    </row>
    <row r="21383" spans="1:14" x14ac:dyDescent="0.35">
      <c r="A21383" s="8" t="s">
        <v>72014</v>
      </c>
      <c r="B21383">
        <v>45989</v>
      </c>
      <c r="C21383" t="s">
        <v>72012</v>
      </c>
      <c r="D21383">
        <v>64602.01</v>
      </c>
      <c r="E21383" t="s">
        <v>72013</v>
      </c>
      <c r="F21383" t="s">
        <v>180</v>
      </c>
      <c r="G21383" t="s">
        <v>72013</v>
      </c>
      <c r="H21383" t="s">
        <v>182</v>
      </c>
      <c r="I21383" t="s">
        <v>72013</v>
      </c>
      <c r="J21383" t="s">
        <v>182</v>
      </c>
      <c r="K21383" t="s">
        <v>72014</v>
      </c>
      <c r="L21383">
        <v>4367961</v>
      </c>
      <c r="N21383">
        <v>1</v>
      </c>
    </row>
    <row r="21384" spans="1:14" x14ac:dyDescent="0.35">
      <c r="A21384" s="8" t="s">
        <v>72017</v>
      </c>
      <c r="B21384">
        <v>45990</v>
      </c>
      <c r="C21384" t="s">
        <v>72015</v>
      </c>
      <c r="D21384">
        <v>64603.01</v>
      </c>
      <c r="E21384" t="s">
        <v>72016</v>
      </c>
      <c r="F21384" t="s">
        <v>5821</v>
      </c>
      <c r="G21384" t="s">
        <v>72016</v>
      </c>
      <c r="H21384" t="s">
        <v>182</v>
      </c>
      <c r="I21384" t="s">
        <v>72016</v>
      </c>
      <c r="J21384" t="s">
        <v>182</v>
      </c>
      <c r="K21384" t="s">
        <v>72017</v>
      </c>
      <c r="L21384" t="s">
        <v>72018</v>
      </c>
      <c r="N21384">
        <v>1</v>
      </c>
    </row>
    <row r="21385" spans="1:14" x14ac:dyDescent="0.35">
      <c r="A21385" s="8" t="s">
        <v>72021</v>
      </c>
      <c r="B21385">
        <v>45992</v>
      </c>
      <c r="C21385" t="s">
        <v>72019</v>
      </c>
      <c r="D21385">
        <v>64605.01</v>
      </c>
      <c r="E21385" t="s">
        <v>72020</v>
      </c>
      <c r="F21385" t="s">
        <v>180</v>
      </c>
      <c r="G21385" t="s">
        <v>72020</v>
      </c>
      <c r="H21385" t="s">
        <v>182</v>
      </c>
      <c r="I21385" t="s">
        <v>72020</v>
      </c>
      <c r="J21385" t="s">
        <v>182</v>
      </c>
      <c r="K21385" t="s">
        <v>72021</v>
      </c>
      <c r="L21385">
        <v>5267639</v>
      </c>
      <c r="N21385">
        <v>1</v>
      </c>
    </row>
    <row r="21386" spans="1:14" x14ac:dyDescent="0.35">
      <c r="A21386" s="8" t="s">
        <v>72025</v>
      </c>
      <c r="B21386">
        <v>45993</v>
      </c>
      <c r="C21386" t="s">
        <v>72022</v>
      </c>
      <c r="D21386">
        <v>64606.01</v>
      </c>
      <c r="E21386" t="s">
        <v>72023</v>
      </c>
      <c r="F21386" t="s">
        <v>180</v>
      </c>
      <c r="G21386" t="s">
        <v>72024</v>
      </c>
      <c r="H21386" t="s">
        <v>182</v>
      </c>
      <c r="I21386" t="s">
        <v>72024</v>
      </c>
      <c r="J21386" t="s">
        <v>182</v>
      </c>
      <c r="K21386" t="s">
        <v>72025</v>
      </c>
      <c r="L21386" t="s">
        <v>72026</v>
      </c>
      <c r="N21386">
        <v>1</v>
      </c>
    </row>
    <row r="21387" spans="1:14" x14ac:dyDescent="0.35">
      <c r="A21387" s="8" t="s">
        <v>72030</v>
      </c>
      <c r="B21387">
        <v>45994</v>
      </c>
      <c r="C21387" t="s">
        <v>72027</v>
      </c>
      <c r="D21387">
        <v>64607.01</v>
      </c>
      <c r="E21387" t="s">
        <v>72028</v>
      </c>
      <c r="F21387" t="s">
        <v>180</v>
      </c>
      <c r="G21387" t="s">
        <v>72029</v>
      </c>
      <c r="H21387" t="s">
        <v>182</v>
      </c>
      <c r="I21387" t="s">
        <v>72029</v>
      </c>
      <c r="J21387" t="s">
        <v>182</v>
      </c>
      <c r="K21387" t="s">
        <v>72030</v>
      </c>
      <c r="L21387">
        <v>5916425</v>
      </c>
      <c r="N21387">
        <v>1</v>
      </c>
    </row>
    <row r="21388" spans="1:14" x14ac:dyDescent="0.35">
      <c r="A21388" s="8" t="s">
        <v>72034</v>
      </c>
      <c r="B21388">
        <v>45995</v>
      </c>
      <c r="C21388" t="s">
        <v>72031</v>
      </c>
      <c r="D21388">
        <v>64608.01</v>
      </c>
      <c r="E21388" t="s">
        <v>72032</v>
      </c>
      <c r="F21388" t="s">
        <v>321</v>
      </c>
      <c r="G21388" t="s">
        <v>72033</v>
      </c>
      <c r="H21388" t="s">
        <v>6304</v>
      </c>
      <c r="I21388" t="s">
        <v>72033</v>
      </c>
      <c r="J21388" t="s">
        <v>6304</v>
      </c>
      <c r="K21388" t="s">
        <v>72034</v>
      </c>
      <c r="L21388">
        <v>7526985</v>
      </c>
      <c r="N21388">
        <v>1</v>
      </c>
    </row>
    <row r="21389" spans="1:14" x14ac:dyDescent="0.35">
      <c r="A21389" s="8" t="s">
        <v>72038</v>
      </c>
      <c r="B21389">
        <v>45996</v>
      </c>
      <c r="C21389" t="s">
        <v>72035</v>
      </c>
      <c r="D21389">
        <v>64609.01</v>
      </c>
      <c r="E21389" t="s">
        <v>72036</v>
      </c>
      <c r="F21389" t="s">
        <v>321</v>
      </c>
      <c r="G21389" t="s">
        <v>72035</v>
      </c>
      <c r="H21389" t="s">
        <v>6304</v>
      </c>
      <c r="I21389" t="s">
        <v>72037</v>
      </c>
      <c r="J21389" t="s">
        <v>6304</v>
      </c>
      <c r="K21389" t="s">
        <v>72038</v>
      </c>
      <c r="L21389" t="s">
        <v>72039</v>
      </c>
      <c r="N21389">
        <v>1</v>
      </c>
    </row>
    <row r="21390" spans="1:14" x14ac:dyDescent="0.35">
      <c r="A21390" s="8" t="s">
        <v>72043</v>
      </c>
      <c r="B21390">
        <v>45997</v>
      </c>
      <c r="C21390" t="s">
        <v>72040</v>
      </c>
      <c r="D21390">
        <v>64610.01</v>
      </c>
      <c r="E21390" t="s">
        <v>72041</v>
      </c>
      <c r="F21390" t="s">
        <v>321</v>
      </c>
      <c r="G21390" t="s">
        <v>72042</v>
      </c>
      <c r="H21390" t="s">
        <v>6304</v>
      </c>
      <c r="I21390" t="s">
        <v>72042</v>
      </c>
      <c r="J21390" t="s">
        <v>6304</v>
      </c>
      <c r="K21390" t="s">
        <v>72043</v>
      </c>
      <c r="L21390">
        <v>7779916</v>
      </c>
      <c r="N21390">
        <v>1</v>
      </c>
    </row>
    <row r="21391" spans="1:14" x14ac:dyDescent="0.35">
      <c r="A21391" s="8" t="s">
        <v>72047</v>
      </c>
      <c r="B21391">
        <v>45998</v>
      </c>
      <c r="C21391" t="s">
        <v>72044</v>
      </c>
      <c r="D21391">
        <v>64611.01</v>
      </c>
      <c r="E21391" t="s">
        <v>72045</v>
      </c>
      <c r="F21391" t="s">
        <v>321</v>
      </c>
      <c r="G21391" t="s">
        <v>72046</v>
      </c>
      <c r="H21391" t="s">
        <v>6304</v>
      </c>
      <c r="I21391" t="s">
        <v>72046</v>
      </c>
      <c r="J21391" t="s">
        <v>6304</v>
      </c>
      <c r="K21391" t="s">
        <v>72047</v>
      </c>
      <c r="L21391" t="s">
        <v>72048</v>
      </c>
      <c r="N21391">
        <v>1</v>
      </c>
    </row>
    <row r="21392" spans="1:14" x14ac:dyDescent="0.35">
      <c r="A21392" s="8" t="s">
        <v>72052</v>
      </c>
      <c r="B21392">
        <v>45999</v>
      </c>
      <c r="C21392" t="s">
        <v>72049</v>
      </c>
      <c r="D21392">
        <v>64612.01</v>
      </c>
      <c r="E21392" t="s">
        <v>72050</v>
      </c>
      <c r="F21392" t="s">
        <v>321</v>
      </c>
      <c r="G21392" t="s">
        <v>72051</v>
      </c>
      <c r="H21392" t="s">
        <v>6304</v>
      </c>
      <c r="I21392" t="s">
        <v>72051</v>
      </c>
      <c r="J21392" t="s">
        <v>6304</v>
      </c>
      <c r="K21392" t="s">
        <v>72052</v>
      </c>
      <c r="L21392">
        <v>7058897</v>
      </c>
      <c r="N21392">
        <v>1</v>
      </c>
    </row>
    <row r="21393" spans="1:14" x14ac:dyDescent="0.35">
      <c r="A21393" s="8" t="s">
        <v>72056</v>
      </c>
      <c r="B21393">
        <v>46000</v>
      </c>
      <c r="C21393" t="s">
        <v>72053</v>
      </c>
      <c r="D21393">
        <v>64613.01</v>
      </c>
      <c r="E21393" t="s">
        <v>72054</v>
      </c>
      <c r="F21393" t="s">
        <v>321</v>
      </c>
      <c r="G21393" t="s">
        <v>72055</v>
      </c>
      <c r="H21393" t="s">
        <v>6304</v>
      </c>
      <c r="I21393" t="s">
        <v>72055</v>
      </c>
      <c r="J21393" t="s">
        <v>6304</v>
      </c>
      <c r="K21393" t="s">
        <v>72056</v>
      </c>
      <c r="L21393">
        <v>4878913</v>
      </c>
      <c r="N21393">
        <v>1</v>
      </c>
    </row>
    <row r="21394" spans="1:14" x14ac:dyDescent="0.35">
      <c r="A21394" s="8" t="s">
        <v>72060</v>
      </c>
      <c r="B21394">
        <v>46003</v>
      </c>
      <c r="C21394" t="s">
        <v>72057</v>
      </c>
      <c r="D21394">
        <v>64616.01</v>
      </c>
      <c r="E21394" t="s">
        <v>72058</v>
      </c>
      <c r="F21394" t="s">
        <v>321</v>
      </c>
      <c r="G21394" t="s">
        <v>72059</v>
      </c>
      <c r="H21394" t="s">
        <v>6304</v>
      </c>
      <c r="I21394" t="s">
        <v>72059</v>
      </c>
      <c r="J21394" t="s">
        <v>6304</v>
      </c>
      <c r="K21394" t="s">
        <v>72060</v>
      </c>
      <c r="L21394">
        <v>4343143</v>
      </c>
      <c r="N21394">
        <v>1</v>
      </c>
    </row>
    <row r="21395" spans="1:14" x14ac:dyDescent="0.35">
      <c r="A21395" s="8" t="s">
        <v>72063</v>
      </c>
      <c r="B21395">
        <v>46005</v>
      </c>
      <c r="C21395" t="s">
        <v>72061</v>
      </c>
      <c r="D21395">
        <v>64618.01</v>
      </c>
      <c r="E21395" t="s">
        <v>72062</v>
      </c>
      <c r="F21395" t="s">
        <v>4616</v>
      </c>
      <c r="G21395" t="s">
        <v>72062</v>
      </c>
      <c r="H21395" t="s">
        <v>5418</v>
      </c>
      <c r="I21395" t="s">
        <v>72062</v>
      </c>
      <c r="J21395" t="s">
        <v>5418</v>
      </c>
      <c r="K21395" t="s">
        <v>72063</v>
      </c>
      <c r="L21395">
        <v>6488848</v>
      </c>
      <c r="N21395">
        <v>1</v>
      </c>
    </row>
    <row r="21396" spans="1:14" x14ac:dyDescent="0.35">
      <c r="A21396" s="8" t="s">
        <v>72065</v>
      </c>
      <c r="B21396">
        <v>46006</v>
      </c>
      <c r="C21396" t="s">
        <v>72064</v>
      </c>
      <c r="D21396">
        <v>64619.01</v>
      </c>
      <c r="E21396" t="s">
        <v>20809</v>
      </c>
      <c r="F21396" t="s">
        <v>4616</v>
      </c>
      <c r="G21396" t="s">
        <v>20809</v>
      </c>
      <c r="H21396" t="s">
        <v>5418</v>
      </c>
      <c r="I21396" t="s">
        <v>20809</v>
      </c>
      <c r="J21396" t="s">
        <v>5418</v>
      </c>
      <c r="K21396" t="s">
        <v>72065</v>
      </c>
      <c r="L21396" t="s">
        <v>72066</v>
      </c>
      <c r="N21396">
        <v>1</v>
      </c>
    </row>
    <row r="21397" spans="1:14" x14ac:dyDescent="0.35">
      <c r="A21397" s="8" t="s">
        <v>72069</v>
      </c>
      <c r="B21397">
        <v>46009</v>
      </c>
      <c r="C21397" t="s">
        <v>72067</v>
      </c>
      <c r="D21397">
        <v>64622.01</v>
      </c>
      <c r="E21397" t="s">
        <v>72068</v>
      </c>
      <c r="F21397" t="s">
        <v>4616</v>
      </c>
      <c r="G21397" t="s">
        <v>72068</v>
      </c>
      <c r="H21397" t="s">
        <v>5418</v>
      </c>
      <c r="I21397" t="s">
        <v>72068</v>
      </c>
      <c r="J21397" t="s">
        <v>5418</v>
      </c>
      <c r="K21397" t="s">
        <v>72069</v>
      </c>
      <c r="L21397">
        <v>6685531</v>
      </c>
      <c r="N21397">
        <v>1</v>
      </c>
    </row>
    <row r="21398" spans="1:14" x14ac:dyDescent="0.35">
      <c r="A21398" s="8" t="s">
        <v>72072</v>
      </c>
      <c r="B21398">
        <v>46010</v>
      </c>
      <c r="C21398" t="s">
        <v>72070</v>
      </c>
      <c r="D21398">
        <v>64623.01</v>
      </c>
      <c r="E21398" t="s">
        <v>72071</v>
      </c>
      <c r="F21398" t="s">
        <v>4616</v>
      </c>
      <c r="G21398" t="s">
        <v>72071</v>
      </c>
      <c r="H21398" t="s">
        <v>5418</v>
      </c>
      <c r="I21398" t="s">
        <v>72071</v>
      </c>
      <c r="J21398" t="s">
        <v>5418</v>
      </c>
      <c r="K21398" t="s">
        <v>72072</v>
      </c>
      <c r="L21398">
        <v>6664370</v>
      </c>
      <c r="N21398">
        <v>1</v>
      </c>
    </row>
    <row r="21399" spans="1:14" x14ac:dyDescent="0.35">
      <c r="A21399" s="8" t="s">
        <v>72075</v>
      </c>
      <c r="B21399">
        <v>46012</v>
      </c>
      <c r="C21399" t="s">
        <v>72073</v>
      </c>
      <c r="D21399">
        <v>64625.01</v>
      </c>
      <c r="E21399" t="s">
        <v>72074</v>
      </c>
      <c r="F21399" t="s">
        <v>4616</v>
      </c>
      <c r="G21399" t="s">
        <v>72074</v>
      </c>
      <c r="H21399" t="s">
        <v>5418</v>
      </c>
      <c r="I21399" t="s">
        <v>72074</v>
      </c>
      <c r="J21399" t="s">
        <v>5418</v>
      </c>
      <c r="K21399" t="s">
        <v>72075</v>
      </c>
      <c r="L21399">
        <v>6505532</v>
      </c>
      <c r="N21399">
        <v>1</v>
      </c>
    </row>
    <row r="21400" spans="1:14" x14ac:dyDescent="0.35">
      <c r="A21400" s="8" t="s">
        <v>72078</v>
      </c>
      <c r="B21400">
        <v>46013</v>
      </c>
      <c r="C21400" t="s">
        <v>72076</v>
      </c>
      <c r="D21400">
        <v>64626.01</v>
      </c>
      <c r="E21400" t="s">
        <v>72077</v>
      </c>
      <c r="F21400" t="s">
        <v>4616</v>
      </c>
      <c r="G21400" t="s">
        <v>72077</v>
      </c>
      <c r="H21400" t="s">
        <v>5418</v>
      </c>
      <c r="I21400" t="s">
        <v>72077</v>
      </c>
      <c r="J21400" t="s">
        <v>5418</v>
      </c>
      <c r="K21400" t="s">
        <v>72078</v>
      </c>
      <c r="L21400" t="s">
        <v>72079</v>
      </c>
      <c r="N21400">
        <v>1</v>
      </c>
    </row>
    <row r="21401" spans="1:14" x14ac:dyDescent="0.35">
      <c r="A21401" s="8" t="s">
        <v>72082</v>
      </c>
      <c r="B21401">
        <v>46014</v>
      </c>
      <c r="C21401" t="s">
        <v>72080</v>
      </c>
      <c r="D21401">
        <v>64627.01</v>
      </c>
      <c r="E21401" t="s">
        <v>72081</v>
      </c>
      <c r="F21401" t="s">
        <v>4616</v>
      </c>
      <c r="G21401" t="s">
        <v>72081</v>
      </c>
      <c r="H21401" t="s">
        <v>5418</v>
      </c>
      <c r="I21401" t="s">
        <v>72081</v>
      </c>
      <c r="J21401" t="s">
        <v>5418</v>
      </c>
      <c r="K21401" t="s">
        <v>72082</v>
      </c>
      <c r="L21401">
        <v>6304977</v>
      </c>
      <c r="N21401">
        <v>1</v>
      </c>
    </row>
    <row r="21402" spans="1:14" x14ac:dyDescent="0.35">
      <c r="A21402" s="8" t="s">
        <v>72085</v>
      </c>
      <c r="B21402">
        <v>46016</v>
      </c>
      <c r="C21402" t="s">
        <v>72083</v>
      </c>
      <c r="D21402">
        <v>64629.01</v>
      </c>
      <c r="E21402" t="s">
        <v>72084</v>
      </c>
      <c r="F21402" t="s">
        <v>4616</v>
      </c>
      <c r="G21402" t="s">
        <v>72084</v>
      </c>
      <c r="H21402" t="s">
        <v>5418</v>
      </c>
      <c r="I21402" t="s">
        <v>72084</v>
      </c>
      <c r="J21402" t="s">
        <v>5418</v>
      </c>
      <c r="K21402" t="s">
        <v>72085</v>
      </c>
      <c r="L21402" t="s">
        <v>72086</v>
      </c>
      <c r="N21402">
        <v>1</v>
      </c>
    </row>
    <row r="21403" spans="1:14" x14ac:dyDescent="0.35">
      <c r="A21403" s="8" t="s">
        <v>72085</v>
      </c>
      <c r="B21403">
        <v>76953</v>
      </c>
      <c r="C21403" t="s">
        <v>72087</v>
      </c>
      <c r="D21403">
        <v>64629.02</v>
      </c>
      <c r="E21403" t="s">
        <v>34914</v>
      </c>
      <c r="F21403" t="s">
        <v>226</v>
      </c>
      <c r="G21403" t="s">
        <v>72088</v>
      </c>
      <c r="H21403" t="s">
        <v>4944</v>
      </c>
      <c r="I21403" t="s">
        <v>72088</v>
      </c>
      <c r="J21403" t="s">
        <v>176</v>
      </c>
      <c r="K21403" t="s">
        <v>72085</v>
      </c>
      <c r="L21403">
        <v>2243041</v>
      </c>
      <c r="M21403" t="s">
        <v>72089</v>
      </c>
      <c r="N21403">
        <v>1</v>
      </c>
    </row>
    <row r="21404" spans="1:14" x14ac:dyDescent="0.35">
      <c r="A21404" s="8" t="s">
        <v>72092</v>
      </c>
      <c r="B21404">
        <v>46017</v>
      </c>
      <c r="C21404" t="s">
        <v>72090</v>
      </c>
      <c r="D21404">
        <v>64630.01</v>
      </c>
      <c r="E21404" t="s">
        <v>72091</v>
      </c>
      <c r="F21404" t="s">
        <v>4616</v>
      </c>
      <c r="G21404" t="s">
        <v>72091</v>
      </c>
      <c r="H21404" t="s">
        <v>5418</v>
      </c>
      <c r="I21404" t="s">
        <v>72091</v>
      </c>
      <c r="J21404" t="s">
        <v>5418</v>
      </c>
      <c r="K21404" t="s">
        <v>72092</v>
      </c>
      <c r="L21404" t="s">
        <v>72093</v>
      </c>
      <c r="N21404">
        <v>1</v>
      </c>
    </row>
    <row r="21405" spans="1:14" x14ac:dyDescent="0.35">
      <c r="A21405" s="8" t="s">
        <v>72092</v>
      </c>
      <c r="B21405">
        <v>76952</v>
      </c>
      <c r="C21405" t="s">
        <v>72094</v>
      </c>
      <c r="D21405">
        <v>64630.02</v>
      </c>
      <c r="E21405" t="s">
        <v>72091</v>
      </c>
      <c r="F21405" t="s">
        <v>226</v>
      </c>
      <c r="G21405" t="s">
        <v>72095</v>
      </c>
      <c r="H21405" t="s">
        <v>4944</v>
      </c>
      <c r="I21405" t="s">
        <v>72095</v>
      </c>
      <c r="J21405" t="s">
        <v>176</v>
      </c>
      <c r="K21405" t="s">
        <v>72092</v>
      </c>
      <c r="L21405">
        <v>2585271</v>
      </c>
      <c r="M21405" t="s">
        <v>72096</v>
      </c>
      <c r="N21405">
        <v>1</v>
      </c>
    </row>
    <row r="21406" spans="1:14" x14ac:dyDescent="0.35">
      <c r="A21406" s="8" t="s">
        <v>72099</v>
      </c>
      <c r="B21406">
        <v>46018</v>
      </c>
      <c r="C21406" t="s">
        <v>72097</v>
      </c>
      <c r="D21406">
        <v>64631.01</v>
      </c>
      <c r="E21406" t="s">
        <v>72098</v>
      </c>
      <c r="F21406" t="s">
        <v>4616</v>
      </c>
      <c r="G21406" t="s">
        <v>72098</v>
      </c>
      <c r="H21406" t="s">
        <v>5418</v>
      </c>
      <c r="I21406" t="s">
        <v>72098</v>
      </c>
      <c r="J21406" t="s">
        <v>5418</v>
      </c>
      <c r="K21406" t="s">
        <v>72099</v>
      </c>
      <c r="L21406" t="s">
        <v>72100</v>
      </c>
      <c r="N21406">
        <v>1</v>
      </c>
    </row>
    <row r="21407" spans="1:14" x14ac:dyDescent="0.35">
      <c r="A21407" s="8" t="s">
        <v>72103</v>
      </c>
      <c r="B21407">
        <v>46019</v>
      </c>
      <c r="C21407" t="s">
        <v>72101</v>
      </c>
      <c r="D21407">
        <v>64632.01</v>
      </c>
      <c r="E21407" t="s">
        <v>72102</v>
      </c>
      <c r="F21407" t="s">
        <v>4616</v>
      </c>
      <c r="G21407" t="s">
        <v>72102</v>
      </c>
      <c r="H21407" t="s">
        <v>5418</v>
      </c>
      <c r="I21407" t="s">
        <v>72102</v>
      </c>
      <c r="J21407" t="s">
        <v>5418</v>
      </c>
      <c r="K21407" t="s">
        <v>72103</v>
      </c>
      <c r="L21407">
        <v>6505167</v>
      </c>
      <c r="N21407">
        <v>1</v>
      </c>
    </row>
    <row r="21408" spans="1:14" x14ac:dyDescent="0.35">
      <c r="A21408" s="8" t="s">
        <v>72107</v>
      </c>
      <c r="B21408">
        <v>46022</v>
      </c>
      <c r="C21408" t="s">
        <v>72104</v>
      </c>
      <c r="D21408">
        <v>64635.01</v>
      </c>
      <c r="E21408" t="s">
        <v>72105</v>
      </c>
      <c r="F21408" t="s">
        <v>4616</v>
      </c>
      <c r="G21408" t="s">
        <v>72106</v>
      </c>
      <c r="H21408" t="s">
        <v>5418</v>
      </c>
      <c r="I21408" t="s">
        <v>72106</v>
      </c>
      <c r="J21408" t="s">
        <v>5418</v>
      </c>
      <c r="K21408" t="s">
        <v>72107</v>
      </c>
      <c r="L21408">
        <v>6916082</v>
      </c>
      <c r="N21408">
        <v>1</v>
      </c>
    </row>
    <row r="21409" spans="1:14" x14ac:dyDescent="0.35">
      <c r="A21409" s="8" t="s">
        <v>72111</v>
      </c>
      <c r="B21409">
        <v>65233</v>
      </c>
      <c r="C21409" t="s">
        <v>72108</v>
      </c>
      <c r="D21409">
        <v>64636.02</v>
      </c>
      <c r="E21409" t="s">
        <v>72109</v>
      </c>
      <c r="F21409" t="s">
        <v>226</v>
      </c>
      <c r="G21409" t="s">
        <v>72110</v>
      </c>
      <c r="H21409" t="s">
        <v>228</v>
      </c>
      <c r="I21409" t="s">
        <v>72110</v>
      </c>
      <c r="J21409" t="s">
        <v>176</v>
      </c>
      <c r="K21409" t="s">
        <v>72111</v>
      </c>
      <c r="L21409">
        <v>2525426</v>
      </c>
      <c r="M21409" t="s">
        <v>72112</v>
      </c>
      <c r="N21409">
        <v>1</v>
      </c>
    </row>
    <row r="21410" spans="1:14" x14ac:dyDescent="0.35">
      <c r="A21410" s="8" t="s">
        <v>72115</v>
      </c>
      <c r="B21410">
        <v>46024</v>
      </c>
      <c r="C21410" t="s">
        <v>72113</v>
      </c>
      <c r="D21410">
        <v>64637.01</v>
      </c>
      <c r="E21410" t="s">
        <v>72114</v>
      </c>
      <c r="F21410" t="s">
        <v>4616</v>
      </c>
      <c r="G21410" t="s">
        <v>72114</v>
      </c>
      <c r="H21410" t="s">
        <v>5418</v>
      </c>
      <c r="I21410" t="s">
        <v>72114</v>
      </c>
      <c r="J21410" t="s">
        <v>5418</v>
      </c>
      <c r="K21410" t="s">
        <v>72115</v>
      </c>
      <c r="L21410" t="s">
        <v>72116</v>
      </c>
      <c r="N21410">
        <v>1</v>
      </c>
    </row>
    <row r="21411" spans="1:14" x14ac:dyDescent="0.35">
      <c r="A21411" s="8" t="s">
        <v>72119</v>
      </c>
      <c r="B21411">
        <v>46025</v>
      </c>
      <c r="C21411" t="s">
        <v>72117</v>
      </c>
      <c r="D21411">
        <v>64638.01</v>
      </c>
      <c r="E21411" t="s">
        <v>72118</v>
      </c>
      <c r="F21411" t="s">
        <v>4616</v>
      </c>
      <c r="G21411" t="s">
        <v>72118</v>
      </c>
      <c r="H21411" t="s">
        <v>5418</v>
      </c>
      <c r="I21411" t="s">
        <v>72118</v>
      </c>
      <c r="J21411" t="s">
        <v>5418</v>
      </c>
      <c r="K21411" t="s">
        <v>72119</v>
      </c>
      <c r="L21411">
        <v>6080288</v>
      </c>
      <c r="N21411">
        <v>1</v>
      </c>
    </row>
    <row r="21412" spans="1:14" x14ac:dyDescent="0.35">
      <c r="A21412" s="8" t="s">
        <v>72122</v>
      </c>
      <c r="B21412">
        <v>46026</v>
      </c>
      <c r="C21412" t="s">
        <v>72120</v>
      </c>
      <c r="D21412">
        <v>64639.01</v>
      </c>
      <c r="E21412" t="s">
        <v>72121</v>
      </c>
      <c r="F21412" t="s">
        <v>4616</v>
      </c>
      <c r="G21412" t="s">
        <v>72121</v>
      </c>
      <c r="H21412" t="s">
        <v>5418</v>
      </c>
      <c r="I21412" t="s">
        <v>72121</v>
      </c>
      <c r="J21412" t="s">
        <v>5418</v>
      </c>
      <c r="K21412" t="s">
        <v>72122</v>
      </c>
      <c r="L21412" t="s">
        <v>72123</v>
      </c>
      <c r="N21412">
        <v>1</v>
      </c>
    </row>
    <row r="21413" spans="1:14" x14ac:dyDescent="0.35">
      <c r="A21413" s="8" t="s">
        <v>72122</v>
      </c>
      <c r="B21413">
        <v>65234</v>
      </c>
      <c r="C21413" t="s">
        <v>72124</v>
      </c>
      <c r="D21413">
        <v>64639.02</v>
      </c>
      <c r="E21413" t="s">
        <v>72121</v>
      </c>
      <c r="F21413" t="s">
        <v>226</v>
      </c>
      <c r="G21413" t="s">
        <v>72125</v>
      </c>
      <c r="H21413" t="s">
        <v>228</v>
      </c>
      <c r="I21413" t="s">
        <v>72125</v>
      </c>
      <c r="J21413" t="s">
        <v>176</v>
      </c>
      <c r="K21413" t="s">
        <v>72122</v>
      </c>
      <c r="L21413" t="s">
        <v>72126</v>
      </c>
      <c r="M21413" t="s">
        <v>72127</v>
      </c>
      <c r="N21413">
        <v>1</v>
      </c>
    </row>
    <row r="21414" spans="1:14" x14ac:dyDescent="0.35">
      <c r="A21414" s="8" t="s">
        <v>72130</v>
      </c>
      <c r="B21414">
        <v>46027</v>
      </c>
      <c r="C21414" t="s">
        <v>72128</v>
      </c>
      <c r="D21414">
        <v>64640.01</v>
      </c>
      <c r="E21414" t="s">
        <v>72129</v>
      </c>
      <c r="F21414" t="s">
        <v>4616</v>
      </c>
      <c r="G21414" t="s">
        <v>72129</v>
      </c>
      <c r="H21414" t="s">
        <v>5418</v>
      </c>
      <c r="I21414" t="s">
        <v>72129</v>
      </c>
      <c r="J21414" t="s">
        <v>5418</v>
      </c>
      <c r="K21414" t="s">
        <v>72130</v>
      </c>
      <c r="L21414">
        <v>6369415</v>
      </c>
      <c r="N21414">
        <v>1</v>
      </c>
    </row>
    <row r="21415" spans="1:14" x14ac:dyDescent="0.35">
      <c r="A21415" s="8" t="s">
        <v>72133</v>
      </c>
      <c r="B21415">
        <v>46031</v>
      </c>
      <c r="C21415" t="s">
        <v>72131</v>
      </c>
      <c r="D21415">
        <v>64644.01</v>
      </c>
      <c r="E21415" t="s">
        <v>72132</v>
      </c>
      <c r="F21415" t="s">
        <v>4616</v>
      </c>
      <c r="G21415" t="s">
        <v>72132</v>
      </c>
      <c r="H21415" t="s">
        <v>5418</v>
      </c>
      <c r="I21415" t="s">
        <v>72132</v>
      </c>
      <c r="J21415" t="s">
        <v>5418</v>
      </c>
      <c r="K21415" t="s">
        <v>72133</v>
      </c>
      <c r="L21415" t="s">
        <v>72134</v>
      </c>
      <c r="N21415">
        <v>1</v>
      </c>
    </row>
    <row r="21416" spans="1:14" x14ac:dyDescent="0.35">
      <c r="A21416" s="8" t="s">
        <v>72137</v>
      </c>
      <c r="B21416">
        <v>46032</v>
      </c>
      <c r="C21416" t="s">
        <v>72135</v>
      </c>
      <c r="D21416">
        <v>64645.01</v>
      </c>
      <c r="E21416" t="s">
        <v>72136</v>
      </c>
      <c r="F21416" t="s">
        <v>4616</v>
      </c>
      <c r="G21416" t="s">
        <v>72136</v>
      </c>
      <c r="H21416" t="s">
        <v>5418</v>
      </c>
      <c r="I21416" t="s">
        <v>72136</v>
      </c>
      <c r="J21416" t="s">
        <v>5418</v>
      </c>
      <c r="K21416" t="s">
        <v>72137</v>
      </c>
      <c r="L21416">
        <v>6158884</v>
      </c>
      <c r="N21416">
        <v>1</v>
      </c>
    </row>
    <row r="21417" spans="1:14" x14ac:dyDescent="0.35">
      <c r="A21417" s="8" t="s">
        <v>72140</v>
      </c>
      <c r="B21417">
        <v>46034</v>
      </c>
      <c r="C21417" t="s">
        <v>72138</v>
      </c>
      <c r="D21417">
        <v>64646.01</v>
      </c>
      <c r="E21417" t="s">
        <v>72139</v>
      </c>
      <c r="F21417" t="s">
        <v>4616</v>
      </c>
      <c r="G21417" t="s">
        <v>72139</v>
      </c>
      <c r="H21417" t="s">
        <v>5418</v>
      </c>
      <c r="I21417" t="s">
        <v>72139</v>
      </c>
      <c r="J21417" t="s">
        <v>5418</v>
      </c>
      <c r="K21417" t="s">
        <v>72140</v>
      </c>
      <c r="L21417">
        <v>6443881</v>
      </c>
      <c r="N21417">
        <v>1</v>
      </c>
    </row>
    <row r="21418" spans="1:14" x14ac:dyDescent="0.35">
      <c r="A21418" s="8" t="s">
        <v>72143</v>
      </c>
      <c r="B21418">
        <v>46035</v>
      </c>
      <c r="C21418" t="s">
        <v>72141</v>
      </c>
      <c r="D21418">
        <v>64647.01</v>
      </c>
      <c r="E21418" t="s">
        <v>72142</v>
      </c>
      <c r="F21418" t="s">
        <v>4616</v>
      </c>
      <c r="G21418" t="s">
        <v>72142</v>
      </c>
      <c r="H21418" t="s">
        <v>5418</v>
      </c>
      <c r="I21418" t="s">
        <v>72142</v>
      </c>
      <c r="J21418" t="s">
        <v>5418</v>
      </c>
      <c r="K21418" t="s">
        <v>72143</v>
      </c>
      <c r="L21418">
        <v>6989750</v>
      </c>
      <c r="N21418">
        <v>1</v>
      </c>
    </row>
    <row r="21419" spans="1:14" x14ac:dyDescent="0.35">
      <c r="A21419" s="8" t="s">
        <v>72145</v>
      </c>
      <c r="B21419">
        <v>46037</v>
      </c>
      <c r="C21419" t="s">
        <v>72144</v>
      </c>
      <c r="D21419">
        <v>64649.01</v>
      </c>
      <c r="E21419" t="s">
        <v>50282</v>
      </c>
      <c r="F21419" t="s">
        <v>4616</v>
      </c>
      <c r="G21419" t="s">
        <v>50282</v>
      </c>
      <c r="H21419" t="s">
        <v>5418</v>
      </c>
      <c r="I21419" t="s">
        <v>50282</v>
      </c>
      <c r="J21419" t="s">
        <v>5418</v>
      </c>
      <c r="K21419" t="s">
        <v>72145</v>
      </c>
      <c r="L21419">
        <v>6892676</v>
      </c>
      <c r="N21419">
        <v>1</v>
      </c>
    </row>
    <row r="21420" spans="1:14" x14ac:dyDescent="0.35">
      <c r="A21420" s="8" t="s">
        <v>72148</v>
      </c>
      <c r="B21420">
        <v>46038</v>
      </c>
      <c r="C21420" t="s">
        <v>72146</v>
      </c>
      <c r="D21420">
        <v>64650.01</v>
      </c>
      <c r="E21420" t="s">
        <v>72147</v>
      </c>
      <c r="F21420" t="s">
        <v>4616</v>
      </c>
      <c r="G21420" t="s">
        <v>72147</v>
      </c>
      <c r="H21420" t="s">
        <v>5418</v>
      </c>
      <c r="I21420" t="s">
        <v>72147</v>
      </c>
      <c r="J21420" t="s">
        <v>5418</v>
      </c>
      <c r="K21420" t="s">
        <v>72148</v>
      </c>
      <c r="L21420">
        <v>6875923</v>
      </c>
      <c r="N21420">
        <v>1</v>
      </c>
    </row>
    <row r="21421" spans="1:14" x14ac:dyDescent="0.35">
      <c r="A21421" s="8" t="s">
        <v>72151</v>
      </c>
      <c r="B21421">
        <v>46040</v>
      </c>
      <c r="C21421" t="s">
        <v>72149</v>
      </c>
      <c r="D21421">
        <v>64652.01</v>
      </c>
      <c r="E21421" t="s">
        <v>72150</v>
      </c>
      <c r="F21421" t="s">
        <v>4616</v>
      </c>
      <c r="G21421" t="s">
        <v>72150</v>
      </c>
      <c r="H21421" t="s">
        <v>5418</v>
      </c>
      <c r="I21421" t="s">
        <v>72150</v>
      </c>
      <c r="J21421" t="s">
        <v>5418</v>
      </c>
      <c r="K21421" t="s">
        <v>72151</v>
      </c>
      <c r="L21421">
        <v>6258795</v>
      </c>
      <c r="N21421">
        <v>1</v>
      </c>
    </row>
    <row r="21422" spans="1:14" x14ac:dyDescent="0.35">
      <c r="A21422" s="8" t="s">
        <v>72154</v>
      </c>
      <c r="B21422">
        <v>46042</v>
      </c>
      <c r="C21422" t="s">
        <v>72152</v>
      </c>
      <c r="D21422">
        <v>64654.01</v>
      </c>
      <c r="E21422" t="s">
        <v>72153</v>
      </c>
      <c r="F21422" t="s">
        <v>4616</v>
      </c>
      <c r="G21422" t="s">
        <v>72153</v>
      </c>
      <c r="H21422" t="s">
        <v>5418</v>
      </c>
      <c r="I21422" t="s">
        <v>72153</v>
      </c>
      <c r="J21422" t="s">
        <v>5418</v>
      </c>
      <c r="K21422" t="s">
        <v>72154</v>
      </c>
      <c r="L21422">
        <v>6368003</v>
      </c>
      <c r="N21422">
        <v>1</v>
      </c>
    </row>
    <row r="21423" spans="1:14" x14ac:dyDescent="0.35">
      <c r="A21423" s="8" t="s">
        <v>72157</v>
      </c>
      <c r="B21423">
        <v>46043</v>
      </c>
      <c r="C21423" t="s">
        <v>72155</v>
      </c>
      <c r="D21423">
        <v>64655.01</v>
      </c>
      <c r="E21423" t="s">
        <v>72156</v>
      </c>
      <c r="F21423" t="s">
        <v>4616</v>
      </c>
      <c r="G21423" t="s">
        <v>72156</v>
      </c>
      <c r="H21423" t="s">
        <v>5418</v>
      </c>
      <c r="I21423" t="s">
        <v>72156</v>
      </c>
      <c r="J21423" t="s">
        <v>5418</v>
      </c>
      <c r="K21423" t="s">
        <v>72157</v>
      </c>
      <c r="L21423">
        <v>6328074</v>
      </c>
      <c r="M21423">
        <v>559166103</v>
      </c>
      <c r="N21423">
        <v>1</v>
      </c>
    </row>
    <row r="21424" spans="1:14" x14ac:dyDescent="0.35">
      <c r="A21424" s="8" t="s">
        <v>72157</v>
      </c>
      <c r="B21424">
        <v>68994</v>
      </c>
      <c r="C21424" t="s">
        <v>72158</v>
      </c>
      <c r="D21424">
        <v>64655.02</v>
      </c>
      <c r="E21424" t="s">
        <v>72156</v>
      </c>
      <c r="F21424" t="s">
        <v>226</v>
      </c>
      <c r="G21424" t="s">
        <v>72159</v>
      </c>
      <c r="H21424" t="s">
        <v>228</v>
      </c>
      <c r="I21424" t="s">
        <v>72159</v>
      </c>
      <c r="J21424" t="s">
        <v>176</v>
      </c>
      <c r="K21424" t="s">
        <v>72157</v>
      </c>
      <c r="L21424">
        <v>2554679</v>
      </c>
      <c r="M21424">
        <v>559166103</v>
      </c>
      <c r="N21424">
        <v>1</v>
      </c>
    </row>
    <row r="21425" spans="1:14" x14ac:dyDescent="0.35">
      <c r="A21425" s="8" t="s">
        <v>72161</v>
      </c>
      <c r="B21425">
        <v>46044</v>
      </c>
      <c r="C21425" t="s">
        <v>72160</v>
      </c>
      <c r="D21425">
        <v>64656.01</v>
      </c>
      <c r="E21425" t="s">
        <v>57361</v>
      </c>
      <c r="F21425" t="s">
        <v>4616</v>
      </c>
      <c r="G21425" t="s">
        <v>57361</v>
      </c>
      <c r="H21425" t="s">
        <v>5418</v>
      </c>
      <c r="I21425" t="s">
        <v>57361</v>
      </c>
      <c r="J21425" t="s">
        <v>5418</v>
      </c>
      <c r="K21425" t="s">
        <v>72161</v>
      </c>
      <c r="L21425">
        <v>6060310</v>
      </c>
      <c r="N21425">
        <v>1</v>
      </c>
    </row>
    <row r="21426" spans="1:14" x14ac:dyDescent="0.35">
      <c r="A21426" s="8" t="s">
        <v>72164</v>
      </c>
      <c r="B21426">
        <v>46045</v>
      </c>
      <c r="C21426" t="s">
        <v>72162</v>
      </c>
      <c r="D21426">
        <v>64657.01</v>
      </c>
      <c r="E21426" t="s">
        <v>72163</v>
      </c>
      <c r="F21426" t="s">
        <v>4616</v>
      </c>
      <c r="G21426" t="s">
        <v>72163</v>
      </c>
      <c r="H21426" t="s">
        <v>5418</v>
      </c>
      <c r="I21426" t="s">
        <v>72163</v>
      </c>
      <c r="J21426" t="s">
        <v>5418</v>
      </c>
      <c r="K21426" t="s">
        <v>72164</v>
      </c>
      <c r="L21426">
        <v>6742737</v>
      </c>
      <c r="N21426">
        <v>1</v>
      </c>
    </row>
    <row r="21427" spans="1:14" x14ac:dyDescent="0.35">
      <c r="A21427" s="8" t="s">
        <v>72167</v>
      </c>
      <c r="B21427">
        <v>46046</v>
      </c>
      <c r="C21427" t="s">
        <v>72165</v>
      </c>
      <c r="D21427">
        <v>64658.01</v>
      </c>
      <c r="E21427" t="s">
        <v>72166</v>
      </c>
      <c r="F21427" t="s">
        <v>4616</v>
      </c>
      <c r="G21427" t="s">
        <v>72166</v>
      </c>
      <c r="H21427" t="s">
        <v>5418</v>
      </c>
      <c r="I21427" t="s">
        <v>72166</v>
      </c>
      <c r="J21427" t="s">
        <v>5418</v>
      </c>
      <c r="K21427" t="s">
        <v>72167</v>
      </c>
      <c r="L21427">
        <v>6208864</v>
      </c>
      <c r="N21427">
        <v>1</v>
      </c>
    </row>
    <row r="21428" spans="1:14" x14ac:dyDescent="0.35">
      <c r="A21428" s="8" t="s">
        <v>72171</v>
      </c>
      <c r="B21428">
        <v>46048</v>
      </c>
      <c r="C21428" t="s">
        <v>72168</v>
      </c>
      <c r="D21428">
        <v>64660.01</v>
      </c>
      <c r="E21428" t="s">
        <v>72169</v>
      </c>
      <c r="F21428" t="s">
        <v>4616</v>
      </c>
      <c r="G21428" t="s">
        <v>72170</v>
      </c>
      <c r="H21428" t="s">
        <v>5418</v>
      </c>
      <c r="I21428" t="s">
        <v>72170</v>
      </c>
      <c r="J21428" t="s">
        <v>5418</v>
      </c>
      <c r="K21428" t="s">
        <v>72171</v>
      </c>
      <c r="L21428">
        <v>6558956</v>
      </c>
      <c r="N21428">
        <v>1</v>
      </c>
    </row>
    <row r="21429" spans="1:14" x14ac:dyDescent="0.35">
      <c r="A21429" s="8" t="s">
        <v>72174</v>
      </c>
      <c r="B21429">
        <v>46049</v>
      </c>
      <c r="C21429" t="s">
        <v>72172</v>
      </c>
      <c r="D21429">
        <v>64661.01</v>
      </c>
      <c r="E21429" t="s">
        <v>72173</v>
      </c>
      <c r="F21429" t="s">
        <v>4616</v>
      </c>
      <c r="G21429" t="s">
        <v>72173</v>
      </c>
      <c r="H21429" t="s">
        <v>5418</v>
      </c>
      <c r="I21429" t="s">
        <v>72173</v>
      </c>
      <c r="J21429" t="s">
        <v>5418</v>
      </c>
      <c r="K21429" t="s">
        <v>72174</v>
      </c>
      <c r="L21429" t="s">
        <v>72175</v>
      </c>
      <c r="N21429">
        <v>1</v>
      </c>
    </row>
    <row r="21430" spans="1:14" x14ac:dyDescent="0.35">
      <c r="A21430" s="8" t="s">
        <v>72178</v>
      </c>
      <c r="B21430">
        <v>46050</v>
      </c>
      <c r="C21430" t="s">
        <v>72176</v>
      </c>
      <c r="D21430">
        <v>64662.01</v>
      </c>
      <c r="E21430" t="s">
        <v>72177</v>
      </c>
      <c r="F21430" t="s">
        <v>4616</v>
      </c>
      <c r="G21430" t="s">
        <v>72177</v>
      </c>
      <c r="H21430" t="s">
        <v>5418</v>
      </c>
      <c r="I21430" t="s">
        <v>72177</v>
      </c>
      <c r="J21430" t="s">
        <v>5418</v>
      </c>
      <c r="K21430" t="s">
        <v>72178</v>
      </c>
      <c r="L21430">
        <v>6455864</v>
      </c>
      <c r="N21430">
        <v>1</v>
      </c>
    </row>
    <row r="21431" spans="1:14" x14ac:dyDescent="0.35">
      <c r="A21431" s="8" t="s">
        <v>72181</v>
      </c>
      <c r="B21431">
        <v>46051</v>
      </c>
      <c r="C21431" t="s">
        <v>72179</v>
      </c>
      <c r="D21431">
        <v>64663.01</v>
      </c>
      <c r="E21431" t="s">
        <v>72180</v>
      </c>
      <c r="F21431" t="s">
        <v>226</v>
      </c>
      <c r="G21431" t="s">
        <v>72180</v>
      </c>
      <c r="H21431" t="s">
        <v>5321</v>
      </c>
      <c r="I21431" t="s">
        <v>72180</v>
      </c>
      <c r="J21431" t="s">
        <v>176</v>
      </c>
      <c r="K21431" t="s">
        <v>72181</v>
      </c>
      <c r="L21431" t="s">
        <v>72182</v>
      </c>
      <c r="M21431">
        <v>583435102</v>
      </c>
      <c r="N21431">
        <v>1</v>
      </c>
    </row>
    <row r="21432" spans="1:14" x14ac:dyDescent="0.35">
      <c r="A21432" s="8" t="s">
        <v>72185</v>
      </c>
      <c r="B21432">
        <v>46054</v>
      </c>
      <c r="C21432" t="s">
        <v>72183</v>
      </c>
      <c r="D21432">
        <v>64666.01</v>
      </c>
      <c r="E21432" t="s">
        <v>72184</v>
      </c>
      <c r="F21432" t="s">
        <v>4616</v>
      </c>
      <c r="G21432" t="s">
        <v>72184</v>
      </c>
      <c r="H21432" t="s">
        <v>5418</v>
      </c>
      <c r="I21432" t="s">
        <v>72184</v>
      </c>
      <c r="J21432" t="s">
        <v>5418</v>
      </c>
      <c r="K21432" t="s">
        <v>72185</v>
      </c>
      <c r="L21432">
        <v>6677776</v>
      </c>
      <c r="N21432">
        <v>1</v>
      </c>
    </row>
    <row r="21433" spans="1:14" x14ac:dyDescent="0.35">
      <c r="A21433" s="8" t="s">
        <v>72188</v>
      </c>
      <c r="B21433">
        <v>46055</v>
      </c>
      <c r="C21433" t="s">
        <v>72186</v>
      </c>
      <c r="D21433">
        <v>64667.01</v>
      </c>
      <c r="E21433" t="s">
        <v>72187</v>
      </c>
      <c r="F21433" t="s">
        <v>4616</v>
      </c>
      <c r="G21433" t="s">
        <v>72187</v>
      </c>
      <c r="H21433" t="s">
        <v>5418</v>
      </c>
      <c r="I21433" t="s">
        <v>72187</v>
      </c>
      <c r="J21433" t="s">
        <v>5418</v>
      </c>
      <c r="K21433" t="s">
        <v>72188</v>
      </c>
      <c r="L21433">
        <v>6660516</v>
      </c>
      <c r="N21433">
        <v>1</v>
      </c>
    </row>
    <row r="21434" spans="1:14" x14ac:dyDescent="0.35">
      <c r="A21434" s="8" t="s">
        <v>72190</v>
      </c>
      <c r="B21434">
        <v>46056</v>
      </c>
      <c r="C21434" t="s">
        <v>45702</v>
      </c>
      <c r="D21434">
        <v>64668.01</v>
      </c>
      <c r="E21434" t="s">
        <v>72189</v>
      </c>
      <c r="F21434" t="s">
        <v>4616</v>
      </c>
      <c r="G21434" t="s">
        <v>72189</v>
      </c>
      <c r="H21434" t="s">
        <v>5418</v>
      </c>
      <c r="I21434" t="s">
        <v>72189</v>
      </c>
      <c r="J21434" t="s">
        <v>5418</v>
      </c>
      <c r="K21434" t="s">
        <v>72190</v>
      </c>
      <c r="L21434">
        <v>6450397</v>
      </c>
      <c r="N21434">
        <v>1</v>
      </c>
    </row>
    <row r="21435" spans="1:14" x14ac:dyDescent="0.35">
      <c r="A21435" s="8" t="s">
        <v>72194</v>
      </c>
      <c r="B21435">
        <v>46057</v>
      </c>
      <c r="C21435" t="s">
        <v>72191</v>
      </c>
      <c r="D21435">
        <v>64669.01</v>
      </c>
      <c r="E21435" t="s">
        <v>72192</v>
      </c>
      <c r="F21435" t="s">
        <v>4616</v>
      </c>
      <c r="G21435" t="s">
        <v>72193</v>
      </c>
      <c r="H21435" t="s">
        <v>5418</v>
      </c>
      <c r="I21435" t="s">
        <v>72193</v>
      </c>
      <c r="J21435" t="s">
        <v>5418</v>
      </c>
      <c r="K21435" t="s">
        <v>72194</v>
      </c>
      <c r="L21435" t="s">
        <v>72195</v>
      </c>
      <c r="N21435">
        <v>1</v>
      </c>
    </row>
    <row r="21436" spans="1:14" x14ac:dyDescent="0.35">
      <c r="A21436" s="8" t="s">
        <v>72198</v>
      </c>
      <c r="B21436">
        <v>46059</v>
      </c>
      <c r="C21436" t="s">
        <v>72196</v>
      </c>
      <c r="D21436">
        <v>64671.01</v>
      </c>
      <c r="E21436" t="s">
        <v>72197</v>
      </c>
      <c r="F21436" t="s">
        <v>4616</v>
      </c>
      <c r="G21436" t="s">
        <v>72197</v>
      </c>
      <c r="H21436" t="s">
        <v>5418</v>
      </c>
      <c r="I21436" t="s">
        <v>72197</v>
      </c>
      <c r="J21436" t="s">
        <v>5418</v>
      </c>
      <c r="K21436" t="s">
        <v>72198</v>
      </c>
      <c r="L21436" t="s">
        <v>72199</v>
      </c>
      <c r="N21436">
        <v>1</v>
      </c>
    </row>
    <row r="21437" spans="1:14" x14ac:dyDescent="0.35">
      <c r="A21437" s="8" t="s">
        <v>72203</v>
      </c>
      <c r="B21437">
        <v>46061</v>
      </c>
      <c r="C21437" t="s">
        <v>72200</v>
      </c>
      <c r="D21437">
        <v>64673.01</v>
      </c>
      <c r="E21437" t="s">
        <v>72201</v>
      </c>
      <c r="F21437" t="s">
        <v>4616</v>
      </c>
      <c r="G21437" t="s">
        <v>72202</v>
      </c>
      <c r="H21437" t="s">
        <v>5418</v>
      </c>
      <c r="I21437" t="s">
        <v>72202</v>
      </c>
      <c r="J21437" t="s">
        <v>5418</v>
      </c>
      <c r="K21437" t="s">
        <v>72203</v>
      </c>
      <c r="L21437">
        <v>6245946</v>
      </c>
      <c r="N21437">
        <v>1</v>
      </c>
    </row>
    <row r="21438" spans="1:14" x14ac:dyDescent="0.35">
      <c r="A21438" s="8" t="s">
        <v>72206</v>
      </c>
      <c r="B21438">
        <v>46062</v>
      </c>
      <c r="C21438" t="s">
        <v>72204</v>
      </c>
      <c r="D21438">
        <v>64674.01</v>
      </c>
      <c r="E21438" t="s">
        <v>72205</v>
      </c>
      <c r="F21438" t="s">
        <v>4616</v>
      </c>
      <c r="G21438" t="s">
        <v>72205</v>
      </c>
      <c r="H21438" t="s">
        <v>5418</v>
      </c>
      <c r="I21438" t="s">
        <v>72205</v>
      </c>
      <c r="J21438" t="s">
        <v>5418</v>
      </c>
      <c r="K21438" t="s">
        <v>72206</v>
      </c>
      <c r="L21438">
        <v>6515810</v>
      </c>
      <c r="N21438">
        <v>1</v>
      </c>
    </row>
    <row r="21439" spans="1:14" x14ac:dyDescent="0.35">
      <c r="A21439" s="8" t="s">
        <v>72210</v>
      </c>
      <c r="B21439">
        <v>46063</v>
      </c>
      <c r="C21439" t="s">
        <v>72207</v>
      </c>
      <c r="D21439">
        <v>64675.01</v>
      </c>
      <c r="E21439" t="s">
        <v>72208</v>
      </c>
      <c r="F21439" t="s">
        <v>4616</v>
      </c>
      <c r="G21439" t="s">
        <v>72209</v>
      </c>
      <c r="H21439" t="s">
        <v>5418</v>
      </c>
      <c r="I21439" t="s">
        <v>72209</v>
      </c>
      <c r="J21439" t="s">
        <v>5418</v>
      </c>
      <c r="K21439" t="s">
        <v>72210</v>
      </c>
      <c r="L21439" t="s">
        <v>72211</v>
      </c>
      <c r="N21439">
        <v>1</v>
      </c>
    </row>
    <row r="21440" spans="1:14" x14ac:dyDescent="0.35">
      <c r="A21440" s="8" t="s">
        <v>72213</v>
      </c>
      <c r="B21440">
        <v>59163</v>
      </c>
      <c r="C21440" t="s">
        <v>72212</v>
      </c>
      <c r="D21440">
        <v>64675.02</v>
      </c>
      <c r="E21440" t="s">
        <v>72208</v>
      </c>
      <c r="F21440" t="s">
        <v>2185</v>
      </c>
      <c r="G21440" t="s">
        <v>72209</v>
      </c>
      <c r="H21440" t="s">
        <v>2186</v>
      </c>
      <c r="I21440" t="s">
        <v>72209</v>
      </c>
      <c r="J21440" t="s">
        <v>176</v>
      </c>
      <c r="K21440" t="s">
        <v>72213</v>
      </c>
      <c r="L21440" t="s">
        <v>72214</v>
      </c>
      <c r="M21440" t="s">
        <v>72215</v>
      </c>
      <c r="N21440">
        <v>1</v>
      </c>
    </row>
    <row r="21441" spans="1:14" x14ac:dyDescent="0.35">
      <c r="A21441" s="8" t="s">
        <v>72218</v>
      </c>
      <c r="B21441">
        <v>46064</v>
      </c>
      <c r="C21441" t="s">
        <v>72216</v>
      </c>
      <c r="D21441">
        <v>64676.01</v>
      </c>
      <c r="E21441" t="s">
        <v>72217</v>
      </c>
      <c r="F21441" t="s">
        <v>4616</v>
      </c>
      <c r="G21441" t="s">
        <v>72217</v>
      </c>
      <c r="H21441" t="s">
        <v>5418</v>
      </c>
      <c r="I21441" t="s">
        <v>72217</v>
      </c>
      <c r="J21441" t="s">
        <v>5418</v>
      </c>
      <c r="K21441" t="s">
        <v>72218</v>
      </c>
      <c r="L21441">
        <v>6878977</v>
      </c>
      <c r="N21441">
        <v>1</v>
      </c>
    </row>
    <row r="21442" spans="1:14" x14ac:dyDescent="0.35">
      <c r="A21442" s="8" t="s">
        <v>72221</v>
      </c>
      <c r="B21442">
        <v>46065</v>
      </c>
      <c r="C21442" t="s">
        <v>72219</v>
      </c>
      <c r="D21442">
        <v>64677.01</v>
      </c>
      <c r="E21442" t="s">
        <v>72220</v>
      </c>
      <c r="F21442" t="s">
        <v>4616</v>
      </c>
      <c r="G21442" t="s">
        <v>72220</v>
      </c>
      <c r="H21442" t="s">
        <v>5418</v>
      </c>
      <c r="I21442" t="s">
        <v>72220</v>
      </c>
      <c r="J21442" t="s">
        <v>5418</v>
      </c>
      <c r="K21442" t="s">
        <v>72221</v>
      </c>
      <c r="L21442" t="s">
        <v>72222</v>
      </c>
      <c r="N21442">
        <v>1</v>
      </c>
    </row>
    <row r="21443" spans="1:14" x14ac:dyDescent="0.35">
      <c r="A21443" s="8" t="s">
        <v>72225</v>
      </c>
      <c r="B21443">
        <v>46068</v>
      </c>
      <c r="C21443" t="s">
        <v>72223</v>
      </c>
      <c r="D21443">
        <v>64680.01</v>
      </c>
      <c r="E21443" t="s">
        <v>72224</v>
      </c>
      <c r="F21443" t="s">
        <v>226</v>
      </c>
      <c r="G21443" t="s">
        <v>72224</v>
      </c>
      <c r="H21443" t="s">
        <v>5321</v>
      </c>
      <c r="I21443" t="s">
        <v>72224</v>
      </c>
      <c r="J21443" t="s">
        <v>176</v>
      </c>
      <c r="K21443" t="s">
        <v>72225</v>
      </c>
      <c r="L21443" t="s">
        <v>72226</v>
      </c>
      <c r="M21443" t="s">
        <v>72227</v>
      </c>
      <c r="N21443">
        <v>1</v>
      </c>
    </row>
    <row r="21444" spans="1:14" x14ac:dyDescent="0.35">
      <c r="A21444" s="8" t="s">
        <v>72231</v>
      </c>
      <c r="B21444">
        <v>46069</v>
      </c>
      <c r="C21444" t="s">
        <v>72228</v>
      </c>
      <c r="D21444">
        <v>64681.01</v>
      </c>
      <c r="E21444" t="s">
        <v>72229</v>
      </c>
      <c r="F21444" t="s">
        <v>4616</v>
      </c>
      <c r="G21444" t="s">
        <v>72230</v>
      </c>
      <c r="H21444" t="s">
        <v>5418</v>
      </c>
      <c r="I21444" t="s">
        <v>72230</v>
      </c>
      <c r="J21444" t="s">
        <v>5418</v>
      </c>
      <c r="K21444" t="s">
        <v>72231</v>
      </c>
      <c r="L21444">
        <v>6742629</v>
      </c>
      <c r="N21444">
        <v>1</v>
      </c>
    </row>
    <row r="21445" spans="1:14" x14ac:dyDescent="0.35">
      <c r="A21445" s="8" t="s">
        <v>72233</v>
      </c>
      <c r="B21445">
        <v>46073</v>
      </c>
      <c r="C21445" t="s">
        <v>72232</v>
      </c>
      <c r="D21445">
        <v>64685.01</v>
      </c>
      <c r="E21445" t="s">
        <v>19777</v>
      </c>
      <c r="F21445" t="s">
        <v>295</v>
      </c>
      <c r="G21445" t="s">
        <v>19777</v>
      </c>
      <c r="H21445" t="s">
        <v>297</v>
      </c>
      <c r="I21445" t="s">
        <v>19777</v>
      </c>
      <c r="J21445" t="s">
        <v>297</v>
      </c>
      <c r="K21445" t="s">
        <v>72233</v>
      </c>
      <c r="L21445" t="s">
        <v>72234</v>
      </c>
      <c r="N21445">
        <v>1</v>
      </c>
    </row>
    <row r="21446" spans="1:14" x14ac:dyDescent="0.35">
      <c r="A21446" s="8" t="s">
        <v>72237</v>
      </c>
      <c r="B21446">
        <v>46074</v>
      </c>
      <c r="C21446" t="s">
        <v>72235</v>
      </c>
      <c r="D21446">
        <v>64686.01</v>
      </c>
      <c r="E21446" t="s">
        <v>72236</v>
      </c>
      <c r="F21446" t="s">
        <v>295</v>
      </c>
      <c r="G21446" t="s">
        <v>15836</v>
      </c>
      <c r="H21446" t="s">
        <v>297</v>
      </c>
      <c r="I21446" t="s">
        <v>15836</v>
      </c>
      <c r="J21446" t="s">
        <v>297</v>
      </c>
      <c r="K21446" t="s">
        <v>72237</v>
      </c>
      <c r="L21446">
        <v>5806634</v>
      </c>
      <c r="N21446">
        <v>1</v>
      </c>
    </row>
    <row r="21447" spans="1:14" x14ac:dyDescent="0.35">
      <c r="A21447" s="8" t="s">
        <v>72240</v>
      </c>
      <c r="B21447">
        <v>46076</v>
      </c>
      <c r="C21447" t="s">
        <v>72238</v>
      </c>
      <c r="D21447">
        <v>64688.01</v>
      </c>
      <c r="E21447" t="s">
        <v>72238</v>
      </c>
      <c r="F21447" t="s">
        <v>295</v>
      </c>
      <c r="G21447" t="s">
        <v>72239</v>
      </c>
      <c r="H21447" t="s">
        <v>297</v>
      </c>
      <c r="I21447" t="s">
        <v>72239</v>
      </c>
      <c r="J21447" t="s">
        <v>297</v>
      </c>
      <c r="K21447" t="s">
        <v>72240</v>
      </c>
      <c r="L21447" t="s">
        <v>72241</v>
      </c>
      <c r="N21447">
        <v>1</v>
      </c>
    </row>
    <row r="21448" spans="1:14" x14ac:dyDescent="0.35">
      <c r="A21448" s="8" t="s">
        <v>72244</v>
      </c>
      <c r="B21448">
        <v>46077</v>
      </c>
      <c r="C21448" t="s">
        <v>72242</v>
      </c>
      <c r="D21448">
        <v>64689.01</v>
      </c>
      <c r="E21448" t="s">
        <v>72243</v>
      </c>
      <c r="F21448" t="s">
        <v>295</v>
      </c>
      <c r="G21448" t="s">
        <v>72243</v>
      </c>
      <c r="H21448" t="s">
        <v>297</v>
      </c>
      <c r="I21448" t="s">
        <v>72243</v>
      </c>
      <c r="J21448" t="s">
        <v>297</v>
      </c>
      <c r="K21448" t="s">
        <v>72244</v>
      </c>
      <c r="L21448">
        <v>4209041</v>
      </c>
      <c r="N21448">
        <v>1</v>
      </c>
    </row>
    <row r="21449" spans="1:14" x14ac:dyDescent="0.35">
      <c r="A21449" s="8" t="s">
        <v>72246</v>
      </c>
      <c r="B21449">
        <v>46078</v>
      </c>
      <c r="C21449" t="s">
        <v>72245</v>
      </c>
      <c r="D21449">
        <v>64690.01</v>
      </c>
      <c r="E21449" t="s">
        <v>188</v>
      </c>
      <c r="F21449" t="s">
        <v>295</v>
      </c>
      <c r="G21449" t="s">
        <v>188</v>
      </c>
      <c r="H21449" t="s">
        <v>297</v>
      </c>
      <c r="I21449" t="s">
        <v>188</v>
      </c>
      <c r="J21449" t="s">
        <v>297</v>
      </c>
      <c r="K21449" t="s">
        <v>72246</v>
      </c>
      <c r="L21449" t="s">
        <v>72247</v>
      </c>
      <c r="N21449">
        <v>1</v>
      </c>
    </row>
    <row r="21450" spans="1:14" x14ac:dyDescent="0.35">
      <c r="A21450" s="8" t="s">
        <v>72251</v>
      </c>
      <c r="B21450">
        <v>46082</v>
      </c>
      <c r="C21450" t="s">
        <v>72248</v>
      </c>
      <c r="D21450">
        <v>64694.01</v>
      </c>
      <c r="E21450" t="s">
        <v>72249</v>
      </c>
      <c r="F21450" t="s">
        <v>295</v>
      </c>
      <c r="G21450" t="s">
        <v>72250</v>
      </c>
      <c r="H21450" t="s">
        <v>297</v>
      </c>
      <c r="I21450" t="s">
        <v>72250</v>
      </c>
      <c r="J21450" t="s">
        <v>297</v>
      </c>
      <c r="K21450" t="s">
        <v>72251</v>
      </c>
      <c r="L21450" t="s">
        <v>72252</v>
      </c>
      <c r="N21450">
        <v>1</v>
      </c>
    </row>
    <row r="21451" spans="1:14" x14ac:dyDescent="0.35">
      <c r="A21451" s="8" t="s">
        <v>72255</v>
      </c>
      <c r="B21451">
        <v>46085</v>
      </c>
      <c r="C21451" t="s">
        <v>72253</v>
      </c>
      <c r="D21451">
        <v>64697.01</v>
      </c>
      <c r="E21451" t="s">
        <v>72254</v>
      </c>
      <c r="F21451" t="s">
        <v>295</v>
      </c>
      <c r="G21451" t="s">
        <v>72254</v>
      </c>
      <c r="H21451" t="s">
        <v>297</v>
      </c>
      <c r="I21451" t="s">
        <v>72254</v>
      </c>
      <c r="J21451" t="s">
        <v>297</v>
      </c>
      <c r="K21451" t="s">
        <v>72255</v>
      </c>
      <c r="L21451" t="s">
        <v>72256</v>
      </c>
      <c r="N21451">
        <v>1</v>
      </c>
    </row>
    <row r="21452" spans="1:14" x14ac:dyDescent="0.35">
      <c r="A21452" s="8" t="s">
        <v>72258</v>
      </c>
      <c r="B21452">
        <v>46086</v>
      </c>
      <c r="C21452" t="s">
        <v>36855</v>
      </c>
      <c r="D21452">
        <v>64698.01</v>
      </c>
      <c r="E21452" t="s">
        <v>72257</v>
      </c>
      <c r="F21452" t="s">
        <v>295</v>
      </c>
      <c r="G21452" t="s">
        <v>44753</v>
      </c>
      <c r="H21452" t="s">
        <v>297</v>
      </c>
      <c r="I21452" t="s">
        <v>44753</v>
      </c>
      <c r="J21452" t="s">
        <v>297</v>
      </c>
      <c r="K21452" t="s">
        <v>72258</v>
      </c>
      <c r="L21452">
        <v>4620181</v>
      </c>
      <c r="N21452">
        <v>1</v>
      </c>
    </row>
    <row r="21453" spans="1:14" x14ac:dyDescent="0.35">
      <c r="A21453" s="8" t="s">
        <v>72260</v>
      </c>
      <c r="B21453">
        <v>46087</v>
      </c>
      <c r="C21453" t="s">
        <v>72259</v>
      </c>
      <c r="D21453">
        <v>64699.01</v>
      </c>
      <c r="E21453" t="s">
        <v>42988</v>
      </c>
      <c r="F21453" t="s">
        <v>295</v>
      </c>
      <c r="G21453" t="s">
        <v>42988</v>
      </c>
      <c r="H21453" t="s">
        <v>297</v>
      </c>
      <c r="I21453" t="s">
        <v>42988</v>
      </c>
      <c r="J21453" t="s">
        <v>297</v>
      </c>
      <c r="K21453" t="s">
        <v>72260</v>
      </c>
      <c r="L21453" t="s">
        <v>72261</v>
      </c>
      <c r="N21453">
        <v>1</v>
      </c>
    </row>
    <row r="21454" spans="1:14" x14ac:dyDescent="0.35">
      <c r="A21454" s="8" t="s">
        <v>72264</v>
      </c>
      <c r="B21454">
        <v>46088</v>
      </c>
      <c r="C21454" t="s">
        <v>72262</v>
      </c>
      <c r="D21454">
        <v>64700.01</v>
      </c>
      <c r="E21454" t="s">
        <v>72263</v>
      </c>
      <c r="F21454" t="s">
        <v>295</v>
      </c>
      <c r="G21454" t="s">
        <v>1773</v>
      </c>
      <c r="H21454" t="s">
        <v>297</v>
      </c>
      <c r="I21454" t="s">
        <v>1773</v>
      </c>
      <c r="J21454" t="s">
        <v>297</v>
      </c>
      <c r="K21454" t="s">
        <v>72264</v>
      </c>
      <c r="L21454">
        <v>7265943</v>
      </c>
      <c r="N21454">
        <v>1</v>
      </c>
    </row>
    <row r="21455" spans="1:14" x14ac:dyDescent="0.35">
      <c r="A21455" s="8" t="s">
        <v>72267</v>
      </c>
      <c r="B21455">
        <v>46089</v>
      </c>
      <c r="C21455" t="s">
        <v>72265</v>
      </c>
      <c r="D21455">
        <v>64701.01</v>
      </c>
      <c r="E21455" t="s">
        <v>72266</v>
      </c>
      <c r="F21455" t="s">
        <v>295</v>
      </c>
      <c r="G21455" t="s">
        <v>24517</v>
      </c>
      <c r="H21455" t="s">
        <v>297</v>
      </c>
      <c r="I21455" t="s">
        <v>24517</v>
      </c>
      <c r="J21455" t="s">
        <v>297</v>
      </c>
      <c r="K21455" t="s">
        <v>72267</v>
      </c>
      <c r="L21455" t="s">
        <v>72268</v>
      </c>
      <c r="N21455">
        <v>1</v>
      </c>
    </row>
    <row r="21456" spans="1:14" x14ac:dyDescent="0.35">
      <c r="A21456" s="8" t="s">
        <v>72271</v>
      </c>
      <c r="B21456">
        <v>46091</v>
      </c>
      <c r="C21456" t="s">
        <v>72269</v>
      </c>
      <c r="D21456">
        <v>64703.01</v>
      </c>
      <c r="E21456" t="s">
        <v>72270</v>
      </c>
      <c r="F21456" t="s">
        <v>295</v>
      </c>
      <c r="G21456" t="s">
        <v>72270</v>
      </c>
      <c r="H21456" t="s">
        <v>297</v>
      </c>
      <c r="I21456" t="s">
        <v>72270</v>
      </c>
      <c r="J21456" t="s">
        <v>297</v>
      </c>
      <c r="K21456" t="s">
        <v>72271</v>
      </c>
      <c r="L21456">
        <v>5264317</v>
      </c>
      <c r="N21456">
        <v>1</v>
      </c>
    </row>
    <row r="21457" spans="1:14" x14ac:dyDescent="0.35">
      <c r="A21457" s="8" t="s">
        <v>72275</v>
      </c>
      <c r="B21457">
        <v>46094</v>
      </c>
      <c r="C21457" t="s">
        <v>72272</v>
      </c>
      <c r="D21457">
        <v>64706.01</v>
      </c>
      <c r="E21457" t="s">
        <v>72273</v>
      </c>
      <c r="F21457" t="s">
        <v>295</v>
      </c>
      <c r="G21457" t="s">
        <v>72274</v>
      </c>
      <c r="H21457" t="s">
        <v>297</v>
      </c>
      <c r="I21457" t="s">
        <v>72274</v>
      </c>
      <c r="J21457" t="s">
        <v>297</v>
      </c>
      <c r="K21457" t="s">
        <v>72275</v>
      </c>
      <c r="L21457">
        <v>4681456</v>
      </c>
      <c r="N21457">
        <v>1</v>
      </c>
    </row>
    <row r="21458" spans="1:14" x14ac:dyDescent="0.35">
      <c r="A21458" s="8" t="s">
        <v>72278</v>
      </c>
      <c r="B21458">
        <v>46099</v>
      </c>
      <c r="C21458" t="s">
        <v>72276</v>
      </c>
      <c r="D21458">
        <v>64710.01</v>
      </c>
      <c r="E21458" t="s">
        <v>72277</v>
      </c>
      <c r="F21458" t="s">
        <v>1151</v>
      </c>
      <c r="G21458" t="s">
        <v>29974</v>
      </c>
      <c r="H21458" t="s">
        <v>1153</v>
      </c>
      <c r="I21458" t="s">
        <v>29974</v>
      </c>
      <c r="J21458" t="s">
        <v>1153</v>
      </c>
      <c r="K21458" t="s">
        <v>72278</v>
      </c>
      <c r="L21458">
        <v>6904270</v>
      </c>
      <c r="N21458">
        <v>1</v>
      </c>
    </row>
    <row r="21459" spans="1:14" x14ac:dyDescent="0.35">
      <c r="A21459" s="8" t="s">
        <v>72281</v>
      </c>
      <c r="B21459">
        <v>46100</v>
      </c>
      <c r="C21459" t="s">
        <v>72279</v>
      </c>
      <c r="D21459">
        <v>64711.01</v>
      </c>
      <c r="E21459" t="s">
        <v>72280</v>
      </c>
      <c r="F21459" t="s">
        <v>1151</v>
      </c>
      <c r="G21459" t="s">
        <v>72280</v>
      </c>
      <c r="H21459" t="s">
        <v>1153</v>
      </c>
      <c r="I21459" t="s">
        <v>72280</v>
      </c>
      <c r="J21459" t="s">
        <v>1153</v>
      </c>
      <c r="K21459" t="s">
        <v>72281</v>
      </c>
      <c r="L21459" t="s">
        <v>72282</v>
      </c>
      <c r="N21459">
        <v>1</v>
      </c>
    </row>
    <row r="21460" spans="1:14" x14ac:dyDescent="0.35">
      <c r="A21460" s="8" t="s">
        <v>72285</v>
      </c>
      <c r="B21460">
        <v>46101</v>
      </c>
      <c r="C21460" t="s">
        <v>72283</v>
      </c>
      <c r="D21460">
        <v>64712.01</v>
      </c>
      <c r="E21460" t="s">
        <v>72284</v>
      </c>
      <c r="F21460" t="s">
        <v>1151</v>
      </c>
      <c r="G21460" t="s">
        <v>72283</v>
      </c>
      <c r="H21460" t="s">
        <v>1153</v>
      </c>
      <c r="I21460" t="s">
        <v>72283</v>
      </c>
      <c r="J21460" t="s">
        <v>1153</v>
      </c>
      <c r="K21460" t="s">
        <v>72285</v>
      </c>
      <c r="L21460">
        <v>6091202</v>
      </c>
      <c r="N21460">
        <v>1</v>
      </c>
    </row>
    <row r="21461" spans="1:14" x14ac:dyDescent="0.35">
      <c r="A21461" s="8" t="s">
        <v>72289</v>
      </c>
      <c r="B21461">
        <v>46102</v>
      </c>
      <c r="C21461" t="s">
        <v>72286</v>
      </c>
      <c r="D21461">
        <v>64713.01</v>
      </c>
      <c r="E21461" t="s">
        <v>72287</v>
      </c>
      <c r="F21461" t="s">
        <v>1151</v>
      </c>
      <c r="G21461" t="s">
        <v>72288</v>
      </c>
      <c r="H21461" t="s">
        <v>1153</v>
      </c>
      <c r="I21461" t="s">
        <v>72288</v>
      </c>
      <c r="J21461" t="s">
        <v>1153</v>
      </c>
      <c r="K21461" t="s">
        <v>72289</v>
      </c>
      <c r="L21461" t="s">
        <v>72290</v>
      </c>
      <c r="N21461">
        <v>1</v>
      </c>
    </row>
    <row r="21462" spans="1:14" x14ac:dyDescent="0.35">
      <c r="A21462" s="8" t="s">
        <v>72294</v>
      </c>
      <c r="B21462">
        <v>46106</v>
      </c>
      <c r="C21462" t="s">
        <v>72291</v>
      </c>
      <c r="D21462">
        <v>64717.01</v>
      </c>
      <c r="E21462" t="s">
        <v>72292</v>
      </c>
      <c r="F21462" t="s">
        <v>1151</v>
      </c>
      <c r="G21462" t="s">
        <v>72293</v>
      </c>
      <c r="H21462" t="s">
        <v>1153</v>
      </c>
      <c r="I21462" t="s">
        <v>72293</v>
      </c>
      <c r="J21462" t="s">
        <v>1153</v>
      </c>
      <c r="K21462" t="s">
        <v>72294</v>
      </c>
      <c r="L21462" t="s">
        <v>72295</v>
      </c>
      <c r="N21462">
        <v>1</v>
      </c>
    </row>
    <row r="21463" spans="1:14" x14ac:dyDescent="0.35">
      <c r="A21463" s="8" t="s">
        <v>72298</v>
      </c>
      <c r="B21463">
        <v>46108</v>
      </c>
      <c r="C21463" t="s">
        <v>72296</v>
      </c>
      <c r="D21463">
        <v>64719.01</v>
      </c>
      <c r="E21463" t="s">
        <v>72297</v>
      </c>
      <c r="F21463" t="s">
        <v>1151</v>
      </c>
      <c r="G21463" t="s">
        <v>72297</v>
      </c>
      <c r="H21463" t="s">
        <v>1153</v>
      </c>
      <c r="I21463" t="s">
        <v>72297</v>
      </c>
      <c r="J21463" t="s">
        <v>1153</v>
      </c>
      <c r="K21463" t="s">
        <v>72298</v>
      </c>
      <c r="L21463">
        <v>6208585</v>
      </c>
      <c r="N21463">
        <v>1</v>
      </c>
    </row>
    <row r="21464" spans="1:14" x14ac:dyDescent="0.35">
      <c r="A21464" s="8" t="s">
        <v>72302</v>
      </c>
      <c r="B21464">
        <v>46109</v>
      </c>
      <c r="C21464" t="s">
        <v>72299</v>
      </c>
      <c r="D21464">
        <v>64720.01</v>
      </c>
      <c r="E21464" t="s">
        <v>72300</v>
      </c>
      <c r="F21464" t="s">
        <v>1151</v>
      </c>
      <c r="G21464" t="s">
        <v>72301</v>
      </c>
      <c r="H21464" t="s">
        <v>1153</v>
      </c>
      <c r="I21464" t="s">
        <v>72301</v>
      </c>
      <c r="J21464" t="s">
        <v>1153</v>
      </c>
      <c r="K21464" t="s">
        <v>72302</v>
      </c>
      <c r="L21464" t="s">
        <v>72303</v>
      </c>
      <c r="N21464">
        <v>1</v>
      </c>
    </row>
    <row r="21465" spans="1:14" x14ac:dyDescent="0.35">
      <c r="A21465" s="8" t="s">
        <v>72307</v>
      </c>
      <c r="B21465">
        <v>46110</v>
      </c>
      <c r="C21465" t="s">
        <v>72304</v>
      </c>
      <c r="D21465">
        <v>64721.01</v>
      </c>
      <c r="E21465" t="s">
        <v>72305</v>
      </c>
      <c r="F21465" t="s">
        <v>1151</v>
      </c>
      <c r="G21465" t="s">
        <v>72306</v>
      </c>
      <c r="H21465" t="s">
        <v>1153</v>
      </c>
      <c r="I21465" t="s">
        <v>72306</v>
      </c>
      <c r="J21465" t="s">
        <v>1153</v>
      </c>
      <c r="K21465" t="s">
        <v>72307</v>
      </c>
      <c r="L21465" t="s">
        <v>72308</v>
      </c>
      <c r="N21465">
        <v>1</v>
      </c>
    </row>
    <row r="21466" spans="1:14" x14ac:dyDescent="0.35">
      <c r="A21466" s="8" t="s">
        <v>72312</v>
      </c>
      <c r="B21466">
        <v>46111</v>
      </c>
      <c r="C21466" t="s">
        <v>72309</v>
      </c>
      <c r="D21466">
        <v>64722.01</v>
      </c>
      <c r="E21466" t="s">
        <v>72310</v>
      </c>
      <c r="F21466" t="s">
        <v>1151</v>
      </c>
      <c r="G21466" t="s">
        <v>72311</v>
      </c>
      <c r="H21466" t="s">
        <v>1153</v>
      </c>
      <c r="I21466" t="s">
        <v>72311</v>
      </c>
      <c r="J21466" t="s">
        <v>1153</v>
      </c>
      <c r="K21466" t="s">
        <v>72312</v>
      </c>
      <c r="L21466" t="s">
        <v>72313</v>
      </c>
      <c r="N21466">
        <v>1</v>
      </c>
    </row>
    <row r="21467" spans="1:14" x14ac:dyDescent="0.35">
      <c r="A21467" s="8" t="s">
        <v>72317</v>
      </c>
      <c r="B21467">
        <v>46112</v>
      </c>
      <c r="C21467" t="s">
        <v>72314</v>
      </c>
      <c r="D21467">
        <v>64723.01</v>
      </c>
      <c r="E21467" t="s">
        <v>72315</v>
      </c>
      <c r="F21467" t="s">
        <v>1151</v>
      </c>
      <c r="G21467" t="s">
        <v>72316</v>
      </c>
      <c r="H21467" t="s">
        <v>1153</v>
      </c>
      <c r="I21467" t="s">
        <v>72316</v>
      </c>
      <c r="J21467" t="s">
        <v>1153</v>
      </c>
      <c r="K21467" t="s">
        <v>72317</v>
      </c>
      <c r="L21467" t="s">
        <v>72318</v>
      </c>
      <c r="N21467">
        <v>1</v>
      </c>
    </row>
    <row r="21468" spans="1:14" x14ac:dyDescent="0.35">
      <c r="A21468" s="8" t="s">
        <v>72322</v>
      </c>
      <c r="B21468">
        <v>46113</v>
      </c>
      <c r="C21468" t="s">
        <v>72319</v>
      </c>
      <c r="D21468">
        <v>64724.01</v>
      </c>
      <c r="E21468" t="s">
        <v>72320</v>
      </c>
      <c r="F21468" t="s">
        <v>1151</v>
      </c>
      <c r="G21468" t="s">
        <v>72321</v>
      </c>
      <c r="H21468" t="s">
        <v>1153</v>
      </c>
      <c r="I21468" t="s">
        <v>72321</v>
      </c>
      <c r="J21468" t="s">
        <v>1153</v>
      </c>
      <c r="K21468" t="s">
        <v>72322</v>
      </c>
      <c r="L21468" t="s">
        <v>72323</v>
      </c>
      <c r="N21468">
        <v>1</v>
      </c>
    </row>
    <row r="21469" spans="1:14" x14ac:dyDescent="0.35">
      <c r="A21469" s="8" t="s">
        <v>72326</v>
      </c>
      <c r="B21469">
        <v>46114</v>
      </c>
      <c r="C21469" t="s">
        <v>72324</v>
      </c>
      <c r="D21469">
        <v>64725.01</v>
      </c>
      <c r="E21469" t="s">
        <v>72325</v>
      </c>
      <c r="F21469" t="s">
        <v>1151</v>
      </c>
      <c r="G21469" t="s">
        <v>72325</v>
      </c>
      <c r="H21469" t="s">
        <v>1153</v>
      </c>
      <c r="I21469" t="s">
        <v>72325</v>
      </c>
      <c r="J21469" t="s">
        <v>1153</v>
      </c>
      <c r="K21469" t="s">
        <v>72326</v>
      </c>
      <c r="L21469" t="s">
        <v>72327</v>
      </c>
      <c r="N21469">
        <v>1</v>
      </c>
    </row>
    <row r="21470" spans="1:14" x14ac:dyDescent="0.35">
      <c r="A21470" s="8" t="s">
        <v>72326</v>
      </c>
      <c r="B21470">
        <v>87629</v>
      </c>
      <c r="C21470" t="s">
        <v>72328</v>
      </c>
      <c r="D21470">
        <v>64725.02</v>
      </c>
      <c r="E21470">
        <v>807</v>
      </c>
      <c r="F21470" t="s">
        <v>437</v>
      </c>
      <c r="G21470">
        <v>807</v>
      </c>
      <c r="H21470" t="s">
        <v>437</v>
      </c>
      <c r="I21470">
        <v>807</v>
      </c>
      <c r="J21470" t="s">
        <v>437</v>
      </c>
      <c r="K21470" t="s">
        <v>72326</v>
      </c>
      <c r="L21470" t="s">
        <v>72329</v>
      </c>
      <c r="N21470">
        <v>1</v>
      </c>
    </row>
    <row r="21471" spans="1:14" x14ac:dyDescent="0.35">
      <c r="A21471" s="8" t="s">
        <v>72333</v>
      </c>
      <c r="B21471">
        <v>46117</v>
      </c>
      <c r="C21471" t="s">
        <v>72330</v>
      </c>
      <c r="D21471">
        <v>64728.01</v>
      </c>
      <c r="E21471" t="s">
        <v>72331</v>
      </c>
      <c r="F21471" t="s">
        <v>1151</v>
      </c>
      <c r="G21471" t="s">
        <v>72332</v>
      </c>
      <c r="H21471" t="s">
        <v>1153</v>
      </c>
      <c r="I21471" t="s">
        <v>72332</v>
      </c>
      <c r="J21471" t="s">
        <v>1153</v>
      </c>
      <c r="K21471" t="s">
        <v>72333</v>
      </c>
      <c r="L21471">
        <v>6610339</v>
      </c>
      <c r="N21471">
        <v>1</v>
      </c>
    </row>
    <row r="21472" spans="1:14" x14ac:dyDescent="0.35">
      <c r="A21472" s="8" t="s">
        <v>72336</v>
      </c>
      <c r="B21472">
        <v>46118</v>
      </c>
      <c r="C21472" t="s">
        <v>72334</v>
      </c>
      <c r="D21472">
        <v>64729.01</v>
      </c>
      <c r="E21472" t="s">
        <v>72335</v>
      </c>
      <c r="F21472" t="s">
        <v>1151</v>
      </c>
      <c r="G21472" t="s">
        <v>72335</v>
      </c>
      <c r="H21472" t="s">
        <v>1153</v>
      </c>
      <c r="I21472" t="s">
        <v>72335</v>
      </c>
      <c r="J21472" t="s">
        <v>1153</v>
      </c>
      <c r="K21472" t="s">
        <v>72336</v>
      </c>
      <c r="L21472">
        <v>6070900</v>
      </c>
      <c r="N21472">
        <v>1</v>
      </c>
    </row>
    <row r="21473" spans="1:14" x14ac:dyDescent="0.35">
      <c r="A21473" s="8" t="s">
        <v>72340</v>
      </c>
      <c r="B21473">
        <v>46119</v>
      </c>
      <c r="C21473" t="s">
        <v>72337</v>
      </c>
      <c r="D21473">
        <v>64730.01</v>
      </c>
      <c r="E21473" t="s">
        <v>72338</v>
      </c>
      <c r="F21473" t="s">
        <v>1151</v>
      </c>
      <c r="G21473" t="s">
        <v>72339</v>
      </c>
      <c r="H21473" t="s">
        <v>1153</v>
      </c>
      <c r="I21473" t="s">
        <v>72339</v>
      </c>
      <c r="J21473" t="s">
        <v>1153</v>
      </c>
      <c r="K21473" t="s">
        <v>72340</v>
      </c>
      <c r="L21473">
        <v>6536929</v>
      </c>
      <c r="N21473">
        <v>1</v>
      </c>
    </row>
    <row r="21474" spans="1:14" x14ac:dyDescent="0.35">
      <c r="A21474" s="8" t="s">
        <v>72343</v>
      </c>
      <c r="B21474">
        <v>46120</v>
      </c>
      <c r="C21474" t="s">
        <v>72341</v>
      </c>
      <c r="D21474">
        <v>64731.01</v>
      </c>
      <c r="E21474" t="s">
        <v>72341</v>
      </c>
      <c r="F21474" t="s">
        <v>1151</v>
      </c>
      <c r="G21474" t="s">
        <v>72342</v>
      </c>
      <c r="H21474" t="s">
        <v>1153</v>
      </c>
      <c r="I21474" t="s">
        <v>72342</v>
      </c>
      <c r="J21474" t="s">
        <v>1153</v>
      </c>
      <c r="K21474" t="s">
        <v>72343</v>
      </c>
      <c r="L21474">
        <v>6423582</v>
      </c>
      <c r="N21474">
        <v>1</v>
      </c>
    </row>
    <row r="21475" spans="1:14" x14ac:dyDescent="0.35">
      <c r="A21475" s="8" t="s">
        <v>72347</v>
      </c>
      <c r="B21475">
        <v>46121</v>
      </c>
      <c r="C21475" t="s">
        <v>72344</v>
      </c>
      <c r="D21475">
        <v>64732.01</v>
      </c>
      <c r="E21475" t="s">
        <v>72345</v>
      </c>
      <c r="F21475" t="s">
        <v>1151</v>
      </c>
      <c r="G21475" t="s">
        <v>72346</v>
      </c>
      <c r="H21475" t="s">
        <v>1153</v>
      </c>
      <c r="I21475" t="s">
        <v>72346</v>
      </c>
      <c r="J21475" t="s">
        <v>1153</v>
      </c>
      <c r="K21475" t="s">
        <v>72347</v>
      </c>
      <c r="L21475" t="s">
        <v>72348</v>
      </c>
      <c r="N21475">
        <v>1</v>
      </c>
    </row>
    <row r="21476" spans="1:14" x14ac:dyDescent="0.35">
      <c r="A21476" s="8" t="s">
        <v>72352</v>
      </c>
      <c r="B21476">
        <v>46122</v>
      </c>
      <c r="C21476" t="s">
        <v>72349</v>
      </c>
      <c r="D21476">
        <v>64733.01</v>
      </c>
      <c r="E21476" t="s">
        <v>72350</v>
      </c>
      <c r="F21476" t="s">
        <v>1151</v>
      </c>
      <c r="G21476" t="s">
        <v>72351</v>
      </c>
      <c r="H21476" t="s">
        <v>1153</v>
      </c>
      <c r="I21476" t="s">
        <v>72351</v>
      </c>
      <c r="J21476" t="s">
        <v>1153</v>
      </c>
      <c r="K21476" t="s">
        <v>72352</v>
      </c>
      <c r="L21476">
        <v>6837310</v>
      </c>
      <c r="N21476">
        <v>1</v>
      </c>
    </row>
    <row r="21477" spans="1:14" x14ac:dyDescent="0.35">
      <c r="A21477" s="8" t="s">
        <v>72356</v>
      </c>
      <c r="B21477">
        <v>46123</v>
      </c>
      <c r="C21477" t="s">
        <v>72353</v>
      </c>
      <c r="D21477">
        <v>64734.01</v>
      </c>
      <c r="E21477" t="s">
        <v>72354</v>
      </c>
      <c r="F21477" t="s">
        <v>1151</v>
      </c>
      <c r="G21477" t="s">
        <v>72355</v>
      </c>
      <c r="H21477" t="s">
        <v>1153</v>
      </c>
      <c r="I21477" t="s">
        <v>72355</v>
      </c>
      <c r="J21477" t="s">
        <v>1153</v>
      </c>
      <c r="K21477" t="s">
        <v>72356</v>
      </c>
      <c r="L21477" t="s">
        <v>72357</v>
      </c>
      <c r="N21477">
        <v>1</v>
      </c>
    </row>
    <row r="21478" spans="1:14" x14ac:dyDescent="0.35">
      <c r="A21478" s="8" t="s">
        <v>72361</v>
      </c>
      <c r="B21478">
        <v>46124</v>
      </c>
      <c r="C21478" t="s">
        <v>72358</v>
      </c>
      <c r="D21478">
        <v>64735.01</v>
      </c>
      <c r="E21478" t="s">
        <v>72359</v>
      </c>
      <c r="F21478" t="s">
        <v>1151</v>
      </c>
      <c r="G21478" t="s">
        <v>72360</v>
      </c>
      <c r="H21478" t="s">
        <v>1153</v>
      </c>
      <c r="I21478" t="s">
        <v>72360</v>
      </c>
      <c r="J21478" t="s">
        <v>1153</v>
      </c>
      <c r="K21478" t="s">
        <v>72361</v>
      </c>
      <c r="L21478" t="s">
        <v>72362</v>
      </c>
      <c r="N21478">
        <v>1</v>
      </c>
    </row>
    <row r="21479" spans="1:14" x14ac:dyDescent="0.35">
      <c r="A21479" s="8" t="s">
        <v>72365</v>
      </c>
      <c r="B21479">
        <v>46125</v>
      </c>
      <c r="C21479" t="s">
        <v>72363</v>
      </c>
      <c r="D21479">
        <v>64736.01</v>
      </c>
      <c r="E21479" t="s">
        <v>72364</v>
      </c>
      <c r="F21479" t="s">
        <v>1151</v>
      </c>
      <c r="G21479" t="s">
        <v>72364</v>
      </c>
      <c r="H21479" t="s">
        <v>1153</v>
      </c>
      <c r="I21479" t="s">
        <v>72364</v>
      </c>
      <c r="J21479" t="s">
        <v>1153</v>
      </c>
      <c r="K21479" t="s">
        <v>72365</v>
      </c>
      <c r="L21479">
        <v>6692694</v>
      </c>
      <c r="N21479">
        <v>1</v>
      </c>
    </row>
    <row r="21480" spans="1:14" x14ac:dyDescent="0.35">
      <c r="A21480" s="8" t="s">
        <v>72368</v>
      </c>
      <c r="B21480">
        <v>46126</v>
      </c>
      <c r="C21480" t="s">
        <v>72366</v>
      </c>
      <c r="D21480">
        <v>64737.01</v>
      </c>
      <c r="E21480" t="s">
        <v>72367</v>
      </c>
      <c r="F21480" t="s">
        <v>1151</v>
      </c>
      <c r="G21480" t="s">
        <v>51391</v>
      </c>
      <c r="H21480" t="s">
        <v>1153</v>
      </c>
      <c r="I21480" t="s">
        <v>51391</v>
      </c>
      <c r="J21480" t="s">
        <v>1153</v>
      </c>
      <c r="K21480" t="s">
        <v>72368</v>
      </c>
      <c r="L21480" t="s">
        <v>72369</v>
      </c>
      <c r="N21480">
        <v>1</v>
      </c>
    </row>
    <row r="21481" spans="1:14" x14ac:dyDescent="0.35">
      <c r="A21481" s="8" t="s">
        <v>72373</v>
      </c>
      <c r="B21481">
        <v>46127</v>
      </c>
      <c r="C21481" t="s">
        <v>72370</v>
      </c>
      <c r="D21481">
        <v>64738.01</v>
      </c>
      <c r="E21481" t="s">
        <v>72371</v>
      </c>
      <c r="F21481" t="s">
        <v>1151</v>
      </c>
      <c r="G21481" t="s">
        <v>72372</v>
      </c>
      <c r="H21481" t="s">
        <v>1153</v>
      </c>
      <c r="I21481" t="s">
        <v>72372</v>
      </c>
      <c r="J21481" t="s">
        <v>1153</v>
      </c>
      <c r="K21481" t="s">
        <v>72373</v>
      </c>
      <c r="L21481">
        <v>6538011</v>
      </c>
      <c r="N21481">
        <v>1</v>
      </c>
    </row>
    <row r="21482" spans="1:14" x14ac:dyDescent="0.35">
      <c r="A21482" s="8" t="s">
        <v>72377</v>
      </c>
      <c r="B21482">
        <v>46128</v>
      </c>
      <c r="C21482" t="s">
        <v>72374</v>
      </c>
      <c r="D21482">
        <v>64739.01</v>
      </c>
      <c r="E21482" t="s">
        <v>72375</v>
      </c>
      <c r="F21482" t="s">
        <v>1151</v>
      </c>
      <c r="G21482" t="s">
        <v>72376</v>
      </c>
      <c r="H21482" t="s">
        <v>1153</v>
      </c>
      <c r="I21482" t="s">
        <v>72376</v>
      </c>
      <c r="J21482" t="s">
        <v>1153</v>
      </c>
      <c r="K21482" t="s">
        <v>72377</v>
      </c>
      <c r="L21482">
        <v>6494878</v>
      </c>
      <c r="N21482">
        <v>1</v>
      </c>
    </row>
    <row r="21483" spans="1:14" x14ac:dyDescent="0.35">
      <c r="A21483" s="8" t="s">
        <v>72380</v>
      </c>
      <c r="B21483">
        <v>46129</v>
      </c>
      <c r="C21483" t="s">
        <v>72378</v>
      </c>
      <c r="D21483">
        <v>64740.01</v>
      </c>
      <c r="E21483" t="s">
        <v>72379</v>
      </c>
      <c r="F21483" t="s">
        <v>1151</v>
      </c>
      <c r="G21483" t="s">
        <v>43879</v>
      </c>
      <c r="H21483" t="s">
        <v>1153</v>
      </c>
      <c r="I21483" t="s">
        <v>43879</v>
      </c>
      <c r="J21483" t="s">
        <v>1153</v>
      </c>
      <c r="K21483" t="s">
        <v>72380</v>
      </c>
      <c r="L21483" t="s">
        <v>72381</v>
      </c>
      <c r="N21483">
        <v>1</v>
      </c>
    </row>
    <row r="21484" spans="1:14" x14ac:dyDescent="0.35">
      <c r="A21484" s="8" t="s">
        <v>72384</v>
      </c>
      <c r="B21484">
        <v>46131</v>
      </c>
      <c r="C21484" t="s">
        <v>72382</v>
      </c>
      <c r="D21484">
        <v>64742.01</v>
      </c>
      <c r="E21484" t="s">
        <v>72383</v>
      </c>
      <c r="F21484" t="s">
        <v>1151</v>
      </c>
      <c r="G21484" t="s">
        <v>72382</v>
      </c>
      <c r="H21484" t="s">
        <v>1153</v>
      </c>
      <c r="I21484" t="s">
        <v>72382</v>
      </c>
      <c r="J21484" t="s">
        <v>1153</v>
      </c>
      <c r="K21484" t="s">
        <v>72384</v>
      </c>
      <c r="L21484" t="s">
        <v>72385</v>
      </c>
      <c r="N21484">
        <v>1</v>
      </c>
    </row>
    <row r="21485" spans="1:14" x14ac:dyDescent="0.35">
      <c r="A21485" s="8" t="s">
        <v>72388</v>
      </c>
      <c r="B21485">
        <v>46133</v>
      </c>
      <c r="C21485" t="s">
        <v>72386</v>
      </c>
      <c r="D21485">
        <v>64744.01</v>
      </c>
      <c r="E21485" t="s">
        <v>72387</v>
      </c>
      <c r="F21485" t="s">
        <v>1151</v>
      </c>
      <c r="G21485" t="s">
        <v>31283</v>
      </c>
      <c r="H21485" t="s">
        <v>1153</v>
      </c>
      <c r="I21485" t="s">
        <v>31283</v>
      </c>
      <c r="J21485" t="s">
        <v>1153</v>
      </c>
      <c r="K21485" t="s">
        <v>72388</v>
      </c>
      <c r="L21485" t="s">
        <v>72389</v>
      </c>
      <c r="N21485">
        <v>1</v>
      </c>
    </row>
    <row r="21486" spans="1:14" x14ac:dyDescent="0.35">
      <c r="A21486" s="8" t="s">
        <v>72393</v>
      </c>
      <c r="B21486">
        <v>46134</v>
      </c>
      <c r="C21486" t="s">
        <v>72390</v>
      </c>
      <c r="D21486">
        <v>64745.01</v>
      </c>
      <c r="E21486" t="s">
        <v>72391</v>
      </c>
      <c r="F21486" t="s">
        <v>1151</v>
      </c>
      <c r="G21486" t="s">
        <v>72392</v>
      </c>
      <c r="H21486" t="s">
        <v>1153</v>
      </c>
      <c r="I21486" t="s">
        <v>72392</v>
      </c>
      <c r="J21486" t="s">
        <v>1153</v>
      </c>
      <c r="K21486" t="s">
        <v>72393</v>
      </c>
      <c r="L21486">
        <v>6112493</v>
      </c>
      <c r="N21486">
        <v>1</v>
      </c>
    </row>
    <row r="21487" spans="1:14" x14ac:dyDescent="0.35">
      <c r="A21487" s="8" t="s">
        <v>72397</v>
      </c>
      <c r="B21487">
        <v>46135</v>
      </c>
      <c r="C21487" t="s">
        <v>72394</v>
      </c>
      <c r="D21487">
        <v>64746.01</v>
      </c>
      <c r="E21487" t="s">
        <v>72395</v>
      </c>
      <c r="F21487" t="s">
        <v>1151</v>
      </c>
      <c r="G21487" t="s">
        <v>72396</v>
      </c>
      <c r="H21487" t="s">
        <v>1153</v>
      </c>
      <c r="I21487" t="s">
        <v>72396</v>
      </c>
      <c r="J21487" t="s">
        <v>1153</v>
      </c>
      <c r="K21487" t="s">
        <v>72397</v>
      </c>
      <c r="L21487" t="s">
        <v>72398</v>
      </c>
      <c r="N21487">
        <v>1</v>
      </c>
    </row>
    <row r="21488" spans="1:14" x14ac:dyDescent="0.35">
      <c r="A21488" s="8" t="s">
        <v>72402</v>
      </c>
      <c r="B21488">
        <v>46137</v>
      </c>
      <c r="C21488" t="s">
        <v>72399</v>
      </c>
      <c r="D21488">
        <v>64748.01</v>
      </c>
      <c r="E21488" t="s">
        <v>72400</v>
      </c>
      <c r="F21488" t="s">
        <v>1151</v>
      </c>
      <c r="G21488" t="s">
        <v>72401</v>
      </c>
      <c r="H21488" t="s">
        <v>1153</v>
      </c>
      <c r="I21488" t="s">
        <v>72401</v>
      </c>
      <c r="J21488" t="s">
        <v>1153</v>
      </c>
      <c r="K21488" t="s">
        <v>72402</v>
      </c>
      <c r="L21488" t="s">
        <v>72403</v>
      </c>
      <c r="N21488">
        <v>1</v>
      </c>
    </row>
    <row r="21489" spans="1:14" x14ac:dyDescent="0.35">
      <c r="A21489" s="8" t="s">
        <v>72407</v>
      </c>
      <c r="B21489">
        <v>46138</v>
      </c>
      <c r="C21489" t="s">
        <v>72404</v>
      </c>
      <c r="D21489">
        <v>64749.01</v>
      </c>
      <c r="E21489" t="s">
        <v>72405</v>
      </c>
      <c r="F21489" t="s">
        <v>1151</v>
      </c>
      <c r="G21489" t="s">
        <v>72406</v>
      </c>
      <c r="H21489" t="s">
        <v>1153</v>
      </c>
      <c r="I21489" t="s">
        <v>72406</v>
      </c>
      <c r="J21489" t="s">
        <v>1153</v>
      </c>
      <c r="K21489" t="s">
        <v>72407</v>
      </c>
      <c r="L21489">
        <v>6688091</v>
      </c>
      <c r="N21489">
        <v>1</v>
      </c>
    </row>
    <row r="21490" spans="1:14" x14ac:dyDescent="0.35">
      <c r="A21490" s="8" t="s">
        <v>72411</v>
      </c>
      <c r="B21490">
        <v>46139</v>
      </c>
      <c r="C21490" t="s">
        <v>72408</v>
      </c>
      <c r="D21490">
        <v>64750.01</v>
      </c>
      <c r="E21490" t="s">
        <v>72409</v>
      </c>
      <c r="F21490" t="s">
        <v>1151</v>
      </c>
      <c r="G21490" t="s">
        <v>72410</v>
      </c>
      <c r="H21490" t="s">
        <v>1153</v>
      </c>
      <c r="I21490" t="s">
        <v>72410</v>
      </c>
      <c r="J21490" t="s">
        <v>1153</v>
      </c>
      <c r="K21490" t="s">
        <v>72411</v>
      </c>
      <c r="L21490" t="s">
        <v>72412</v>
      </c>
      <c r="N21490">
        <v>1</v>
      </c>
    </row>
    <row r="21491" spans="1:14" x14ac:dyDescent="0.35">
      <c r="A21491" s="8" t="s">
        <v>72415</v>
      </c>
      <c r="B21491">
        <v>46141</v>
      </c>
      <c r="C21491" t="s">
        <v>72413</v>
      </c>
      <c r="D21491">
        <v>64752.01</v>
      </c>
      <c r="E21491" t="s">
        <v>72414</v>
      </c>
      <c r="F21491" t="s">
        <v>1151</v>
      </c>
      <c r="G21491" t="s">
        <v>14691</v>
      </c>
      <c r="H21491" t="s">
        <v>1153</v>
      </c>
      <c r="I21491" t="s">
        <v>14691</v>
      </c>
      <c r="J21491" t="s">
        <v>1153</v>
      </c>
      <c r="K21491" t="s">
        <v>72415</v>
      </c>
      <c r="L21491" t="s">
        <v>72416</v>
      </c>
      <c r="N21491">
        <v>1</v>
      </c>
    </row>
    <row r="21492" spans="1:14" x14ac:dyDescent="0.35">
      <c r="A21492" s="8" t="s">
        <v>72419</v>
      </c>
      <c r="B21492">
        <v>46144</v>
      </c>
      <c r="C21492" t="s">
        <v>72417</v>
      </c>
      <c r="D21492">
        <v>64755.01</v>
      </c>
      <c r="E21492" t="s">
        <v>49707</v>
      </c>
      <c r="F21492" t="s">
        <v>1151</v>
      </c>
      <c r="G21492" t="s">
        <v>72418</v>
      </c>
      <c r="H21492" t="s">
        <v>1153</v>
      </c>
      <c r="I21492" t="s">
        <v>72418</v>
      </c>
      <c r="J21492" t="s">
        <v>1153</v>
      </c>
      <c r="K21492" t="s">
        <v>72419</v>
      </c>
      <c r="L21492" t="s">
        <v>72420</v>
      </c>
      <c r="N21492">
        <v>1</v>
      </c>
    </row>
    <row r="21493" spans="1:14" x14ac:dyDescent="0.35">
      <c r="A21493" s="8" t="s">
        <v>72424</v>
      </c>
      <c r="B21493">
        <v>46145</v>
      </c>
      <c r="C21493" t="s">
        <v>72421</v>
      </c>
      <c r="D21493">
        <v>64756.01</v>
      </c>
      <c r="E21493" t="s">
        <v>72422</v>
      </c>
      <c r="F21493" t="s">
        <v>1151</v>
      </c>
      <c r="G21493" t="s">
        <v>72423</v>
      </c>
      <c r="H21493" t="s">
        <v>1153</v>
      </c>
      <c r="I21493" t="s">
        <v>72423</v>
      </c>
      <c r="J21493" t="s">
        <v>1153</v>
      </c>
      <c r="K21493" t="s">
        <v>72424</v>
      </c>
      <c r="L21493" t="s">
        <v>72425</v>
      </c>
      <c r="N21493">
        <v>1</v>
      </c>
    </row>
    <row r="21494" spans="1:14" x14ac:dyDescent="0.35">
      <c r="A21494" s="8" t="s">
        <v>72429</v>
      </c>
      <c r="B21494">
        <v>46146</v>
      </c>
      <c r="C21494" t="s">
        <v>72426</v>
      </c>
      <c r="D21494">
        <v>64757.01</v>
      </c>
      <c r="E21494" t="s">
        <v>72427</v>
      </c>
      <c r="F21494" t="s">
        <v>1151</v>
      </c>
      <c r="G21494" t="s">
        <v>72428</v>
      </c>
      <c r="H21494" t="s">
        <v>1153</v>
      </c>
      <c r="I21494" t="s">
        <v>72428</v>
      </c>
      <c r="J21494" t="s">
        <v>1153</v>
      </c>
      <c r="K21494" t="s">
        <v>72429</v>
      </c>
      <c r="L21494" t="s">
        <v>72430</v>
      </c>
      <c r="N21494">
        <v>1</v>
      </c>
    </row>
    <row r="21495" spans="1:14" x14ac:dyDescent="0.35">
      <c r="A21495" s="8" t="s">
        <v>72433</v>
      </c>
      <c r="B21495">
        <v>46147</v>
      </c>
      <c r="C21495" t="s">
        <v>72431</v>
      </c>
      <c r="D21495">
        <v>64758.01</v>
      </c>
      <c r="E21495" t="s">
        <v>72432</v>
      </c>
      <c r="F21495" t="s">
        <v>1151</v>
      </c>
      <c r="G21495" t="s">
        <v>72432</v>
      </c>
      <c r="H21495" t="s">
        <v>1153</v>
      </c>
      <c r="I21495" t="s">
        <v>72432</v>
      </c>
      <c r="J21495" t="s">
        <v>1153</v>
      </c>
      <c r="K21495" t="s">
        <v>72433</v>
      </c>
      <c r="L21495" t="s">
        <v>72434</v>
      </c>
      <c r="N21495">
        <v>1</v>
      </c>
    </row>
    <row r="21496" spans="1:14" x14ac:dyDescent="0.35">
      <c r="A21496" s="8" t="s">
        <v>72438</v>
      </c>
      <c r="B21496">
        <v>46149</v>
      </c>
      <c r="C21496" t="s">
        <v>72435</v>
      </c>
      <c r="D21496">
        <v>64760.01</v>
      </c>
      <c r="E21496" t="s">
        <v>72436</v>
      </c>
      <c r="F21496" t="s">
        <v>1151</v>
      </c>
      <c r="G21496" t="s">
        <v>72437</v>
      </c>
      <c r="H21496" t="s">
        <v>1153</v>
      </c>
      <c r="I21496" t="s">
        <v>72437</v>
      </c>
      <c r="J21496" t="s">
        <v>1153</v>
      </c>
      <c r="K21496" t="s">
        <v>72438</v>
      </c>
      <c r="L21496">
        <v>6044079</v>
      </c>
      <c r="N21496">
        <v>1</v>
      </c>
    </row>
    <row r="21497" spans="1:14" x14ac:dyDescent="0.35">
      <c r="A21497" s="8" t="s">
        <v>72441</v>
      </c>
      <c r="B21497">
        <v>46151</v>
      </c>
      <c r="C21497" t="s">
        <v>72439</v>
      </c>
      <c r="D21497">
        <v>64761.01</v>
      </c>
      <c r="E21497" t="s">
        <v>72440</v>
      </c>
      <c r="F21497" t="s">
        <v>1151</v>
      </c>
      <c r="G21497" t="s">
        <v>72440</v>
      </c>
      <c r="H21497" t="s">
        <v>1153</v>
      </c>
      <c r="I21497" t="s">
        <v>72440</v>
      </c>
      <c r="J21497" t="s">
        <v>1153</v>
      </c>
      <c r="K21497" t="s">
        <v>72441</v>
      </c>
      <c r="L21497" t="s">
        <v>72442</v>
      </c>
      <c r="N21497">
        <v>1</v>
      </c>
    </row>
    <row r="21498" spans="1:14" x14ac:dyDescent="0.35">
      <c r="A21498" s="8" t="s">
        <v>72446</v>
      </c>
      <c r="B21498">
        <v>46153</v>
      </c>
      <c r="C21498" t="s">
        <v>72443</v>
      </c>
      <c r="D21498">
        <v>64763.01</v>
      </c>
      <c r="E21498" t="s">
        <v>72444</v>
      </c>
      <c r="F21498" t="s">
        <v>1151</v>
      </c>
      <c r="G21498" t="s">
        <v>72445</v>
      </c>
      <c r="H21498" t="s">
        <v>1153</v>
      </c>
      <c r="I21498" t="s">
        <v>72445</v>
      </c>
      <c r="J21498" t="s">
        <v>1153</v>
      </c>
      <c r="K21498" t="s">
        <v>72446</v>
      </c>
      <c r="L21498" t="s">
        <v>72447</v>
      </c>
      <c r="N21498">
        <v>1</v>
      </c>
    </row>
    <row r="21499" spans="1:14" x14ac:dyDescent="0.35">
      <c r="A21499" s="8" t="s">
        <v>72450</v>
      </c>
      <c r="B21499">
        <v>46156</v>
      </c>
      <c r="C21499" t="s">
        <v>72448</v>
      </c>
      <c r="D21499">
        <v>64766.01</v>
      </c>
      <c r="E21499" t="s">
        <v>72449</v>
      </c>
      <c r="F21499" t="s">
        <v>1151</v>
      </c>
      <c r="G21499" t="s">
        <v>72449</v>
      </c>
      <c r="H21499" t="s">
        <v>1153</v>
      </c>
      <c r="I21499" t="s">
        <v>72449</v>
      </c>
      <c r="J21499" t="s">
        <v>1153</v>
      </c>
      <c r="K21499" t="s">
        <v>72450</v>
      </c>
      <c r="L21499">
        <v>6585415</v>
      </c>
      <c r="N21499">
        <v>1</v>
      </c>
    </row>
    <row r="21500" spans="1:14" x14ac:dyDescent="0.35">
      <c r="A21500" s="8" t="s">
        <v>72454</v>
      </c>
      <c r="B21500">
        <v>46159</v>
      </c>
      <c r="C21500" t="s">
        <v>72451</v>
      </c>
      <c r="D21500">
        <v>64769.01</v>
      </c>
      <c r="E21500" t="s">
        <v>72452</v>
      </c>
      <c r="F21500" t="s">
        <v>1151</v>
      </c>
      <c r="G21500" t="s">
        <v>72453</v>
      </c>
      <c r="H21500" t="s">
        <v>1153</v>
      </c>
      <c r="I21500" t="s">
        <v>72453</v>
      </c>
      <c r="J21500" t="s">
        <v>1153</v>
      </c>
      <c r="K21500" t="s">
        <v>72454</v>
      </c>
      <c r="L21500">
        <v>6129114</v>
      </c>
      <c r="N21500">
        <v>1</v>
      </c>
    </row>
    <row r="21501" spans="1:14" x14ac:dyDescent="0.35">
      <c r="A21501" s="8" t="s">
        <v>72458</v>
      </c>
      <c r="B21501">
        <v>46162</v>
      </c>
      <c r="C21501" t="s">
        <v>72455</v>
      </c>
      <c r="D21501">
        <v>64772.01</v>
      </c>
      <c r="E21501" t="s">
        <v>72456</v>
      </c>
      <c r="F21501" t="s">
        <v>1151</v>
      </c>
      <c r="G21501" t="s">
        <v>72457</v>
      </c>
      <c r="H21501" t="s">
        <v>1153</v>
      </c>
      <c r="I21501" t="s">
        <v>72457</v>
      </c>
      <c r="J21501" t="s">
        <v>1153</v>
      </c>
      <c r="K21501" t="s">
        <v>72458</v>
      </c>
      <c r="L21501">
        <v>6535313</v>
      </c>
      <c r="N21501">
        <v>1</v>
      </c>
    </row>
    <row r="21502" spans="1:14" x14ac:dyDescent="0.35">
      <c r="A21502" s="8" t="s">
        <v>72462</v>
      </c>
      <c r="B21502">
        <v>46163</v>
      </c>
      <c r="C21502" t="s">
        <v>72459</v>
      </c>
      <c r="D21502">
        <v>64773.01</v>
      </c>
      <c r="E21502" t="s">
        <v>72460</v>
      </c>
      <c r="F21502" t="s">
        <v>1151</v>
      </c>
      <c r="G21502" t="s">
        <v>72461</v>
      </c>
      <c r="H21502" t="s">
        <v>1153</v>
      </c>
      <c r="I21502" t="s">
        <v>72461</v>
      </c>
      <c r="J21502" t="s">
        <v>1153</v>
      </c>
      <c r="K21502" t="s">
        <v>72462</v>
      </c>
      <c r="L21502" t="s">
        <v>72463</v>
      </c>
      <c r="N21502">
        <v>1</v>
      </c>
    </row>
    <row r="21503" spans="1:14" x14ac:dyDescent="0.35">
      <c r="A21503" s="8" t="s">
        <v>72467</v>
      </c>
      <c r="B21503">
        <v>46168</v>
      </c>
      <c r="C21503" t="s">
        <v>72464</v>
      </c>
      <c r="D21503">
        <v>64778.01</v>
      </c>
      <c r="E21503" t="s">
        <v>72465</v>
      </c>
      <c r="F21503" t="s">
        <v>1151</v>
      </c>
      <c r="G21503" t="s">
        <v>72466</v>
      </c>
      <c r="H21503" t="s">
        <v>1153</v>
      </c>
      <c r="I21503" t="s">
        <v>72466</v>
      </c>
      <c r="J21503" t="s">
        <v>1153</v>
      </c>
      <c r="K21503" t="s">
        <v>72467</v>
      </c>
      <c r="L21503" t="s">
        <v>72468</v>
      </c>
      <c r="N21503">
        <v>1</v>
      </c>
    </row>
    <row r="21504" spans="1:14" x14ac:dyDescent="0.35">
      <c r="A21504" s="8" t="s">
        <v>72471</v>
      </c>
      <c r="B21504">
        <v>46170</v>
      </c>
      <c r="C21504" t="s">
        <v>72469</v>
      </c>
      <c r="D21504">
        <v>64780.01</v>
      </c>
      <c r="E21504" t="s">
        <v>72470</v>
      </c>
      <c r="F21504" t="s">
        <v>1151</v>
      </c>
      <c r="G21504" t="s">
        <v>72470</v>
      </c>
      <c r="H21504" t="s">
        <v>1153</v>
      </c>
      <c r="I21504" t="s">
        <v>72470</v>
      </c>
      <c r="J21504" t="s">
        <v>1153</v>
      </c>
      <c r="K21504" t="s">
        <v>72471</v>
      </c>
      <c r="L21504" t="s">
        <v>72472</v>
      </c>
      <c r="N21504">
        <v>1</v>
      </c>
    </row>
    <row r="21505" spans="1:14" x14ac:dyDescent="0.35">
      <c r="A21505" s="8" t="s">
        <v>72476</v>
      </c>
      <c r="B21505">
        <v>46171</v>
      </c>
      <c r="C21505" t="s">
        <v>72473</v>
      </c>
      <c r="D21505">
        <v>64781.01</v>
      </c>
      <c r="E21505" t="s">
        <v>72474</v>
      </c>
      <c r="F21505" t="s">
        <v>1151</v>
      </c>
      <c r="G21505" t="s">
        <v>72475</v>
      </c>
      <c r="H21505" t="s">
        <v>1153</v>
      </c>
      <c r="I21505" t="s">
        <v>72475</v>
      </c>
      <c r="J21505" t="s">
        <v>1153</v>
      </c>
      <c r="K21505" t="s">
        <v>72476</v>
      </c>
      <c r="L21505">
        <v>6281445</v>
      </c>
      <c r="N21505">
        <v>1</v>
      </c>
    </row>
    <row r="21506" spans="1:14" x14ac:dyDescent="0.35">
      <c r="A21506" s="8" t="s">
        <v>72479</v>
      </c>
      <c r="B21506">
        <v>46173</v>
      </c>
      <c r="C21506" t="s">
        <v>72477</v>
      </c>
      <c r="D21506">
        <v>64783.01</v>
      </c>
      <c r="E21506" t="s">
        <v>72478</v>
      </c>
      <c r="F21506" t="s">
        <v>1151</v>
      </c>
      <c r="G21506" t="s">
        <v>72478</v>
      </c>
      <c r="H21506" t="s">
        <v>1153</v>
      </c>
      <c r="I21506" t="s">
        <v>72478</v>
      </c>
      <c r="J21506" t="s">
        <v>1153</v>
      </c>
      <c r="K21506" t="s">
        <v>72479</v>
      </c>
      <c r="L21506">
        <v>6286053</v>
      </c>
      <c r="N21506">
        <v>1</v>
      </c>
    </row>
    <row r="21507" spans="1:14" x14ac:dyDescent="0.35">
      <c r="A21507" s="8" t="s">
        <v>72483</v>
      </c>
      <c r="B21507">
        <v>46174</v>
      </c>
      <c r="C21507" t="s">
        <v>72480</v>
      </c>
      <c r="D21507">
        <v>64784.01</v>
      </c>
      <c r="E21507" t="s">
        <v>72481</v>
      </c>
      <c r="F21507" t="s">
        <v>1151</v>
      </c>
      <c r="G21507" t="s">
        <v>72482</v>
      </c>
      <c r="H21507" t="s">
        <v>1153</v>
      </c>
      <c r="I21507" t="s">
        <v>72482</v>
      </c>
      <c r="J21507" t="s">
        <v>1153</v>
      </c>
      <c r="K21507" t="s">
        <v>72483</v>
      </c>
      <c r="L21507" t="s">
        <v>72484</v>
      </c>
      <c r="N21507">
        <v>1</v>
      </c>
    </row>
    <row r="21508" spans="1:14" x14ac:dyDescent="0.35">
      <c r="A21508" s="8" t="s">
        <v>72488</v>
      </c>
      <c r="B21508">
        <v>46176</v>
      </c>
      <c r="C21508" t="s">
        <v>72485</v>
      </c>
      <c r="D21508">
        <v>64786.01</v>
      </c>
      <c r="E21508" t="s">
        <v>72486</v>
      </c>
      <c r="F21508" t="s">
        <v>1151</v>
      </c>
      <c r="G21508" t="s">
        <v>72487</v>
      </c>
      <c r="H21508" t="s">
        <v>1153</v>
      </c>
      <c r="I21508" t="s">
        <v>72487</v>
      </c>
      <c r="J21508" t="s">
        <v>1153</v>
      </c>
      <c r="K21508" t="s">
        <v>72488</v>
      </c>
      <c r="L21508">
        <v>6272319</v>
      </c>
      <c r="N21508">
        <v>1</v>
      </c>
    </row>
    <row r="21509" spans="1:14" x14ac:dyDescent="0.35">
      <c r="A21509" s="8" t="s">
        <v>72492</v>
      </c>
      <c r="B21509">
        <v>46178</v>
      </c>
      <c r="C21509" t="s">
        <v>72489</v>
      </c>
      <c r="D21509">
        <v>64788.01</v>
      </c>
      <c r="E21509" t="s">
        <v>72490</v>
      </c>
      <c r="F21509" t="s">
        <v>1151</v>
      </c>
      <c r="G21509" t="s">
        <v>72491</v>
      </c>
      <c r="H21509" t="s">
        <v>1153</v>
      </c>
      <c r="I21509" t="s">
        <v>72491</v>
      </c>
      <c r="J21509" t="s">
        <v>1153</v>
      </c>
      <c r="K21509" t="s">
        <v>72492</v>
      </c>
      <c r="L21509" t="s">
        <v>72493</v>
      </c>
      <c r="N21509">
        <v>1</v>
      </c>
    </row>
    <row r="21510" spans="1:14" x14ac:dyDescent="0.35">
      <c r="A21510" s="8" t="s">
        <v>72497</v>
      </c>
      <c r="B21510">
        <v>46179</v>
      </c>
      <c r="C21510" t="s">
        <v>72494</v>
      </c>
      <c r="D21510">
        <v>64789.01</v>
      </c>
      <c r="E21510" t="s">
        <v>72495</v>
      </c>
      <c r="F21510" t="s">
        <v>1151</v>
      </c>
      <c r="G21510" t="s">
        <v>72496</v>
      </c>
      <c r="H21510" t="s">
        <v>1153</v>
      </c>
      <c r="I21510" t="s">
        <v>72496</v>
      </c>
      <c r="J21510" t="s">
        <v>1153</v>
      </c>
      <c r="K21510" t="s">
        <v>72497</v>
      </c>
      <c r="L21510">
        <v>6635547</v>
      </c>
      <c r="N21510">
        <v>1</v>
      </c>
    </row>
    <row r="21511" spans="1:14" x14ac:dyDescent="0.35">
      <c r="A21511" s="8" t="s">
        <v>72500</v>
      </c>
      <c r="B21511">
        <v>46180</v>
      </c>
      <c r="C21511" t="s">
        <v>72498</v>
      </c>
      <c r="D21511">
        <v>64790.01</v>
      </c>
      <c r="E21511" t="s">
        <v>72499</v>
      </c>
      <c r="F21511" t="s">
        <v>1151</v>
      </c>
      <c r="G21511" t="s">
        <v>72499</v>
      </c>
      <c r="H21511" t="s">
        <v>1153</v>
      </c>
      <c r="I21511" t="s">
        <v>72499</v>
      </c>
      <c r="J21511" t="s">
        <v>1153</v>
      </c>
      <c r="K21511" t="s">
        <v>72500</v>
      </c>
      <c r="L21511" t="s">
        <v>72501</v>
      </c>
      <c r="N21511">
        <v>1</v>
      </c>
    </row>
    <row r="21512" spans="1:14" x14ac:dyDescent="0.35">
      <c r="A21512" s="8" t="s">
        <v>72503</v>
      </c>
      <c r="B21512">
        <v>46182</v>
      </c>
      <c r="C21512" t="s">
        <v>72502</v>
      </c>
      <c r="D21512">
        <v>64792.01</v>
      </c>
      <c r="E21512" t="s">
        <v>44753</v>
      </c>
      <c r="F21512" t="s">
        <v>1151</v>
      </c>
      <c r="G21512" t="s">
        <v>44753</v>
      </c>
      <c r="H21512" t="s">
        <v>1153</v>
      </c>
      <c r="I21512" t="s">
        <v>44753</v>
      </c>
      <c r="J21512" t="s">
        <v>1153</v>
      </c>
      <c r="K21512" t="s">
        <v>72503</v>
      </c>
      <c r="L21512" t="s">
        <v>72504</v>
      </c>
      <c r="N21512">
        <v>1</v>
      </c>
    </row>
    <row r="21513" spans="1:14" x14ac:dyDescent="0.35">
      <c r="A21513" s="8" t="s">
        <v>72508</v>
      </c>
      <c r="B21513">
        <v>46185</v>
      </c>
      <c r="C21513" t="s">
        <v>72505</v>
      </c>
      <c r="D21513">
        <v>64795.01</v>
      </c>
      <c r="E21513" t="s">
        <v>72506</v>
      </c>
      <c r="F21513" t="s">
        <v>1151</v>
      </c>
      <c r="G21513" t="s">
        <v>72507</v>
      </c>
      <c r="H21513" t="s">
        <v>1153</v>
      </c>
      <c r="I21513" t="s">
        <v>72507</v>
      </c>
      <c r="J21513" t="s">
        <v>1153</v>
      </c>
      <c r="K21513" t="s">
        <v>72508</v>
      </c>
      <c r="L21513" t="s">
        <v>72509</v>
      </c>
      <c r="N21513">
        <v>1</v>
      </c>
    </row>
    <row r="21514" spans="1:14" x14ac:dyDescent="0.35">
      <c r="A21514" s="8" t="s">
        <v>72512</v>
      </c>
      <c r="B21514">
        <v>46186</v>
      </c>
      <c r="C21514" t="s">
        <v>72510</v>
      </c>
      <c r="D21514">
        <v>64796.01</v>
      </c>
      <c r="E21514" t="s">
        <v>72511</v>
      </c>
      <c r="F21514" t="s">
        <v>1151</v>
      </c>
      <c r="G21514" t="s">
        <v>72511</v>
      </c>
      <c r="H21514" t="s">
        <v>1153</v>
      </c>
      <c r="I21514" t="s">
        <v>72511</v>
      </c>
      <c r="J21514" t="s">
        <v>1153</v>
      </c>
      <c r="K21514" t="s">
        <v>72512</v>
      </c>
      <c r="L21514">
        <v>6815617</v>
      </c>
      <c r="N21514">
        <v>1</v>
      </c>
    </row>
    <row r="21515" spans="1:14" x14ac:dyDescent="0.35">
      <c r="A21515" s="8" t="s">
        <v>72515</v>
      </c>
      <c r="B21515">
        <v>46191</v>
      </c>
      <c r="C21515" t="s">
        <v>72513</v>
      </c>
      <c r="D21515">
        <v>64801.01</v>
      </c>
      <c r="E21515" t="s">
        <v>72514</v>
      </c>
      <c r="F21515" t="s">
        <v>1151</v>
      </c>
      <c r="G21515" t="s">
        <v>34063</v>
      </c>
      <c r="H21515" t="s">
        <v>1153</v>
      </c>
      <c r="I21515" t="s">
        <v>34063</v>
      </c>
      <c r="J21515" t="s">
        <v>1153</v>
      </c>
      <c r="K21515" t="s">
        <v>72515</v>
      </c>
      <c r="L21515">
        <v>6180597</v>
      </c>
      <c r="N21515">
        <v>1</v>
      </c>
    </row>
    <row r="21516" spans="1:14" x14ac:dyDescent="0.35">
      <c r="A21516" s="8" t="s">
        <v>72519</v>
      </c>
      <c r="B21516">
        <v>46192</v>
      </c>
      <c r="C21516" t="s">
        <v>72516</v>
      </c>
      <c r="D21516">
        <v>64802.01</v>
      </c>
      <c r="E21516" t="s">
        <v>72517</v>
      </c>
      <c r="F21516" t="s">
        <v>1151</v>
      </c>
      <c r="G21516" t="s">
        <v>72518</v>
      </c>
      <c r="H21516" t="s">
        <v>1153</v>
      </c>
      <c r="I21516" t="s">
        <v>72518</v>
      </c>
      <c r="J21516" t="s">
        <v>1153</v>
      </c>
      <c r="K21516" t="s">
        <v>72519</v>
      </c>
      <c r="L21516" t="s">
        <v>72520</v>
      </c>
      <c r="N21516">
        <v>1</v>
      </c>
    </row>
    <row r="21517" spans="1:14" x14ac:dyDescent="0.35">
      <c r="A21517" s="8" t="s">
        <v>72524</v>
      </c>
      <c r="B21517">
        <v>46194</v>
      </c>
      <c r="C21517" t="s">
        <v>72521</v>
      </c>
      <c r="D21517">
        <v>64804.01</v>
      </c>
      <c r="E21517" t="s">
        <v>72522</v>
      </c>
      <c r="F21517" t="s">
        <v>1151</v>
      </c>
      <c r="G21517" t="s">
        <v>72523</v>
      </c>
      <c r="H21517" t="s">
        <v>1153</v>
      </c>
      <c r="I21517" t="s">
        <v>72523</v>
      </c>
      <c r="J21517" t="s">
        <v>1153</v>
      </c>
      <c r="K21517" t="s">
        <v>72524</v>
      </c>
      <c r="L21517" t="s">
        <v>72525</v>
      </c>
      <c r="N21517">
        <v>1</v>
      </c>
    </row>
    <row r="21518" spans="1:14" x14ac:dyDescent="0.35">
      <c r="A21518" s="8" t="s">
        <v>72527</v>
      </c>
      <c r="B21518">
        <v>46196</v>
      </c>
      <c r="C21518" t="s">
        <v>72526</v>
      </c>
      <c r="D21518">
        <v>64806.01</v>
      </c>
      <c r="E21518" t="s">
        <v>55567</v>
      </c>
      <c r="F21518" t="s">
        <v>1151</v>
      </c>
      <c r="G21518" t="s">
        <v>19427</v>
      </c>
      <c r="H21518" t="s">
        <v>1153</v>
      </c>
      <c r="I21518" t="s">
        <v>19427</v>
      </c>
      <c r="J21518" t="s">
        <v>1153</v>
      </c>
      <c r="K21518" t="s">
        <v>72527</v>
      </c>
      <c r="L21518" t="s">
        <v>72528</v>
      </c>
      <c r="N21518">
        <v>1</v>
      </c>
    </row>
    <row r="21519" spans="1:14" x14ac:dyDescent="0.35">
      <c r="A21519" s="8" t="s">
        <v>72532</v>
      </c>
      <c r="B21519">
        <v>46197</v>
      </c>
      <c r="C21519" t="s">
        <v>72529</v>
      </c>
      <c r="D21519">
        <v>64807.01</v>
      </c>
      <c r="E21519" t="s">
        <v>72530</v>
      </c>
      <c r="F21519" t="s">
        <v>1151</v>
      </c>
      <c r="G21519" t="s">
        <v>72531</v>
      </c>
      <c r="H21519" t="s">
        <v>1153</v>
      </c>
      <c r="I21519" t="s">
        <v>72531</v>
      </c>
      <c r="J21519" t="s">
        <v>1153</v>
      </c>
      <c r="K21519" t="s">
        <v>72532</v>
      </c>
      <c r="L21519" t="s">
        <v>72533</v>
      </c>
      <c r="N21519">
        <v>1</v>
      </c>
    </row>
    <row r="21520" spans="1:14" x14ac:dyDescent="0.35">
      <c r="A21520" s="8" t="s">
        <v>72536</v>
      </c>
      <c r="B21520">
        <v>46199</v>
      </c>
      <c r="C21520" t="s">
        <v>72534</v>
      </c>
      <c r="D21520">
        <v>64809.01</v>
      </c>
      <c r="E21520" t="s">
        <v>51642</v>
      </c>
      <c r="F21520" t="s">
        <v>1151</v>
      </c>
      <c r="G21520" t="s">
        <v>72535</v>
      </c>
      <c r="H21520" t="s">
        <v>1153</v>
      </c>
      <c r="I21520" t="s">
        <v>72535</v>
      </c>
      <c r="J21520" t="s">
        <v>1153</v>
      </c>
      <c r="K21520" t="s">
        <v>72536</v>
      </c>
      <c r="L21520" t="s">
        <v>72537</v>
      </c>
      <c r="N21520">
        <v>1</v>
      </c>
    </row>
    <row r="21521" spans="1:14" x14ac:dyDescent="0.35">
      <c r="A21521" s="8" t="s">
        <v>72540</v>
      </c>
      <c r="B21521">
        <v>46200</v>
      </c>
      <c r="C21521" t="s">
        <v>72538</v>
      </c>
      <c r="D21521">
        <v>64810.01</v>
      </c>
      <c r="E21521" t="s">
        <v>72539</v>
      </c>
      <c r="F21521" t="s">
        <v>1151</v>
      </c>
      <c r="G21521" t="s">
        <v>25754</v>
      </c>
      <c r="H21521" t="s">
        <v>1153</v>
      </c>
      <c r="I21521" t="s">
        <v>25754</v>
      </c>
      <c r="J21521" t="s">
        <v>1153</v>
      </c>
      <c r="K21521" t="s">
        <v>72540</v>
      </c>
      <c r="L21521">
        <v>6698744</v>
      </c>
      <c r="N21521">
        <v>1</v>
      </c>
    </row>
    <row r="21522" spans="1:14" x14ac:dyDescent="0.35">
      <c r="A21522" s="8" t="s">
        <v>72543</v>
      </c>
      <c r="B21522">
        <v>46201</v>
      </c>
      <c r="C21522" t="s">
        <v>72541</v>
      </c>
      <c r="D21522">
        <v>64811.01</v>
      </c>
      <c r="E21522" t="s">
        <v>56683</v>
      </c>
      <c r="F21522" t="s">
        <v>1151</v>
      </c>
      <c r="G21522" t="s">
        <v>72542</v>
      </c>
      <c r="H21522" t="s">
        <v>1153</v>
      </c>
      <c r="I21522" t="s">
        <v>72542</v>
      </c>
      <c r="J21522" t="s">
        <v>1153</v>
      </c>
      <c r="K21522" t="s">
        <v>72543</v>
      </c>
      <c r="L21522" t="s">
        <v>72544</v>
      </c>
      <c r="N21522">
        <v>1</v>
      </c>
    </row>
    <row r="21523" spans="1:14" x14ac:dyDescent="0.35">
      <c r="A21523" s="8" t="s">
        <v>72548</v>
      </c>
      <c r="B21523">
        <v>46202</v>
      </c>
      <c r="C21523" t="s">
        <v>72545</v>
      </c>
      <c r="D21523">
        <v>64812.01</v>
      </c>
      <c r="E21523" t="s">
        <v>72546</v>
      </c>
      <c r="F21523" t="s">
        <v>1151</v>
      </c>
      <c r="G21523" t="s">
        <v>72547</v>
      </c>
      <c r="H21523" t="s">
        <v>1153</v>
      </c>
      <c r="I21523" t="s">
        <v>72547</v>
      </c>
      <c r="J21523" t="s">
        <v>1153</v>
      </c>
      <c r="K21523" t="s">
        <v>72548</v>
      </c>
      <c r="L21523">
        <v>6158129</v>
      </c>
      <c r="N21523">
        <v>1</v>
      </c>
    </row>
    <row r="21524" spans="1:14" x14ac:dyDescent="0.35">
      <c r="A21524" s="8" t="s">
        <v>72551</v>
      </c>
      <c r="B21524">
        <v>46203</v>
      </c>
      <c r="C21524" t="s">
        <v>72549</v>
      </c>
      <c r="D21524">
        <v>64813.01</v>
      </c>
      <c r="E21524" t="s">
        <v>72550</v>
      </c>
      <c r="F21524" t="s">
        <v>1151</v>
      </c>
      <c r="G21524" t="s">
        <v>19048</v>
      </c>
      <c r="H21524" t="s">
        <v>1153</v>
      </c>
      <c r="I21524" t="s">
        <v>19048</v>
      </c>
      <c r="J21524" t="s">
        <v>1153</v>
      </c>
      <c r="K21524" t="s">
        <v>72551</v>
      </c>
      <c r="L21524">
        <v>6608691</v>
      </c>
      <c r="N21524">
        <v>1</v>
      </c>
    </row>
    <row r="21525" spans="1:14" x14ac:dyDescent="0.35">
      <c r="A21525" s="8" t="s">
        <v>72555</v>
      </c>
      <c r="B21525">
        <v>46205</v>
      </c>
      <c r="C21525" t="s">
        <v>72552</v>
      </c>
      <c r="D21525">
        <v>64815.01</v>
      </c>
      <c r="E21525" t="s">
        <v>72553</v>
      </c>
      <c r="F21525" t="s">
        <v>1151</v>
      </c>
      <c r="G21525" t="s">
        <v>72554</v>
      </c>
      <c r="H21525" t="s">
        <v>1153</v>
      </c>
      <c r="I21525" t="s">
        <v>72554</v>
      </c>
      <c r="J21525" t="s">
        <v>1153</v>
      </c>
      <c r="K21525" t="s">
        <v>72555</v>
      </c>
      <c r="L21525" t="s">
        <v>72556</v>
      </c>
      <c r="N21525">
        <v>1</v>
      </c>
    </row>
    <row r="21526" spans="1:14" x14ac:dyDescent="0.35">
      <c r="A21526" s="8" t="s">
        <v>72558</v>
      </c>
      <c r="B21526">
        <v>46206</v>
      </c>
      <c r="C21526" t="s">
        <v>72557</v>
      </c>
      <c r="D21526">
        <v>64816.01</v>
      </c>
      <c r="E21526" t="s">
        <v>49663</v>
      </c>
      <c r="F21526" t="s">
        <v>1151</v>
      </c>
      <c r="G21526" t="s">
        <v>11878</v>
      </c>
      <c r="H21526" t="s">
        <v>1153</v>
      </c>
      <c r="I21526" t="s">
        <v>11878</v>
      </c>
      <c r="J21526" t="s">
        <v>1153</v>
      </c>
      <c r="K21526" t="s">
        <v>72558</v>
      </c>
      <c r="L21526">
        <v>6648868</v>
      </c>
      <c r="N21526">
        <v>1</v>
      </c>
    </row>
    <row r="21527" spans="1:14" x14ac:dyDescent="0.35">
      <c r="A21527" s="8" t="s">
        <v>72561</v>
      </c>
      <c r="B21527">
        <v>46207</v>
      </c>
      <c r="C21527" t="s">
        <v>72559</v>
      </c>
      <c r="D21527">
        <v>64817.01</v>
      </c>
      <c r="E21527" t="s">
        <v>72560</v>
      </c>
      <c r="F21527" t="s">
        <v>1151</v>
      </c>
      <c r="G21527" t="s">
        <v>72560</v>
      </c>
      <c r="H21527" t="s">
        <v>1153</v>
      </c>
      <c r="I21527" t="s">
        <v>72560</v>
      </c>
      <c r="J21527" t="s">
        <v>1153</v>
      </c>
      <c r="K21527" t="s">
        <v>72561</v>
      </c>
      <c r="L21527" t="s">
        <v>72562</v>
      </c>
      <c r="N21527">
        <v>1</v>
      </c>
    </row>
    <row r="21528" spans="1:14" x14ac:dyDescent="0.35">
      <c r="A21528" s="8" t="s">
        <v>72566</v>
      </c>
      <c r="B21528">
        <v>46208</v>
      </c>
      <c r="C21528" t="s">
        <v>72563</v>
      </c>
      <c r="D21528">
        <v>64818.01</v>
      </c>
      <c r="E21528" t="s">
        <v>72564</v>
      </c>
      <c r="F21528" t="s">
        <v>1151</v>
      </c>
      <c r="G21528" t="s">
        <v>72565</v>
      </c>
      <c r="H21528" t="s">
        <v>1153</v>
      </c>
      <c r="I21528" t="s">
        <v>72565</v>
      </c>
      <c r="J21528" t="s">
        <v>1153</v>
      </c>
      <c r="K21528" t="s">
        <v>72566</v>
      </c>
      <c r="L21528" t="s">
        <v>72567</v>
      </c>
      <c r="N21528">
        <v>1</v>
      </c>
    </row>
    <row r="21529" spans="1:14" x14ac:dyDescent="0.35">
      <c r="A21529" s="8" t="s">
        <v>72571</v>
      </c>
      <c r="B21529">
        <v>46209</v>
      </c>
      <c r="C21529" t="s">
        <v>72568</v>
      </c>
      <c r="D21529">
        <v>64819.01</v>
      </c>
      <c r="E21529" t="s">
        <v>72569</v>
      </c>
      <c r="F21529" t="s">
        <v>1151</v>
      </c>
      <c r="G21529" t="s">
        <v>72570</v>
      </c>
      <c r="H21529" t="s">
        <v>1153</v>
      </c>
      <c r="I21529" t="s">
        <v>72570</v>
      </c>
      <c r="J21529" t="s">
        <v>1153</v>
      </c>
      <c r="K21529" t="s">
        <v>72571</v>
      </c>
      <c r="L21529">
        <v>6341491</v>
      </c>
      <c r="N21529">
        <v>1</v>
      </c>
    </row>
    <row r="21530" spans="1:14" x14ac:dyDescent="0.35">
      <c r="A21530" s="8" t="s">
        <v>72573</v>
      </c>
      <c r="B21530">
        <v>46211</v>
      </c>
      <c r="C21530" t="s">
        <v>72572</v>
      </c>
      <c r="D21530">
        <v>64821.01</v>
      </c>
      <c r="E21530">
        <v>1140</v>
      </c>
      <c r="F21530" t="s">
        <v>437</v>
      </c>
      <c r="G21530">
        <v>1140</v>
      </c>
      <c r="H21530" t="s">
        <v>437</v>
      </c>
      <c r="I21530">
        <v>1140</v>
      </c>
      <c r="J21530" t="s">
        <v>437</v>
      </c>
      <c r="K21530" t="s">
        <v>72573</v>
      </c>
      <c r="L21530" t="s">
        <v>72574</v>
      </c>
      <c r="N21530">
        <v>1</v>
      </c>
    </row>
    <row r="21531" spans="1:14" x14ac:dyDescent="0.35">
      <c r="A21531" s="8" t="s">
        <v>72576</v>
      </c>
      <c r="B21531">
        <v>46215</v>
      </c>
      <c r="C21531" t="s">
        <v>72575</v>
      </c>
      <c r="D21531">
        <v>64825.01</v>
      </c>
      <c r="E21531">
        <v>1189</v>
      </c>
      <c r="F21531" t="s">
        <v>437</v>
      </c>
      <c r="G21531">
        <v>1189</v>
      </c>
      <c r="H21531" t="s">
        <v>437</v>
      </c>
      <c r="I21531">
        <v>1189</v>
      </c>
      <c r="J21531" t="s">
        <v>437</v>
      </c>
      <c r="K21531" t="s">
        <v>72576</v>
      </c>
      <c r="L21531" t="s">
        <v>72577</v>
      </c>
      <c r="N21531">
        <v>1</v>
      </c>
    </row>
    <row r="21532" spans="1:14" x14ac:dyDescent="0.35">
      <c r="A21532" s="8" t="s">
        <v>72579</v>
      </c>
      <c r="B21532">
        <v>46216</v>
      </c>
      <c r="C21532" t="s">
        <v>72578</v>
      </c>
      <c r="D21532">
        <v>64826.01</v>
      </c>
      <c r="E21532">
        <v>1105</v>
      </c>
      <c r="F21532" t="s">
        <v>437</v>
      </c>
      <c r="G21532">
        <v>1105</v>
      </c>
      <c r="H21532" t="s">
        <v>437</v>
      </c>
      <c r="I21532">
        <v>1105</v>
      </c>
      <c r="J21532" t="s">
        <v>437</v>
      </c>
      <c r="K21532" t="s">
        <v>72579</v>
      </c>
      <c r="L21532" t="s">
        <v>72580</v>
      </c>
      <c r="N21532">
        <v>1</v>
      </c>
    </row>
    <row r="21533" spans="1:14" x14ac:dyDescent="0.35">
      <c r="A21533" s="8" t="s">
        <v>72582</v>
      </c>
      <c r="B21533">
        <v>46218</v>
      </c>
      <c r="C21533" t="s">
        <v>72581</v>
      </c>
      <c r="D21533">
        <v>64828.01</v>
      </c>
      <c r="E21533">
        <v>40</v>
      </c>
      <c r="F21533" t="s">
        <v>437</v>
      </c>
      <c r="G21533">
        <v>40</v>
      </c>
      <c r="H21533" t="s">
        <v>437</v>
      </c>
      <c r="I21533">
        <v>40</v>
      </c>
      <c r="J21533" t="s">
        <v>437</v>
      </c>
      <c r="K21533" t="s">
        <v>72582</v>
      </c>
      <c r="L21533">
        <v>6375735</v>
      </c>
      <c r="N21533">
        <v>1</v>
      </c>
    </row>
    <row r="21534" spans="1:14" x14ac:dyDescent="0.35">
      <c r="A21534" s="8" t="s">
        <v>72584</v>
      </c>
      <c r="B21534">
        <v>46219</v>
      </c>
      <c r="C21534" t="s">
        <v>72583</v>
      </c>
      <c r="D21534">
        <v>64829.01</v>
      </c>
      <c r="E21534">
        <v>684</v>
      </c>
      <c r="F21534" t="s">
        <v>437</v>
      </c>
      <c r="G21534">
        <v>684</v>
      </c>
      <c r="H21534" t="s">
        <v>437</v>
      </c>
      <c r="I21534">
        <v>684</v>
      </c>
      <c r="J21534" t="s">
        <v>437</v>
      </c>
      <c r="K21534" t="s">
        <v>72584</v>
      </c>
      <c r="L21534">
        <v>6020455</v>
      </c>
      <c r="N21534">
        <v>1</v>
      </c>
    </row>
    <row r="21535" spans="1:14" x14ac:dyDescent="0.35">
      <c r="A21535" s="8" t="s">
        <v>72586</v>
      </c>
      <c r="B21535">
        <v>46220</v>
      </c>
      <c r="C21535" t="s">
        <v>72585</v>
      </c>
      <c r="D21535">
        <v>64830.01</v>
      </c>
      <c r="E21535">
        <v>2330</v>
      </c>
      <c r="F21535" t="s">
        <v>437</v>
      </c>
      <c r="G21535">
        <v>2330</v>
      </c>
      <c r="H21535" t="s">
        <v>437</v>
      </c>
      <c r="I21535">
        <v>2330</v>
      </c>
      <c r="J21535" t="s">
        <v>437</v>
      </c>
      <c r="K21535" t="s">
        <v>72586</v>
      </c>
      <c r="L21535" t="s">
        <v>72587</v>
      </c>
      <c r="N21535">
        <v>1</v>
      </c>
    </row>
    <row r="21536" spans="1:14" x14ac:dyDescent="0.35">
      <c r="A21536" s="8" t="s">
        <v>72589</v>
      </c>
      <c r="B21536">
        <v>46221</v>
      </c>
      <c r="C21536" t="s">
        <v>72588</v>
      </c>
      <c r="D21536">
        <v>64831.01</v>
      </c>
      <c r="E21536">
        <v>499</v>
      </c>
      <c r="F21536" t="s">
        <v>437</v>
      </c>
      <c r="G21536">
        <v>499</v>
      </c>
      <c r="H21536" t="s">
        <v>437</v>
      </c>
      <c r="I21536">
        <v>499</v>
      </c>
      <c r="J21536" t="s">
        <v>437</v>
      </c>
      <c r="K21536" t="s">
        <v>72589</v>
      </c>
      <c r="L21536" t="s">
        <v>72590</v>
      </c>
      <c r="N21536">
        <v>1</v>
      </c>
    </row>
    <row r="21537" spans="1:14" x14ac:dyDescent="0.35">
      <c r="A21537" s="8" t="s">
        <v>72592</v>
      </c>
      <c r="B21537">
        <v>46222</v>
      </c>
      <c r="C21537" t="s">
        <v>72591</v>
      </c>
      <c r="D21537">
        <v>64832.01</v>
      </c>
      <c r="E21537">
        <v>290</v>
      </c>
      <c r="F21537" t="s">
        <v>437</v>
      </c>
      <c r="G21537">
        <v>290</v>
      </c>
      <c r="H21537" t="s">
        <v>437</v>
      </c>
      <c r="I21537">
        <v>290</v>
      </c>
      <c r="J21537" t="s">
        <v>437</v>
      </c>
      <c r="K21537" t="s">
        <v>72592</v>
      </c>
      <c r="L21537" t="s">
        <v>72593</v>
      </c>
      <c r="N21537">
        <v>1</v>
      </c>
    </row>
    <row r="21538" spans="1:14" x14ac:dyDescent="0.35">
      <c r="A21538" s="8" t="s">
        <v>72595</v>
      </c>
      <c r="B21538">
        <v>46223</v>
      </c>
      <c r="C21538" t="s">
        <v>72594</v>
      </c>
      <c r="D21538">
        <v>64833.01</v>
      </c>
      <c r="E21538">
        <v>94</v>
      </c>
      <c r="F21538" t="s">
        <v>437</v>
      </c>
      <c r="G21538">
        <v>94</v>
      </c>
      <c r="H21538" t="s">
        <v>437</v>
      </c>
      <c r="I21538">
        <v>94</v>
      </c>
      <c r="J21538" t="s">
        <v>437</v>
      </c>
      <c r="K21538" t="s">
        <v>72595</v>
      </c>
      <c r="L21538">
        <v>6564458</v>
      </c>
      <c r="N21538">
        <v>1</v>
      </c>
    </row>
    <row r="21539" spans="1:14" x14ac:dyDescent="0.35">
      <c r="A21539" s="8" t="s">
        <v>72597</v>
      </c>
      <c r="B21539">
        <v>46225</v>
      </c>
      <c r="C21539" t="s">
        <v>72596</v>
      </c>
      <c r="D21539">
        <v>64835.01</v>
      </c>
      <c r="E21539">
        <v>929</v>
      </c>
      <c r="F21539" t="s">
        <v>437</v>
      </c>
      <c r="G21539">
        <v>929</v>
      </c>
      <c r="H21539" t="s">
        <v>437</v>
      </c>
      <c r="I21539">
        <v>929</v>
      </c>
      <c r="J21539" t="s">
        <v>437</v>
      </c>
      <c r="K21539" t="s">
        <v>72597</v>
      </c>
      <c r="L21539" t="s">
        <v>72598</v>
      </c>
      <c r="N21539">
        <v>1</v>
      </c>
    </row>
    <row r="21540" spans="1:14" x14ac:dyDescent="0.35">
      <c r="A21540" s="8" t="s">
        <v>72600</v>
      </c>
      <c r="B21540">
        <v>46227</v>
      </c>
      <c r="C21540" t="s">
        <v>72599</v>
      </c>
      <c r="D21540">
        <v>64837.01</v>
      </c>
      <c r="E21540">
        <v>114</v>
      </c>
      <c r="F21540" t="s">
        <v>437</v>
      </c>
      <c r="G21540">
        <v>114</v>
      </c>
      <c r="H21540" t="s">
        <v>437</v>
      </c>
      <c r="I21540">
        <v>114</v>
      </c>
      <c r="J21540" t="s">
        <v>437</v>
      </c>
      <c r="K21540" t="s">
        <v>72600</v>
      </c>
      <c r="L21540">
        <v>6420572</v>
      </c>
      <c r="N21540">
        <v>1</v>
      </c>
    </row>
    <row r="21541" spans="1:14" x14ac:dyDescent="0.35">
      <c r="A21541" s="8" t="s">
        <v>72602</v>
      </c>
      <c r="B21541">
        <v>46232</v>
      </c>
      <c r="C21541" t="s">
        <v>72601</v>
      </c>
      <c r="D21541">
        <v>64842.01</v>
      </c>
      <c r="E21541">
        <v>619</v>
      </c>
      <c r="F21541" t="s">
        <v>437</v>
      </c>
      <c r="G21541">
        <v>619</v>
      </c>
      <c r="H21541" t="s">
        <v>437</v>
      </c>
      <c r="I21541">
        <v>619</v>
      </c>
      <c r="J21541" t="s">
        <v>437</v>
      </c>
      <c r="K21541" t="s">
        <v>72602</v>
      </c>
      <c r="L21541" t="s">
        <v>72603</v>
      </c>
      <c r="N21541">
        <v>1</v>
      </c>
    </row>
    <row r="21542" spans="1:14" x14ac:dyDescent="0.35">
      <c r="A21542" s="8" t="s">
        <v>72605</v>
      </c>
      <c r="B21542">
        <v>46233</v>
      </c>
      <c r="C21542" t="s">
        <v>72604</v>
      </c>
      <c r="D21542">
        <v>64843.01</v>
      </c>
      <c r="E21542">
        <v>869</v>
      </c>
      <c r="F21542" t="s">
        <v>437</v>
      </c>
      <c r="G21542">
        <v>869</v>
      </c>
      <c r="H21542" t="s">
        <v>437</v>
      </c>
      <c r="I21542">
        <v>869</v>
      </c>
      <c r="J21542" t="s">
        <v>437</v>
      </c>
      <c r="K21542" t="s">
        <v>72605</v>
      </c>
      <c r="L21542" t="s">
        <v>72606</v>
      </c>
      <c r="N21542">
        <v>1</v>
      </c>
    </row>
    <row r="21543" spans="1:14" x14ac:dyDescent="0.35">
      <c r="A21543" s="8" t="s">
        <v>72608</v>
      </c>
      <c r="B21543">
        <v>46236</v>
      </c>
      <c r="C21543" t="s">
        <v>72607</v>
      </c>
      <c r="D21543">
        <v>64846.01</v>
      </c>
      <c r="E21543">
        <v>668</v>
      </c>
      <c r="F21543" t="s">
        <v>437</v>
      </c>
      <c r="G21543">
        <v>668</v>
      </c>
      <c r="H21543" t="s">
        <v>437</v>
      </c>
      <c r="I21543">
        <v>668</v>
      </c>
      <c r="J21543" t="s">
        <v>437</v>
      </c>
      <c r="K21543" t="s">
        <v>72608</v>
      </c>
      <c r="L21543">
        <v>6986591</v>
      </c>
      <c r="N21543">
        <v>1</v>
      </c>
    </row>
    <row r="21544" spans="1:14" x14ac:dyDescent="0.35">
      <c r="A21544" s="8" t="s">
        <v>72610</v>
      </c>
      <c r="B21544">
        <v>46240</v>
      </c>
      <c r="C21544" t="s">
        <v>72609</v>
      </c>
      <c r="D21544">
        <v>64850.01</v>
      </c>
      <c r="E21544">
        <v>862</v>
      </c>
      <c r="F21544" t="s">
        <v>437</v>
      </c>
      <c r="G21544">
        <v>862</v>
      </c>
      <c r="H21544" t="s">
        <v>437</v>
      </c>
      <c r="I21544">
        <v>862</v>
      </c>
      <c r="J21544" t="s">
        <v>437</v>
      </c>
      <c r="K21544" t="s">
        <v>72610</v>
      </c>
      <c r="L21544" t="s">
        <v>72611</v>
      </c>
      <c r="N21544">
        <v>1</v>
      </c>
    </row>
    <row r="21545" spans="1:14" x14ac:dyDescent="0.35">
      <c r="A21545" s="8" t="s">
        <v>72613</v>
      </c>
      <c r="B21545">
        <v>46241</v>
      </c>
      <c r="C21545" t="s">
        <v>72612</v>
      </c>
      <c r="D21545">
        <v>64851.01</v>
      </c>
      <c r="E21545">
        <v>518</v>
      </c>
      <c r="F21545" t="s">
        <v>437</v>
      </c>
      <c r="G21545">
        <v>518</v>
      </c>
      <c r="H21545" t="s">
        <v>437</v>
      </c>
      <c r="I21545">
        <v>518</v>
      </c>
      <c r="J21545" t="s">
        <v>437</v>
      </c>
      <c r="K21545" t="s">
        <v>72613</v>
      </c>
      <c r="L21545">
        <v>6907343</v>
      </c>
      <c r="N21545">
        <v>1</v>
      </c>
    </row>
    <row r="21546" spans="1:14" x14ac:dyDescent="0.35">
      <c r="A21546" s="8" t="s">
        <v>72615</v>
      </c>
      <c r="B21546">
        <v>46244</v>
      </c>
      <c r="C21546" t="s">
        <v>72614</v>
      </c>
      <c r="D21546">
        <v>64854.01</v>
      </c>
      <c r="E21546">
        <v>889</v>
      </c>
      <c r="F21546" t="s">
        <v>437</v>
      </c>
      <c r="G21546">
        <v>889</v>
      </c>
      <c r="H21546" t="s">
        <v>437</v>
      </c>
      <c r="I21546">
        <v>889</v>
      </c>
      <c r="J21546" t="s">
        <v>437</v>
      </c>
      <c r="K21546" t="s">
        <v>72615</v>
      </c>
      <c r="L21546">
        <v>6368843</v>
      </c>
      <c r="N21546">
        <v>1</v>
      </c>
    </row>
    <row r="21547" spans="1:14" x14ac:dyDescent="0.35">
      <c r="A21547" s="8" t="s">
        <v>72617</v>
      </c>
      <c r="B21547">
        <v>46245</v>
      </c>
      <c r="C21547" t="s">
        <v>72616</v>
      </c>
      <c r="D21547">
        <v>64855.01</v>
      </c>
      <c r="E21547">
        <v>213</v>
      </c>
      <c r="F21547" t="s">
        <v>437</v>
      </c>
      <c r="G21547">
        <v>213</v>
      </c>
      <c r="H21547" t="s">
        <v>437</v>
      </c>
      <c r="I21547">
        <v>213</v>
      </c>
      <c r="J21547" t="s">
        <v>437</v>
      </c>
      <c r="K21547" t="s">
        <v>72617</v>
      </c>
      <c r="L21547">
        <v>6625515</v>
      </c>
      <c r="N21547">
        <v>1</v>
      </c>
    </row>
    <row r="21548" spans="1:14" x14ac:dyDescent="0.35">
      <c r="A21548" s="8" t="s">
        <v>72619</v>
      </c>
      <c r="B21548">
        <v>46246</v>
      </c>
      <c r="C21548" t="s">
        <v>72618</v>
      </c>
      <c r="D21548">
        <v>64856.01</v>
      </c>
      <c r="E21548">
        <v>118</v>
      </c>
      <c r="F21548" t="s">
        <v>437</v>
      </c>
      <c r="G21548">
        <v>118</v>
      </c>
      <c r="H21548" t="s">
        <v>437</v>
      </c>
      <c r="I21548">
        <v>118</v>
      </c>
      <c r="J21548" t="s">
        <v>437</v>
      </c>
      <c r="K21548" t="s">
        <v>72619</v>
      </c>
      <c r="L21548">
        <v>6226394</v>
      </c>
      <c r="N21548">
        <v>1</v>
      </c>
    </row>
    <row r="21549" spans="1:14" x14ac:dyDescent="0.35">
      <c r="A21549" s="8" t="s">
        <v>72621</v>
      </c>
      <c r="B21549">
        <v>46247</v>
      </c>
      <c r="C21549" t="s">
        <v>72620</v>
      </c>
      <c r="D21549">
        <v>64857.01</v>
      </c>
      <c r="E21549">
        <v>483</v>
      </c>
      <c r="F21549" t="s">
        <v>437</v>
      </c>
      <c r="G21549">
        <v>483</v>
      </c>
      <c r="H21549" t="s">
        <v>437</v>
      </c>
      <c r="I21549">
        <v>483</v>
      </c>
      <c r="J21549" t="s">
        <v>437</v>
      </c>
      <c r="K21549" t="s">
        <v>72621</v>
      </c>
      <c r="L21549" t="s">
        <v>72622</v>
      </c>
      <c r="N21549">
        <v>1</v>
      </c>
    </row>
    <row r="21550" spans="1:14" x14ac:dyDescent="0.35">
      <c r="A21550" s="8" t="s">
        <v>72624</v>
      </c>
      <c r="B21550">
        <v>46248</v>
      </c>
      <c r="C21550" t="s">
        <v>72623</v>
      </c>
      <c r="D21550">
        <v>64858.01</v>
      </c>
      <c r="E21550">
        <v>99</v>
      </c>
      <c r="F21550" t="s">
        <v>437</v>
      </c>
      <c r="G21550">
        <v>99</v>
      </c>
      <c r="H21550" t="s">
        <v>437</v>
      </c>
      <c r="I21550">
        <v>99</v>
      </c>
      <c r="J21550" t="s">
        <v>437</v>
      </c>
      <c r="K21550" t="s">
        <v>72624</v>
      </c>
      <c r="L21550" t="s">
        <v>72625</v>
      </c>
      <c r="N21550">
        <v>1</v>
      </c>
    </row>
    <row r="21551" spans="1:14" x14ac:dyDescent="0.35">
      <c r="A21551" s="8" t="s">
        <v>72627</v>
      </c>
      <c r="B21551">
        <v>46249</v>
      </c>
      <c r="C21551" t="s">
        <v>72626</v>
      </c>
      <c r="D21551">
        <v>64859.01</v>
      </c>
      <c r="E21551">
        <v>84</v>
      </c>
      <c r="F21551" t="s">
        <v>437</v>
      </c>
      <c r="G21551">
        <v>84</v>
      </c>
      <c r="H21551" t="s">
        <v>437</v>
      </c>
      <c r="I21551">
        <v>84</v>
      </c>
      <c r="J21551" t="s">
        <v>437</v>
      </c>
      <c r="K21551" t="s">
        <v>72627</v>
      </c>
      <c r="L21551">
        <v>6864448</v>
      </c>
      <c r="N21551">
        <v>1</v>
      </c>
    </row>
    <row r="21552" spans="1:14" x14ac:dyDescent="0.35">
      <c r="A21552" s="8" t="s">
        <v>72629</v>
      </c>
      <c r="B21552">
        <v>46250</v>
      </c>
      <c r="C21552" t="s">
        <v>72628</v>
      </c>
      <c r="D21552">
        <v>64860.01</v>
      </c>
      <c r="E21552">
        <v>822</v>
      </c>
      <c r="F21552" t="s">
        <v>437</v>
      </c>
      <c r="G21552">
        <v>822</v>
      </c>
      <c r="H21552" t="s">
        <v>437</v>
      </c>
      <c r="I21552">
        <v>822</v>
      </c>
      <c r="J21552" t="s">
        <v>437</v>
      </c>
      <c r="K21552" t="s">
        <v>72629</v>
      </c>
      <c r="L21552" t="s">
        <v>72630</v>
      </c>
      <c r="N21552">
        <v>1</v>
      </c>
    </row>
    <row r="21553" spans="1:14" x14ac:dyDescent="0.35">
      <c r="A21553" s="8" t="s">
        <v>72632</v>
      </c>
      <c r="B21553">
        <v>46251</v>
      </c>
      <c r="C21553" t="s">
        <v>72631</v>
      </c>
      <c r="D21553">
        <v>64861.01</v>
      </c>
      <c r="E21553">
        <v>459</v>
      </c>
      <c r="F21553" t="s">
        <v>437</v>
      </c>
      <c r="G21553">
        <v>459</v>
      </c>
      <c r="H21553" t="s">
        <v>437</v>
      </c>
      <c r="I21553">
        <v>459</v>
      </c>
      <c r="J21553" t="s">
        <v>437</v>
      </c>
      <c r="K21553" t="s">
        <v>72632</v>
      </c>
      <c r="L21553" t="s">
        <v>72633</v>
      </c>
      <c r="N21553">
        <v>1</v>
      </c>
    </row>
    <row r="21554" spans="1:14" x14ac:dyDescent="0.35">
      <c r="A21554" s="8" t="s">
        <v>72635</v>
      </c>
      <c r="B21554">
        <v>46253</v>
      </c>
      <c r="C21554" t="s">
        <v>72634</v>
      </c>
      <c r="D21554">
        <v>64863.01</v>
      </c>
      <c r="E21554">
        <v>896</v>
      </c>
      <c r="F21554" t="s">
        <v>437</v>
      </c>
      <c r="G21554">
        <v>896</v>
      </c>
      <c r="H21554" t="s">
        <v>437</v>
      </c>
      <c r="I21554">
        <v>896</v>
      </c>
      <c r="J21554" t="s">
        <v>437</v>
      </c>
      <c r="K21554" t="s">
        <v>72635</v>
      </c>
      <c r="L21554">
        <v>6433440</v>
      </c>
      <c r="N21554">
        <v>1</v>
      </c>
    </row>
    <row r="21555" spans="1:14" x14ac:dyDescent="0.35">
      <c r="A21555" s="8" t="s">
        <v>72637</v>
      </c>
      <c r="B21555">
        <v>46255</v>
      </c>
      <c r="C21555" t="s">
        <v>72636</v>
      </c>
      <c r="D21555">
        <v>64865.01</v>
      </c>
      <c r="E21555">
        <v>417</v>
      </c>
      <c r="F21555" t="s">
        <v>437</v>
      </c>
      <c r="G21555">
        <v>417</v>
      </c>
      <c r="H21555" t="s">
        <v>437</v>
      </c>
      <c r="I21555">
        <v>417</v>
      </c>
      <c r="J21555" t="s">
        <v>437</v>
      </c>
      <c r="K21555" t="s">
        <v>72637</v>
      </c>
      <c r="L21555" t="s">
        <v>72638</v>
      </c>
      <c r="N21555">
        <v>1</v>
      </c>
    </row>
    <row r="21556" spans="1:14" x14ac:dyDescent="0.35">
      <c r="A21556" s="8" t="s">
        <v>72640</v>
      </c>
      <c r="B21556">
        <v>46257</v>
      </c>
      <c r="C21556" t="s">
        <v>72639</v>
      </c>
      <c r="D21556">
        <v>64867.01</v>
      </c>
      <c r="E21556">
        <v>8078</v>
      </c>
      <c r="F21556" t="s">
        <v>437</v>
      </c>
      <c r="G21556">
        <v>8078</v>
      </c>
      <c r="H21556" t="s">
        <v>437</v>
      </c>
      <c r="I21556">
        <v>8078</v>
      </c>
      <c r="J21556" t="s">
        <v>437</v>
      </c>
      <c r="K21556" t="s">
        <v>72640</v>
      </c>
      <c r="L21556" t="s">
        <v>72641</v>
      </c>
      <c r="N21556">
        <v>1</v>
      </c>
    </row>
    <row r="21557" spans="1:14" x14ac:dyDescent="0.35">
      <c r="A21557" s="8" t="s">
        <v>72643</v>
      </c>
      <c r="B21557">
        <v>46259</v>
      </c>
      <c r="C21557" t="s">
        <v>72642</v>
      </c>
      <c r="D21557">
        <v>64869.01</v>
      </c>
      <c r="E21557">
        <v>63</v>
      </c>
      <c r="F21557" t="s">
        <v>437</v>
      </c>
      <c r="G21557">
        <v>63</v>
      </c>
      <c r="H21557" t="s">
        <v>437</v>
      </c>
      <c r="I21557">
        <v>63</v>
      </c>
      <c r="J21557" t="s">
        <v>437</v>
      </c>
      <c r="K21557" t="s">
        <v>72643</v>
      </c>
      <c r="L21557" t="s">
        <v>72644</v>
      </c>
      <c r="N21557">
        <v>1</v>
      </c>
    </row>
    <row r="21558" spans="1:14" x14ac:dyDescent="0.35">
      <c r="A21558" s="8" t="s">
        <v>72646</v>
      </c>
      <c r="B21558">
        <v>46260</v>
      </c>
      <c r="C21558" t="s">
        <v>72645</v>
      </c>
      <c r="D21558">
        <v>64870.01</v>
      </c>
      <c r="E21558">
        <v>717</v>
      </c>
      <c r="F21558" t="s">
        <v>437</v>
      </c>
      <c r="G21558">
        <v>717</v>
      </c>
      <c r="H21558" t="s">
        <v>437</v>
      </c>
      <c r="I21558">
        <v>717</v>
      </c>
      <c r="J21558" t="s">
        <v>437</v>
      </c>
      <c r="K21558" t="s">
        <v>72646</v>
      </c>
      <c r="L21558" t="s">
        <v>72647</v>
      </c>
      <c r="N21558">
        <v>1</v>
      </c>
    </row>
    <row r="21559" spans="1:14" x14ac:dyDescent="0.35">
      <c r="A21559" s="8" t="s">
        <v>72649</v>
      </c>
      <c r="B21559">
        <v>46262</v>
      </c>
      <c r="C21559" t="s">
        <v>72648</v>
      </c>
      <c r="D21559">
        <v>64872.01</v>
      </c>
      <c r="E21559">
        <v>595</v>
      </c>
      <c r="F21559" t="s">
        <v>437</v>
      </c>
      <c r="G21559">
        <v>595</v>
      </c>
      <c r="H21559" t="s">
        <v>437</v>
      </c>
      <c r="I21559">
        <v>595</v>
      </c>
      <c r="J21559" t="s">
        <v>437</v>
      </c>
      <c r="K21559" t="s">
        <v>72649</v>
      </c>
      <c r="L21559">
        <v>6058724</v>
      </c>
      <c r="N21559">
        <v>1</v>
      </c>
    </row>
    <row r="21560" spans="1:14" x14ac:dyDescent="0.35">
      <c r="A21560" s="8" t="s">
        <v>72651</v>
      </c>
      <c r="B21560">
        <v>46263</v>
      </c>
      <c r="C21560" t="s">
        <v>72650</v>
      </c>
      <c r="D21560">
        <v>64873.01</v>
      </c>
      <c r="E21560">
        <v>1217</v>
      </c>
      <c r="F21560" t="s">
        <v>437</v>
      </c>
      <c r="G21560">
        <v>1217</v>
      </c>
      <c r="H21560" t="s">
        <v>437</v>
      </c>
      <c r="I21560">
        <v>1217</v>
      </c>
      <c r="J21560" t="s">
        <v>437</v>
      </c>
      <c r="K21560" t="s">
        <v>72651</v>
      </c>
      <c r="L21560">
        <v>6542993</v>
      </c>
      <c r="N21560">
        <v>1</v>
      </c>
    </row>
    <row r="21561" spans="1:14" x14ac:dyDescent="0.35">
      <c r="A21561" s="8" t="s">
        <v>72653</v>
      </c>
      <c r="B21561">
        <v>46264</v>
      </c>
      <c r="C21561" t="s">
        <v>72652</v>
      </c>
      <c r="D21561">
        <v>64874.01</v>
      </c>
      <c r="E21561">
        <v>239</v>
      </c>
      <c r="F21561" t="s">
        <v>437</v>
      </c>
      <c r="G21561">
        <v>239</v>
      </c>
      <c r="H21561" t="s">
        <v>437</v>
      </c>
      <c r="I21561">
        <v>239</v>
      </c>
      <c r="J21561" t="s">
        <v>437</v>
      </c>
      <c r="K21561" t="s">
        <v>72653</v>
      </c>
      <c r="L21561" t="s">
        <v>72654</v>
      </c>
      <c r="N21561">
        <v>1</v>
      </c>
    </row>
    <row r="21562" spans="1:14" x14ac:dyDescent="0.35">
      <c r="A21562" s="8" t="s">
        <v>72656</v>
      </c>
      <c r="B21562">
        <v>46268</v>
      </c>
      <c r="C21562" t="s">
        <v>72655</v>
      </c>
      <c r="D21562">
        <v>64878.01</v>
      </c>
      <c r="E21562">
        <v>993</v>
      </c>
      <c r="F21562" t="s">
        <v>437</v>
      </c>
      <c r="G21562">
        <v>993</v>
      </c>
      <c r="H21562" t="s">
        <v>437</v>
      </c>
      <c r="I21562">
        <v>993</v>
      </c>
      <c r="J21562" t="s">
        <v>437</v>
      </c>
      <c r="K21562" t="s">
        <v>72656</v>
      </c>
      <c r="L21562" t="s">
        <v>72657</v>
      </c>
      <c r="N21562">
        <v>1</v>
      </c>
    </row>
    <row r="21563" spans="1:14" x14ac:dyDescent="0.35">
      <c r="A21563" s="8" t="s">
        <v>72659</v>
      </c>
      <c r="B21563">
        <v>46270</v>
      </c>
      <c r="C21563" t="s">
        <v>72658</v>
      </c>
      <c r="D21563">
        <v>64880.01</v>
      </c>
      <c r="E21563">
        <v>897</v>
      </c>
      <c r="F21563" t="s">
        <v>437</v>
      </c>
      <c r="G21563">
        <v>897</v>
      </c>
      <c r="H21563" t="s">
        <v>437</v>
      </c>
      <c r="I21563">
        <v>897</v>
      </c>
      <c r="J21563" t="s">
        <v>437</v>
      </c>
      <c r="K21563" t="s">
        <v>72659</v>
      </c>
      <c r="L21563" t="s">
        <v>72660</v>
      </c>
      <c r="N21563">
        <v>1</v>
      </c>
    </row>
    <row r="21564" spans="1:14" x14ac:dyDescent="0.35">
      <c r="A21564" s="8" t="s">
        <v>72662</v>
      </c>
      <c r="B21564">
        <v>46271</v>
      </c>
      <c r="C21564" t="s">
        <v>72661</v>
      </c>
      <c r="D21564">
        <v>64881.01</v>
      </c>
      <c r="E21564">
        <v>721</v>
      </c>
      <c r="F21564" t="s">
        <v>437</v>
      </c>
      <c r="G21564">
        <v>721</v>
      </c>
      <c r="H21564" t="s">
        <v>437</v>
      </c>
      <c r="I21564">
        <v>721</v>
      </c>
      <c r="J21564" t="s">
        <v>437</v>
      </c>
      <c r="K21564" t="s">
        <v>72662</v>
      </c>
      <c r="L21564">
        <v>6360009</v>
      </c>
      <c r="N21564">
        <v>1</v>
      </c>
    </row>
    <row r="21565" spans="1:14" x14ac:dyDescent="0.35">
      <c r="A21565" s="8" t="s">
        <v>72664</v>
      </c>
      <c r="B21565">
        <v>46273</v>
      </c>
      <c r="C21565" t="s">
        <v>72663</v>
      </c>
      <c r="D21565">
        <v>64883.01</v>
      </c>
      <c r="E21565">
        <v>491</v>
      </c>
      <c r="F21565" t="s">
        <v>437</v>
      </c>
      <c r="G21565">
        <v>491</v>
      </c>
      <c r="H21565" t="s">
        <v>437</v>
      </c>
      <c r="I21565">
        <v>491</v>
      </c>
      <c r="J21565" t="s">
        <v>437</v>
      </c>
      <c r="K21565" t="s">
        <v>72664</v>
      </c>
      <c r="L21565" t="s">
        <v>72665</v>
      </c>
      <c r="N21565">
        <v>1</v>
      </c>
    </row>
    <row r="21566" spans="1:14" x14ac:dyDescent="0.35">
      <c r="A21566" s="8" t="s">
        <v>72667</v>
      </c>
      <c r="B21566">
        <v>46278</v>
      </c>
      <c r="C21566" t="s">
        <v>72666</v>
      </c>
      <c r="D21566">
        <v>64888.01</v>
      </c>
      <c r="E21566">
        <v>46</v>
      </c>
      <c r="F21566" t="s">
        <v>437</v>
      </c>
      <c r="G21566">
        <v>46</v>
      </c>
      <c r="H21566" t="s">
        <v>437</v>
      </c>
      <c r="I21566">
        <v>46</v>
      </c>
      <c r="J21566" t="s">
        <v>437</v>
      </c>
      <c r="K21566" t="s">
        <v>72667</v>
      </c>
      <c r="L21566">
        <v>6115113</v>
      </c>
      <c r="N21566">
        <v>1</v>
      </c>
    </row>
    <row r="21567" spans="1:14" x14ac:dyDescent="0.35">
      <c r="A21567" s="8" t="s">
        <v>72669</v>
      </c>
      <c r="B21567">
        <v>46280</v>
      </c>
      <c r="C21567" t="s">
        <v>72668</v>
      </c>
      <c r="D21567">
        <v>64890.01</v>
      </c>
      <c r="E21567">
        <v>139</v>
      </c>
      <c r="F21567" t="s">
        <v>437</v>
      </c>
      <c r="G21567">
        <v>139</v>
      </c>
      <c r="H21567" t="s">
        <v>437</v>
      </c>
      <c r="I21567">
        <v>139</v>
      </c>
      <c r="J21567" t="s">
        <v>437</v>
      </c>
      <c r="K21567" t="s">
        <v>72669</v>
      </c>
      <c r="L21567" t="s">
        <v>72670</v>
      </c>
      <c r="N21567">
        <v>1</v>
      </c>
    </row>
    <row r="21568" spans="1:14" x14ac:dyDescent="0.35">
      <c r="A21568" s="8" t="s">
        <v>72672</v>
      </c>
      <c r="B21568">
        <v>46281</v>
      </c>
      <c r="C21568" t="s">
        <v>72671</v>
      </c>
      <c r="D21568">
        <v>64891.01</v>
      </c>
      <c r="E21568">
        <v>8079</v>
      </c>
      <c r="F21568" t="s">
        <v>437</v>
      </c>
      <c r="G21568">
        <v>8079</v>
      </c>
      <c r="H21568" t="s">
        <v>437</v>
      </c>
      <c r="I21568">
        <v>8079</v>
      </c>
      <c r="J21568" t="s">
        <v>437</v>
      </c>
      <c r="K21568" t="s">
        <v>72672</v>
      </c>
      <c r="L21568" t="s">
        <v>72673</v>
      </c>
      <c r="N21568">
        <v>1</v>
      </c>
    </row>
    <row r="21569" spans="1:14" x14ac:dyDescent="0.35">
      <c r="A21569" s="8" t="s">
        <v>72675</v>
      </c>
      <c r="B21569">
        <v>46283</v>
      </c>
      <c r="C21569" t="s">
        <v>72674</v>
      </c>
      <c r="D21569">
        <v>64893.01</v>
      </c>
      <c r="E21569">
        <v>529</v>
      </c>
      <c r="F21569" t="s">
        <v>437</v>
      </c>
      <c r="G21569">
        <v>529</v>
      </c>
      <c r="H21569" t="s">
        <v>437</v>
      </c>
      <c r="I21569">
        <v>529</v>
      </c>
      <c r="J21569" t="s">
        <v>437</v>
      </c>
      <c r="K21569" t="s">
        <v>72675</v>
      </c>
      <c r="L21569">
        <v>6764797</v>
      </c>
      <c r="N21569">
        <v>1</v>
      </c>
    </row>
    <row r="21570" spans="1:14" x14ac:dyDescent="0.35">
      <c r="A21570" s="8" t="s">
        <v>72677</v>
      </c>
      <c r="B21570">
        <v>46285</v>
      </c>
      <c r="C21570" t="s">
        <v>72676</v>
      </c>
      <c r="D21570">
        <v>64895.01</v>
      </c>
      <c r="E21570">
        <v>1001</v>
      </c>
      <c r="F21570" t="s">
        <v>437</v>
      </c>
      <c r="G21570">
        <v>1001</v>
      </c>
      <c r="H21570" t="s">
        <v>437</v>
      </c>
      <c r="I21570">
        <v>1001</v>
      </c>
      <c r="J21570" t="s">
        <v>437</v>
      </c>
      <c r="K21570" t="s">
        <v>72677</v>
      </c>
      <c r="L21570" t="s">
        <v>72678</v>
      </c>
      <c r="N21570">
        <v>1</v>
      </c>
    </row>
    <row r="21571" spans="1:14" x14ac:dyDescent="0.35">
      <c r="A21571" s="8" t="s">
        <v>72680</v>
      </c>
      <c r="B21571">
        <v>46286</v>
      </c>
      <c r="C21571" t="s">
        <v>72679</v>
      </c>
      <c r="D21571">
        <v>64896.01</v>
      </c>
      <c r="E21571">
        <v>280</v>
      </c>
      <c r="F21571" t="s">
        <v>437</v>
      </c>
      <c r="G21571">
        <v>280</v>
      </c>
      <c r="H21571" t="s">
        <v>437</v>
      </c>
      <c r="I21571">
        <v>280</v>
      </c>
      <c r="J21571" t="s">
        <v>437</v>
      </c>
      <c r="K21571" t="s">
        <v>72680</v>
      </c>
      <c r="L21571">
        <v>6492645</v>
      </c>
      <c r="N21571">
        <v>1</v>
      </c>
    </row>
    <row r="21572" spans="1:14" x14ac:dyDescent="0.35">
      <c r="A21572" s="8" t="s">
        <v>72682</v>
      </c>
      <c r="B21572">
        <v>46287</v>
      </c>
      <c r="C21572" t="s">
        <v>72681</v>
      </c>
      <c r="D21572">
        <v>64897.01</v>
      </c>
      <c r="E21572">
        <v>310</v>
      </c>
      <c r="F21572" t="s">
        <v>437</v>
      </c>
      <c r="G21572">
        <v>310</v>
      </c>
      <c r="H21572" t="s">
        <v>437</v>
      </c>
      <c r="I21572">
        <v>310</v>
      </c>
      <c r="J21572" t="s">
        <v>437</v>
      </c>
      <c r="K21572" t="s">
        <v>72682</v>
      </c>
      <c r="L21572">
        <v>6617039</v>
      </c>
      <c r="N21572">
        <v>1</v>
      </c>
    </row>
    <row r="21573" spans="1:14" x14ac:dyDescent="0.35">
      <c r="A21573" s="8" t="s">
        <v>72684</v>
      </c>
      <c r="B21573">
        <v>46288</v>
      </c>
      <c r="C21573" t="s">
        <v>72683</v>
      </c>
      <c r="D21573">
        <v>64898.01</v>
      </c>
      <c r="E21573">
        <v>60</v>
      </c>
      <c r="F21573" t="s">
        <v>437</v>
      </c>
      <c r="G21573">
        <v>60</v>
      </c>
      <c r="H21573" t="s">
        <v>437</v>
      </c>
      <c r="I21573">
        <v>60</v>
      </c>
      <c r="J21573" t="s">
        <v>437</v>
      </c>
      <c r="K21573" t="s">
        <v>72684</v>
      </c>
      <c r="L21573">
        <v>6984562</v>
      </c>
      <c r="N21573">
        <v>1</v>
      </c>
    </row>
    <row r="21574" spans="1:14" x14ac:dyDescent="0.35">
      <c r="A21574" s="8" t="s">
        <v>72686</v>
      </c>
      <c r="B21574">
        <v>46290</v>
      </c>
      <c r="C21574" t="s">
        <v>72685</v>
      </c>
      <c r="D21574">
        <v>64900.01</v>
      </c>
      <c r="E21574">
        <v>122</v>
      </c>
      <c r="F21574" t="s">
        <v>437</v>
      </c>
      <c r="G21574">
        <v>122</v>
      </c>
      <c r="H21574" t="s">
        <v>437</v>
      </c>
      <c r="I21574">
        <v>122</v>
      </c>
      <c r="J21574" t="s">
        <v>437</v>
      </c>
      <c r="K21574" t="s">
        <v>72686</v>
      </c>
      <c r="L21574">
        <v>6233424</v>
      </c>
      <c r="N21574">
        <v>1</v>
      </c>
    </row>
    <row r="21575" spans="1:14" x14ac:dyDescent="0.35">
      <c r="A21575" s="8" t="s">
        <v>72688</v>
      </c>
      <c r="B21575">
        <v>46292</v>
      </c>
      <c r="C21575" t="s">
        <v>72687</v>
      </c>
      <c r="D21575">
        <v>64902.01</v>
      </c>
      <c r="E21575">
        <v>33</v>
      </c>
      <c r="F21575" t="s">
        <v>437</v>
      </c>
      <c r="G21575">
        <v>33</v>
      </c>
      <c r="H21575" t="s">
        <v>437</v>
      </c>
      <c r="I21575">
        <v>33</v>
      </c>
      <c r="J21575" t="s">
        <v>437</v>
      </c>
      <c r="K21575" t="s">
        <v>72688</v>
      </c>
      <c r="L21575" t="s">
        <v>72689</v>
      </c>
      <c r="N21575">
        <v>1</v>
      </c>
    </row>
    <row r="21576" spans="1:14" x14ac:dyDescent="0.35">
      <c r="A21576" s="8" t="s">
        <v>72691</v>
      </c>
      <c r="B21576">
        <v>46294</v>
      </c>
      <c r="C21576" t="s">
        <v>72690</v>
      </c>
      <c r="D21576">
        <v>64904.01</v>
      </c>
      <c r="E21576">
        <v>229</v>
      </c>
      <c r="F21576" t="s">
        <v>437</v>
      </c>
      <c r="G21576">
        <v>229</v>
      </c>
      <c r="H21576" t="s">
        <v>437</v>
      </c>
      <c r="I21576">
        <v>229</v>
      </c>
      <c r="J21576" t="s">
        <v>437</v>
      </c>
      <c r="K21576" t="s">
        <v>72691</v>
      </c>
      <c r="L21576">
        <v>6726269</v>
      </c>
      <c r="N21576">
        <v>1</v>
      </c>
    </row>
    <row r="21577" spans="1:14" x14ac:dyDescent="0.35">
      <c r="A21577" s="8" t="s">
        <v>72693</v>
      </c>
      <c r="B21577">
        <v>46295</v>
      </c>
      <c r="C21577" t="s">
        <v>72692</v>
      </c>
      <c r="D21577">
        <v>64905.01</v>
      </c>
      <c r="E21577">
        <v>952</v>
      </c>
      <c r="F21577" t="s">
        <v>437</v>
      </c>
      <c r="G21577">
        <v>952</v>
      </c>
      <c r="H21577" t="s">
        <v>437</v>
      </c>
      <c r="I21577">
        <v>952</v>
      </c>
      <c r="J21577" t="s">
        <v>437</v>
      </c>
      <c r="K21577" t="s">
        <v>72693</v>
      </c>
      <c r="L21577" t="s">
        <v>72694</v>
      </c>
      <c r="N21577">
        <v>1</v>
      </c>
    </row>
    <row r="21578" spans="1:14" x14ac:dyDescent="0.35">
      <c r="A21578" s="8" t="s">
        <v>72696</v>
      </c>
      <c r="B21578">
        <v>46297</v>
      </c>
      <c r="C21578" t="s">
        <v>72695</v>
      </c>
      <c r="D21578">
        <v>64907.01</v>
      </c>
      <c r="E21578">
        <v>1126</v>
      </c>
      <c r="F21578" t="s">
        <v>437</v>
      </c>
      <c r="G21578">
        <v>1126</v>
      </c>
      <c r="H21578" t="s">
        <v>437</v>
      </c>
      <c r="I21578">
        <v>1126</v>
      </c>
      <c r="J21578" t="s">
        <v>437</v>
      </c>
      <c r="K21578" t="s">
        <v>72696</v>
      </c>
      <c r="L21578">
        <v>6444497</v>
      </c>
      <c r="N21578">
        <v>1</v>
      </c>
    </row>
    <row r="21579" spans="1:14" x14ac:dyDescent="0.35">
      <c r="A21579" s="8" t="s">
        <v>72698</v>
      </c>
      <c r="B21579">
        <v>46298</v>
      </c>
      <c r="C21579" t="s">
        <v>72697</v>
      </c>
      <c r="D21579">
        <v>64908.01</v>
      </c>
      <c r="E21579">
        <v>701</v>
      </c>
      <c r="F21579" t="s">
        <v>437</v>
      </c>
      <c r="G21579">
        <v>701</v>
      </c>
      <c r="H21579" t="s">
        <v>437</v>
      </c>
      <c r="I21579">
        <v>701</v>
      </c>
      <c r="J21579" t="s">
        <v>437</v>
      </c>
      <c r="K21579" t="s">
        <v>72698</v>
      </c>
      <c r="L21579">
        <v>6191544</v>
      </c>
      <c r="N21579">
        <v>1</v>
      </c>
    </row>
    <row r="21580" spans="1:14" x14ac:dyDescent="0.35">
      <c r="A21580" s="8" t="s">
        <v>72700</v>
      </c>
      <c r="B21580">
        <v>46299</v>
      </c>
      <c r="C21580" t="s">
        <v>72699</v>
      </c>
      <c r="D21580">
        <v>64909.01</v>
      </c>
      <c r="E21580">
        <v>294</v>
      </c>
      <c r="F21580" t="s">
        <v>437</v>
      </c>
      <c r="G21580">
        <v>294</v>
      </c>
      <c r="H21580" t="s">
        <v>437</v>
      </c>
      <c r="I21580">
        <v>294</v>
      </c>
      <c r="J21580" t="s">
        <v>437</v>
      </c>
      <c r="K21580" t="s">
        <v>72700</v>
      </c>
      <c r="L21580">
        <v>6985833</v>
      </c>
      <c r="N21580">
        <v>1</v>
      </c>
    </row>
    <row r="21581" spans="1:14" x14ac:dyDescent="0.35">
      <c r="A21581" s="8" t="s">
        <v>72702</v>
      </c>
      <c r="B21581">
        <v>46301</v>
      </c>
      <c r="C21581" t="s">
        <v>72701</v>
      </c>
      <c r="D21581">
        <v>64911.01</v>
      </c>
      <c r="E21581">
        <v>1173</v>
      </c>
      <c r="F21581" t="s">
        <v>437</v>
      </c>
      <c r="G21581">
        <v>1173</v>
      </c>
      <c r="H21581" t="s">
        <v>437</v>
      </c>
      <c r="I21581">
        <v>1173</v>
      </c>
      <c r="J21581" t="s">
        <v>437</v>
      </c>
      <c r="K21581" t="s">
        <v>72702</v>
      </c>
      <c r="L21581">
        <v>6290537</v>
      </c>
      <c r="N21581">
        <v>1</v>
      </c>
    </row>
    <row r="21582" spans="1:14" x14ac:dyDescent="0.35">
      <c r="A21582" s="8" t="s">
        <v>72704</v>
      </c>
      <c r="B21582">
        <v>46302</v>
      </c>
      <c r="C21582" t="s">
        <v>72703</v>
      </c>
      <c r="D21582">
        <v>64912.01</v>
      </c>
      <c r="E21582">
        <v>986</v>
      </c>
      <c r="F21582" t="s">
        <v>437</v>
      </c>
      <c r="G21582">
        <v>986</v>
      </c>
      <c r="H21582" t="s">
        <v>437</v>
      </c>
      <c r="I21582">
        <v>986</v>
      </c>
      <c r="J21582" t="s">
        <v>437</v>
      </c>
      <c r="K21582" t="s">
        <v>72704</v>
      </c>
      <c r="L21582" t="s">
        <v>72705</v>
      </c>
      <c r="N21582">
        <v>1</v>
      </c>
    </row>
    <row r="21583" spans="1:14" x14ac:dyDescent="0.35">
      <c r="A21583" s="8" t="s">
        <v>72707</v>
      </c>
      <c r="B21583">
        <v>46304</v>
      </c>
      <c r="C21583" t="s">
        <v>72706</v>
      </c>
      <c r="D21583">
        <v>64914.01</v>
      </c>
      <c r="E21583">
        <v>444</v>
      </c>
      <c r="F21583" t="s">
        <v>437</v>
      </c>
      <c r="G21583">
        <v>444</v>
      </c>
      <c r="H21583" t="s">
        <v>437</v>
      </c>
      <c r="I21583">
        <v>444</v>
      </c>
      <c r="J21583" t="s">
        <v>437</v>
      </c>
      <c r="K21583" t="s">
        <v>72707</v>
      </c>
      <c r="L21583" t="s">
        <v>72708</v>
      </c>
      <c r="N21583">
        <v>1</v>
      </c>
    </row>
    <row r="21584" spans="1:14" x14ac:dyDescent="0.35">
      <c r="A21584" s="8" t="s">
        <v>72710</v>
      </c>
      <c r="B21584">
        <v>46305</v>
      </c>
      <c r="C21584" t="s">
        <v>72709</v>
      </c>
      <c r="D21584">
        <v>64915.01</v>
      </c>
      <c r="E21584">
        <v>77</v>
      </c>
      <c r="F21584" t="s">
        <v>437</v>
      </c>
      <c r="G21584">
        <v>77</v>
      </c>
      <c r="H21584" t="s">
        <v>437</v>
      </c>
      <c r="I21584">
        <v>77</v>
      </c>
      <c r="J21584" t="s">
        <v>437</v>
      </c>
      <c r="K21584" t="s">
        <v>72710</v>
      </c>
      <c r="L21584" t="s">
        <v>72711</v>
      </c>
      <c r="N21584">
        <v>1</v>
      </c>
    </row>
    <row r="21585" spans="1:14" x14ac:dyDescent="0.35">
      <c r="A21585" s="8" t="s">
        <v>72713</v>
      </c>
      <c r="B21585">
        <v>46306</v>
      </c>
      <c r="C21585" t="s">
        <v>72712</v>
      </c>
      <c r="D21585">
        <v>64916.01</v>
      </c>
      <c r="E21585">
        <v>979</v>
      </c>
      <c r="F21585" t="s">
        <v>437</v>
      </c>
      <c r="G21585">
        <v>979</v>
      </c>
      <c r="H21585" t="s">
        <v>437</v>
      </c>
      <c r="I21585">
        <v>979</v>
      </c>
      <c r="J21585" t="s">
        <v>437</v>
      </c>
      <c r="K21585" t="s">
        <v>72713</v>
      </c>
      <c r="L21585" t="s">
        <v>72714</v>
      </c>
      <c r="N21585">
        <v>1</v>
      </c>
    </row>
    <row r="21586" spans="1:14" x14ac:dyDescent="0.35">
      <c r="A21586" s="8" t="s">
        <v>72716</v>
      </c>
      <c r="B21586">
        <v>46307</v>
      </c>
      <c r="C21586" t="s">
        <v>72715</v>
      </c>
      <c r="D21586">
        <v>64917.01</v>
      </c>
      <c r="E21586">
        <v>1062</v>
      </c>
      <c r="F21586" t="s">
        <v>437</v>
      </c>
      <c r="G21586">
        <v>1062</v>
      </c>
      <c r="H21586" t="s">
        <v>437</v>
      </c>
      <c r="I21586">
        <v>1062</v>
      </c>
      <c r="J21586" t="s">
        <v>437</v>
      </c>
      <c r="K21586" t="s">
        <v>72716</v>
      </c>
      <c r="L21586" t="s">
        <v>72717</v>
      </c>
      <c r="N21586">
        <v>1</v>
      </c>
    </row>
    <row r="21587" spans="1:14" x14ac:dyDescent="0.35">
      <c r="A21587" s="8" t="s">
        <v>72719</v>
      </c>
      <c r="B21587">
        <v>46309</v>
      </c>
      <c r="C21587" t="s">
        <v>72718</v>
      </c>
      <c r="D21587">
        <v>64919.01</v>
      </c>
      <c r="E21587">
        <v>708</v>
      </c>
      <c r="F21587" t="s">
        <v>437</v>
      </c>
      <c r="G21587">
        <v>708</v>
      </c>
      <c r="H21587" t="s">
        <v>437</v>
      </c>
      <c r="I21587">
        <v>708</v>
      </c>
      <c r="J21587" t="s">
        <v>437</v>
      </c>
      <c r="K21587" t="s">
        <v>72719</v>
      </c>
      <c r="L21587" t="s">
        <v>72720</v>
      </c>
      <c r="N21587">
        <v>1</v>
      </c>
    </row>
    <row r="21588" spans="1:14" x14ac:dyDescent="0.35">
      <c r="A21588" s="8" t="s">
        <v>72719</v>
      </c>
      <c r="B21588">
        <v>88532</v>
      </c>
      <c r="C21588" t="s">
        <v>72721</v>
      </c>
      <c r="D21588">
        <v>64919.03</v>
      </c>
      <c r="E21588">
        <v>708</v>
      </c>
      <c r="F21588" t="s">
        <v>346</v>
      </c>
      <c r="G21588" t="s">
        <v>72722</v>
      </c>
      <c r="H21588" t="s">
        <v>348</v>
      </c>
      <c r="I21588" t="s">
        <v>72722</v>
      </c>
      <c r="J21588" t="s">
        <v>217</v>
      </c>
      <c r="K21588" t="s">
        <v>72719</v>
      </c>
      <c r="L21588" t="s">
        <v>72723</v>
      </c>
      <c r="N21588">
        <v>1</v>
      </c>
    </row>
    <row r="21589" spans="1:14" x14ac:dyDescent="0.35">
      <c r="A21589" s="8" t="s">
        <v>72725</v>
      </c>
      <c r="B21589">
        <v>46310</v>
      </c>
      <c r="C21589" t="s">
        <v>72724</v>
      </c>
      <c r="D21589">
        <v>64920.01</v>
      </c>
      <c r="E21589">
        <v>1050</v>
      </c>
      <c r="F21589" t="s">
        <v>437</v>
      </c>
      <c r="G21589">
        <v>1050</v>
      </c>
      <c r="H21589" t="s">
        <v>437</v>
      </c>
      <c r="I21589">
        <v>1050</v>
      </c>
      <c r="J21589" t="s">
        <v>437</v>
      </c>
      <c r="K21589" t="s">
        <v>72725</v>
      </c>
      <c r="L21589">
        <v>6485623</v>
      </c>
      <c r="N21589">
        <v>1</v>
      </c>
    </row>
    <row r="21590" spans="1:14" x14ac:dyDescent="0.35">
      <c r="A21590" s="8" t="s">
        <v>72727</v>
      </c>
      <c r="B21590">
        <v>46312</v>
      </c>
      <c r="C21590" t="s">
        <v>72726</v>
      </c>
      <c r="D21590">
        <v>64922.01</v>
      </c>
      <c r="E21590">
        <v>621</v>
      </c>
      <c r="F21590" t="s">
        <v>437</v>
      </c>
      <c r="G21590">
        <v>621</v>
      </c>
      <c r="H21590" t="s">
        <v>437</v>
      </c>
      <c r="I21590">
        <v>621</v>
      </c>
      <c r="J21590" t="s">
        <v>437</v>
      </c>
      <c r="K21590" t="s">
        <v>72727</v>
      </c>
      <c r="L21590" t="s">
        <v>72728</v>
      </c>
      <c r="N21590">
        <v>1</v>
      </c>
    </row>
    <row r="21591" spans="1:14" x14ac:dyDescent="0.35">
      <c r="A21591" s="8" t="s">
        <v>72730</v>
      </c>
      <c r="B21591">
        <v>46313</v>
      </c>
      <c r="C21591" t="s">
        <v>72729</v>
      </c>
      <c r="D21591">
        <v>64923.01</v>
      </c>
      <c r="E21591">
        <v>2340</v>
      </c>
      <c r="F21591" t="s">
        <v>437</v>
      </c>
      <c r="G21591">
        <v>2340</v>
      </c>
      <c r="H21591" t="s">
        <v>437</v>
      </c>
      <c r="I21591">
        <v>2340</v>
      </c>
      <c r="J21591" t="s">
        <v>437</v>
      </c>
      <c r="K21591" t="s">
        <v>72730</v>
      </c>
      <c r="L21591">
        <v>6698454</v>
      </c>
      <c r="N21591">
        <v>1</v>
      </c>
    </row>
    <row r="21592" spans="1:14" x14ac:dyDescent="0.35">
      <c r="A21592" s="8" t="s">
        <v>72732</v>
      </c>
      <c r="B21592">
        <v>46315</v>
      </c>
      <c r="C21592" t="s">
        <v>72731</v>
      </c>
      <c r="D21592">
        <v>64925.01</v>
      </c>
      <c r="E21592">
        <v>812</v>
      </c>
      <c r="F21592" t="s">
        <v>437</v>
      </c>
      <c r="G21592">
        <v>812</v>
      </c>
      <c r="H21592" t="s">
        <v>437</v>
      </c>
      <c r="I21592">
        <v>812</v>
      </c>
      <c r="J21592" t="s">
        <v>437</v>
      </c>
      <c r="K21592" t="s">
        <v>72732</v>
      </c>
      <c r="L21592" t="s">
        <v>72733</v>
      </c>
      <c r="N21592">
        <v>1</v>
      </c>
    </row>
    <row r="21593" spans="1:14" x14ac:dyDescent="0.35">
      <c r="A21593" s="8" t="s">
        <v>72735</v>
      </c>
      <c r="B21593">
        <v>46316</v>
      </c>
      <c r="C21593" t="s">
        <v>72734</v>
      </c>
      <c r="D21593">
        <v>64926.01</v>
      </c>
      <c r="E21593">
        <v>240</v>
      </c>
      <c r="F21593" t="s">
        <v>437</v>
      </c>
      <c r="G21593">
        <v>240</v>
      </c>
      <c r="H21593" t="s">
        <v>437</v>
      </c>
      <c r="I21593">
        <v>240</v>
      </c>
      <c r="J21593" t="s">
        <v>437</v>
      </c>
      <c r="K21593" t="s">
        <v>72735</v>
      </c>
      <c r="L21593" t="s">
        <v>72736</v>
      </c>
      <c r="N21593">
        <v>1</v>
      </c>
    </row>
    <row r="21594" spans="1:14" x14ac:dyDescent="0.35">
      <c r="A21594" s="8" t="s">
        <v>72738</v>
      </c>
      <c r="B21594">
        <v>46317</v>
      </c>
      <c r="C21594" t="s">
        <v>72737</v>
      </c>
      <c r="D21594">
        <v>64927.01</v>
      </c>
      <c r="E21594">
        <v>130</v>
      </c>
      <c r="F21594" t="s">
        <v>437</v>
      </c>
      <c r="G21594">
        <v>130</v>
      </c>
      <c r="H21594" t="s">
        <v>437</v>
      </c>
      <c r="I21594">
        <v>130</v>
      </c>
      <c r="J21594" t="s">
        <v>437</v>
      </c>
      <c r="K21594" t="s">
        <v>72738</v>
      </c>
      <c r="L21594">
        <v>6448552</v>
      </c>
      <c r="N21594">
        <v>1</v>
      </c>
    </row>
    <row r="21595" spans="1:14" x14ac:dyDescent="0.35">
      <c r="A21595" s="8" t="s">
        <v>72740</v>
      </c>
      <c r="B21595">
        <v>46318</v>
      </c>
      <c r="C21595" t="s">
        <v>72739</v>
      </c>
      <c r="D21595">
        <v>64928.01</v>
      </c>
      <c r="E21595">
        <v>567</v>
      </c>
      <c r="F21595" t="s">
        <v>437</v>
      </c>
      <c r="G21595">
        <v>567</v>
      </c>
      <c r="H21595" t="s">
        <v>437</v>
      </c>
      <c r="I21595">
        <v>567</v>
      </c>
      <c r="J21595" t="s">
        <v>437</v>
      </c>
      <c r="K21595" t="s">
        <v>72740</v>
      </c>
      <c r="L21595">
        <v>6480167</v>
      </c>
      <c r="N21595">
        <v>1</v>
      </c>
    </row>
    <row r="21596" spans="1:14" x14ac:dyDescent="0.35">
      <c r="A21596" s="8" t="s">
        <v>72742</v>
      </c>
      <c r="B21596">
        <v>46321</v>
      </c>
      <c r="C21596" t="s">
        <v>72741</v>
      </c>
      <c r="D21596">
        <v>64931.01</v>
      </c>
      <c r="E21596">
        <v>912</v>
      </c>
      <c r="F21596" t="s">
        <v>437</v>
      </c>
      <c r="G21596">
        <v>912</v>
      </c>
      <c r="H21596" t="s">
        <v>437</v>
      </c>
      <c r="I21596">
        <v>912</v>
      </c>
      <c r="J21596" t="s">
        <v>437</v>
      </c>
      <c r="K21596" t="s">
        <v>72742</v>
      </c>
      <c r="L21596">
        <v>6545851</v>
      </c>
      <c r="N21596">
        <v>1</v>
      </c>
    </row>
    <row r="21597" spans="1:14" x14ac:dyDescent="0.35">
      <c r="A21597" s="8" t="s">
        <v>72744</v>
      </c>
      <c r="B21597">
        <v>46324</v>
      </c>
      <c r="C21597" t="s">
        <v>72743</v>
      </c>
      <c r="D21597">
        <v>64934.01</v>
      </c>
      <c r="E21597">
        <v>713</v>
      </c>
      <c r="F21597" t="s">
        <v>437</v>
      </c>
      <c r="G21597">
        <v>713</v>
      </c>
      <c r="H21597" t="s">
        <v>437</v>
      </c>
      <c r="I21597">
        <v>713</v>
      </c>
      <c r="J21597" t="s">
        <v>437</v>
      </c>
      <c r="K21597" t="s">
        <v>72744</v>
      </c>
      <c r="L21597">
        <v>6981767</v>
      </c>
      <c r="N21597">
        <v>1</v>
      </c>
    </row>
    <row r="21598" spans="1:14" x14ac:dyDescent="0.35">
      <c r="A21598" s="8" t="s">
        <v>72746</v>
      </c>
      <c r="B21598">
        <v>46325</v>
      </c>
      <c r="C21598" t="s">
        <v>72745</v>
      </c>
      <c r="D21598">
        <v>64935.01</v>
      </c>
      <c r="E21598">
        <v>430</v>
      </c>
      <c r="F21598" t="s">
        <v>437</v>
      </c>
      <c r="G21598">
        <v>430</v>
      </c>
      <c r="H21598" t="s">
        <v>437</v>
      </c>
      <c r="I21598">
        <v>430</v>
      </c>
      <c r="J21598" t="s">
        <v>437</v>
      </c>
      <c r="K21598" t="s">
        <v>72746</v>
      </c>
      <c r="L21598">
        <v>6517850</v>
      </c>
      <c r="N21598">
        <v>1</v>
      </c>
    </row>
    <row r="21599" spans="1:14" x14ac:dyDescent="0.35">
      <c r="A21599" s="8" t="s">
        <v>72748</v>
      </c>
      <c r="B21599">
        <v>46327</v>
      </c>
      <c r="C21599" t="s">
        <v>72747</v>
      </c>
      <c r="D21599">
        <v>64937.01</v>
      </c>
      <c r="E21599">
        <v>918</v>
      </c>
      <c r="F21599" t="s">
        <v>437</v>
      </c>
      <c r="G21599">
        <v>918</v>
      </c>
      <c r="H21599" t="s">
        <v>437</v>
      </c>
      <c r="I21599">
        <v>918</v>
      </c>
      <c r="J21599" t="s">
        <v>437</v>
      </c>
      <c r="K21599" t="s">
        <v>72748</v>
      </c>
      <c r="L21599" t="s">
        <v>72749</v>
      </c>
      <c r="N21599">
        <v>1</v>
      </c>
    </row>
    <row r="21600" spans="1:14" x14ac:dyDescent="0.35">
      <c r="A21600" s="8" t="s">
        <v>72751</v>
      </c>
      <c r="B21600">
        <v>46328</v>
      </c>
      <c r="C21600" t="s">
        <v>72750</v>
      </c>
      <c r="D21600">
        <v>64938.01</v>
      </c>
      <c r="E21600">
        <v>1172</v>
      </c>
      <c r="F21600" t="s">
        <v>437</v>
      </c>
      <c r="G21600">
        <v>1172</v>
      </c>
      <c r="H21600" t="s">
        <v>437</v>
      </c>
      <c r="I21600">
        <v>1172</v>
      </c>
      <c r="J21600" t="s">
        <v>437</v>
      </c>
      <c r="K21600" t="s">
        <v>72751</v>
      </c>
      <c r="L21600" t="s">
        <v>72752</v>
      </c>
      <c r="N21600">
        <v>1</v>
      </c>
    </row>
    <row r="21601" spans="1:14" x14ac:dyDescent="0.35">
      <c r="A21601" s="8" t="s">
        <v>72754</v>
      </c>
      <c r="B21601">
        <v>55410</v>
      </c>
      <c r="C21601" t="s">
        <v>72753</v>
      </c>
      <c r="D21601">
        <v>64940.02</v>
      </c>
      <c r="E21601">
        <v>36</v>
      </c>
      <c r="F21601" t="s">
        <v>437</v>
      </c>
      <c r="G21601">
        <v>36</v>
      </c>
      <c r="H21601" t="s">
        <v>437</v>
      </c>
      <c r="I21601">
        <v>36</v>
      </c>
      <c r="J21601" t="s">
        <v>437</v>
      </c>
      <c r="K21601" t="s">
        <v>72754</v>
      </c>
      <c r="L21601" t="s">
        <v>72755</v>
      </c>
      <c r="N21601">
        <v>1</v>
      </c>
    </row>
    <row r="21602" spans="1:14" x14ac:dyDescent="0.35">
      <c r="A21602" s="8" t="s">
        <v>72757</v>
      </c>
      <c r="B21602">
        <v>46331</v>
      </c>
      <c r="C21602" t="s">
        <v>72756</v>
      </c>
      <c r="D21602">
        <v>64941.01</v>
      </c>
      <c r="E21602">
        <v>1003</v>
      </c>
      <c r="F21602" t="s">
        <v>437</v>
      </c>
      <c r="G21602">
        <v>1003</v>
      </c>
      <c r="H21602" t="s">
        <v>437</v>
      </c>
      <c r="I21602">
        <v>1003</v>
      </c>
      <c r="J21602" t="s">
        <v>437</v>
      </c>
      <c r="K21602" t="s">
        <v>72757</v>
      </c>
      <c r="L21602" t="s">
        <v>72758</v>
      </c>
      <c r="N21602">
        <v>1</v>
      </c>
    </row>
    <row r="21603" spans="1:14" x14ac:dyDescent="0.35">
      <c r="A21603" s="8" t="s">
        <v>72760</v>
      </c>
      <c r="B21603">
        <v>46334</v>
      </c>
      <c r="C21603" t="s">
        <v>72759</v>
      </c>
      <c r="D21603">
        <v>64944.01</v>
      </c>
      <c r="E21603">
        <v>765</v>
      </c>
      <c r="F21603" t="s">
        <v>437</v>
      </c>
      <c r="G21603">
        <v>765</v>
      </c>
      <c r="H21603" t="s">
        <v>437</v>
      </c>
      <c r="I21603">
        <v>765</v>
      </c>
      <c r="J21603" t="s">
        <v>437</v>
      </c>
      <c r="K21603" t="s">
        <v>72760</v>
      </c>
      <c r="L21603">
        <v>6686493</v>
      </c>
      <c r="N21603">
        <v>1</v>
      </c>
    </row>
    <row r="21604" spans="1:14" x14ac:dyDescent="0.35">
      <c r="A21604" s="8" t="s">
        <v>72762</v>
      </c>
      <c r="B21604">
        <v>46335</v>
      </c>
      <c r="C21604" t="s">
        <v>72761</v>
      </c>
      <c r="D21604">
        <v>64945.01</v>
      </c>
      <c r="E21604">
        <v>385</v>
      </c>
      <c r="F21604" t="s">
        <v>437</v>
      </c>
      <c r="G21604">
        <v>385</v>
      </c>
      <c r="H21604" t="s">
        <v>437</v>
      </c>
      <c r="I21604">
        <v>385</v>
      </c>
      <c r="J21604" t="s">
        <v>437</v>
      </c>
      <c r="K21604" t="s">
        <v>72762</v>
      </c>
      <c r="L21604" t="s">
        <v>72763</v>
      </c>
      <c r="N21604">
        <v>1</v>
      </c>
    </row>
    <row r="21605" spans="1:14" x14ac:dyDescent="0.35">
      <c r="A21605" s="8" t="s">
        <v>72766</v>
      </c>
      <c r="B21605">
        <v>46338</v>
      </c>
      <c r="C21605" t="s">
        <v>72764</v>
      </c>
      <c r="D21605">
        <v>64948.01</v>
      </c>
      <c r="E21605" t="s">
        <v>72765</v>
      </c>
      <c r="F21605" t="s">
        <v>54274</v>
      </c>
      <c r="G21605" t="s">
        <v>72765</v>
      </c>
      <c r="H21605" t="s">
        <v>16242</v>
      </c>
      <c r="I21605" t="s">
        <v>72765</v>
      </c>
      <c r="J21605" t="s">
        <v>16242</v>
      </c>
      <c r="K21605" t="s">
        <v>72766</v>
      </c>
      <c r="L21605">
        <v>6567479</v>
      </c>
      <c r="N21605">
        <v>1</v>
      </c>
    </row>
    <row r="21606" spans="1:14" x14ac:dyDescent="0.35">
      <c r="A21606" s="8" t="s">
        <v>72769</v>
      </c>
      <c r="B21606">
        <v>46339</v>
      </c>
      <c r="C21606" t="s">
        <v>72767</v>
      </c>
      <c r="D21606">
        <v>64949.01</v>
      </c>
      <c r="E21606" t="s">
        <v>72768</v>
      </c>
      <c r="F21606" t="s">
        <v>54274</v>
      </c>
      <c r="G21606" t="s">
        <v>72768</v>
      </c>
      <c r="H21606" t="s">
        <v>16242</v>
      </c>
      <c r="I21606" t="s">
        <v>72768</v>
      </c>
      <c r="J21606" t="s">
        <v>16242</v>
      </c>
      <c r="K21606" t="s">
        <v>72769</v>
      </c>
      <c r="L21606" t="s">
        <v>72770</v>
      </c>
      <c r="N21606">
        <v>1</v>
      </c>
    </row>
    <row r="21607" spans="1:14" x14ac:dyDescent="0.35">
      <c r="A21607" s="8" t="s">
        <v>72774</v>
      </c>
      <c r="B21607">
        <v>46341</v>
      </c>
      <c r="C21607" t="s">
        <v>72771</v>
      </c>
      <c r="D21607">
        <v>64951.01</v>
      </c>
      <c r="E21607" t="s">
        <v>72772</v>
      </c>
      <c r="F21607" t="s">
        <v>54274</v>
      </c>
      <c r="G21607" t="s">
        <v>72773</v>
      </c>
      <c r="H21607" t="s">
        <v>16242</v>
      </c>
      <c r="I21607" t="s">
        <v>72773</v>
      </c>
      <c r="J21607" t="s">
        <v>16242</v>
      </c>
      <c r="K21607" t="s">
        <v>72774</v>
      </c>
      <c r="L21607">
        <v>6703659</v>
      </c>
      <c r="N21607">
        <v>1</v>
      </c>
    </row>
    <row r="21608" spans="1:14" x14ac:dyDescent="0.35">
      <c r="A21608" s="8" t="s">
        <v>72777</v>
      </c>
      <c r="B21608">
        <v>46342</v>
      </c>
      <c r="C21608" t="s">
        <v>72775</v>
      </c>
      <c r="D21608">
        <v>64952.01</v>
      </c>
      <c r="E21608" t="s">
        <v>72776</v>
      </c>
      <c r="F21608" t="s">
        <v>63629</v>
      </c>
      <c r="G21608" t="s">
        <v>72776</v>
      </c>
      <c r="H21608" t="s">
        <v>63630</v>
      </c>
      <c r="I21608" t="s">
        <v>72776</v>
      </c>
      <c r="J21608" t="s">
        <v>63630</v>
      </c>
      <c r="K21608" t="s">
        <v>72777</v>
      </c>
      <c r="L21608">
        <v>2795650</v>
      </c>
      <c r="N21608">
        <v>1</v>
      </c>
    </row>
    <row r="21609" spans="1:14" x14ac:dyDescent="0.35">
      <c r="A21609" s="8" t="s">
        <v>72779</v>
      </c>
      <c r="B21609">
        <v>46344</v>
      </c>
      <c r="C21609" t="s">
        <v>72778</v>
      </c>
      <c r="D21609">
        <v>64954.01</v>
      </c>
      <c r="E21609" t="s">
        <v>24810</v>
      </c>
      <c r="F21609" t="s">
        <v>11450</v>
      </c>
      <c r="G21609" t="s">
        <v>24810</v>
      </c>
      <c r="H21609" t="s">
        <v>63643</v>
      </c>
      <c r="I21609" t="s">
        <v>24810</v>
      </c>
      <c r="J21609" t="s">
        <v>63643</v>
      </c>
      <c r="K21609" t="s">
        <v>72779</v>
      </c>
      <c r="L21609">
        <v>2886521</v>
      </c>
      <c r="N21609">
        <v>1</v>
      </c>
    </row>
    <row r="21610" spans="1:14" x14ac:dyDescent="0.35">
      <c r="A21610" s="8" t="s">
        <v>72782</v>
      </c>
      <c r="B21610">
        <v>46345</v>
      </c>
      <c r="C21610" t="s">
        <v>72780</v>
      </c>
      <c r="D21610">
        <v>64955.01</v>
      </c>
      <c r="E21610" t="s">
        <v>72781</v>
      </c>
      <c r="F21610" t="s">
        <v>11450</v>
      </c>
      <c r="G21610" t="s">
        <v>72781</v>
      </c>
      <c r="H21610" t="s">
        <v>63643</v>
      </c>
      <c r="I21610" t="s">
        <v>72781</v>
      </c>
      <c r="J21610" t="s">
        <v>63643</v>
      </c>
      <c r="K21610" t="s">
        <v>72782</v>
      </c>
      <c r="L21610">
        <v>2179038</v>
      </c>
      <c r="N21610">
        <v>1</v>
      </c>
    </row>
    <row r="21611" spans="1:14" x14ac:dyDescent="0.35">
      <c r="A21611" s="8" t="s">
        <v>72786</v>
      </c>
      <c r="B21611">
        <v>46346</v>
      </c>
      <c r="C21611" t="s">
        <v>72783</v>
      </c>
      <c r="D21611">
        <v>64956.01</v>
      </c>
      <c r="E21611" t="s">
        <v>72784</v>
      </c>
      <c r="F21611" t="s">
        <v>8338</v>
      </c>
      <c r="G21611" t="s">
        <v>72785</v>
      </c>
      <c r="H21611" t="s">
        <v>12776</v>
      </c>
      <c r="I21611" t="s">
        <v>72785</v>
      </c>
      <c r="J21611" t="s">
        <v>12776</v>
      </c>
      <c r="K21611" t="s">
        <v>72786</v>
      </c>
      <c r="L21611">
        <v>6758563</v>
      </c>
      <c r="N21611">
        <v>1</v>
      </c>
    </row>
    <row r="21612" spans="1:14" x14ac:dyDescent="0.35">
      <c r="A21612" s="8" t="s">
        <v>72789</v>
      </c>
      <c r="B21612">
        <v>46347</v>
      </c>
      <c r="C21612" t="s">
        <v>72787</v>
      </c>
      <c r="D21612">
        <v>64957.01</v>
      </c>
      <c r="E21612" t="s">
        <v>72788</v>
      </c>
      <c r="F21612" t="s">
        <v>8338</v>
      </c>
      <c r="G21612" t="s">
        <v>30268</v>
      </c>
      <c r="H21612" t="s">
        <v>12776</v>
      </c>
      <c r="I21612" t="s">
        <v>30268</v>
      </c>
      <c r="J21612" t="s">
        <v>12776</v>
      </c>
      <c r="K21612" t="s">
        <v>72789</v>
      </c>
      <c r="L21612">
        <v>6261771</v>
      </c>
      <c r="N21612">
        <v>1</v>
      </c>
    </row>
    <row r="21613" spans="1:14" x14ac:dyDescent="0.35">
      <c r="A21613" s="8" t="s">
        <v>72792</v>
      </c>
      <c r="B21613">
        <v>46348</v>
      </c>
      <c r="C21613" t="s">
        <v>72790</v>
      </c>
      <c r="D21613">
        <v>64958.01</v>
      </c>
      <c r="E21613" t="s">
        <v>72791</v>
      </c>
      <c r="F21613" t="s">
        <v>8338</v>
      </c>
      <c r="G21613" t="s">
        <v>72791</v>
      </c>
      <c r="H21613" t="s">
        <v>12776</v>
      </c>
      <c r="I21613" t="s">
        <v>72791</v>
      </c>
      <c r="J21613" t="s">
        <v>12776</v>
      </c>
      <c r="K21613" t="s">
        <v>72792</v>
      </c>
      <c r="L21613" t="s">
        <v>72793</v>
      </c>
      <c r="N21613">
        <v>1</v>
      </c>
    </row>
    <row r="21614" spans="1:14" x14ac:dyDescent="0.35">
      <c r="A21614" s="8" t="s">
        <v>72796</v>
      </c>
      <c r="B21614">
        <v>46349</v>
      </c>
      <c r="C21614" t="s">
        <v>72794</v>
      </c>
      <c r="D21614">
        <v>64959.01</v>
      </c>
      <c r="E21614" t="s">
        <v>72795</v>
      </c>
      <c r="F21614" t="s">
        <v>8338</v>
      </c>
      <c r="G21614" t="s">
        <v>72794</v>
      </c>
      <c r="H21614" t="s">
        <v>12776</v>
      </c>
      <c r="I21614" t="s">
        <v>72794</v>
      </c>
      <c r="J21614" t="s">
        <v>12776</v>
      </c>
      <c r="K21614" t="s">
        <v>72796</v>
      </c>
      <c r="L21614">
        <v>6732103</v>
      </c>
      <c r="N21614">
        <v>1</v>
      </c>
    </row>
    <row r="21615" spans="1:14" x14ac:dyDescent="0.35">
      <c r="A21615" s="8" t="s">
        <v>72800</v>
      </c>
      <c r="B21615">
        <v>46350</v>
      </c>
      <c r="C21615" t="s">
        <v>72797</v>
      </c>
      <c r="D21615">
        <v>64960.01</v>
      </c>
      <c r="E21615" t="s">
        <v>72798</v>
      </c>
      <c r="F21615" t="s">
        <v>8338</v>
      </c>
      <c r="G21615" t="s">
        <v>72799</v>
      </c>
      <c r="H21615" t="s">
        <v>12776</v>
      </c>
      <c r="I21615" t="s">
        <v>72799</v>
      </c>
      <c r="J21615" t="s">
        <v>12776</v>
      </c>
      <c r="K21615" t="s">
        <v>72800</v>
      </c>
      <c r="L21615" t="s">
        <v>72801</v>
      </c>
      <c r="N21615">
        <v>1</v>
      </c>
    </row>
    <row r="21616" spans="1:14" x14ac:dyDescent="0.35">
      <c r="A21616" s="8" t="s">
        <v>72804</v>
      </c>
      <c r="B21616">
        <v>46351</v>
      </c>
      <c r="C21616" t="s">
        <v>72802</v>
      </c>
      <c r="D21616">
        <v>64961.01</v>
      </c>
      <c r="E21616" t="s">
        <v>72803</v>
      </c>
      <c r="F21616" t="s">
        <v>8338</v>
      </c>
      <c r="G21616" t="s">
        <v>72803</v>
      </c>
      <c r="H21616" t="s">
        <v>12776</v>
      </c>
      <c r="I21616" t="s">
        <v>72803</v>
      </c>
      <c r="J21616" t="s">
        <v>12776</v>
      </c>
      <c r="K21616" t="s">
        <v>72804</v>
      </c>
      <c r="L21616">
        <v>6456577</v>
      </c>
      <c r="N21616">
        <v>1</v>
      </c>
    </row>
    <row r="21617" spans="1:14" x14ac:dyDescent="0.35">
      <c r="A21617" s="8" t="s">
        <v>72808</v>
      </c>
      <c r="B21617">
        <v>46352</v>
      </c>
      <c r="C21617" t="s">
        <v>72805</v>
      </c>
      <c r="D21617">
        <v>64962.01</v>
      </c>
      <c r="E21617" t="s">
        <v>72806</v>
      </c>
      <c r="F21617" t="s">
        <v>8338</v>
      </c>
      <c r="G21617" t="s">
        <v>72807</v>
      </c>
      <c r="H21617" t="s">
        <v>12776</v>
      </c>
      <c r="I21617" t="s">
        <v>72807</v>
      </c>
      <c r="J21617" t="s">
        <v>12776</v>
      </c>
      <c r="K21617" t="s">
        <v>72808</v>
      </c>
      <c r="L21617" t="s">
        <v>72809</v>
      </c>
      <c r="N21617">
        <v>1</v>
      </c>
    </row>
    <row r="21618" spans="1:14" x14ac:dyDescent="0.35">
      <c r="A21618" s="8" t="s">
        <v>72813</v>
      </c>
      <c r="B21618">
        <v>46353</v>
      </c>
      <c r="C21618" t="s">
        <v>72810</v>
      </c>
      <c r="D21618">
        <v>64963.01</v>
      </c>
      <c r="E21618" t="s">
        <v>72811</v>
      </c>
      <c r="F21618" t="s">
        <v>8338</v>
      </c>
      <c r="G21618" t="s">
        <v>72812</v>
      </c>
      <c r="H21618" t="s">
        <v>12776</v>
      </c>
      <c r="I21618" t="s">
        <v>72812</v>
      </c>
      <c r="J21618" t="s">
        <v>12776</v>
      </c>
      <c r="K21618" t="s">
        <v>72813</v>
      </c>
      <c r="L21618" t="s">
        <v>72814</v>
      </c>
      <c r="N21618">
        <v>1</v>
      </c>
    </row>
    <row r="21619" spans="1:14" x14ac:dyDescent="0.35">
      <c r="A21619" s="8" t="s">
        <v>72818</v>
      </c>
      <c r="B21619">
        <v>46354</v>
      </c>
      <c r="C21619" t="s">
        <v>72815</v>
      </c>
      <c r="D21619">
        <v>64964.01</v>
      </c>
      <c r="E21619" t="s">
        <v>72816</v>
      </c>
      <c r="F21619" t="s">
        <v>8338</v>
      </c>
      <c r="G21619" t="s">
        <v>72817</v>
      </c>
      <c r="H21619" t="s">
        <v>12776</v>
      </c>
      <c r="I21619" t="s">
        <v>72817</v>
      </c>
      <c r="J21619" t="s">
        <v>12776</v>
      </c>
      <c r="K21619" t="s">
        <v>72818</v>
      </c>
      <c r="L21619">
        <v>6614892</v>
      </c>
      <c r="N21619">
        <v>1</v>
      </c>
    </row>
    <row r="21620" spans="1:14" x14ac:dyDescent="0.35">
      <c r="A21620" s="8" t="s">
        <v>72821</v>
      </c>
      <c r="B21620">
        <v>46355</v>
      </c>
      <c r="C21620" t="s">
        <v>72819</v>
      </c>
      <c r="D21620">
        <v>64965.01</v>
      </c>
      <c r="E21620" t="s">
        <v>72820</v>
      </c>
      <c r="F21620" t="s">
        <v>8338</v>
      </c>
      <c r="G21620" t="s">
        <v>72820</v>
      </c>
      <c r="H21620" t="s">
        <v>12776</v>
      </c>
      <c r="I21620" t="s">
        <v>72820</v>
      </c>
      <c r="J21620" t="s">
        <v>12776</v>
      </c>
      <c r="K21620" t="s">
        <v>72821</v>
      </c>
      <c r="L21620">
        <v>6456704</v>
      </c>
      <c r="N21620">
        <v>1</v>
      </c>
    </row>
    <row r="21621" spans="1:14" x14ac:dyDescent="0.35">
      <c r="A21621" s="8" t="s">
        <v>72824</v>
      </c>
      <c r="B21621">
        <v>46356</v>
      </c>
      <c r="C21621" t="s">
        <v>72822</v>
      </c>
      <c r="D21621">
        <v>64966.01</v>
      </c>
      <c r="E21621" t="s">
        <v>72823</v>
      </c>
      <c r="F21621" t="s">
        <v>8338</v>
      </c>
      <c r="G21621" t="s">
        <v>68694</v>
      </c>
      <c r="H21621" t="s">
        <v>12776</v>
      </c>
      <c r="I21621" t="s">
        <v>68694</v>
      </c>
      <c r="J21621" t="s">
        <v>12776</v>
      </c>
      <c r="K21621" t="s">
        <v>72824</v>
      </c>
      <c r="L21621">
        <v>6194617</v>
      </c>
      <c r="N21621">
        <v>1</v>
      </c>
    </row>
    <row r="21622" spans="1:14" x14ac:dyDescent="0.35">
      <c r="A21622" s="8" t="s">
        <v>72827</v>
      </c>
      <c r="B21622">
        <v>46357</v>
      </c>
      <c r="C21622" t="s">
        <v>72825</v>
      </c>
      <c r="D21622">
        <v>64967.01</v>
      </c>
      <c r="E21622" t="s">
        <v>61216</v>
      </c>
      <c r="F21622" t="s">
        <v>8338</v>
      </c>
      <c r="G21622" t="s">
        <v>72826</v>
      </c>
      <c r="H21622" t="s">
        <v>12776</v>
      </c>
      <c r="I21622" t="s">
        <v>72826</v>
      </c>
      <c r="J21622" t="s">
        <v>12776</v>
      </c>
      <c r="K21622" t="s">
        <v>72827</v>
      </c>
      <c r="L21622">
        <v>6187275</v>
      </c>
      <c r="N21622">
        <v>1</v>
      </c>
    </row>
    <row r="21623" spans="1:14" x14ac:dyDescent="0.35">
      <c r="A21623" s="8" t="s">
        <v>72831</v>
      </c>
      <c r="B21623">
        <v>46358</v>
      </c>
      <c r="C21623" t="s">
        <v>72828</v>
      </c>
      <c r="D21623">
        <v>64968.01</v>
      </c>
      <c r="E21623" t="s">
        <v>72829</v>
      </c>
      <c r="F21623" t="s">
        <v>8338</v>
      </c>
      <c r="G21623" t="s">
        <v>72830</v>
      </c>
      <c r="H21623" t="s">
        <v>12776</v>
      </c>
      <c r="I21623" t="s">
        <v>72830</v>
      </c>
      <c r="J21623" t="s">
        <v>12776</v>
      </c>
      <c r="K21623" t="s">
        <v>72831</v>
      </c>
      <c r="L21623" t="s">
        <v>72832</v>
      </c>
      <c r="N21623">
        <v>1</v>
      </c>
    </row>
    <row r="21624" spans="1:14" x14ac:dyDescent="0.35">
      <c r="A21624" s="8" t="s">
        <v>72835</v>
      </c>
      <c r="B21624">
        <v>46359</v>
      </c>
      <c r="C21624" t="s">
        <v>72833</v>
      </c>
      <c r="D21624">
        <v>64969.01</v>
      </c>
      <c r="E21624" t="s">
        <v>72834</v>
      </c>
      <c r="F21624" t="s">
        <v>8338</v>
      </c>
      <c r="G21624" t="s">
        <v>43758</v>
      </c>
      <c r="H21624" t="s">
        <v>12776</v>
      </c>
      <c r="I21624" t="s">
        <v>43758</v>
      </c>
      <c r="J21624" t="s">
        <v>12776</v>
      </c>
      <c r="K21624" t="s">
        <v>72835</v>
      </c>
      <c r="L21624" t="s">
        <v>72836</v>
      </c>
      <c r="N21624">
        <v>1</v>
      </c>
    </row>
    <row r="21625" spans="1:14" x14ac:dyDescent="0.35">
      <c r="A21625" s="8" t="s">
        <v>72839</v>
      </c>
      <c r="B21625">
        <v>46360</v>
      </c>
      <c r="C21625" t="s">
        <v>72837</v>
      </c>
      <c r="D21625">
        <v>64970.01</v>
      </c>
      <c r="E21625" t="s">
        <v>72838</v>
      </c>
      <c r="F21625" t="s">
        <v>8338</v>
      </c>
      <c r="G21625" t="s">
        <v>72838</v>
      </c>
      <c r="H21625" t="s">
        <v>12776</v>
      </c>
      <c r="I21625" t="s">
        <v>72838</v>
      </c>
      <c r="J21625" t="s">
        <v>12776</v>
      </c>
      <c r="K21625" t="s">
        <v>72839</v>
      </c>
      <c r="L21625" t="s">
        <v>72840</v>
      </c>
      <c r="N21625">
        <v>1</v>
      </c>
    </row>
    <row r="21626" spans="1:14" x14ac:dyDescent="0.35">
      <c r="A21626" s="8" t="s">
        <v>72844</v>
      </c>
      <c r="B21626">
        <v>46361</v>
      </c>
      <c r="C21626" t="s">
        <v>72841</v>
      </c>
      <c r="D21626">
        <v>64971.01</v>
      </c>
      <c r="E21626" t="s">
        <v>72842</v>
      </c>
      <c r="F21626" t="s">
        <v>8338</v>
      </c>
      <c r="G21626" t="s">
        <v>72843</v>
      </c>
      <c r="H21626" t="s">
        <v>12776</v>
      </c>
      <c r="I21626" t="s">
        <v>72843</v>
      </c>
      <c r="J21626" t="s">
        <v>12776</v>
      </c>
      <c r="K21626" t="s">
        <v>72844</v>
      </c>
      <c r="L21626">
        <v>6297691</v>
      </c>
      <c r="N21626">
        <v>1</v>
      </c>
    </row>
    <row r="21627" spans="1:14" x14ac:dyDescent="0.35">
      <c r="A21627" s="8" t="s">
        <v>72847</v>
      </c>
      <c r="B21627">
        <v>46362</v>
      </c>
      <c r="C21627" t="s">
        <v>72845</v>
      </c>
      <c r="D21627">
        <v>64972.01</v>
      </c>
      <c r="E21627" t="s">
        <v>72846</v>
      </c>
      <c r="F21627" t="s">
        <v>8338</v>
      </c>
      <c r="G21627" t="s">
        <v>3827</v>
      </c>
      <c r="H21627" t="s">
        <v>12776</v>
      </c>
      <c r="I21627" t="s">
        <v>3827</v>
      </c>
      <c r="J21627" t="s">
        <v>12776</v>
      </c>
      <c r="K21627" t="s">
        <v>72847</v>
      </c>
      <c r="L21627">
        <v>6261760</v>
      </c>
      <c r="N21627">
        <v>1</v>
      </c>
    </row>
    <row r="21628" spans="1:14" x14ac:dyDescent="0.35">
      <c r="A21628" s="8" t="s">
        <v>72849</v>
      </c>
      <c r="B21628">
        <v>46363</v>
      </c>
      <c r="C21628" t="s">
        <v>72848</v>
      </c>
      <c r="D21628">
        <v>64973.01</v>
      </c>
      <c r="E21628" t="s">
        <v>15749</v>
      </c>
      <c r="F21628" t="s">
        <v>8338</v>
      </c>
      <c r="G21628" t="s">
        <v>15749</v>
      </c>
      <c r="H21628" t="s">
        <v>12776</v>
      </c>
      <c r="I21628" t="s">
        <v>15749</v>
      </c>
      <c r="J21628" t="s">
        <v>12776</v>
      </c>
      <c r="K21628" t="s">
        <v>72849</v>
      </c>
      <c r="L21628">
        <v>6267412</v>
      </c>
      <c r="N21628">
        <v>1</v>
      </c>
    </row>
    <row r="21629" spans="1:14" x14ac:dyDescent="0.35">
      <c r="A21629" s="8" t="s">
        <v>72853</v>
      </c>
      <c r="B21629">
        <v>46364</v>
      </c>
      <c r="C21629" t="s">
        <v>72850</v>
      </c>
      <c r="D21629">
        <v>64974.01</v>
      </c>
      <c r="E21629" t="s">
        <v>72851</v>
      </c>
      <c r="F21629" t="s">
        <v>8338</v>
      </c>
      <c r="G21629" t="s">
        <v>72852</v>
      </c>
      <c r="H21629" t="s">
        <v>12776</v>
      </c>
      <c r="I21629" t="s">
        <v>72852</v>
      </c>
      <c r="J21629" t="s">
        <v>12776</v>
      </c>
      <c r="K21629" t="s">
        <v>72853</v>
      </c>
      <c r="L21629">
        <v>6732307</v>
      </c>
      <c r="N21629">
        <v>1</v>
      </c>
    </row>
    <row r="21630" spans="1:14" x14ac:dyDescent="0.35">
      <c r="A21630" s="8" t="s">
        <v>72857</v>
      </c>
      <c r="B21630">
        <v>46365</v>
      </c>
      <c r="C21630" t="s">
        <v>72854</v>
      </c>
      <c r="D21630">
        <v>64975.01</v>
      </c>
      <c r="E21630" t="s">
        <v>72855</v>
      </c>
      <c r="F21630" t="s">
        <v>8338</v>
      </c>
      <c r="G21630" t="s">
        <v>72856</v>
      </c>
      <c r="H21630" t="s">
        <v>12776</v>
      </c>
      <c r="I21630" t="s">
        <v>72856</v>
      </c>
      <c r="J21630" t="s">
        <v>12776</v>
      </c>
      <c r="K21630" t="s">
        <v>72857</v>
      </c>
      <c r="L21630" t="s">
        <v>72858</v>
      </c>
      <c r="N21630">
        <v>1</v>
      </c>
    </row>
    <row r="21631" spans="1:14" x14ac:dyDescent="0.35">
      <c r="A21631" s="8" t="s">
        <v>72861</v>
      </c>
      <c r="B21631">
        <v>46366</v>
      </c>
      <c r="C21631" t="s">
        <v>72859</v>
      </c>
      <c r="D21631">
        <v>64976.01</v>
      </c>
      <c r="E21631" t="s">
        <v>72860</v>
      </c>
      <c r="F21631" t="s">
        <v>8338</v>
      </c>
      <c r="G21631" t="s">
        <v>69134</v>
      </c>
      <c r="H21631" t="s">
        <v>12776</v>
      </c>
      <c r="I21631" t="s">
        <v>69134</v>
      </c>
      <c r="J21631" t="s">
        <v>12776</v>
      </c>
      <c r="K21631" t="s">
        <v>72861</v>
      </c>
      <c r="L21631">
        <v>6385295</v>
      </c>
      <c r="N21631">
        <v>1</v>
      </c>
    </row>
    <row r="21632" spans="1:14" x14ac:dyDescent="0.35">
      <c r="A21632" s="8" t="s">
        <v>72863</v>
      </c>
      <c r="B21632">
        <v>46367</v>
      </c>
      <c r="C21632" t="s">
        <v>8736</v>
      </c>
      <c r="D21632">
        <v>64977.01</v>
      </c>
      <c r="E21632" t="s">
        <v>72862</v>
      </c>
      <c r="F21632" t="s">
        <v>8338</v>
      </c>
      <c r="G21632" t="s">
        <v>8736</v>
      </c>
      <c r="H21632" t="s">
        <v>12776</v>
      </c>
      <c r="I21632" t="s">
        <v>8736</v>
      </c>
      <c r="J21632" t="s">
        <v>12776</v>
      </c>
      <c r="K21632" t="s">
        <v>72863</v>
      </c>
      <c r="L21632">
        <v>6006831</v>
      </c>
      <c r="N21632">
        <v>1</v>
      </c>
    </row>
    <row r="21633" spans="1:14" x14ac:dyDescent="0.35">
      <c r="A21633" s="8" t="s">
        <v>72867</v>
      </c>
      <c r="B21633">
        <v>46368</v>
      </c>
      <c r="C21633" t="s">
        <v>72864</v>
      </c>
      <c r="D21633">
        <v>64978.01</v>
      </c>
      <c r="E21633" t="s">
        <v>72865</v>
      </c>
      <c r="F21633" t="s">
        <v>8338</v>
      </c>
      <c r="G21633" t="s">
        <v>72866</v>
      </c>
      <c r="H21633" t="s">
        <v>12776</v>
      </c>
      <c r="I21633" t="s">
        <v>72866</v>
      </c>
      <c r="J21633" t="s">
        <v>12776</v>
      </c>
      <c r="K21633" t="s">
        <v>72867</v>
      </c>
      <c r="L21633">
        <v>6141163</v>
      </c>
      <c r="N21633">
        <v>1</v>
      </c>
    </row>
    <row r="21634" spans="1:14" x14ac:dyDescent="0.35">
      <c r="A21634" s="8" t="s">
        <v>72871</v>
      </c>
      <c r="B21634">
        <v>46369</v>
      </c>
      <c r="C21634" t="s">
        <v>72868</v>
      </c>
      <c r="D21634">
        <v>64979.01</v>
      </c>
      <c r="E21634" t="s">
        <v>72869</v>
      </c>
      <c r="F21634" t="s">
        <v>8338</v>
      </c>
      <c r="G21634" t="s">
        <v>72870</v>
      </c>
      <c r="H21634" t="s">
        <v>12776</v>
      </c>
      <c r="I21634" t="s">
        <v>72870</v>
      </c>
      <c r="J21634" t="s">
        <v>12776</v>
      </c>
      <c r="K21634" t="s">
        <v>72871</v>
      </c>
      <c r="L21634">
        <v>6732095</v>
      </c>
      <c r="N21634">
        <v>1</v>
      </c>
    </row>
    <row r="21635" spans="1:14" x14ac:dyDescent="0.35">
      <c r="A21635" s="8" t="s">
        <v>72874</v>
      </c>
      <c r="B21635">
        <v>46370</v>
      </c>
      <c r="C21635" t="s">
        <v>72872</v>
      </c>
      <c r="D21635">
        <v>64980.01</v>
      </c>
      <c r="E21635" t="s">
        <v>53216</v>
      </c>
      <c r="F21635" t="s">
        <v>8338</v>
      </c>
      <c r="G21635" t="s">
        <v>72873</v>
      </c>
      <c r="H21635" t="s">
        <v>12776</v>
      </c>
      <c r="I21635" t="s">
        <v>72873</v>
      </c>
      <c r="J21635" t="s">
        <v>12776</v>
      </c>
      <c r="K21635" t="s">
        <v>72874</v>
      </c>
      <c r="L21635" t="s">
        <v>72875</v>
      </c>
      <c r="N21635">
        <v>1</v>
      </c>
    </row>
    <row r="21636" spans="1:14" x14ac:dyDescent="0.35">
      <c r="A21636" s="8" t="s">
        <v>72879</v>
      </c>
      <c r="B21636">
        <v>46371</v>
      </c>
      <c r="C21636" t="s">
        <v>72876</v>
      </c>
      <c r="D21636">
        <v>64981.01</v>
      </c>
      <c r="E21636" t="s">
        <v>72877</v>
      </c>
      <c r="F21636" t="s">
        <v>8338</v>
      </c>
      <c r="G21636" t="s">
        <v>72878</v>
      </c>
      <c r="H21636" t="s">
        <v>12776</v>
      </c>
      <c r="I21636" t="s">
        <v>72878</v>
      </c>
      <c r="J21636" t="s">
        <v>12776</v>
      </c>
      <c r="K21636" t="s">
        <v>72879</v>
      </c>
      <c r="L21636">
        <v>6440718</v>
      </c>
      <c r="N21636">
        <v>1</v>
      </c>
    </row>
    <row r="21637" spans="1:14" x14ac:dyDescent="0.35">
      <c r="A21637" s="8" t="s">
        <v>72883</v>
      </c>
      <c r="B21637">
        <v>46372</v>
      </c>
      <c r="C21637" t="s">
        <v>72880</v>
      </c>
      <c r="D21637">
        <v>64982.01</v>
      </c>
      <c r="E21637" t="s">
        <v>72881</v>
      </c>
      <c r="F21637" t="s">
        <v>8338</v>
      </c>
      <c r="G21637" t="s">
        <v>72882</v>
      </c>
      <c r="H21637" t="s">
        <v>12776</v>
      </c>
      <c r="I21637" t="s">
        <v>72882</v>
      </c>
      <c r="J21637" t="s">
        <v>12776</v>
      </c>
      <c r="K21637" t="s">
        <v>72883</v>
      </c>
      <c r="L21637">
        <v>6728306</v>
      </c>
      <c r="N21637">
        <v>1</v>
      </c>
    </row>
    <row r="21638" spans="1:14" x14ac:dyDescent="0.35">
      <c r="A21638" s="8" t="s">
        <v>72886</v>
      </c>
      <c r="B21638">
        <v>46373</v>
      </c>
      <c r="C21638" t="s">
        <v>72884</v>
      </c>
      <c r="D21638">
        <v>64983.01</v>
      </c>
      <c r="E21638" t="s">
        <v>72885</v>
      </c>
      <c r="F21638" t="s">
        <v>8338</v>
      </c>
      <c r="G21638" t="s">
        <v>72885</v>
      </c>
      <c r="H21638" t="s">
        <v>12776</v>
      </c>
      <c r="I21638" t="s">
        <v>72885</v>
      </c>
      <c r="J21638" t="s">
        <v>12776</v>
      </c>
      <c r="K21638" t="s">
        <v>72886</v>
      </c>
      <c r="L21638" t="s">
        <v>72887</v>
      </c>
      <c r="N21638">
        <v>1</v>
      </c>
    </row>
    <row r="21639" spans="1:14" x14ac:dyDescent="0.35">
      <c r="A21639" s="8" t="s">
        <v>72890</v>
      </c>
      <c r="B21639">
        <v>46374</v>
      </c>
      <c r="C21639" t="s">
        <v>72888</v>
      </c>
      <c r="D21639">
        <v>64984.01</v>
      </c>
      <c r="E21639" t="s">
        <v>47748</v>
      </c>
      <c r="F21639" t="s">
        <v>8338</v>
      </c>
      <c r="G21639" t="s">
        <v>72889</v>
      </c>
      <c r="H21639" t="s">
        <v>12776</v>
      </c>
      <c r="I21639" t="s">
        <v>72889</v>
      </c>
      <c r="J21639" t="s">
        <v>12776</v>
      </c>
      <c r="K21639" t="s">
        <v>72890</v>
      </c>
      <c r="L21639">
        <v>6103743</v>
      </c>
      <c r="N21639">
        <v>1</v>
      </c>
    </row>
    <row r="21640" spans="1:14" x14ac:dyDescent="0.35">
      <c r="A21640" s="8" t="s">
        <v>72894</v>
      </c>
      <c r="B21640">
        <v>46375</v>
      </c>
      <c r="C21640" t="s">
        <v>72891</v>
      </c>
      <c r="D21640">
        <v>64985.01</v>
      </c>
      <c r="E21640" t="s">
        <v>72892</v>
      </c>
      <c r="F21640" t="s">
        <v>8338</v>
      </c>
      <c r="G21640" t="s">
        <v>72893</v>
      </c>
      <c r="H21640" t="s">
        <v>12776</v>
      </c>
      <c r="I21640" t="s">
        <v>72893</v>
      </c>
      <c r="J21640" t="s">
        <v>12776</v>
      </c>
      <c r="K21640" t="s">
        <v>72894</v>
      </c>
      <c r="L21640">
        <v>6378024</v>
      </c>
      <c r="N21640">
        <v>1</v>
      </c>
    </row>
    <row r="21641" spans="1:14" x14ac:dyDescent="0.35">
      <c r="A21641" s="8" t="s">
        <v>72897</v>
      </c>
      <c r="B21641">
        <v>46376</v>
      </c>
      <c r="C21641" t="s">
        <v>72895</v>
      </c>
      <c r="D21641">
        <v>64986.01</v>
      </c>
      <c r="E21641" t="s">
        <v>43025</v>
      </c>
      <c r="F21641" t="s">
        <v>8338</v>
      </c>
      <c r="G21641" t="s">
        <v>72896</v>
      </c>
      <c r="H21641" t="s">
        <v>12776</v>
      </c>
      <c r="I21641" t="s">
        <v>72896</v>
      </c>
      <c r="J21641" t="s">
        <v>12776</v>
      </c>
      <c r="K21641" t="s">
        <v>72897</v>
      </c>
      <c r="L21641">
        <v>6258717</v>
      </c>
      <c r="N21641">
        <v>1</v>
      </c>
    </row>
    <row r="21642" spans="1:14" x14ac:dyDescent="0.35">
      <c r="A21642" s="8" t="s">
        <v>72900</v>
      </c>
      <c r="B21642">
        <v>46377</v>
      </c>
      <c r="C21642" t="s">
        <v>72898</v>
      </c>
      <c r="D21642">
        <v>64987.01</v>
      </c>
      <c r="E21642" t="s">
        <v>72899</v>
      </c>
      <c r="F21642" t="s">
        <v>8338</v>
      </c>
      <c r="G21642" t="s">
        <v>24394</v>
      </c>
      <c r="H21642" t="s">
        <v>12776</v>
      </c>
      <c r="I21642" t="s">
        <v>24394</v>
      </c>
      <c r="J21642" t="s">
        <v>12776</v>
      </c>
      <c r="K21642" t="s">
        <v>72900</v>
      </c>
      <c r="L21642" t="s">
        <v>72901</v>
      </c>
      <c r="N21642">
        <v>1</v>
      </c>
    </row>
    <row r="21643" spans="1:14" x14ac:dyDescent="0.35">
      <c r="A21643" s="8" t="s">
        <v>72905</v>
      </c>
      <c r="B21643">
        <v>46378</v>
      </c>
      <c r="C21643" t="s">
        <v>72902</v>
      </c>
      <c r="D21643">
        <v>64988.01</v>
      </c>
      <c r="E21643" t="s">
        <v>72903</v>
      </c>
      <c r="F21643" t="s">
        <v>8338</v>
      </c>
      <c r="G21643" t="s">
        <v>72904</v>
      </c>
      <c r="H21643" t="s">
        <v>12776</v>
      </c>
      <c r="I21643" t="s">
        <v>72904</v>
      </c>
      <c r="J21643" t="s">
        <v>12776</v>
      </c>
      <c r="K21643" t="s">
        <v>72905</v>
      </c>
      <c r="L21643">
        <v>6724058</v>
      </c>
      <c r="N21643">
        <v>1</v>
      </c>
    </row>
    <row r="21644" spans="1:14" x14ac:dyDescent="0.35">
      <c r="A21644" s="8" t="s">
        <v>72908</v>
      </c>
      <c r="B21644">
        <v>46379</v>
      </c>
      <c r="C21644" t="s">
        <v>72906</v>
      </c>
      <c r="D21644">
        <v>64989.01</v>
      </c>
      <c r="E21644" t="s">
        <v>72907</v>
      </c>
      <c r="F21644" t="s">
        <v>8338</v>
      </c>
      <c r="G21644" t="s">
        <v>72907</v>
      </c>
      <c r="H21644" t="s">
        <v>12776</v>
      </c>
      <c r="I21644" t="s">
        <v>72907</v>
      </c>
      <c r="J21644" t="s">
        <v>12776</v>
      </c>
      <c r="K21644" t="s">
        <v>72908</v>
      </c>
      <c r="L21644" t="s">
        <v>72909</v>
      </c>
      <c r="N21644">
        <v>1</v>
      </c>
    </row>
    <row r="21645" spans="1:14" x14ac:dyDescent="0.35">
      <c r="A21645" s="8" t="s">
        <v>72912</v>
      </c>
      <c r="B21645">
        <v>46380</v>
      </c>
      <c r="C21645" t="s">
        <v>72910</v>
      </c>
      <c r="D21645">
        <v>64990.01</v>
      </c>
      <c r="E21645" t="s">
        <v>25203</v>
      </c>
      <c r="F21645" t="s">
        <v>8338</v>
      </c>
      <c r="G21645" t="s">
        <v>72911</v>
      </c>
      <c r="H21645" t="s">
        <v>12776</v>
      </c>
      <c r="I21645" t="s">
        <v>72911</v>
      </c>
      <c r="J21645" t="s">
        <v>12776</v>
      </c>
      <c r="K21645" t="s">
        <v>72912</v>
      </c>
      <c r="L21645">
        <v>6080426</v>
      </c>
      <c r="N21645">
        <v>1</v>
      </c>
    </row>
    <row r="21646" spans="1:14" x14ac:dyDescent="0.35">
      <c r="A21646" s="8" t="s">
        <v>72916</v>
      </c>
      <c r="B21646">
        <v>46381</v>
      </c>
      <c r="C21646" t="s">
        <v>72913</v>
      </c>
      <c r="D21646">
        <v>64991.01</v>
      </c>
      <c r="E21646" t="s">
        <v>72914</v>
      </c>
      <c r="F21646" t="s">
        <v>946</v>
      </c>
      <c r="G21646" t="s">
        <v>72915</v>
      </c>
      <c r="H21646" t="s">
        <v>12633</v>
      </c>
      <c r="I21646" t="s">
        <v>72915</v>
      </c>
      <c r="J21646" t="s">
        <v>12633</v>
      </c>
      <c r="K21646" t="s">
        <v>72916</v>
      </c>
      <c r="L21646">
        <v>6707275</v>
      </c>
      <c r="N21646">
        <v>1</v>
      </c>
    </row>
    <row r="21647" spans="1:14" x14ac:dyDescent="0.35">
      <c r="A21647" s="8" t="s">
        <v>72919</v>
      </c>
      <c r="B21647">
        <v>46382</v>
      </c>
      <c r="C21647" t="s">
        <v>72917</v>
      </c>
      <c r="D21647">
        <v>64992.01</v>
      </c>
      <c r="E21647" t="s">
        <v>72918</v>
      </c>
      <c r="F21647" t="s">
        <v>946</v>
      </c>
      <c r="G21647" t="s">
        <v>72918</v>
      </c>
      <c r="H21647" t="s">
        <v>12633</v>
      </c>
      <c r="I21647" t="s">
        <v>72918</v>
      </c>
      <c r="J21647" t="s">
        <v>12633</v>
      </c>
      <c r="K21647" t="s">
        <v>72919</v>
      </c>
      <c r="L21647">
        <v>6009562</v>
      </c>
      <c r="N21647">
        <v>1</v>
      </c>
    </row>
    <row r="21648" spans="1:14" x14ac:dyDescent="0.35">
      <c r="A21648" s="8" t="s">
        <v>72922</v>
      </c>
      <c r="B21648">
        <v>46383</v>
      </c>
      <c r="C21648" t="s">
        <v>72920</v>
      </c>
      <c r="D21648">
        <v>64993.01</v>
      </c>
      <c r="E21648" t="s">
        <v>72921</v>
      </c>
      <c r="F21648" t="s">
        <v>6733</v>
      </c>
      <c r="G21648" t="s">
        <v>12428</v>
      </c>
      <c r="H21648" t="s">
        <v>186</v>
      </c>
      <c r="I21648" t="s">
        <v>12428</v>
      </c>
      <c r="J21648" t="s">
        <v>180</v>
      </c>
      <c r="K21648" t="s">
        <v>72922</v>
      </c>
      <c r="L21648">
        <v>6807539</v>
      </c>
      <c r="N21648">
        <v>1</v>
      </c>
    </row>
    <row r="21649" spans="1:14" x14ac:dyDescent="0.35">
      <c r="A21649" s="8" t="s">
        <v>72926</v>
      </c>
      <c r="B21649">
        <v>46384</v>
      </c>
      <c r="C21649" t="s">
        <v>72923</v>
      </c>
      <c r="D21649">
        <v>64994.01</v>
      </c>
      <c r="E21649" t="s">
        <v>72924</v>
      </c>
      <c r="F21649" t="s">
        <v>6733</v>
      </c>
      <c r="G21649" t="s">
        <v>72925</v>
      </c>
      <c r="H21649" t="s">
        <v>186</v>
      </c>
      <c r="I21649" t="s">
        <v>72925</v>
      </c>
      <c r="J21649" t="s">
        <v>180</v>
      </c>
      <c r="K21649" t="s">
        <v>72926</v>
      </c>
      <c r="L21649">
        <v>6720874</v>
      </c>
      <c r="N21649">
        <v>1</v>
      </c>
    </row>
    <row r="21650" spans="1:14" x14ac:dyDescent="0.35">
      <c r="A21650" s="8" t="s">
        <v>72929</v>
      </c>
      <c r="B21650">
        <v>46385</v>
      </c>
      <c r="C21650" t="s">
        <v>72927</v>
      </c>
      <c r="D21650">
        <v>64995.01</v>
      </c>
      <c r="E21650" t="s">
        <v>25548</v>
      </c>
      <c r="F21650" t="s">
        <v>6733</v>
      </c>
      <c r="G21650" t="s">
        <v>72928</v>
      </c>
      <c r="H21650" t="s">
        <v>186</v>
      </c>
      <c r="I21650" t="s">
        <v>72928</v>
      </c>
      <c r="J21650" t="s">
        <v>180</v>
      </c>
      <c r="K21650" t="s">
        <v>72929</v>
      </c>
      <c r="L21650">
        <v>6292083</v>
      </c>
      <c r="N21650">
        <v>1</v>
      </c>
    </row>
    <row r="21651" spans="1:14" x14ac:dyDescent="0.35">
      <c r="A21651" s="8" t="s">
        <v>72931</v>
      </c>
      <c r="B21651">
        <v>46386</v>
      </c>
      <c r="C21651" t="s">
        <v>72930</v>
      </c>
      <c r="D21651">
        <v>64996.01</v>
      </c>
      <c r="E21651" t="s">
        <v>20139</v>
      </c>
      <c r="F21651" t="s">
        <v>6733</v>
      </c>
      <c r="G21651" t="s">
        <v>20139</v>
      </c>
      <c r="H21651" t="s">
        <v>186</v>
      </c>
      <c r="I21651" t="s">
        <v>20139</v>
      </c>
      <c r="J21651" t="s">
        <v>180</v>
      </c>
      <c r="K21651" t="s">
        <v>72931</v>
      </c>
      <c r="L21651">
        <v>6704566</v>
      </c>
      <c r="N21651">
        <v>1</v>
      </c>
    </row>
    <row r="21652" spans="1:14" x14ac:dyDescent="0.35">
      <c r="A21652" s="8" t="s">
        <v>72934</v>
      </c>
      <c r="B21652">
        <v>46387</v>
      </c>
      <c r="C21652" t="s">
        <v>72932</v>
      </c>
      <c r="D21652">
        <v>64997.01</v>
      </c>
      <c r="E21652" t="s">
        <v>72933</v>
      </c>
      <c r="F21652" t="s">
        <v>54428</v>
      </c>
      <c r="G21652" t="s">
        <v>72933</v>
      </c>
      <c r="H21652" t="s">
        <v>26548</v>
      </c>
      <c r="I21652" t="s">
        <v>72933</v>
      </c>
      <c r="J21652" t="s">
        <v>26548</v>
      </c>
      <c r="K21652" t="s">
        <v>72934</v>
      </c>
      <c r="L21652">
        <v>6819307</v>
      </c>
      <c r="N21652">
        <v>1</v>
      </c>
    </row>
    <row r="21653" spans="1:14" x14ac:dyDescent="0.35">
      <c r="A21653" s="8" t="s">
        <v>72936</v>
      </c>
      <c r="B21653">
        <v>46388</v>
      </c>
      <c r="C21653" t="s">
        <v>72935</v>
      </c>
      <c r="D21653">
        <v>64998.01</v>
      </c>
      <c r="E21653" t="s">
        <v>50501</v>
      </c>
      <c r="F21653" t="s">
        <v>54428</v>
      </c>
      <c r="G21653" t="s">
        <v>50501</v>
      </c>
      <c r="H21653" t="s">
        <v>26548</v>
      </c>
      <c r="I21653" t="s">
        <v>50501</v>
      </c>
      <c r="J21653" t="s">
        <v>26548</v>
      </c>
      <c r="K21653" t="s">
        <v>72936</v>
      </c>
      <c r="L21653">
        <v>6129954</v>
      </c>
      <c r="N21653">
        <v>1</v>
      </c>
    </row>
    <row r="21654" spans="1:14" x14ac:dyDescent="0.35">
      <c r="B21654">
        <v>49048</v>
      </c>
      <c r="C21654" t="s">
        <v>72937</v>
      </c>
      <c r="D21654">
        <v>64998.02</v>
      </c>
      <c r="G21654" t="s">
        <v>1114</v>
      </c>
      <c r="H21654" t="s">
        <v>1114</v>
      </c>
      <c r="I21654" t="s">
        <v>1114</v>
      </c>
      <c r="J21654" t="s">
        <v>1114</v>
      </c>
      <c r="N21654">
        <v>1</v>
      </c>
    </row>
    <row r="21655" spans="1:14" x14ac:dyDescent="0.35">
      <c r="A21655" s="8" t="s">
        <v>72939</v>
      </c>
      <c r="B21655">
        <v>46389</v>
      </c>
      <c r="C21655" t="s">
        <v>72938</v>
      </c>
      <c r="D21655">
        <v>64999.01</v>
      </c>
      <c r="E21655" t="s">
        <v>29825</v>
      </c>
      <c r="F21655" t="s">
        <v>54327</v>
      </c>
      <c r="G21655" t="s">
        <v>29825</v>
      </c>
      <c r="H21655" t="s">
        <v>25345</v>
      </c>
      <c r="I21655" t="s">
        <v>29825</v>
      </c>
      <c r="J21655" t="s">
        <v>25345</v>
      </c>
      <c r="K21655" t="s">
        <v>72939</v>
      </c>
      <c r="L21655" t="s">
        <v>72940</v>
      </c>
      <c r="N21655">
        <v>1</v>
      </c>
    </row>
    <row r="21656" spans="1:14" x14ac:dyDescent="0.35">
      <c r="A21656" s="8" t="s">
        <v>72942</v>
      </c>
      <c r="B21656">
        <v>46390</v>
      </c>
      <c r="C21656" t="s">
        <v>72941</v>
      </c>
      <c r="D21656">
        <v>65000.01</v>
      </c>
      <c r="E21656" t="s">
        <v>16259</v>
      </c>
      <c r="F21656" t="s">
        <v>54327</v>
      </c>
      <c r="G21656" t="s">
        <v>16259</v>
      </c>
      <c r="H21656" t="s">
        <v>25345</v>
      </c>
      <c r="I21656" t="s">
        <v>16259</v>
      </c>
      <c r="J21656" t="s">
        <v>25345</v>
      </c>
      <c r="K21656" t="s">
        <v>72942</v>
      </c>
      <c r="L21656" t="s">
        <v>72943</v>
      </c>
      <c r="N21656">
        <v>1</v>
      </c>
    </row>
    <row r="21657" spans="1:14" x14ac:dyDescent="0.35">
      <c r="A21657" s="8" t="s">
        <v>72945</v>
      </c>
      <c r="B21657">
        <v>46391</v>
      </c>
      <c r="C21657" t="s">
        <v>72944</v>
      </c>
      <c r="D21657">
        <v>65001.01</v>
      </c>
      <c r="E21657" t="s">
        <v>53405</v>
      </c>
      <c r="F21657" t="s">
        <v>54327</v>
      </c>
      <c r="G21657" t="s">
        <v>53405</v>
      </c>
      <c r="H21657" t="s">
        <v>25345</v>
      </c>
      <c r="I21657" t="s">
        <v>53405</v>
      </c>
      <c r="J21657" t="s">
        <v>25345</v>
      </c>
      <c r="K21657" t="s">
        <v>72945</v>
      </c>
      <c r="L21657">
        <v>6059170</v>
      </c>
      <c r="N21657">
        <v>1</v>
      </c>
    </row>
    <row r="21658" spans="1:14" x14ac:dyDescent="0.35">
      <c r="A21658" s="8" t="s">
        <v>72948</v>
      </c>
      <c r="B21658">
        <v>46392</v>
      </c>
      <c r="C21658" t="s">
        <v>72946</v>
      </c>
      <c r="D21658">
        <v>65002.01</v>
      </c>
      <c r="E21658" t="s">
        <v>72947</v>
      </c>
      <c r="F21658" t="s">
        <v>196</v>
      </c>
      <c r="G21658" t="s">
        <v>72947</v>
      </c>
      <c r="H21658" t="s">
        <v>16313</v>
      </c>
      <c r="I21658" t="s">
        <v>72947</v>
      </c>
      <c r="J21658" t="s">
        <v>16313</v>
      </c>
      <c r="K21658" t="s">
        <v>72948</v>
      </c>
      <c r="L21658" t="s">
        <v>72949</v>
      </c>
      <c r="N21658">
        <v>1</v>
      </c>
    </row>
    <row r="21659" spans="1:14" x14ac:dyDescent="0.35">
      <c r="A21659" s="8" t="s">
        <v>72952</v>
      </c>
      <c r="B21659">
        <v>46393</v>
      </c>
      <c r="C21659" t="s">
        <v>72950</v>
      </c>
      <c r="D21659">
        <v>65003.01</v>
      </c>
      <c r="E21659" t="s">
        <v>72951</v>
      </c>
      <c r="F21659" t="s">
        <v>196</v>
      </c>
      <c r="G21659" t="s">
        <v>72951</v>
      </c>
      <c r="H21659" t="s">
        <v>16313</v>
      </c>
      <c r="I21659" t="s">
        <v>72951</v>
      </c>
      <c r="J21659" t="s">
        <v>16313</v>
      </c>
      <c r="K21659" t="s">
        <v>72952</v>
      </c>
      <c r="L21659" t="s">
        <v>72953</v>
      </c>
      <c r="N21659">
        <v>1</v>
      </c>
    </row>
    <row r="21660" spans="1:14" x14ac:dyDescent="0.35">
      <c r="A21660" s="8" t="s">
        <v>72956</v>
      </c>
      <c r="B21660">
        <v>46395</v>
      </c>
      <c r="C21660" t="s">
        <v>72954</v>
      </c>
      <c r="D21660">
        <v>65004.01</v>
      </c>
      <c r="E21660" t="s">
        <v>72955</v>
      </c>
      <c r="F21660" t="s">
        <v>54253</v>
      </c>
      <c r="G21660" t="s">
        <v>72955</v>
      </c>
      <c r="H21660" t="s">
        <v>48824</v>
      </c>
      <c r="I21660" t="s">
        <v>72955</v>
      </c>
      <c r="J21660" t="s">
        <v>48824</v>
      </c>
      <c r="K21660" t="s">
        <v>72956</v>
      </c>
      <c r="L21660" t="s">
        <v>72957</v>
      </c>
      <c r="N21660">
        <v>1</v>
      </c>
    </row>
    <row r="21661" spans="1:14" x14ac:dyDescent="0.35">
      <c r="A21661" s="8" t="s">
        <v>72960</v>
      </c>
      <c r="B21661">
        <v>46396</v>
      </c>
      <c r="C21661" t="s">
        <v>72958</v>
      </c>
      <c r="D21661">
        <v>65005.01</v>
      </c>
      <c r="E21661" t="s">
        <v>72959</v>
      </c>
      <c r="F21661" t="s">
        <v>54253</v>
      </c>
      <c r="G21661" t="s">
        <v>72959</v>
      </c>
      <c r="H21661" t="s">
        <v>48824</v>
      </c>
      <c r="I21661" t="s">
        <v>72959</v>
      </c>
      <c r="J21661" t="s">
        <v>48824</v>
      </c>
      <c r="K21661" t="s">
        <v>72960</v>
      </c>
      <c r="L21661">
        <v>5251740</v>
      </c>
      <c r="N21661">
        <v>1</v>
      </c>
    </row>
    <row r="21662" spans="1:14" x14ac:dyDescent="0.35">
      <c r="A21662" s="8" t="s">
        <v>72963</v>
      </c>
      <c r="B21662">
        <v>46397</v>
      </c>
      <c r="C21662" t="s">
        <v>72961</v>
      </c>
      <c r="D21662">
        <v>65006.01</v>
      </c>
      <c r="E21662" t="s">
        <v>72962</v>
      </c>
      <c r="F21662" t="s">
        <v>63610</v>
      </c>
      <c r="G21662" t="s">
        <v>72962</v>
      </c>
      <c r="H21662" t="s">
        <v>1814</v>
      </c>
      <c r="I21662" t="s">
        <v>72962</v>
      </c>
      <c r="J21662" t="s">
        <v>1814</v>
      </c>
      <c r="K21662" t="s">
        <v>72963</v>
      </c>
      <c r="L21662">
        <v>6389275</v>
      </c>
      <c r="N21662">
        <v>1</v>
      </c>
    </row>
    <row r="21663" spans="1:14" x14ac:dyDescent="0.35">
      <c r="A21663" s="8" t="s">
        <v>72966</v>
      </c>
      <c r="B21663">
        <v>46398</v>
      </c>
      <c r="C21663" t="s">
        <v>72964</v>
      </c>
      <c r="D21663">
        <v>65007.01</v>
      </c>
      <c r="E21663" t="s">
        <v>72965</v>
      </c>
      <c r="F21663" t="s">
        <v>63610</v>
      </c>
      <c r="G21663" t="s">
        <v>72965</v>
      </c>
      <c r="H21663" t="s">
        <v>1814</v>
      </c>
      <c r="I21663" t="s">
        <v>72965</v>
      </c>
      <c r="J21663" t="s">
        <v>1814</v>
      </c>
      <c r="K21663" t="s">
        <v>72966</v>
      </c>
      <c r="L21663">
        <v>6914611</v>
      </c>
      <c r="N21663">
        <v>1</v>
      </c>
    </row>
    <row r="21664" spans="1:14" x14ac:dyDescent="0.35">
      <c r="A21664" s="8" t="s">
        <v>72969</v>
      </c>
      <c r="B21664">
        <v>46399</v>
      </c>
      <c r="C21664" t="s">
        <v>72967</v>
      </c>
      <c r="D21664">
        <v>65008.01</v>
      </c>
      <c r="E21664" t="s">
        <v>72968</v>
      </c>
      <c r="F21664" t="s">
        <v>63610</v>
      </c>
      <c r="G21664" t="s">
        <v>72968</v>
      </c>
      <c r="H21664" t="s">
        <v>1814</v>
      </c>
      <c r="I21664" t="s">
        <v>72968</v>
      </c>
      <c r="J21664" t="s">
        <v>1814</v>
      </c>
      <c r="K21664" t="s">
        <v>72969</v>
      </c>
      <c r="L21664">
        <v>6370161</v>
      </c>
      <c r="N21664">
        <v>1</v>
      </c>
    </row>
    <row r="21665" spans="1:14" x14ac:dyDescent="0.35">
      <c r="A21665" s="8" t="s">
        <v>72973</v>
      </c>
      <c r="B21665">
        <v>46402</v>
      </c>
      <c r="C21665" t="s">
        <v>72970</v>
      </c>
      <c r="D21665">
        <v>65011.01</v>
      </c>
      <c r="E21665" t="s">
        <v>72971</v>
      </c>
      <c r="F21665" t="s">
        <v>54331</v>
      </c>
      <c r="G21665" t="s">
        <v>72972</v>
      </c>
      <c r="H21665" t="s">
        <v>54331</v>
      </c>
      <c r="I21665" t="s">
        <v>72972</v>
      </c>
      <c r="J21665" t="s">
        <v>54333</v>
      </c>
      <c r="K21665" t="s">
        <v>72973</v>
      </c>
      <c r="L21665">
        <v>5019852</v>
      </c>
      <c r="N21665">
        <v>1</v>
      </c>
    </row>
    <row r="21666" spans="1:14" x14ac:dyDescent="0.35">
      <c r="B21666">
        <v>63411</v>
      </c>
      <c r="C21666" t="s">
        <v>72974</v>
      </c>
      <c r="D21666">
        <v>65011.07</v>
      </c>
      <c r="I21666" t="s">
        <v>248</v>
      </c>
      <c r="J21666" t="s">
        <v>249</v>
      </c>
      <c r="L21666" t="s">
        <v>250</v>
      </c>
      <c r="N21666">
        <v>1</v>
      </c>
    </row>
    <row r="21667" spans="1:14" x14ac:dyDescent="0.35">
      <c r="A21667" s="8" t="s">
        <v>72977</v>
      </c>
      <c r="B21667">
        <v>46403</v>
      </c>
      <c r="C21667" t="s">
        <v>72975</v>
      </c>
      <c r="D21667">
        <v>65012.01</v>
      </c>
      <c r="E21667" t="s">
        <v>72976</v>
      </c>
      <c r="F21667" t="s">
        <v>54331</v>
      </c>
      <c r="G21667" t="s">
        <v>71254</v>
      </c>
      <c r="H21667" t="s">
        <v>54331</v>
      </c>
      <c r="I21667" t="s">
        <v>71254</v>
      </c>
      <c r="J21667" t="s">
        <v>54333</v>
      </c>
      <c r="K21667" t="s">
        <v>72977</v>
      </c>
      <c r="L21667">
        <v>5058383</v>
      </c>
      <c r="N21667">
        <v>1</v>
      </c>
    </row>
    <row r="21668" spans="1:14" x14ac:dyDescent="0.35">
      <c r="A21668" s="8" t="s">
        <v>72981</v>
      </c>
      <c r="B21668">
        <v>46409</v>
      </c>
      <c r="C21668" t="s">
        <v>72978</v>
      </c>
      <c r="D21668">
        <v>65018.01</v>
      </c>
      <c r="E21668" t="s">
        <v>72979</v>
      </c>
      <c r="F21668" t="s">
        <v>31028</v>
      </c>
      <c r="G21668" t="s">
        <v>72980</v>
      </c>
      <c r="H21668" t="s">
        <v>54258</v>
      </c>
      <c r="I21668" t="s">
        <v>72980</v>
      </c>
      <c r="J21668" t="s">
        <v>54258</v>
      </c>
      <c r="K21668" t="s">
        <v>72981</v>
      </c>
      <c r="L21668">
        <v>6041188</v>
      </c>
      <c r="N21668">
        <v>1</v>
      </c>
    </row>
    <row r="21669" spans="1:14" x14ac:dyDescent="0.35">
      <c r="A21669" s="8" t="s">
        <v>72985</v>
      </c>
      <c r="B21669">
        <v>46410</v>
      </c>
      <c r="C21669" t="s">
        <v>72982</v>
      </c>
      <c r="D21669">
        <v>65019.01</v>
      </c>
      <c r="E21669" t="s">
        <v>72983</v>
      </c>
      <c r="F21669" t="s">
        <v>31028</v>
      </c>
      <c r="G21669" t="s">
        <v>72984</v>
      </c>
      <c r="H21669" t="s">
        <v>54258</v>
      </c>
      <c r="I21669" t="s">
        <v>72984</v>
      </c>
      <c r="J21669" t="s">
        <v>54258</v>
      </c>
      <c r="K21669" t="s">
        <v>72985</v>
      </c>
      <c r="L21669">
        <v>6424002</v>
      </c>
      <c r="N21669">
        <v>1</v>
      </c>
    </row>
    <row r="21670" spans="1:14" x14ac:dyDescent="0.35">
      <c r="A21670" s="8" t="s">
        <v>72988</v>
      </c>
      <c r="B21670">
        <v>46411</v>
      </c>
      <c r="C21670" t="s">
        <v>72986</v>
      </c>
      <c r="D21670">
        <v>65020.01</v>
      </c>
      <c r="E21670" t="s">
        <v>17704</v>
      </c>
      <c r="F21670" t="s">
        <v>31028</v>
      </c>
      <c r="G21670" t="s">
        <v>72987</v>
      </c>
      <c r="H21670" t="s">
        <v>54258</v>
      </c>
      <c r="I21670" t="s">
        <v>72987</v>
      </c>
      <c r="J21670" t="s">
        <v>54258</v>
      </c>
      <c r="K21670" t="s">
        <v>72988</v>
      </c>
      <c r="L21670">
        <v>6269010</v>
      </c>
      <c r="N21670">
        <v>1</v>
      </c>
    </row>
    <row r="21671" spans="1:14" x14ac:dyDescent="0.35">
      <c r="A21671" s="8" t="s">
        <v>72991</v>
      </c>
      <c r="B21671">
        <v>46412</v>
      </c>
      <c r="C21671" t="s">
        <v>72989</v>
      </c>
      <c r="D21671">
        <v>65021.01</v>
      </c>
      <c r="E21671" t="s">
        <v>72990</v>
      </c>
      <c r="F21671" t="s">
        <v>31028</v>
      </c>
      <c r="G21671" t="s">
        <v>72990</v>
      </c>
      <c r="H21671" t="s">
        <v>54258</v>
      </c>
      <c r="I21671" t="s">
        <v>72990</v>
      </c>
      <c r="J21671" t="s">
        <v>54258</v>
      </c>
      <c r="K21671" t="s">
        <v>72991</v>
      </c>
      <c r="L21671">
        <v>6625786</v>
      </c>
      <c r="N21671">
        <v>1</v>
      </c>
    </row>
    <row r="21672" spans="1:14" x14ac:dyDescent="0.35">
      <c r="A21672" s="8" t="s">
        <v>72995</v>
      </c>
      <c r="B21672">
        <v>46413</v>
      </c>
      <c r="C21672" t="s">
        <v>72992</v>
      </c>
      <c r="D21672">
        <v>65022.01</v>
      </c>
      <c r="E21672" t="s">
        <v>72993</v>
      </c>
      <c r="F21672" t="s">
        <v>31028</v>
      </c>
      <c r="G21672" t="s">
        <v>72994</v>
      </c>
      <c r="H21672" t="s">
        <v>54258</v>
      </c>
      <c r="I21672" t="s">
        <v>72994</v>
      </c>
      <c r="J21672" t="s">
        <v>54258</v>
      </c>
      <c r="K21672" t="s">
        <v>72995</v>
      </c>
      <c r="L21672">
        <v>6297903</v>
      </c>
      <c r="N21672">
        <v>1</v>
      </c>
    </row>
    <row r="21673" spans="1:14" x14ac:dyDescent="0.35">
      <c r="A21673" s="8" t="s">
        <v>72998</v>
      </c>
      <c r="B21673">
        <v>46414</v>
      </c>
      <c r="C21673" t="s">
        <v>72996</v>
      </c>
      <c r="D21673">
        <v>65023.01</v>
      </c>
      <c r="E21673" t="s">
        <v>72997</v>
      </c>
      <c r="F21673" t="s">
        <v>12785</v>
      </c>
      <c r="G21673" t="s">
        <v>72997</v>
      </c>
      <c r="H21673" t="s">
        <v>11393</v>
      </c>
      <c r="I21673" t="s">
        <v>72997</v>
      </c>
      <c r="J21673" t="s">
        <v>11393</v>
      </c>
      <c r="K21673" t="s">
        <v>72998</v>
      </c>
      <c r="L21673">
        <v>7279524</v>
      </c>
      <c r="N21673">
        <v>1</v>
      </c>
    </row>
    <row r="21674" spans="1:14" x14ac:dyDescent="0.35">
      <c r="A21674" s="8" t="s">
        <v>73001</v>
      </c>
      <c r="B21674">
        <v>46415</v>
      </c>
      <c r="C21674" t="s">
        <v>72999</v>
      </c>
      <c r="D21674">
        <v>65024.01</v>
      </c>
      <c r="E21674" t="s">
        <v>73000</v>
      </c>
      <c r="F21674" t="s">
        <v>12785</v>
      </c>
      <c r="G21674" t="s">
        <v>73000</v>
      </c>
      <c r="H21674" t="s">
        <v>11393</v>
      </c>
      <c r="I21674" t="s">
        <v>73000</v>
      </c>
      <c r="J21674" t="s">
        <v>11393</v>
      </c>
      <c r="K21674" t="s">
        <v>73001</v>
      </c>
      <c r="L21674" t="s">
        <v>73002</v>
      </c>
      <c r="N21674">
        <v>1</v>
      </c>
    </row>
    <row r="21675" spans="1:14" x14ac:dyDescent="0.35">
      <c r="A21675" s="8" t="s">
        <v>73006</v>
      </c>
      <c r="B21675">
        <v>46418</v>
      </c>
      <c r="C21675" t="s">
        <v>73003</v>
      </c>
      <c r="D21675">
        <v>65026.01</v>
      </c>
      <c r="E21675" t="s">
        <v>73004</v>
      </c>
      <c r="F21675" t="s">
        <v>8607</v>
      </c>
      <c r="G21675" t="s">
        <v>73005</v>
      </c>
      <c r="H21675" t="s">
        <v>8609</v>
      </c>
      <c r="I21675" t="s">
        <v>73005</v>
      </c>
      <c r="J21675" t="s">
        <v>8609</v>
      </c>
      <c r="K21675" t="s">
        <v>73006</v>
      </c>
      <c r="L21675" t="s">
        <v>73007</v>
      </c>
      <c r="N21675">
        <v>1</v>
      </c>
    </row>
    <row r="21676" spans="1:14" x14ac:dyDescent="0.35">
      <c r="A21676" s="8" t="s">
        <v>73011</v>
      </c>
      <c r="B21676">
        <v>46419</v>
      </c>
      <c r="C21676" t="s">
        <v>73008</v>
      </c>
      <c r="D21676">
        <v>65027.01</v>
      </c>
      <c r="E21676" t="s">
        <v>73009</v>
      </c>
      <c r="F21676" t="s">
        <v>8607</v>
      </c>
      <c r="G21676" t="s">
        <v>73010</v>
      </c>
      <c r="H21676" t="s">
        <v>8609</v>
      </c>
      <c r="I21676" t="s">
        <v>73010</v>
      </c>
      <c r="J21676" t="s">
        <v>8609</v>
      </c>
      <c r="K21676" t="s">
        <v>73011</v>
      </c>
      <c r="L21676">
        <v>6226684</v>
      </c>
      <c r="N21676">
        <v>1</v>
      </c>
    </row>
    <row r="21677" spans="1:14" x14ac:dyDescent="0.35">
      <c r="A21677" s="8" t="s">
        <v>73014</v>
      </c>
      <c r="B21677">
        <v>46420</v>
      </c>
      <c r="C21677" t="s">
        <v>73012</v>
      </c>
      <c r="D21677">
        <v>65028.01</v>
      </c>
      <c r="E21677" t="s">
        <v>73012</v>
      </c>
      <c r="F21677" t="s">
        <v>8607</v>
      </c>
      <c r="G21677" t="s">
        <v>73013</v>
      </c>
      <c r="H21677" t="s">
        <v>8609</v>
      </c>
      <c r="I21677" t="s">
        <v>73013</v>
      </c>
      <c r="J21677" t="s">
        <v>8609</v>
      </c>
      <c r="K21677" t="s">
        <v>73014</v>
      </c>
      <c r="L21677">
        <v>6233918</v>
      </c>
      <c r="N21677">
        <v>1</v>
      </c>
    </row>
    <row r="21678" spans="1:14" x14ac:dyDescent="0.35">
      <c r="A21678" s="8" t="s">
        <v>73017</v>
      </c>
      <c r="B21678">
        <v>46424</v>
      </c>
      <c r="C21678" t="s">
        <v>73015</v>
      </c>
      <c r="D21678">
        <v>65032.01</v>
      </c>
      <c r="E21678" t="s">
        <v>73016</v>
      </c>
      <c r="F21678" t="s">
        <v>15530</v>
      </c>
      <c r="G21678" t="s">
        <v>73016</v>
      </c>
      <c r="H21678" t="s">
        <v>15724</v>
      </c>
      <c r="I21678" t="s">
        <v>73016</v>
      </c>
      <c r="J21678" t="s">
        <v>15724</v>
      </c>
      <c r="K21678" t="s">
        <v>73017</v>
      </c>
      <c r="L21678" t="s">
        <v>73018</v>
      </c>
      <c r="N21678">
        <v>1</v>
      </c>
    </row>
    <row r="21679" spans="1:14" x14ac:dyDescent="0.35">
      <c r="A21679" s="8" t="s">
        <v>73021</v>
      </c>
      <c r="B21679">
        <v>46425</v>
      </c>
      <c r="C21679" t="s">
        <v>73019</v>
      </c>
      <c r="D21679">
        <v>65033.01</v>
      </c>
      <c r="E21679" t="s">
        <v>73020</v>
      </c>
      <c r="F21679" t="s">
        <v>15530</v>
      </c>
      <c r="G21679" t="s">
        <v>73020</v>
      </c>
      <c r="H21679" t="s">
        <v>15724</v>
      </c>
      <c r="I21679" t="s">
        <v>73020</v>
      </c>
      <c r="J21679" t="s">
        <v>15724</v>
      </c>
      <c r="K21679" t="s">
        <v>73021</v>
      </c>
      <c r="L21679" t="s">
        <v>73022</v>
      </c>
      <c r="N21679">
        <v>1</v>
      </c>
    </row>
    <row r="21680" spans="1:14" x14ac:dyDescent="0.35">
      <c r="A21680" s="8" t="s">
        <v>73025</v>
      </c>
      <c r="B21680">
        <v>46432</v>
      </c>
      <c r="C21680" t="s">
        <v>73023</v>
      </c>
      <c r="D21680">
        <v>65040.01</v>
      </c>
      <c r="E21680" t="s">
        <v>73024</v>
      </c>
      <c r="F21680" t="s">
        <v>54316</v>
      </c>
      <c r="G21680" t="s">
        <v>73024</v>
      </c>
      <c r="H21680" t="s">
        <v>54317</v>
      </c>
      <c r="I21680" t="s">
        <v>73024</v>
      </c>
      <c r="J21680" t="s">
        <v>54317</v>
      </c>
      <c r="K21680" t="s">
        <v>73025</v>
      </c>
      <c r="L21680" t="s">
        <v>73026</v>
      </c>
      <c r="N21680">
        <v>1</v>
      </c>
    </row>
    <row r="21681" spans="1:14" x14ac:dyDescent="0.35">
      <c r="A21681" s="8" t="s">
        <v>73028</v>
      </c>
      <c r="B21681">
        <v>46433</v>
      </c>
      <c r="C21681" t="s">
        <v>73027</v>
      </c>
      <c r="D21681">
        <v>65041.01</v>
      </c>
      <c r="E21681" t="s">
        <v>9271</v>
      </c>
      <c r="F21681" t="s">
        <v>7290</v>
      </c>
      <c r="G21681" t="s">
        <v>9271</v>
      </c>
      <c r="H21681" t="s">
        <v>7292</v>
      </c>
      <c r="I21681" t="s">
        <v>9271</v>
      </c>
      <c r="J21681" t="s">
        <v>7293</v>
      </c>
      <c r="K21681" t="s">
        <v>73028</v>
      </c>
      <c r="L21681" t="s">
        <v>73029</v>
      </c>
      <c r="N21681">
        <v>1</v>
      </c>
    </row>
    <row r="21682" spans="1:14" x14ac:dyDescent="0.35">
      <c r="A21682" s="8" t="s">
        <v>73032</v>
      </c>
      <c r="B21682">
        <v>46434</v>
      </c>
      <c r="C21682" t="s">
        <v>73030</v>
      </c>
      <c r="D21682">
        <v>65042.01</v>
      </c>
      <c r="E21682" t="s">
        <v>73031</v>
      </c>
      <c r="F21682" t="s">
        <v>7290</v>
      </c>
      <c r="G21682" t="s">
        <v>73031</v>
      </c>
      <c r="H21682" t="s">
        <v>7292</v>
      </c>
      <c r="I21682" t="s">
        <v>73031</v>
      </c>
      <c r="J21682" t="s">
        <v>7293</v>
      </c>
      <c r="K21682" t="s">
        <v>73032</v>
      </c>
      <c r="L21682" t="s">
        <v>73033</v>
      </c>
      <c r="N21682">
        <v>1</v>
      </c>
    </row>
    <row r="21683" spans="1:14" x14ac:dyDescent="0.35">
      <c r="A21683" s="8" t="s">
        <v>73036</v>
      </c>
      <c r="B21683">
        <v>46436</v>
      </c>
      <c r="C21683" t="s">
        <v>73034</v>
      </c>
      <c r="D21683">
        <v>65044.01</v>
      </c>
      <c r="E21683" t="s">
        <v>73035</v>
      </c>
      <c r="F21683" t="s">
        <v>7290</v>
      </c>
      <c r="G21683" t="s">
        <v>73035</v>
      </c>
      <c r="H21683" t="s">
        <v>7292</v>
      </c>
      <c r="I21683" t="s">
        <v>73035</v>
      </c>
      <c r="J21683" t="s">
        <v>7293</v>
      </c>
      <c r="K21683" t="s">
        <v>73036</v>
      </c>
      <c r="L21683" t="s">
        <v>73037</v>
      </c>
      <c r="N21683">
        <v>1</v>
      </c>
    </row>
    <row r="21684" spans="1:14" x14ac:dyDescent="0.35">
      <c r="A21684" s="8" t="s">
        <v>73039</v>
      </c>
      <c r="B21684">
        <v>46437</v>
      </c>
      <c r="C21684" t="s">
        <v>73038</v>
      </c>
      <c r="D21684">
        <v>65045.01</v>
      </c>
      <c r="E21684" t="s">
        <v>30409</v>
      </c>
      <c r="F21684" t="s">
        <v>7290</v>
      </c>
      <c r="G21684" t="s">
        <v>30409</v>
      </c>
      <c r="H21684" t="s">
        <v>7292</v>
      </c>
      <c r="I21684" t="s">
        <v>30409</v>
      </c>
      <c r="J21684" t="s">
        <v>7293</v>
      </c>
      <c r="K21684" t="s">
        <v>73039</v>
      </c>
      <c r="L21684" t="s">
        <v>73040</v>
      </c>
      <c r="N21684">
        <v>1</v>
      </c>
    </row>
    <row r="21685" spans="1:14" x14ac:dyDescent="0.35">
      <c r="A21685" s="8" t="s">
        <v>73043</v>
      </c>
      <c r="B21685">
        <v>46438</v>
      </c>
      <c r="C21685" t="s">
        <v>73041</v>
      </c>
      <c r="D21685">
        <v>65046.01</v>
      </c>
      <c r="E21685" t="s">
        <v>73042</v>
      </c>
      <c r="F21685" t="s">
        <v>7290</v>
      </c>
      <c r="G21685" t="s">
        <v>73042</v>
      </c>
      <c r="H21685" t="s">
        <v>7292</v>
      </c>
      <c r="I21685" t="s">
        <v>73042</v>
      </c>
      <c r="J21685" t="s">
        <v>7293</v>
      </c>
      <c r="K21685" t="s">
        <v>73043</v>
      </c>
      <c r="L21685" t="s">
        <v>73044</v>
      </c>
      <c r="N21685">
        <v>1</v>
      </c>
    </row>
    <row r="21686" spans="1:14" x14ac:dyDescent="0.35">
      <c r="A21686" s="8" t="s">
        <v>73047</v>
      </c>
      <c r="B21686">
        <v>46439</v>
      </c>
      <c r="C21686" t="s">
        <v>73045</v>
      </c>
      <c r="D21686">
        <v>65047.01</v>
      </c>
      <c r="E21686" t="s">
        <v>73046</v>
      </c>
      <c r="F21686" t="s">
        <v>7338</v>
      </c>
      <c r="G21686" t="s">
        <v>73046</v>
      </c>
      <c r="H21686" t="s">
        <v>7340</v>
      </c>
      <c r="I21686" t="s">
        <v>73046</v>
      </c>
      <c r="J21686" t="s">
        <v>7293</v>
      </c>
      <c r="K21686" t="s">
        <v>73047</v>
      </c>
      <c r="L21686" t="s">
        <v>73048</v>
      </c>
      <c r="N21686">
        <v>1</v>
      </c>
    </row>
    <row r="21687" spans="1:14" x14ac:dyDescent="0.35">
      <c r="A21687" s="8" t="s">
        <v>73051</v>
      </c>
      <c r="B21687">
        <v>46440</v>
      </c>
      <c r="C21687" t="s">
        <v>73049</v>
      </c>
      <c r="D21687">
        <v>65048.01</v>
      </c>
      <c r="E21687" t="s">
        <v>73050</v>
      </c>
      <c r="F21687" t="s">
        <v>7290</v>
      </c>
      <c r="G21687" t="s">
        <v>73050</v>
      </c>
      <c r="H21687" t="s">
        <v>7292</v>
      </c>
      <c r="I21687" t="s">
        <v>73050</v>
      </c>
      <c r="J21687" t="s">
        <v>7293</v>
      </c>
      <c r="K21687" t="s">
        <v>73051</v>
      </c>
      <c r="L21687" t="s">
        <v>73052</v>
      </c>
      <c r="N21687">
        <v>1</v>
      </c>
    </row>
    <row r="21688" spans="1:14" x14ac:dyDescent="0.35">
      <c r="A21688" s="8" t="s">
        <v>73055</v>
      </c>
      <c r="B21688">
        <v>46441</v>
      </c>
      <c r="C21688" t="s">
        <v>73053</v>
      </c>
      <c r="D21688">
        <v>65049.01</v>
      </c>
      <c r="E21688" t="s">
        <v>73054</v>
      </c>
      <c r="F21688" t="s">
        <v>7290</v>
      </c>
      <c r="G21688" t="s">
        <v>73054</v>
      </c>
      <c r="H21688" t="s">
        <v>7292</v>
      </c>
      <c r="I21688" t="s">
        <v>73054</v>
      </c>
      <c r="J21688" t="s">
        <v>7293</v>
      </c>
      <c r="K21688" t="s">
        <v>73055</v>
      </c>
      <c r="L21688" t="s">
        <v>73056</v>
      </c>
      <c r="N21688">
        <v>1</v>
      </c>
    </row>
    <row r="21689" spans="1:14" x14ac:dyDescent="0.35">
      <c r="A21689" s="8" t="s">
        <v>73058</v>
      </c>
      <c r="B21689">
        <v>46444</v>
      </c>
      <c r="C21689" t="s">
        <v>73057</v>
      </c>
      <c r="D21689">
        <v>65052.01</v>
      </c>
      <c r="E21689" t="s">
        <v>35078</v>
      </c>
      <c r="F21689" t="s">
        <v>7290</v>
      </c>
      <c r="G21689" t="s">
        <v>35078</v>
      </c>
      <c r="H21689" t="s">
        <v>7292</v>
      </c>
      <c r="I21689" t="s">
        <v>35078</v>
      </c>
      <c r="J21689" t="s">
        <v>7293</v>
      </c>
      <c r="K21689" t="s">
        <v>73058</v>
      </c>
      <c r="L21689" t="s">
        <v>73059</v>
      </c>
      <c r="N21689">
        <v>1</v>
      </c>
    </row>
    <row r="21690" spans="1:14" x14ac:dyDescent="0.35">
      <c r="A21690" s="8" t="s">
        <v>73062</v>
      </c>
      <c r="B21690">
        <v>46448</v>
      </c>
      <c r="C21690" t="s">
        <v>73060</v>
      </c>
      <c r="D21690">
        <v>65055.01</v>
      </c>
      <c r="E21690" t="s">
        <v>73061</v>
      </c>
      <c r="F21690" t="s">
        <v>17975</v>
      </c>
      <c r="G21690" t="s">
        <v>73061</v>
      </c>
      <c r="H21690" t="s">
        <v>17975</v>
      </c>
      <c r="I21690" t="s">
        <v>73061</v>
      </c>
      <c r="J21690" t="s">
        <v>17975</v>
      </c>
      <c r="K21690" t="s">
        <v>73062</v>
      </c>
      <c r="L21690" t="s">
        <v>73063</v>
      </c>
      <c r="N21690">
        <v>1</v>
      </c>
    </row>
    <row r="21691" spans="1:14" x14ac:dyDescent="0.35">
      <c r="A21691" s="8" t="s">
        <v>73067</v>
      </c>
      <c r="B21691">
        <v>55004</v>
      </c>
      <c r="C21691" t="s">
        <v>73064</v>
      </c>
      <c r="D21691">
        <v>65055.02</v>
      </c>
      <c r="E21691" t="s">
        <v>73065</v>
      </c>
      <c r="F21691" t="s">
        <v>17975</v>
      </c>
      <c r="G21691" t="s">
        <v>73066</v>
      </c>
      <c r="H21691" t="s">
        <v>17975</v>
      </c>
      <c r="I21691" t="s">
        <v>73066</v>
      </c>
      <c r="J21691" t="s">
        <v>17975</v>
      </c>
      <c r="K21691" t="s">
        <v>73067</v>
      </c>
      <c r="L21691" t="s">
        <v>73068</v>
      </c>
      <c r="N21691">
        <v>1</v>
      </c>
    </row>
    <row r="21692" spans="1:14" x14ac:dyDescent="0.35">
      <c r="A21692" s="8" t="s">
        <v>73071</v>
      </c>
      <c r="B21692">
        <v>46449</v>
      </c>
      <c r="C21692" t="s">
        <v>73069</v>
      </c>
      <c r="D21692">
        <v>65056.01</v>
      </c>
      <c r="E21692" t="s">
        <v>73070</v>
      </c>
      <c r="F21692" t="s">
        <v>319</v>
      </c>
      <c r="G21692" t="s">
        <v>73070</v>
      </c>
      <c r="H21692" t="s">
        <v>321</v>
      </c>
      <c r="I21692" t="s">
        <v>73070</v>
      </c>
      <c r="J21692" t="s">
        <v>322</v>
      </c>
      <c r="K21692" t="s">
        <v>73071</v>
      </c>
      <c r="L21692" t="s">
        <v>73072</v>
      </c>
      <c r="N21692">
        <v>1</v>
      </c>
    </row>
    <row r="21693" spans="1:14" x14ac:dyDescent="0.35">
      <c r="A21693" s="8" t="s">
        <v>73075</v>
      </c>
      <c r="B21693">
        <v>46450</v>
      </c>
      <c r="C21693" t="s">
        <v>73073</v>
      </c>
      <c r="D21693">
        <v>65057.01</v>
      </c>
      <c r="E21693" t="s">
        <v>73074</v>
      </c>
      <c r="F21693" t="s">
        <v>319</v>
      </c>
      <c r="G21693" t="s">
        <v>73074</v>
      </c>
      <c r="H21693" t="s">
        <v>321</v>
      </c>
      <c r="I21693" t="s">
        <v>73074</v>
      </c>
      <c r="J21693" t="s">
        <v>322</v>
      </c>
      <c r="K21693" t="s">
        <v>73075</v>
      </c>
      <c r="L21693">
        <v>6165022</v>
      </c>
      <c r="N21693">
        <v>1</v>
      </c>
    </row>
    <row r="21694" spans="1:14" x14ac:dyDescent="0.35">
      <c r="A21694" s="8" t="s">
        <v>73078</v>
      </c>
      <c r="B21694">
        <v>46451</v>
      </c>
      <c r="C21694" t="s">
        <v>73076</v>
      </c>
      <c r="D21694">
        <v>65058.01</v>
      </c>
      <c r="E21694" t="s">
        <v>73077</v>
      </c>
      <c r="F21694" t="s">
        <v>319</v>
      </c>
      <c r="G21694" t="s">
        <v>73077</v>
      </c>
      <c r="H21694" t="s">
        <v>321</v>
      </c>
      <c r="I21694" t="s">
        <v>73077</v>
      </c>
      <c r="J21694" t="s">
        <v>322</v>
      </c>
      <c r="K21694" t="s">
        <v>73078</v>
      </c>
      <c r="L21694" t="s">
        <v>73079</v>
      </c>
      <c r="N21694">
        <v>1</v>
      </c>
    </row>
    <row r="21695" spans="1:14" x14ac:dyDescent="0.35">
      <c r="A21695" s="8" t="s">
        <v>73082</v>
      </c>
      <c r="B21695">
        <v>46452</v>
      </c>
      <c r="C21695" t="s">
        <v>73080</v>
      </c>
      <c r="D21695">
        <v>65059.01</v>
      </c>
      <c r="E21695" t="s">
        <v>73081</v>
      </c>
      <c r="F21695" t="s">
        <v>319</v>
      </c>
      <c r="G21695" t="s">
        <v>73081</v>
      </c>
      <c r="H21695" t="s">
        <v>321</v>
      </c>
      <c r="I21695" t="s">
        <v>73081</v>
      </c>
      <c r="J21695" t="s">
        <v>322</v>
      </c>
      <c r="K21695" t="s">
        <v>73082</v>
      </c>
      <c r="L21695">
        <v>6903200</v>
      </c>
      <c r="N21695">
        <v>1</v>
      </c>
    </row>
    <row r="21696" spans="1:14" x14ac:dyDescent="0.35">
      <c r="A21696" s="8" t="s">
        <v>73085</v>
      </c>
      <c r="B21696">
        <v>46454</v>
      </c>
      <c r="C21696" t="s">
        <v>73083</v>
      </c>
      <c r="D21696">
        <v>65061.01</v>
      </c>
      <c r="E21696" t="s">
        <v>73084</v>
      </c>
      <c r="F21696" t="s">
        <v>319</v>
      </c>
      <c r="G21696" t="s">
        <v>73084</v>
      </c>
      <c r="H21696" t="s">
        <v>321</v>
      </c>
      <c r="I21696" t="s">
        <v>73084</v>
      </c>
      <c r="J21696" t="s">
        <v>322</v>
      </c>
      <c r="K21696" t="s">
        <v>73085</v>
      </c>
      <c r="L21696">
        <v>6291596</v>
      </c>
      <c r="N21696">
        <v>1</v>
      </c>
    </row>
    <row r="21697" spans="1:14" x14ac:dyDescent="0.35">
      <c r="A21697" s="8" t="s">
        <v>73087</v>
      </c>
      <c r="B21697">
        <v>46455</v>
      </c>
      <c r="C21697" t="s">
        <v>73086</v>
      </c>
      <c r="D21697">
        <v>65062.01</v>
      </c>
      <c r="E21697" t="s">
        <v>22694</v>
      </c>
      <c r="F21697" t="s">
        <v>319</v>
      </c>
      <c r="G21697" t="s">
        <v>22694</v>
      </c>
      <c r="H21697" t="s">
        <v>321</v>
      </c>
      <c r="I21697" t="s">
        <v>22694</v>
      </c>
      <c r="J21697" t="s">
        <v>322</v>
      </c>
      <c r="K21697" t="s">
        <v>73087</v>
      </c>
      <c r="L21697" t="s">
        <v>73088</v>
      </c>
      <c r="N21697">
        <v>1</v>
      </c>
    </row>
    <row r="21698" spans="1:14" x14ac:dyDescent="0.35">
      <c r="A21698" s="8" t="s">
        <v>73091</v>
      </c>
      <c r="B21698">
        <v>46456</v>
      </c>
      <c r="C21698" t="s">
        <v>73089</v>
      </c>
      <c r="D21698">
        <v>65063.01</v>
      </c>
      <c r="E21698" t="s">
        <v>73090</v>
      </c>
      <c r="F21698" t="s">
        <v>319</v>
      </c>
      <c r="G21698" t="s">
        <v>73090</v>
      </c>
      <c r="H21698" t="s">
        <v>321</v>
      </c>
      <c r="I21698" t="s">
        <v>73090</v>
      </c>
      <c r="J21698" t="s">
        <v>322</v>
      </c>
      <c r="K21698" t="s">
        <v>73091</v>
      </c>
      <c r="L21698" t="s">
        <v>73092</v>
      </c>
      <c r="N21698">
        <v>1</v>
      </c>
    </row>
    <row r="21699" spans="1:14" x14ac:dyDescent="0.35">
      <c r="A21699" s="8" t="s">
        <v>73094</v>
      </c>
      <c r="B21699">
        <v>46458</v>
      </c>
      <c r="C21699" t="s">
        <v>73093</v>
      </c>
      <c r="D21699">
        <v>65065.01</v>
      </c>
      <c r="E21699" t="s">
        <v>52832</v>
      </c>
      <c r="F21699" t="s">
        <v>319</v>
      </c>
      <c r="G21699" t="s">
        <v>52832</v>
      </c>
      <c r="H21699" t="s">
        <v>321</v>
      </c>
      <c r="I21699" t="s">
        <v>52832</v>
      </c>
      <c r="J21699" t="s">
        <v>322</v>
      </c>
      <c r="K21699" t="s">
        <v>73094</v>
      </c>
      <c r="L21699">
        <v>6093015</v>
      </c>
      <c r="N21699">
        <v>1</v>
      </c>
    </row>
    <row r="21700" spans="1:14" x14ac:dyDescent="0.35">
      <c r="A21700" s="8" t="s">
        <v>73098</v>
      </c>
      <c r="B21700">
        <v>46459</v>
      </c>
      <c r="C21700" t="s">
        <v>73095</v>
      </c>
      <c r="D21700">
        <v>65066.01</v>
      </c>
      <c r="E21700" t="s">
        <v>73096</v>
      </c>
      <c r="F21700" t="s">
        <v>319</v>
      </c>
      <c r="G21700" t="s">
        <v>73097</v>
      </c>
      <c r="H21700" t="s">
        <v>321</v>
      </c>
      <c r="I21700" t="s">
        <v>73097</v>
      </c>
      <c r="J21700" t="s">
        <v>322</v>
      </c>
      <c r="K21700" t="s">
        <v>73098</v>
      </c>
      <c r="L21700" t="s">
        <v>73099</v>
      </c>
      <c r="N21700">
        <v>1</v>
      </c>
    </row>
    <row r="21701" spans="1:14" x14ac:dyDescent="0.35">
      <c r="A21701" s="8" t="s">
        <v>73102</v>
      </c>
      <c r="B21701">
        <v>46460</v>
      </c>
      <c r="C21701" t="s">
        <v>73100</v>
      </c>
      <c r="D21701">
        <v>65067.01</v>
      </c>
      <c r="E21701" t="s">
        <v>73101</v>
      </c>
      <c r="F21701" t="s">
        <v>319</v>
      </c>
      <c r="G21701" t="s">
        <v>73101</v>
      </c>
      <c r="H21701" t="s">
        <v>321</v>
      </c>
      <c r="I21701" t="s">
        <v>73101</v>
      </c>
      <c r="J21701" t="s">
        <v>322</v>
      </c>
      <c r="K21701" t="s">
        <v>73102</v>
      </c>
      <c r="L21701" t="s">
        <v>73103</v>
      </c>
      <c r="N21701">
        <v>1</v>
      </c>
    </row>
    <row r="21702" spans="1:14" x14ac:dyDescent="0.35">
      <c r="A21702" s="8" t="s">
        <v>73106</v>
      </c>
      <c r="B21702">
        <v>46462</v>
      </c>
      <c r="C21702" t="s">
        <v>73104</v>
      </c>
      <c r="D21702">
        <v>65069.01</v>
      </c>
      <c r="E21702" t="s">
        <v>73105</v>
      </c>
      <c r="F21702" t="s">
        <v>319</v>
      </c>
      <c r="G21702" t="s">
        <v>73105</v>
      </c>
      <c r="H21702" t="s">
        <v>321</v>
      </c>
      <c r="I21702" t="s">
        <v>73105</v>
      </c>
      <c r="J21702" t="s">
        <v>322</v>
      </c>
      <c r="K21702" t="s">
        <v>73106</v>
      </c>
      <c r="L21702" t="s">
        <v>73107</v>
      </c>
      <c r="N21702">
        <v>1</v>
      </c>
    </row>
    <row r="21703" spans="1:14" x14ac:dyDescent="0.35">
      <c r="A21703" s="8" t="s">
        <v>73110</v>
      </c>
      <c r="B21703">
        <v>46464</v>
      </c>
      <c r="C21703" t="s">
        <v>73108</v>
      </c>
      <c r="D21703">
        <v>65071.01</v>
      </c>
      <c r="E21703" t="s">
        <v>73109</v>
      </c>
      <c r="F21703" t="s">
        <v>319</v>
      </c>
      <c r="G21703" t="s">
        <v>73109</v>
      </c>
      <c r="H21703" t="s">
        <v>321</v>
      </c>
      <c r="I21703" t="s">
        <v>73109</v>
      </c>
      <c r="J21703" t="s">
        <v>322</v>
      </c>
      <c r="K21703" t="s">
        <v>73110</v>
      </c>
      <c r="L21703" t="s">
        <v>73111</v>
      </c>
      <c r="N21703">
        <v>1</v>
      </c>
    </row>
    <row r="21704" spans="1:14" x14ac:dyDescent="0.35">
      <c r="A21704" s="8" t="s">
        <v>73114</v>
      </c>
      <c r="B21704">
        <v>46465</v>
      </c>
      <c r="C21704" t="s">
        <v>73112</v>
      </c>
      <c r="D21704">
        <v>65072.01</v>
      </c>
      <c r="E21704" t="s">
        <v>73113</v>
      </c>
      <c r="F21704" t="s">
        <v>319</v>
      </c>
      <c r="G21704" t="s">
        <v>73113</v>
      </c>
      <c r="H21704" t="s">
        <v>321</v>
      </c>
      <c r="I21704" t="s">
        <v>73113</v>
      </c>
      <c r="J21704" t="s">
        <v>322</v>
      </c>
      <c r="K21704" t="s">
        <v>73114</v>
      </c>
      <c r="L21704" t="s">
        <v>73115</v>
      </c>
      <c r="N21704">
        <v>1</v>
      </c>
    </row>
    <row r="21705" spans="1:14" x14ac:dyDescent="0.35">
      <c r="A21705" s="8" t="s">
        <v>73118</v>
      </c>
      <c r="B21705">
        <v>46466</v>
      </c>
      <c r="C21705" t="s">
        <v>73116</v>
      </c>
      <c r="D21705">
        <v>65073.01</v>
      </c>
      <c r="E21705" t="s">
        <v>73117</v>
      </c>
      <c r="F21705" t="s">
        <v>319</v>
      </c>
      <c r="G21705" t="s">
        <v>73117</v>
      </c>
      <c r="H21705" t="s">
        <v>321</v>
      </c>
      <c r="I21705" t="s">
        <v>73117</v>
      </c>
      <c r="J21705" t="s">
        <v>322</v>
      </c>
      <c r="K21705" t="s">
        <v>73118</v>
      </c>
      <c r="L21705" t="s">
        <v>73119</v>
      </c>
      <c r="N21705">
        <v>1</v>
      </c>
    </row>
    <row r="21706" spans="1:14" x14ac:dyDescent="0.35">
      <c r="A21706" s="8" t="s">
        <v>73122</v>
      </c>
      <c r="B21706">
        <v>46467</v>
      </c>
      <c r="C21706" t="s">
        <v>73120</v>
      </c>
      <c r="D21706">
        <v>65074.01</v>
      </c>
      <c r="E21706" t="s">
        <v>73121</v>
      </c>
      <c r="F21706" t="s">
        <v>319</v>
      </c>
      <c r="G21706" t="s">
        <v>73121</v>
      </c>
      <c r="H21706" t="s">
        <v>321</v>
      </c>
      <c r="I21706" t="s">
        <v>73121</v>
      </c>
      <c r="J21706" t="s">
        <v>322</v>
      </c>
      <c r="K21706" t="s">
        <v>73122</v>
      </c>
      <c r="L21706" t="s">
        <v>73123</v>
      </c>
      <c r="N21706">
        <v>1</v>
      </c>
    </row>
    <row r="21707" spans="1:14" x14ac:dyDescent="0.35">
      <c r="A21707" s="8" t="s">
        <v>73126</v>
      </c>
      <c r="B21707">
        <v>46470</v>
      </c>
      <c r="C21707" t="s">
        <v>73124</v>
      </c>
      <c r="D21707">
        <v>65077.01</v>
      </c>
      <c r="E21707" t="s">
        <v>73125</v>
      </c>
      <c r="F21707" t="s">
        <v>319</v>
      </c>
      <c r="G21707" t="s">
        <v>73125</v>
      </c>
      <c r="H21707" t="s">
        <v>321</v>
      </c>
      <c r="I21707" t="s">
        <v>73125</v>
      </c>
      <c r="J21707" t="s">
        <v>322</v>
      </c>
      <c r="K21707" t="s">
        <v>73126</v>
      </c>
      <c r="L21707" t="s">
        <v>73127</v>
      </c>
      <c r="N21707">
        <v>1</v>
      </c>
    </row>
    <row r="21708" spans="1:14" x14ac:dyDescent="0.35">
      <c r="A21708" s="8" t="s">
        <v>73129</v>
      </c>
      <c r="B21708">
        <v>46471</v>
      </c>
      <c r="C21708" t="s">
        <v>73128</v>
      </c>
      <c r="D21708">
        <v>65078.01</v>
      </c>
      <c r="E21708" t="s">
        <v>30677</v>
      </c>
      <c r="F21708" t="s">
        <v>319</v>
      </c>
      <c r="G21708" t="s">
        <v>30677</v>
      </c>
      <c r="H21708" t="s">
        <v>321</v>
      </c>
      <c r="I21708" t="s">
        <v>30677</v>
      </c>
      <c r="J21708" t="s">
        <v>322</v>
      </c>
      <c r="K21708" t="s">
        <v>73129</v>
      </c>
      <c r="L21708">
        <v>6874146</v>
      </c>
      <c r="N21708">
        <v>1</v>
      </c>
    </row>
    <row r="21709" spans="1:14" x14ac:dyDescent="0.35">
      <c r="A21709" s="8" t="s">
        <v>73131</v>
      </c>
      <c r="B21709">
        <v>46475</v>
      </c>
      <c r="C21709" t="s">
        <v>73130</v>
      </c>
      <c r="D21709">
        <v>65082.01</v>
      </c>
      <c r="E21709" t="s">
        <v>69017</v>
      </c>
      <c r="F21709" t="s">
        <v>319</v>
      </c>
      <c r="G21709" t="s">
        <v>69017</v>
      </c>
      <c r="H21709" t="s">
        <v>321</v>
      </c>
      <c r="I21709" t="s">
        <v>69017</v>
      </c>
      <c r="J21709" t="s">
        <v>322</v>
      </c>
      <c r="K21709" t="s">
        <v>73131</v>
      </c>
      <c r="L21709" t="s">
        <v>73132</v>
      </c>
      <c r="N21709">
        <v>1</v>
      </c>
    </row>
    <row r="21710" spans="1:14" x14ac:dyDescent="0.35">
      <c r="A21710" s="8" t="s">
        <v>73136</v>
      </c>
      <c r="B21710">
        <v>55669</v>
      </c>
      <c r="C21710" t="s">
        <v>73133</v>
      </c>
      <c r="D21710">
        <v>65082.02</v>
      </c>
      <c r="E21710" t="s">
        <v>73134</v>
      </c>
      <c r="F21710" t="s">
        <v>226</v>
      </c>
      <c r="G21710" t="s">
        <v>73135</v>
      </c>
      <c r="H21710" t="s">
        <v>4944</v>
      </c>
      <c r="I21710" t="s">
        <v>73135</v>
      </c>
      <c r="J21710" t="s">
        <v>176</v>
      </c>
      <c r="K21710" t="s">
        <v>73136</v>
      </c>
      <c r="L21710" t="s">
        <v>73137</v>
      </c>
      <c r="M21710" t="s">
        <v>73138</v>
      </c>
      <c r="N21710">
        <v>1</v>
      </c>
    </row>
    <row r="21711" spans="1:14" x14ac:dyDescent="0.35">
      <c r="A21711" s="8" t="s">
        <v>73140</v>
      </c>
      <c r="B21711">
        <v>46476</v>
      </c>
      <c r="C21711" t="s">
        <v>73139</v>
      </c>
      <c r="D21711">
        <v>65083.01</v>
      </c>
      <c r="E21711" t="s">
        <v>11947</v>
      </c>
      <c r="F21711" t="s">
        <v>319</v>
      </c>
      <c r="G21711" t="s">
        <v>11947</v>
      </c>
      <c r="H21711" t="s">
        <v>321</v>
      </c>
      <c r="I21711" t="s">
        <v>11947</v>
      </c>
      <c r="J21711" t="s">
        <v>322</v>
      </c>
      <c r="K21711" t="s">
        <v>73140</v>
      </c>
      <c r="L21711" t="s">
        <v>73141</v>
      </c>
      <c r="N21711">
        <v>1</v>
      </c>
    </row>
    <row r="21712" spans="1:14" x14ac:dyDescent="0.35">
      <c r="A21712" s="8" t="s">
        <v>73144</v>
      </c>
      <c r="B21712">
        <v>46477</v>
      </c>
      <c r="C21712" t="s">
        <v>73142</v>
      </c>
      <c r="D21712">
        <v>65084.01</v>
      </c>
      <c r="E21712" t="s">
        <v>73143</v>
      </c>
      <c r="F21712" t="s">
        <v>319</v>
      </c>
      <c r="G21712" t="s">
        <v>73143</v>
      </c>
      <c r="H21712" t="s">
        <v>321</v>
      </c>
      <c r="I21712" t="s">
        <v>73143</v>
      </c>
      <c r="J21712" t="s">
        <v>322</v>
      </c>
      <c r="K21712" t="s">
        <v>73144</v>
      </c>
      <c r="L21712" t="s">
        <v>73145</v>
      </c>
      <c r="N21712">
        <v>1</v>
      </c>
    </row>
    <row r="21713" spans="1:14" x14ac:dyDescent="0.35">
      <c r="A21713" s="8" t="s">
        <v>73148</v>
      </c>
      <c r="B21713">
        <v>46479</v>
      </c>
      <c r="C21713" t="s">
        <v>73146</v>
      </c>
      <c r="D21713">
        <v>65086.01</v>
      </c>
      <c r="E21713" t="s">
        <v>28654</v>
      </c>
      <c r="F21713" t="s">
        <v>319</v>
      </c>
      <c r="G21713" t="s">
        <v>73147</v>
      </c>
      <c r="H21713" t="s">
        <v>321</v>
      </c>
      <c r="I21713" t="s">
        <v>73147</v>
      </c>
      <c r="J21713" t="s">
        <v>322</v>
      </c>
      <c r="K21713" t="s">
        <v>73148</v>
      </c>
      <c r="L21713" t="s">
        <v>73149</v>
      </c>
      <c r="N21713">
        <v>1</v>
      </c>
    </row>
    <row r="21714" spans="1:14" x14ac:dyDescent="0.35">
      <c r="A21714" s="8" t="s">
        <v>73152</v>
      </c>
      <c r="B21714">
        <v>46480</v>
      </c>
      <c r="C21714" t="s">
        <v>73150</v>
      </c>
      <c r="D21714">
        <v>65087.01</v>
      </c>
      <c r="E21714" t="s">
        <v>73151</v>
      </c>
      <c r="F21714" t="s">
        <v>319</v>
      </c>
      <c r="G21714" t="s">
        <v>73151</v>
      </c>
      <c r="H21714" t="s">
        <v>321</v>
      </c>
      <c r="I21714" t="s">
        <v>73151</v>
      </c>
      <c r="J21714" t="s">
        <v>322</v>
      </c>
      <c r="K21714" t="s">
        <v>73152</v>
      </c>
      <c r="L21714">
        <v>6200097</v>
      </c>
      <c r="N21714">
        <v>1</v>
      </c>
    </row>
    <row r="21715" spans="1:14" x14ac:dyDescent="0.35">
      <c r="A21715" s="8" t="s">
        <v>73156</v>
      </c>
      <c r="B21715">
        <v>89215</v>
      </c>
      <c r="C21715" t="s">
        <v>73153</v>
      </c>
      <c r="D21715">
        <v>65087.02</v>
      </c>
      <c r="E21715" t="s">
        <v>73154</v>
      </c>
      <c r="F21715" t="s">
        <v>226</v>
      </c>
      <c r="G21715" t="s">
        <v>73155</v>
      </c>
      <c r="H21715" t="s">
        <v>4944</v>
      </c>
      <c r="I21715" t="s">
        <v>73155</v>
      </c>
      <c r="J21715" t="s">
        <v>176</v>
      </c>
      <c r="K21715" t="s">
        <v>73156</v>
      </c>
      <c r="L21715" t="s">
        <v>73157</v>
      </c>
      <c r="M21715" t="s">
        <v>73158</v>
      </c>
      <c r="N21715">
        <v>1</v>
      </c>
    </row>
    <row r="21716" spans="1:14" x14ac:dyDescent="0.35">
      <c r="A21716" s="8" t="s">
        <v>73161</v>
      </c>
      <c r="B21716">
        <v>46483</v>
      </c>
      <c r="C21716" t="s">
        <v>73159</v>
      </c>
      <c r="D21716">
        <v>65090.01</v>
      </c>
      <c r="E21716" t="s">
        <v>73160</v>
      </c>
      <c r="F21716" t="s">
        <v>319</v>
      </c>
      <c r="G21716" t="s">
        <v>73160</v>
      </c>
      <c r="H21716" t="s">
        <v>321</v>
      </c>
      <c r="I21716" t="s">
        <v>73160</v>
      </c>
      <c r="J21716" t="s">
        <v>322</v>
      </c>
      <c r="K21716" t="s">
        <v>73161</v>
      </c>
      <c r="L21716" t="s">
        <v>73162</v>
      </c>
      <c r="N21716">
        <v>1</v>
      </c>
    </row>
    <row r="21717" spans="1:14" x14ac:dyDescent="0.35">
      <c r="A21717" s="8" t="s">
        <v>73164</v>
      </c>
      <c r="B21717">
        <v>46486</v>
      </c>
      <c r="C21717" t="s">
        <v>73163</v>
      </c>
      <c r="D21717">
        <v>65093.01</v>
      </c>
      <c r="E21717" t="s">
        <v>28137</v>
      </c>
      <c r="F21717" t="s">
        <v>319</v>
      </c>
      <c r="G21717" t="s">
        <v>28137</v>
      </c>
      <c r="H21717" t="s">
        <v>321</v>
      </c>
      <c r="I21717" t="s">
        <v>28137</v>
      </c>
      <c r="J21717" t="s">
        <v>322</v>
      </c>
      <c r="K21717" t="s">
        <v>73164</v>
      </c>
      <c r="L21717">
        <v>6367550</v>
      </c>
      <c r="N21717">
        <v>1</v>
      </c>
    </row>
    <row r="21718" spans="1:14" x14ac:dyDescent="0.35">
      <c r="A21718" s="8" t="s">
        <v>73166</v>
      </c>
      <c r="B21718">
        <v>46487</v>
      </c>
      <c r="C21718" t="s">
        <v>73165</v>
      </c>
      <c r="D21718">
        <v>65094.01</v>
      </c>
      <c r="E21718" t="s">
        <v>15440</v>
      </c>
      <c r="F21718" t="s">
        <v>319</v>
      </c>
      <c r="G21718" t="s">
        <v>15440</v>
      </c>
      <c r="H21718" t="s">
        <v>321</v>
      </c>
      <c r="I21718" t="s">
        <v>15440</v>
      </c>
      <c r="J21718" t="s">
        <v>322</v>
      </c>
      <c r="K21718" t="s">
        <v>73166</v>
      </c>
      <c r="L21718" t="s">
        <v>73167</v>
      </c>
      <c r="N21718">
        <v>1</v>
      </c>
    </row>
    <row r="21719" spans="1:14" x14ac:dyDescent="0.35">
      <c r="A21719" s="8" t="s">
        <v>73170</v>
      </c>
      <c r="B21719">
        <v>46490</v>
      </c>
      <c r="C21719" t="s">
        <v>73168</v>
      </c>
      <c r="D21719">
        <v>65097.01</v>
      </c>
      <c r="E21719" t="s">
        <v>73169</v>
      </c>
      <c r="F21719" t="s">
        <v>319</v>
      </c>
      <c r="G21719" t="s">
        <v>73169</v>
      </c>
      <c r="H21719" t="s">
        <v>321</v>
      </c>
      <c r="I21719" t="s">
        <v>73169</v>
      </c>
      <c r="J21719" t="s">
        <v>322</v>
      </c>
      <c r="K21719" t="s">
        <v>73170</v>
      </c>
      <c r="L21719" t="s">
        <v>73171</v>
      </c>
      <c r="N21719">
        <v>1</v>
      </c>
    </row>
    <row r="21720" spans="1:14" x14ac:dyDescent="0.35">
      <c r="A21720" s="8" t="s">
        <v>73174</v>
      </c>
      <c r="B21720">
        <v>46493</v>
      </c>
      <c r="C21720" t="s">
        <v>73172</v>
      </c>
      <c r="D21720">
        <v>65100.01</v>
      </c>
      <c r="E21720" t="s">
        <v>73173</v>
      </c>
      <c r="F21720" t="s">
        <v>319</v>
      </c>
      <c r="G21720" t="s">
        <v>73173</v>
      </c>
      <c r="H21720" t="s">
        <v>321</v>
      </c>
      <c r="I21720" t="s">
        <v>73173</v>
      </c>
      <c r="J21720" t="s">
        <v>322</v>
      </c>
      <c r="K21720" t="s">
        <v>73174</v>
      </c>
      <c r="L21720" t="s">
        <v>73175</v>
      </c>
      <c r="N21720">
        <v>1</v>
      </c>
    </row>
    <row r="21721" spans="1:14" x14ac:dyDescent="0.35">
      <c r="A21721" s="8" t="s">
        <v>73178</v>
      </c>
      <c r="B21721">
        <v>46495</v>
      </c>
      <c r="C21721" t="s">
        <v>73176</v>
      </c>
      <c r="D21721">
        <v>65102.01</v>
      </c>
      <c r="E21721" t="s">
        <v>73177</v>
      </c>
      <c r="F21721" t="s">
        <v>319</v>
      </c>
      <c r="G21721" t="s">
        <v>73177</v>
      </c>
      <c r="H21721" t="s">
        <v>321</v>
      </c>
      <c r="I21721" t="s">
        <v>73177</v>
      </c>
      <c r="J21721" t="s">
        <v>322</v>
      </c>
      <c r="K21721" t="s">
        <v>73178</v>
      </c>
      <c r="L21721" t="s">
        <v>73179</v>
      </c>
      <c r="N21721">
        <v>1</v>
      </c>
    </row>
    <row r="21722" spans="1:14" x14ac:dyDescent="0.35">
      <c r="A21722" s="8" t="s">
        <v>73182</v>
      </c>
      <c r="B21722">
        <v>46500</v>
      </c>
      <c r="C21722" t="s">
        <v>73180</v>
      </c>
      <c r="D21722">
        <v>65107.01</v>
      </c>
      <c r="E21722" t="s">
        <v>73181</v>
      </c>
      <c r="F21722" t="s">
        <v>319</v>
      </c>
      <c r="G21722" t="s">
        <v>73181</v>
      </c>
      <c r="H21722" t="s">
        <v>321</v>
      </c>
      <c r="I21722" t="s">
        <v>73181</v>
      </c>
      <c r="J21722" t="s">
        <v>322</v>
      </c>
      <c r="K21722" t="s">
        <v>73182</v>
      </c>
      <c r="L21722">
        <v>6313188</v>
      </c>
      <c r="N21722">
        <v>1</v>
      </c>
    </row>
    <row r="21723" spans="1:14" x14ac:dyDescent="0.35">
      <c r="A21723" s="8" t="s">
        <v>73184</v>
      </c>
      <c r="B21723">
        <v>46501</v>
      </c>
      <c r="C21723" t="s">
        <v>73183</v>
      </c>
      <c r="D21723">
        <v>65108.01</v>
      </c>
      <c r="E21723" t="s">
        <v>30526</v>
      </c>
      <c r="F21723" t="s">
        <v>319</v>
      </c>
      <c r="G21723" t="s">
        <v>30526</v>
      </c>
      <c r="H21723" t="s">
        <v>321</v>
      </c>
      <c r="I21723" t="s">
        <v>30526</v>
      </c>
      <c r="J21723" t="s">
        <v>322</v>
      </c>
      <c r="K21723" t="s">
        <v>73184</v>
      </c>
      <c r="L21723">
        <v>6014027</v>
      </c>
      <c r="N21723">
        <v>1</v>
      </c>
    </row>
    <row r="21724" spans="1:14" x14ac:dyDescent="0.35">
      <c r="A21724" s="8" t="s">
        <v>73187</v>
      </c>
      <c r="B21724">
        <v>46505</v>
      </c>
      <c r="C21724" t="s">
        <v>73185</v>
      </c>
      <c r="D21724">
        <v>65112.01</v>
      </c>
      <c r="E21724" t="s">
        <v>73186</v>
      </c>
      <c r="F21724" t="s">
        <v>319</v>
      </c>
      <c r="G21724" t="s">
        <v>73186</v>
      </c>
      <c r="H21724" t="s">
        <v>321</v>
      </c>
      <c r="I21724" t="s">
        <v>73186</v>
      </c>
      <c r="J21724" t="s">
        <v>322</v>
      </c>
      <c r="K21724" t="s">
        <v>73187</v>
      </c>
      <c r="L21724">
        <v>6534859</v>
      </c>
      <c r="N21724">
        <v>1</v>
      </c>
    </row>
    <row r="21725" spans="1:14" x14ac:dyDescent="0.35">
      <c r="A21725" s="8" t="s">
        <v>73190</v>
      </c>
      <c r="B21725">
        <v>46509</v>
      </c>
      <c r="C21725" t="s">
        <v>73188</v>
      </c>
      <c r="D21725">
        <v>65116.01</v>
      </c>
      <c r="E21725" t="s">
        <v>73189</v>
      </c>
      <c r="F21725" t="s">
        <v>319</v>
      </c>
      <c r="G21725" t="s">
        <v>73189</v>
      </c>
      <c r="H21725" t="s">
        <v>321</v>
      </c>
      <c r="I21725" t="s">
        <v>73189</v>
      </c>
      <c r="J21725" t="s">
        <v>322</v>
      </c>
      <c r="K21725" t="s">
        <v>73190</v>
      </c>
      <c r="L21725">
        <v>6564072</v>
      </c>
      <c r="N21725">
        <v>1</v>
      </c>
    </row>
    <row r="21726" spans="1:14" x14ac:dyDescent="0.35">
      <c r="A21726" s="8" t="s">
        <v>73192</v>
      </c>
      <c r="B21726">
        <v>46510</v>
      </c>
      <c r="C21726" t="s">
        <v>73191</v>
      </c>
      <c r="D21726">
        <v>65117.01</v>
      </c>
      <c r="E21726" t="s">
        <v>30642</v>
      </c>
      <c r="F21726" t="s">
        <v>319</v>
      </c>
      <c r="G21726" t="s">
        <v>30642</v>
      </c>
      <c r="H21726" t="s">
        <v>321</v>
      </c>
      <c r="I21726" t="s">
        <v>30642</v>
      </c>
      <c r="J21726" t="s">
        <v>322</v>
      </c>
      <c r="K21726" t="s">
        <v>73192</v>
      </c>
      <c r="L21726">
        <v>6528238</v>
      </c>
      <c r="N21726">
        <v>1</v>
      </c>
    </row>
    <row r="21727" spans="1:14" x14ac:dyDescent="0.35">
      <c r="A21727" s="8" t="s">
        <v>73194</v>
      </c>
      <c r="B21727">
        <v>46511</v>
      </c>
      <c r="C21727" t="s">
        <v>73193</v>
      </c>
      <c r="D21727">
        <v>65118.01</v>
      </c>
      <c r="E21727" t="s">
        <v>60218</v>
      </c>
      <c r="F21727" t="s">
        <v>319</v>
      </c>
      <c r="G21727" t="s">
        <v>60218</v>
      </c>
      <c r="H21727" t="s">
        <v>321</v>
      </c>
      <c r="I21727" t="s">
        <v>60218</v>
      </c>
      <c r="J21727" t="s">
        <v>322</v>
      </c>
      <c r="K21727" t="s">
        <v>73194</v>
      </c>
      <c r="L21727" t="s">
        <v>73195</v>
      </c>
      <c r="N21727">
        <v>1</v>
      </c>
    </row>
    <row r="21728" spans="1:14" x14ac:dyDescent="0.35">
      <c r="A21728" s="8" t="s">
        <v>73199</v>
      </c>
      <c r="B21728">
        <v>46512</v>
      </c>
      <c r="C21728" t="s">
        <v>73196</v>
      </c>
      <c r="D21728">
        <v>65119.01</v>
      </c>
      <c r="E21728" t="s">
        <v>73197</v>
      </c>
      <c r="F21728" t="s">
        <v>319</v>
      </c>
      <c r="G21728" t="s">
        <v>73198</v>
      </c>
      <c r="H21728" t="s">
        <v>321</v>
      </c>
      <c r="I21728" t="s">
        <v>73198</v>
      </c>
      <c r="J21728" t="s">
        <v>322</v>
      </c>
      <c r="K21728" t="s">
        <v>73199</v>
      </c>
      <c r="L21728">
        <v>6444981</v>
      </c>
      <c r="N21728">
        <v>1</v>
      </c>
    </row>
    <row r="21729" spans="1:14" x14ac:dyDescent="0.35">
      <c r="A21729" s="8" t="s">
        <v>73202</v>
      </c>
      <c r="B21729">
        <v>46515</v>
      </c>
      <c r="C21729" t="s">
        <v>73200</v>
      </c>
      <c r="D21729">
        <v>65122.01</v>
      </c>
      <c r="E21729" t="s">
        <v>73201</v>
      </c>
      <c r="F21729" t="s">
        <v>319</v>
      </c>
      <c r="G21729" t="s">
        <v>73201</v>
      </c>
      <c r="H21729" t="s">
        <v>321</v>
      </c>
      <c r="I21729" t="s">
        <v>73201</v>
      </c>
      <c r="J21729" t="s">
        <v>322</v>
      </c>
      <c r="K21729" t="s">
        <v>73202</v>
      </c>
      <c r="L21729" t="s">
        <v>73203</v>
      </c>
      <c r="N21729">
        <v>1</v>
      </c>
    </row>
    <row r="21730" spans="1:14" x14ac:dyDescent="0.35">
      <c r="A21730" s="8" t="s">
        <v>73205</v>
      </c>
      <c r="B21730">
        <v>46516</v>
      </c>
      <c r="C21730" t="s">
        <v>73204</v>
      </c>
      <c r="D21730">
        <v>65123.01</v>
      </c>
      <c r="E21730" t="s">
        <v>30710</v>
      </c>
      <c r="F21730" t="s">
        <v>319</v>
      </c>
      <c r="G21730" t="s">
        <v>30710</v>
      </c>
      <c r="H21730" t="s">
        <v>321</v>
      </c>
      <c r="I21730" t="s">
        <v>30710</v>
      </c>
      <c r="J21730" t="s">
        <v>322</v>
      </c>
      <c r="K21730" t="s">
        <v>73205</v>
      </c>
      <c r="L21730" t="s">
        <v>73206</v>
      </c>
      <c r="N21730">
        <v>1</v>
      </c>
    </row>
    <row r="21731" spans="1:14" x14ac:dyDescent="0.35">
      <c r="A21731" s="8" t="s">
        <v>73209</v>
      </c>
      <c r="B21731">
        <v>46519</v>
      </c>
      <c r="C21731" t="s">
        <v>73207</v>
      </c>
      <c r="D21731">
        <v>65126.01</v>
      </c>
      <c r="E21731" t="s">
        <v>73208</v>
      </c>
      <c r="F21731" t="s">
        <v>319</v>
      </c>
      <c r="G21731" t="s">
        <v>73208</v>
      </c>
      <c r="H21731" t="s">
        <v>321</v>
      </c>
      <c r="I21731" t="s">
        <v>73208</v>
      </c>
      <c r="J21731" t="s">
        <v>322</v>
      </c>
      <c r="K21731" t="s">
        <v>73209</v>
      </c>
      <c r="L21731" t="s">
        <v>73210</v>
      </c>
      <c r="N21731">
        <v>1</v>
      </c>
    </row>
    <row r="21732" spans="1:14" x14ac:dyDescent="0.35">
      <c r="A21732" s="8" t="s">
        <v>73214</v>
      </c>
      <c r="B21732">
        <v>46521</v>
      </c>
      <c r="C21732" t="s">
        <v>73211</v>
      </c>
      <c r="D21732">
        <v>65128.01</v>
      </c>
      <c r="E21732" t="s">
        <v>73212</v>
      </c>
      <c r="F21732" t="s">
        <v>319</v>
      </c>
      <c r="G21732" t="s">
        <v>73213</v>
      </c>
      <c r="H21732" t="s">
        <v>321</v>
      </c>
      <c r="I21732" t="s">
        <v>73213</v>
      </c>
      <c r="J21732" t="s">
        <v>322</v>
      </c>
      <c r="K21732" t="s">
        <v>73214</v>
      </c>
      <c r="L21732">
        <v>6486381</v>
      </c>
      <c r="N21732">
        <v>1</v>
      </c>
    </row>
    <row r="21733" spans="1:14" x14ac:dyDescent="0.35">
      <c r="A21733" s="8" t="s">
        <v>73217</v>
      </c>
      <c r="B21733">
        <v>46525</v>
      </c>
      <c r="C21733" t="s">
        <v>73215</v>
      </c>
      <c r="D21733">
        <v>65132.01</v>
      </c>
      <c r="E21733" t="s">
        <v>73216</v>
      </c>
      <c r="F21733" t="s">
        <v>319</v>
      </c>
      <c r="G21733" t="s">
        <v>73216</v>
      </c>
      <c r="H21733" t="s">
        <v>321</v>
      </c>
      <c r="I21733" t="s">
        <v>73216</v>
      </c>
      <c r="J21733" t="s">
        <v>322</v>
      </c>
      <c r="K21733" t="s">
        <v>73217</v>
      </c>
      <c r="L21733" t="s">
        <v>73218</v>
      </c>
      <c r="N21733">
        <v>1</v>
      </c>
    </row>
    <row r="21734" spans="1:14" x14ac:dyDescent="0.35">
      <c r="A21734" s="8" t="s">
        <v>73221</v>
      </c>
      <c r="B21734">
        <v>46527</v>
      </c>
      <c r="C21734" t="s">
        <v>73219</v>
      </c>
      <c r="D21734">
        <v>65134.01</v>
      </c>
      <c r="E21734" t="s">
        <v>73220</v>
      </c>
      <c r="F21734" t="s">
        <v>319</v>
      </c>
      <c r="G21734" t="s">
        <v>73220</v>
      </c>
      <c r="H21734" t="s">
        <v>321</v>
      </c>
      <c r="I21734" t="s">
        <v>73220</v>
      </c>
      <c r="J21734" t="s">
        <v>322</v>
      </c>
      <c r="K21734" t="s">
        <v>73221</v>
      </c>
      <c r="L21734">
        <v>6293990</v>
      </c>
      <c r="N21734">
        <v>1</v>
      </c>
    </row>
    <row r="21735" spans="1:14" x14ac:dyDescent="0.35">
      <c r="A21735" s="8" t="s">
        <v>73224</v>
      </c>
      <c r="B21735">
        <v>46529</v>
      </c>
      <c r="C21735" t="s">
        <v>73222</v>
      </c>
      <c r="D21735">
        <v>65136.01</v>
      </c>
      <c r="E21735" t="s">
        <v>19644</v>
      </c>
      <c r="F21735" t="s">
        <v>319</v>
      </c>
      <c r="G21735" t="s">
        <v>73223</v>
      </c>
      <c r="H21735" t="s">
        <v>321</v>
      </c>
      <c r="I21735" t="s">
        <v>73223</v>
      </c>
      <c r="J21735" t="s">
        <v>322</v>
      </c>
      <c r="K21735" t="s">
        <v>73224</v>
      </c>
      <c r="L21735" t="s">
        <v>73225</v>
      </c>
      <c r="N21735">
        <v>1</v>
      </c>
    </row>
    <row r="21736" spans="1:14" x14ac:dyDescent="0.35">
      <c r="A21736" s="8" t="s">
        <v>73229</v>
      </c>
      <c r="B21736">
        <v>46531</v>
      </c>
      <c r="C21736" t="s">
        <v>73226</v>
      </c>
      <c r="D21736">
        <v>65138.01</v>
      </c>
      <c r="E21736" t="s">
        <v>73227</v>
      </c>
      <c r="F21736" t="s">
        <v>319</v>
      </c>
      <c r="G21736" t="s">
        <v>73228</v>
      </c>
      <c r="H21736" t="s">
        <v>321</v>
      </c>
      <c r="I21736" t="s">
        <v>73228</v>
      </c>
      <c r="J21736" t="s">
        <v>322</v>
      </c>
      <c r="K21736" t="s">
        <v>73229</v>
      </c>
      <c r="L21736" t="s">
        <v>73230</v>
      </c>
      <c r="N21736">
        <v>1</v>
      </c>
    </row>
    <row r="21737" spans="1:14" x14ac:dyDescent="0.35">
      <c r="A21737" s="8" t="s">
        <v>73233</v>
      </c>
      <c r="B21737">
        <v>46532</v>
      </c>
      <c r="C21737" t="s">
        <v>73231</v>
      </c>
      <c r="D21737">
        <v>65139.01</v>
      </c>
      <c r="E21737" t="s">
        <v>73232</v>
      </c>
      <c r="F21737" t="s">
        <v>319</v>
      </c>
      <c r="G21737" t="s">
        <v>73232</v>
      </c>
      <c r="H21737" t="s">
        <v>321</v>
      </c>
      <c r="I21737" t="s">
        <v>73232</v>
      </c>
      <c r="J21737" t="s">
        <v>322</v>
      </c>
      <c r="K21737" t="s">
        <v>73233</v>
      </c>
      <c r="L21737" t="s">
        <v>73234</v>
      </c>
      <c r="N21737">
        <v>1</v>
      </c>
    </row>
    <row r="21738" spans="1:14" x14ac:dyDescent="0.35">
      <c r="A21738" s="8" t="s">
        <v>73238</v>
      </c>
      <c r="B21738">
        <v>46533</v>
      </c>
      <c r="C21738" t="s">
        <v>73235</v>
      </c>
      <c r="D21738">
        <v>65140.01</v>
      </c>
      <c r="E21738" t="s">
        <v>73236</v>
      </c>
      <c r="F21738" t="s">
        <v>319</v>
      </c>
      <c r="G21738" t="s">
        <v>73237</v>
      </c>
      <c r="H21738" t="s">
        <v>321</v>
      </c>
      <c r="I21738" t="s">
        <v>73237</v>
      </c>
      <c r="J21738" t="s">
        <v>322</v>
      </c>
      <c r="K21738" t="s">
        <v>73238</v>
      </c>
      <c r="L21738" t="s">
        <v>73239</v>
      </c>
      <c r="N21738">
        <v>1</v>
      </c>
    </row>
    <row r="21739" spans="1:14" x14ac:dyDescent="0.35">
      <c r="A21739" s="8" t="s">
        <v>73242</v>
      </c>
      <c r="B21739">
        <v>46534</v>
      </c>
      <c r="C21739" t="s">
        <v>73240</v>
      </c>
      <c r="D21739">
        <v>65141.01</v>
      </c>
      <c r="E21739" t="s">
        <v>73241</v>
      </c>
      <c r="F21739" t="s">
        <v>319</v>
      </c>
      <c r="G21739" t="s">
        <v>73241</v>
      </c>
      <c r="H21739" t="s">
        <v>321</v>
      </c>
      <c r="I21739" t="s">
        <v>73241</v>
      </c>
      <c r="J21739" t="s">
        <v>322</v>
      </c>
      <c r="K21739" t="s">
        <v>73242</v>
      </c>
      <c r="L21739" t="s">
        <v>73243</v>
      </c>
      <c r="N21739">
        <v>1</v>
      </c>
    </row>
    <row r="21740" spans="1:14" x14ac:dyDescent="0.35">
      <c r="A21740" s="8" t="s">
        <v>73246</v>
      </c>
      <c r="B21740">
        <v>46535</v>
      </c>
      <c r="C21740" t="s">
        <v>73244</v>
      </c>
      <c r="D21740">
        <v>65142.01</v>
      </c>
      <c r="E21740" t="s">
        <v>73245</v>
      </c>
      <c r="F21740" t="s">
        <v>319</v>
      </c>
      <c r="G21740" t="s">
        <v>73245</v>
      </c>
      <c r="H21740" t="s">
        <v>321</v>
      </c>
      <c r="I21740" t="s">
        <v>73245</v>
      </c>
      <c r="J21740" t="s">
        <v>322</v>
      </c>
      <c r="K21740" t="s">
        <v>73246</v>
      </c>
      <c r="L21740" t="s">
        <v>73247</v>
      </c>
      <c r="N21740">
        <v>1</v>
      </c>
    </row>
    <row r="21741" spans="1:14" x14ac:dyDescent="0.35">
      <c r="A21741" s="8" t="s">
        <v>73249</v>
      </c>
      <c r="B21741">
        <v>46536</v>
      </c>
      <c r="C21741" t="s">
        <v>73248</v>
      </c>
      <c r="D21741">
        <v>65143.01</v>
      </c>
      <c r="E21741" t="s">
        <v>54504</v>
      </c>
      <c r="F21741" t="s">
        <v>319</v>
      </c>
      <c r="G21741" t="s">
        <v>54504</v>
      </c>
      <c r="H21741" t="s">
        <v>321</v>
      </c>
      <c r="I21741" t="s">
        <v>54504</v>
      </c>
      <c r="J21741" t="s">
        <v>322</v>
      </c>
      <c r="K21741" t="s">
        <v>73249</v>
      </c>
      <c r="L21741" t="s">
        <v>73250</v>
      </c>
      <c r="N21741">
        <v>1</v>
      </c>
    </row>
    <row r="21742" spans="1:14" x14ac:dyDescent="0.35">
      <c r="A21742" s="8" t="s">
        <v>73252</v>
      </c>
      <c r="B21742">
        <v>46538</v>
      </c>
      <c r="C21742" t="s">
        <v>73251</v>
      </c>
      <c r="D21742">
        <v>65145.01</v>
      </c>
      <c r="E21742" t="s">
        <v>73251</v>
      </c>
      <c r="F21742" t="s">
        <v>319</v>
      </c>
      <c r="G21742" t="s">
        <v>73251</v>
      </c>
      <c r="H21742" t="s">
        <v>321</v>
      </c>
      <c r="I21742" t="s">
        <v>73251</v>
      </c>
      <c r="J21742" t="s">
        <v>322</v>
      </c>
      <c r="K21742" t="s">
        <v>73252</v>
      </c>
      <c r="L21742">
        <v>6186476</v>
      </c>
      <c r="N21742">
        <v>1</v>
      </c>
    </row>
    <row r="21743" spans="1:14" x14ac:dyDescent="0.35">
      <c r="A21743" s="8" t="s">
        <v>73254</v>
      </c>
      <c r="B21743">
        <v>46539</v>
      </c>
      <c r="C21743" t="s">
        <v>73253</v>
      </c>
      <c r="D21743">
        <v>65146.01</v>
      </c>
      <c r="E21743" t="s">
        <v>4042</v>
      </c>
      <c r="F21743" t="s">
        <v>319</v>
      </c>
      <c r="G21743" t="s">
        <v>4042</v>
      </c>
      <c r="H21743" t="s">
        <v>321</v>
      </c>
      <c r="I21743" t="s">
        <v>4042</v>
      </c>
      <c r="J21743" t="s">
        <v>322</v>
      </c>
      <c r="K21743" t="s">
        <v>73254</v>
      </c>
      <c r="L21743" t="s">
        <v>73255</v>
      </c>
      <c r="N21743">
        <v>1</v>
      </c>
    </row>
    <row r="21744" spans="1:14" x14ac:dyDescent="0.35">
      <c r="A21744" s="8" t="s">
        <v>73257</v>
      </c>
      <c r="B21744">
        <v>46543</v>
      </c>
      <c r="C21744" t="s">
        <v>73256</v>
      </c>
      <c r="D21744">
        <v>65150.01</v>
      </c>
      <c r="E21744" t="s">
        <v>43292</v>
      </c>
      <c r="F21744" t="s">
        <v>319</v>
      </c>
      <c r="G21744" t="s">
        <v>43292</v>
      </c>
      <c r="H21744" t="s">
        <v>321</v>
      </c>
      <c r="I21744" t="s">
        <v>43292</v>
      </c>
      <c r="J21744" t="s">
        <v>322</v>
      </c>
      <c r="K21744" t="s">
        <v>73257</v>
      </c>
      <c r="L21744" t="s">
        <v>73258</v>
      </c>
      <c r="N21744">
        <v>1</v>
      </c>
    </row>
    <row r="21745" spans="1:14" x14ac:dyDescent="0.35">
      <c r="A21745" s="8" t="s">
        <v>73261</v>
      </c>
      <c r="B21745">
        <v>46545</v>
      </c>
      <c r="C21745" t="s">
        <v>73259</v>
      </c>
      <c r="D21745">
        <v>65152.01</v>
      </c>
      <c r="E21745" t="s">
        <v>73260</v>
      </c>
      <c r="F21745" t="s">
        <v>319</v>
      </c>
      <c r="G21745" t="s">
        <v>73260</v>
      </c>
      <c r="H21745" t="s">
        <v>321</v>
      </c>
      <c r="I21745" t="s">
        <v>73260</v>
      </c>
      <c r="J21745" t="s">
        <v>322</v>
      </c>
      <c r="K21745" t="s">
        <v>73261</v>
      </c>
      <c r="L21745">
        <v>6318398</v>
      </c>
      <c r="N21745">
        <v>1</v>
      </c>
    </row>
    <row r="21746" spans="1:14" x14ac:dyDescent="0.35">
      <c r="A21746" s="8" t="s">
        <v>73264</v>
      </c>
      <c r="B21746">
        <v>46547</v>
      </c>
      <c r="C21746" t="s">
        <v>73262</v>
      </c>
      <c r="D21746">
        <v>65154.01</v>
      </c>
      <c r="E21746" t="s">
        <v>73263</v>
      </c>
      <c r="F21746" t="s">
        <v>319</v>
      </c>
      <c r="G21746" t="s">
        <v>73263</v>
      </c>
      <c r="H21746" t="s">
        <v>321</v>
      </c>
      <c r="I21746" t="s">
        <v>73263</v>
      </c>
      <c r="J21746" t="s">
        <v>322</v>
      </c>
      <c r="K21746" t="s">
        <v>73264</v>
      </c>
      <c r="L21746" t="s">
        <v>73265</v>
      </c>
      <c r="N21746">
        <v>1</v>
      </c>
    </row>
    <row r="21747" spans="1:14" x14ac:dyDescent="0.35">
      <c r="A21747" s="8" t="s">
        <v>73268</v>
      </c>
      <c r="B21747">
        <v>46548</v>
      </c>
      <c r="C21747" t="s">
        <v>73266</v>
      </c>
      <c r="D21747">
        <v>65155.01</v>
      </c>
      <c r="E21747" t="s">
        <v>73267</v>
      </c>
      <c r="F21747" t="s">
        <v>319</v>
      </c>
      <c r="G21747" t="s">
        <v>73267</v>
      </c>
      <c r="H21747" t="s">
        <v>321</v>
      </c>
      <c r="I21747" t="s">
        <v>73267</v>
      </c>
      <c r="J21747" t="s">
        <v>322</v>
      </c>
      <c r="K21747" t="s">
        <v>73268</v>
      </c>
      <c r="L21747" t="s">
        <v>73269</v>
      </c>
      <c r="N21747">
        <v>1</v>
      </c>
    </row>
    <row r="21748" spans="1:14" x14ac:dyDescent="0.35">
      <c r="A21748" s="8" t="s">
        <v>73272</v>
      </c>
      <c r="B21748">
        <v>46550</v>
      </c>
      <c r="C21748" t="s">
        <v>73270</v>
      </c>
      <c r="D21748">
        <v>65157.01</v>
      </c>
      <c r="E21748" t="s">
        <v>73271</v>
      </c>
      <c r="F21748" t="s">
        <v>319</v>
      </c>
      <c r="G21748" t="s">
        <v>73271</v>
      </c>
      <c r="H21748" t="s">
        <v>321</v>
      </c>
      <c r="I21748" t="s">
        <v>73271</v>
      </c>
      <c r="J21748" t="s">
        <v>322</v>
      </c>
      <c r="K21748" t="s">
        <v>73272</v>
      </c>
      <c r="L21748">
        <v>6437691</v>
      </c>
      <c r="N21748">
        <v>1</v>
      </c>
    </row>
    <row r="21749" spans="1:14" x14ac:dyDescent="0.35">
      <c r="A21749" s="8" t="s">
        <v>73275</v>
      </c>
      <c r="B21749">
        <v>46553</v>
      </c>
      <c r="C21749" t="s">
        <v>73273</v>
      </c>
      <c r="D21749">
        <v>65160.01</v>
      </c>
      <c r="E21749" t="s">
        <v>73274</v>
      </c>
      <c r="F21749" t="s">
        <v>319</v>
      </c>
      <c r="G21749" t="s">
        <v>73274</v>
      </c>
      <c r="H21749" t="s">
        <v>321</v>
      </c>
      <c r="I21749" t="s">
        <v>73274</v>
      </c>
      <c r="J21749" t="s">
        <v>322</v>
      </c>
      <c r="K21749" t="s">
        <v>73275</v>
      </c>
      <c r="L21749" t="s">
        <v>73276</v>
      </c>
      <c r="N21749">
        <v>1</v>
      </c>
    </row>
    <row r="21750" spans="1:14" x14ac:dyDescent="0.35">
      <c r="A21750" s="8" t="s">
        <v>73278</v>
      </c>
      <c r="B21750">
        <v>46556</v>
      </c>
      <c r="C21750" t="s">
        <v>73277</v>
      </c>
      <c r="D21750">
        <v>65163.01</v>
      </c>
      <c r="E21750" t="s">
        <v>36643</v>
      </c>
      <c r="F21750" t="s">
        <v>319</v>
      </c>
      <c r="G21750" t="s">
        <v>36643</v>
      </c>
      <c r="H21750" t="s">
        <v>321</v>
      </c>
      <c r="I21750" t="s">
        <v>36643</v>
      </c>
      <c r="J21750" t="s">
        <v>322</v>
      </c>
      <c r="K21750" t="s">
        <v>73278</v>
      </c>
      <c r="L21750" t="s">
        <v>73279</v>
      </c>
      <c r="N21750">
        <v>1</v>
      </c>
    </row>
    <row r="21751" spans="1:14" x14ac:dyDescent="0.35">
      <c r="A21751" s="8" t="s">
        <v>73282</v>
      </c>
      <c r="B21751">
        <v>46558</v>
      </c>
      <c r="C21751" t="s">
        <v>73280</v>
      </c>
      <c r="D21751">
        <v>65165.01</v>
      </c>
      <c r="E21751" t="s">
        <v>73281</v>
      </c>
      <c r="F21751" t="s">
        <v>319</v>
      </c>
      <c r="G21751" t="s">
        <v>73281</v>
      </c>
      <c r="H21751" t="s">
        <v>321</v>
      </c>
      <c r="I21751" t="s">
        <v>73281</v>
      </c>
      <c r="J21751" t="s">
        <v>322</v>
      </c>
      <c r="K21751" t="s">
        <v>73282</v>
      </c>
      <c r="L21751" t="s">
        <v>73283</v>
      </c>
      <c r="N21751">
        <v>1</v>
      </c>
    </row>
    <row r="21752" spans="1:14" x14ac:dyDescent="0.35">
      <c r="A21752" s="8" t="s">
        <v>73285</v>
      </c>
      <c r="B21752">
        <v>46561</v>
      </c>
      <c r="C21752" t="s">
        <v>73284</v>
      </c>
      <c r="D21752">
        <v>65168.01</v>
      </c>
      <c r="E21752" t="s">
        <v>425</v>
      </c>
      <c r="F21752" t="s">
        <v>319</v>
      </c>
      <c r="G21752" t="s">
        <v>425</v>
      </c>
      <c r="H21752" t="s">
        <v>321</v>
      </c>
      <c r="I21752" t="s">
        <v>425</v>
      </c>
      <c r="J21752" t="s">
        <v>322</v>
      </c>
      <c r="K21752" t="s">
        <v>73285</v>
      </c>
      <c r="L21752" t="s">
        <v>73286</v>
      </c>
      <c r="N21752">
        <v>1</v>
      </c>
    </row>
    <row r="21753" spans="1:14" x14ac:dyDescent="0.35">
      <c r="A21753" s="8" t="s">
        <v>73289</v>
      </c>
      <c r="B21753">
        <v>46564</v>
      </c>
      <c r="C21753" t="s">
        <v>73287</v>
      </c>
      <c r="D21753">
        <v>65171.01</v>
      </c>
      <c r="E21753" t="s">
        <v>73288</v>
      </c>
      <c r="F21753" t="s">
        <v>319</v>
      </c>
      <c r="G21753" t="s">
        <v>73288</v>
      </c>
      <c r="H21753" t="s">
        <v>321</v>
      </c>
      <c r="I21753" t="s">
        <v>73288</v>
      </c>
      <c r="J21753" t="s">
        <v>322</v>
      </c>
      <c r="K21753" t="s">
        <v>73289</v>
      </c>
      <c r="L21753" t="s">
        <v>73290</v>
      </c>
      <c r="N21753">
        <v>1</v>
      </c>
    </row>
    <row r="21754" spans="1:14" x14ac:dyDescent="0.35">
      <c r="A21754" s="8" t="s">
        <v>73294</v>
      </c>
      <c r="B21754">
        <v>46565</v>
      </c>
      <c r="C21754" t="s">
        <v>73291</v>
      </c>
      <c r="D21754">
        <v>65172.01</v>
      </c>
      <c r="E21754" t="s">
        <v>73292</v>
      </c>
      <c r="F21754" t="s">
        <v>319</v>
      </c>
      <c r="G21754" t="s">
        <v>73293</v>
      </c>
      <c r="H21754" t="s">
        <v>321</v>
      </c>
      <c r="I21754" t="s">
        <v>73293</v>
      </c>
      <c r="J21754" t="s">
        <v>322</v>
      </c>
      <c r="K21754" t="s">
        <v>73294</v>
      </c>
      <c r="L21754" t="s">
        <v>73295</v>
      </c>
      <c r="N21754">
        <v>1</v>
      </c>
    </row>
    <row r="21755" spans="1:14" x14ac:dyDescent="0.35">
      <c r="A21755" s="8" t="s">
        <v>73297</v>
      </c>
      <c r="B21755">
        <v>46566</v>
      </c>
      <c r="C21755" t="s">
        <v>73296</v>
      </c>
      <c r="D21755">
        <v>65173.01</v>
      </c>
      <c r="E21755" t="s">
        <v>24400</v>
      </c>
      <c r="F21755" t="s">
        <v>319</v>
      </c>
      <c r="G21755" t="s">
        <v>24400</v>
      </c>
      <c r="H21755" t="s">
        <v>321</v>
      </c>
      <c r="I21755" t="s">
        <v>24400</v>
      </c>
      <c r="J21755" t="s">
        <v>322</v>
      </c>
      <c r="K21755" t="s">
        <v>73297</v>
      </c>
      <c r="L21755" t="s">
        <v>73298</v>
      </c>
      <c r="N21755">
        <v>1</v>
      </c>
    </row>
    <row r="21756" spans="1:14" x14ac:dyDescent="0.35">
      <c r="A21756" s="8" t="s">
        <v>73301</v>
      </c>
      <c r="B21756">
        <v>46568</v>
      </c>
      <c r="C21756" t="s">
        <v>73299</v>
      </c>
      <c r="D21756">
        <v>65175.01</v>
      </c>
      <c r="E21756" t="s">
        <v>73300</v>
      </c>
      <c r="F21756" t="s">
        <v>319</v>
      </c>
      <c r="G21756" t="s">
        <v>73300</v>
      </c>
      <c r="H21756" t="s">
        <v>321</v>
      </c>
      <c r="I21756" t="s">
        <v>73300</v>
      </c>
      <c r="J21756" t="s">
        <v>322</v>
      </c>
      <c r="K21756" t="s">
        <v>73301</v>
      </c>
      <c r="L21756" t="s">
        <v>73302</v>
      </c>
      <c r="N21756">
        <v>1</v>
      </c>
    </row>
    <row r="21757" spans="1:14" x14ac:dyDescent="0.35">
      <c r="A21757" s="8" t="s">
        <v>73305</v>
      </c>
      <c r="B21757">
        <v>46570</v>
      </c>
      <c r="C21757" t="s">
        <v>73303</v>
      </c>
      <c r="D21757">
        <v>65177.01</v>
      </c>
      <c r="E21757" t="s">
        <v>73304</v>
      </c>
      <c r="F21757" t="s">
        <v>319</v>
      </c>
      <c r="G21757" t="s">
        <v>73304</v>
      </c>
      <c r="H21757" t="s">
        <v>321</v>
      </c>
      <c r="I21757" t="s">
        <v>73304</v>
      </c>
      <c r="J21757" t="s">
        <v>322</v>
      </c>
      <c r="K21757" t="s">
        <v>73305</v>
      </c>
      <c r="L21757" t="s">
        <v>73306</v>
      </c>
      <c r="N21757">
        <v>1</v>
      </c>
    </row>
    <row r="21758" spans="1:14" x14ac:dyDescent="0.35">
      <c r="A21758" s="8" t="s">
        <v>73309</v>
      </c>
      <c r="B21758">
        <v>46572</v>
      </c>
      <c r="C21758" t="s">
        <v>73307</v>
      </c>
      <c r="D21758">
        <v>65179.01</v>
      </c>
      <c r="E21758" t="s">
        <v>73308</v>
      </c>
      <c r="F21758" t="s">
        <v>319</v>
      </c>
      <c r="G21758" t="s">
        <v>73308</v>
      </c>
      <c r="H21758" t="s">
        <v>321</v>
      </c>
      <c r="I21758" t="s">
        <v>73308</v>
      </c>
      <c r="J21758" t="s">
        <v>322</v>
      </c>
      <c r="K21758" t="s">
        <v>73309</v>
      </c>
      <c r="L21758" t="s">
        <v>73310</v>
      </c>
      <c r="N21758">
        <v>1</v>
      </c>
    </row>
    <row r="21759" spans="1:14" x14ac:dyDescent="0.35">
      <c r="A21759" s="8" t="s">
        <v>73313</v>
      </c>
      <c r="B21759">
        <v>46573</v>
      </c>
      <c r="C21759" t="s">
        <v>73311</v>
      </c>
      <c r="D21759">
        <v>65180.01</v>
      </c>
      <c r="E21759" t="s">
        <v>48477</v>
      </c>
      <c r="F21759" t="s">
        <v>319</v>
      </c>
      <c r="G21759" t="s">
        <v>73312</v>
      </c>
      <c r="H21759" t="s">
        <v>321</v>
      </c>
      <c r="I21759" t="s">
        <v>73312</v>
      </c>
      <c r="J21759" t="s">
        <v>322</v>
      </c>
      <c r="K21759" t="s">
        <v>73313</v>
      </c>
      <c r="L21759" t="s">
        <v>73314</v>
      </c>
      <c r="N21759">
        <v>1</v>
      </c>
    </row>
    <row r="21760" spans="1:14" x14ac:dyDescent="0.35">
      <c r="A21760" s="8" t="s">
        <v>73316</v>
      </c>
      <c r="B21760">
        <v>46574</v>
      </c>
      <c r="C21760" t="s">
        <v>73315</v>
      </c>
      <c r="D21760">
        <v>65181.01</v>
      </c>
      <c r="E21760" t="s">
        <v>63229</v>
      </c>
      <c r="F21760" t="s">
        <v>319</v>
      </c>
      <c r="G21760" t="s">
        <v>63229</v>
      </c>
      <c r="H21760" t="s">
        <v>321</v>
      </c>
      <c r="I21760" t="s">
        <v>63229</v>
      </c>
      <c r="J21760" t="s">
        <v>322</v>
      </c>
      <c r="K21760" t="s">
        <v>73316</v>
      </c>
      <c r="L21760" t="s">
        <v>73317</v>
      </c>
      <c r="N21760">
        <v>1</v>
      </c>
    </row>
    <row r="21761" spans="1:14" x14ac:dyDescent="0.35">
      <c r="A21761" s="8" t="s">
        <v>73320</v>
      </c>
      <c r="B21761">
        <v>46575</v>
      </c>
      <c r="C21761" t="s">
        <v>73318</v>
      </c>
      <c r="D21761">
        <v>65182.01</v>
      </c>
      <c r="E21761" t="s">
        <v>73319</v>
      </c>
      <c r="F21761" t="s">
        <v>319</v>
      </c>
      <c r="G21761" t="s">
        <v>73319</v>
      </c>
      <c r="H21761" t="s">
        <v>321</v>
      </c>
      <c r="I21761" t="s">
        <v>73319</v>
      </c>
      <c r="J21761" t="s">
        <v>322</v>
      </c>
      <c r="K21761" t="s">
        <v>73320</v>
      </c>
      <c r="L21761">
        <v>6186421</v>
      </c>
      <c r="N21761">
        <v>1</v>
      </c>
    </row>
    <row r="21762" spans="1:14" x14ac:dyDescent="0.35">
      <c r="A21762" s="8" t="s">
        <v>73323</v>
      </c>
      <c r="B21762">
        <v>46576</v>
      </c>
      <c r="C21762" t="s">
        <v>73321</v>
      </c>
      <c r="D21762">
        <v>65183.01</v>
      </c>
      <c r="E21762" t="s">
        <v>73322</v>
      </c>
      <c r="F21762" t="s">
        <v>319</v>
      </c>
      <c r="G21762" t="s">
        <v>73322</v>
      </c>
      <c r="H21762" t="s">
        <v>321</v>
      </c>
      <c r="I21762" t="s">
        <v>73322</v>
      </c>
      <c r="J21762" t="s">
        <v>322</v>
      </c>
      <c r="K21762" t="s">
        <v>73323</v>
      </c>
      <c r="L21762" t="s">
        <v>73324</v>
      </c>
      <c r="N21762">
        <v>1</v>
      </c>
    </row>
    <row r="21763" spans="1:14" x14ac:dyDescent="0.35">
      <c r="A21763" s="8" t="s">
        <v>73328</v>
      </c>
      <c r="B21763">
        <v>46578</v>
      </c>
      <c r="C21763" t="s">
        <v>73325</v>
      </c>
      <c r="D21763">
        <v>65185.01</v>
      </c>
      <c r="E21763" t="s">
        <v>73326</v>
      </c>
      <c r="F21763" t="s">
        <v>319</v>
      </c>
      <c r="G21763" t="s">
        <v>73327</v>
      </c>
      <c r="H21763" t="s">
        <v>321</v>
      </c>
      <c r="I21763" t="s">
        <v>73327</v>
      </c>
      <c r="J21763" t="s">
        <v>322</v>
      </c>
      <c r="K21763" t="s">
        <v>73328</v>
      </c>
      <c r="L21763" t="s">
        <v>73329</v>
      </c>
      <c r="N21763">
        <v>1</v>
      </c>
    </row>
    <row r="21764" spans="1:14" x14ac:dyDescent="0.35">
      <c r="A21764" s="8" t="s">
        <v>73332</v>
      </c>
      <c r="B21764">
        <v>46579</v>
      </c>
      <c r="C21764" t="s">
        <v>73330</v>
      </c>
      <c r="D21764">
        <v>65186.01</v>
      </c>
      <c r="E21764" t="s">
        <v>73331</v>
      </c>
      <c r="F21764" t="s">
        <v>319</v>
      </c>
      <c r="G21764" t="s">
        <v>73331</v>
      </c>
      <c r="H21764" t="s">
        <v>321</v>
      </c>
      <c r="I21764" t="s">
        <v>73331</v>
      </c>
      <c r="J21764" t="s">
        <v>322</v>
      </c>
      <c r="K21764" t="s">
        <v>73332</v>
      </c>
      <c r="L21764">
        <v>6261618</v>
      </c>
      <c r="N21764">
        <v>1</v>
      </c>
    </row>
    <row r="21765" spans="1:14" x14ac:dyDescent="0.35">
      <c r="A21765" s="8" t="s">
        <v>73335</v>
      </c>
      <c r="B21765">
        <v>46583</v>
      </c>
      <c r="C21765" t="s">
        <v>73333</v>
      </c>
      <c r="D21765">
        <v>65190.01</v>
      </c>
      <c r="E21765" t="s">
        <v>73334</v>
      </c>
      <c r="F21765" t="s">
        <v>319</v>
      </c>
      <c r="G21765" t="s">
        <v>73334</v>
      </c>
      <c r="H21765" t="s">
        <v>321</v>
      </c>
      <c r="I21765" t="s">
        <v>73334</v>
      </c>
      <c r="J21765" t="s">
        <v>322</v>
      </c>
      <c r="K21765" t="s">
        <v>73335</v>
      </c>
      <c r="L21765" t="s">
        <v>73336</v>
      </c>
      <c r="N21765">
        <v>1</v>
      </c>
    </row>
    <row r="21766" spans="1:14" x14ac:dyDescent="0.35">
      <c r="A21766" s="8" t="s">
        <v>73339</v>
      </c>
      <c r="B21766">
        <v>46587</v>
      </c>
      <c r="C21766" t="s">
        <v>73337</v>
      </c>
      <c r="D21766">
        <v>65194.01</v>
      </c>
      <c r="E21766" t="s">
        <v>50333</v>
      </c>
      <c r="F21766" t="s">
        <v>319</v>
      </c>
      <c r="G21766" t="s">
        <v>73338</v>
      </c>
      <c r="H21766" t="s">
        <v>321</v>
      </c>
      <c r="I21766" t="s">
        <v>73338</v>
      </c>
      <c r="J21766" t="s">
        <v>322</v>
      </c>
      <c r="K21766" t="s">
        <v>73339</v>
      </c>
      <c r="L21766" t="s">
        <v>73340</v>
      </c>
      <c r="N21766">
        <v>1</v>
      </c>
    </row>
    <row r="21767" spans="1:14" x14ac:dyDescent="0.35">
      <c r="A21767" s="8" t="s">
        <v>73344</v>
      </c>
      <c r="B21767">
        <v>46588</v>
      </c>
      <c r="C21767" t="s">
        <v>73341</v>
      </c>
      <c r="D21767">
        <v>65195.01</v>
      </c>
      <c r="E21767" t="s">
        <v>73342</v>
      </c>
      <c r="F21767" t="s">
        <v>319</v>
      </c>
      <c r="G21767" t="s">
        <v>73343</v>
      </c>
      <c r="H21767" t="s">
        <v>321</v>
      </c>
      <c r="I21767" t="s">
        <v>73343</v>
      </c>
      <c r="J21767" t="s">
        <v>322</v>
      </c>
      <c r="K21767" t="s">
        <v>73344</v>
      </c>
      <c r="L21767" t="s">
        <v>73345</v>
      </c>
      <c r="N21767">
        <v>1</v>
      </c>
    </row>
    <row r="21768" spans="1:14" x14ac:dyDescent="0.35">
      <c r="A21768" s="8" t="s">
        <v>73349</v>
      </c>
      <c r="B21768">
        <v>46589</v>
      </c>
      <c r="C21768" t="s">
        <v>73346</v>
      </c>
      <c r="D21768">
        <v>65196.01</v>
      </c>
      <c r="E21768" t="s">
        <v>73347</v>
      </c>
      <c r="F21768" t="s">
        <v>319</v>
      </c>
      <c r="G21768" t="s">
        <v>73348</v>
      </c>
      <c r="H21768" t="s">
        <v>321</v>
      </c>
      <c r="I21768" t="s">
        <v>73348</v>
      </c>
      <c r="J21768" t="s">
        <v>322</v>
      </c>
      <c r="K21768" t="s">
        <v>73349</v>
      </c>
      <c r="L21768" t="s">
        <v>73350</v>
      </c>
      <c r="N21768">
        <v>1</v>
      </c>
    </row>
    <row r="21769" spans="1:14" x14ac:dyDescent="0.35">
      <c r="A21769" s="8" t="s">
        <v>73353</v>
      </c>
      <c r="B21769">
        <v>46592</v>
      </c>
      <c r="C21769" t="s">
        <v>73351</v>
      </c>
      <c r="D21769">
        <v>65199.01</v>
      </c>
      <c r="E21769" t="s">
        <v>73352</v>
      </c>
      <c r="F21769" t="s">
        <v>319</v>
      </c>
      <c r="G21769" t="s">
        <v>73352</v>
      </c>
      <c r="H21769" t="s">
        <v>321</v>
      </c>
      <c r="I21769" t="s">
        <v>73352</v>
      </c>
      <c r="J21769" t="s">
        <v>322</v>
      </c>
      <c r="K21769" t="s">
        <v>73353</v>
      </c>
      <c r="L21769" t="s">
        <v>73354</v>
      </c>
      <c r="N21769">
        <v>1</v>
      </c>
    </row>
    <row r="21770" spans="1:14" x14ac:dyDescent="0.35">
      <c r="A21770" s="8" t="s">
        <v>73356</v>
      </c>
      <c r="B21770">
        <v>46595</v>
      </c>
      <c r="C21770" t="s">
        <v>73355</v>
      </c>
      <c r="D21770">
        <v>65202.01</v>
      </c>
      <c r="E21770" t="s">
        <v>71886</v>
      </c>
      <c r="F21770" t="s">
        <v>319</v>
      </c>
      <c r="G21770" t="s">
        <v>71886</v>
      </c>
      <c r="H21770" t="s">
        <v>321</v>
      </c>
      <c r="I21770" t="s">
        <v>71886</v>
      </c>
      <c r="J21770" t="s">
        <v>322</v>
      </c>
      <c r="K21770" t="s">
        <v>73356</v>
      </c>
      <c r="L21770" t="s">
        <v>73357</v>
      </c>
      <c r="N21770">
        <v>1</v>
      </c>
    </row>
    <row r="21771" spans="1:14" x14ac:dyDescent="0.35">
      <c r="A21771" s="8" t="s">
        <v>73360</v>
      </c>
      <c r="B21771">
        <v>46601</v>
      </c>
      <c r="C21771" t="s">
        <v>73358</v>
      </c>
      <c r="D21771">
        <v>65208.01</v>
      </c>
      <c r="E21771" t="s">
        <v>73359</v>
      </c>
      <c r="F21771" t="s">
        <v>319</v>
      </c>
      <c r="G21771" t="s">
        <v>73359</v>
      </c>
      <c r="H21771" t="s">
        <v>321</v>
      </c>
      <c r="I21771" t="s">
        <v>73359</v>
      </c>
      <c r="J21771" t="s">
        <v>322</v>
      </c>
      <c r="K21771" t="s">
        <v>73360</v>
      </c>
      <c r="L21771" t="s">
        <v>73361</v>
      </c>
      <c r="N21771">
        <v>1</v>
      </c>
    </row>
    <row r="21772" spans="1:14" x14ac:dyDescent="0.35">
      <c r="A21772" s="8" t="s">
        <v>73364</v>
      </c>
      <c r="B21772">
        <v>46602</v>
      </c>
      <c r="C21772" t="s">
        <v>73362</v>
      </c>
      <c r="D21772">
        <v>65209.01</v>
      </c>
      <c r="E21772" t="s">
        <v>73363</v>
      </c>
      <c r="F21772" t="s">
        <v>319</v>
      </c>
      <c r="G21772" t="s">
        <v>73363</v>
      </c>
      <c r="H21772" t="s">
        <v>321</v>
      </c>
      <c r="I21772" t="s">
        <v>73363</v>
      </c>
      <c r="J21772" t="s">
        <v>322</v>
      </c>
      <c r="K21772" t="s">
        <v>73364</v>
      </c>
      <c r="L21772" t="s">
        <v>73365</v>
      </c>
      <c r="N21772">
        <v>1</v>
      </c>
    </row>
    <row r="21773" spans="1:14" x14ac:dyDescent="0.35">
      <c r="A21773" s="8" t="s">
        <v>73369</v>
      </c>
      <c r="B21773">
        <v>46604</v>
      </c>
      <c r="C21773" t="s">
        <v>73366</v>
      </c>
      <c r="D21773">
        <v>65211.01</v>
      </c>
      <c r="E21773" t="s">
        <v>73367</v>
      </c>
      <c r="F21773" t="s">
        <v>319</v>
      </c>
      <c r="G21773" t="s">
        <v>73368</v>
      </c>
      <c r="H21773" t="s">
        <v>321</v>
      </c>
      <c r="I21773" t="s">
        <v>73368</v>
      </c>
      <c r="J21773" t="s">
        <v>322</v>
      </c>
      <c r="K21773" t="s">
        <v>73369</v>
      </c>
      <c r="L21773" t="s">
        <v>73370</v>
      </c>
      <c r="N21773">
        <v>1</v>
      </c>
    </row>
    <row r="21774" spans="1:14" x14ac:dyDescent="0.35">
      <c r="A21774" s="8" t="s">
        <v>73373</v>
      </c>
      <c r="B21774">
        <v>46605</v>
      </c>
      <c r="C21774" t="s">
        <v>73371</v>
      </c>
      <c r="D21774">
        <v>65212.01</v>
      </c>
      <c r="E21774" t="s">
        <v>73372</v>
      </c>
      <c r="F21774" t="s">
        <v>319</v>
      </c>
      <c r="G21774" t="s">
        <v>73372</v>
      </c>
      <c r="H21774" t="s">
        <v>321</v>
      </c>
      <c r="I21774" t="s">
        <v>73372</v>
      </c>
      <c r="J21774" t="s">
        <v>322</v>
      </c>
      <c r="K21774" t="s">
        <v>73373</v>
      </c>
      <c r="L21774">
        <v>6501444</v>
      </c>
      <c r="N21774">
        <v>1</v>
      </c>
    </row>
    <row r="21775" spans="1:14" x14ac:dyDescent="0.35">
      <c r="A21775" s="8" t="s">
        <v>73376</v>
      </c>
      <c r="B21775">
        <v>46606</v>
      </c>
      <c r="C21775" t="s">
        <v>73374</v>
      </c>
      <c r="D21775">
        <v>65213.01</v>
      </c>
      <c r="E21775" t="s">
        <v>73375</v>
      </c>
      <c r="F21775" t="s">
        <v>319</v>
      </c>
      <c r="G21775" t="s">
        <v>73375</v>
      </c>
      <c r="H21775" t="s">
        <v>321</v>
      </c>
      <c r="I21775" t="s">
        <v>73375</v>
      </c>
      <c r="J21775" t="s">
        <v>322</v>
      </c>
      <c r="K21775" t="s">
        <v>73376</v>
      </c>
      <c r="L21775" t="s">
        <v>73377</v>
      </c>
      <c r="N21775">
        <v>1</v>
      </c>
    </row>
    <row r="21776" spans="1:14" x14ac:dyDescent="0.35">
      <c r="A21776" s="8" t="s">
        <v>73380</v>
      </c>
      <c r="B21776">
        <v>46607</v>
      </c>
      <c r="C21776" t="s">
        <v>73378</v>
      </c>
      <c r="D21776">
        <v>65214.01</v>
      </c>
      <c r="E21776" t="s">
        <v>73379</v>
      </c>
      <c r="F21776" t="s">
        <v>319</v>
      </c>
      <c r="G21776" t="s">
        <v>73379</v>
      </c>
      <c r="H21776" t="s">
        <v>321</v>
      </c>
      <c r="I21776" t="s">
        <v>73379</v>
      </c>
      <c r="J21776" t="s">
        <v>322</v>
      </c>
      <c r="K21776" t="s">
        <v>73380</v>
      </c>
      <c r="L21776" t="s">
        <v>73381</v>
      </c>
      <c r="N21776">
        <v>1</v>
      </c>
    </row>
    <row r="21777" spans="1:14" x14ac:dyDescent="0.35">
      <c r="A21777" s="8" t="s">
        <v>73384</v>
      </c>
      <c r="B21777">
        <v>46608</v>
      </c>
      <c r="C21777" t="s">
        <v>73382</v>
      </c>
      <c r="D21777">
        <v>65215.01</v>
      </c>
      <c r="E21777" t="s">
        <v>73383</v>
      </c>
      <c r="F21777" t="s">
        <v>319</v>
      </c>
      <c r="G21777" t="s">
        <v>73383</v>
      </c>
      <c r="H21777" t="s">
        <v>321</v>
      </c>
      <c r="I21777" t="s">
        <v>73383</v>
      </c>
      <c r="J21777" t="s">
        <v>322</v>
      </c>
      <c r="K21777" t="s">
        <v>73384</v>
      </c>
      <c r="L21777">
        <v>6613048</v>
      </c>
      <c r="N21777">
        <v>1</v>
      </c>
    </row>
    <row r="21778" spans="1:14" x14ac:dyDescent="0.35">
      <c r="A21778" s="8" t="s">
        <v>73387</v>
      </c>
      <c r="B21778">
        <v>46609</v>
      </c>
      <c r="C21778" t="s">
        <v>73385</v>
      </c>
      <c r="D21778">
        <v>65216.01</v>
      </c>
      <c r="E21778" t="s">
        <v>73386</v>
      </c>
      <c r="F21778" t="s">
        <v>319</v>
      </c>
      <c r="G21778" t="s">
        <v>73386</v>
      </c>
      <c r="H21778" t="s">
        <v>321</v>
      </c>
      <c r="I21778" t="s">
        <v>73386</v>
      </c>
      <c r="J21778" t="s">
        <v>322</v>
      </c>
      <c r="K21778" t="s">
        <v>73387</v>
      </c>
      <c r="L21778" t="s">
        <v>73388</v>
      </c>
      <c r="N21778">
        <v>1</v>
      </c>
    </row>
    <row r="21779" spans="1:14" x14ac:dyDescent="0.35">
      <c r="A21779" s="8" t="s">
        <v>73391</v>
      </c>
      <c r="B21779">
        <v>46610</v>
      </c>
      <c r="C21779" t="s">
        <v>73389</v>
      </c>
      <c r="D21779">
        <v>65217.01</v>
      </c>
      <c r="E21779" t="s">
        <v>73390</v>
      </c>
      <c r="F21779" t="s">
        <v>319</v>
      </c>
      <c r="G21779" t="s">
        <v>73390</v>
      </c>
      <c r="H21779" t="s">
        <v>321</v>
      </c>
      <c r="I21779" t="s">
        <v>73390</v>
      </c>
      <c r="J21779" t="s">
        <v>322</v>
      </c>
      <c r="K21779" t="s">
        <v>73391</v>
      </c>
      <c r="L21779">
        <v>6709248</v>
      </c>
      <c r="N21779">
        <v>1</v>
      </c>
    </row>
    <row r="21780" spans="1:14" x14ac:dyDescent="0.35">
      <c r="A21780" s="8" t="s">
        <v>73394</v>
      </c>
      <c r="B21780">
        <v>46611</v>
      </c>
      <c r="C21780" t="s">
        <v>73392</v>
      </c>
      <c r="D21780">
        <v>65218.01</v>
      </c>
      <c r="E21780" t="s">
        <v>73393</v>
      </c>
      <c r="F21780" t="s">
        <v>319</v>
      </c>
      <c r="G21780" t="s">
        <v>73393</v>
      </c>
      <c r="H21780" t="s">
        <v>321</v>
      </c>
      <c r="I21780" t="s">
        <v>73393</v>
      </c>
      <c r="J21780" t="s">
        <v>322</v>
      </c>
      <c r="K21780" t="s">
        <v>73394</v>
      </c>
      <c r="L21780">
        <v>6706755</v>
      </c>
      <c r="N21780">
        <v>1</v>
      </c>
    </row>
    <row r="21781" spans="1:14" x14ac:dyDescent="0.35">
      <c r="A21781" s="8" t="s">
        <v>73396</v>
      </c>
      <c r="B21781">
        <v>46613</v>
      </c>
      <c r="C21781" t="s">
        <v>73395</v>
      </c>
      <c r="D21781">
        <v>65220.01</v>
      </c>
      <c r="E21781" t="s">
        <v>2940</v>
      </c>
      <c r="F21781" t="s">
        <v>319</v>
      </c>
      <c r="G21781" t="s">
        <v>2940</v>
      </c>
      <c r="H21781" t="s">
        <v>321</v>
      </c>
      <c r="I21781" t="s">
        <v>2940</v>
      </c>
      <c r="J21781" t="s">
        <v>322</v>
      </c>
      <c r="K21781" t="s">
        <v>73396</v>
      </c>
      <c r="L21781" t="s">
        <v>73397</v>
      </c>
      <c r="N21781">
        <v>1</v>
      </c>
    </row>
    <row r="21782" spans="1:14" x14ac:dyDescent="0.35">
      <c r="A21782" s="8" t="s">
        <v>73400</v>
      </c>
      <c r="B21782">
        <v>46614</v>
      </c>
      <c r="C21782" t="s">
        <v>73398</v>
      </c>
      <c r="D21782">
        <v>65221.01</v>
      </c>
      <c r="E21782" t="s">
        <v>73399</v>
      </c>
      <c r="F21782" t="s">
        <v>319</v>
      </c>
      <c r="G21782" t="s">
        <v>73399</v>
      </c>
      <c r="H21782" t="s">
        <v>321</v>
      </c>
      <c r="I21782" t="s">
        <v>73399</v>
      </c>
      <c r="J21782" t="s">
        <v>322</v>
      </c>
      <c r="K21782" t="s">
        <v>73400</v>
      </c>
      <c r="L21782">
        <v>6518217</v>
      </c>
      <c r="N21782">
        <v>1</v>
      </c>
    </row>
    <row r="21783" spans="1:14" x14ac:dyDescent="0.35">
      <c r="A21783" s="8" t="s">
        <v>73403</v>
      </c>
      <c r="B21783">
        <v>46619</v>
      </c>
      <c r="C21783" t="s">
        <v>73401</v>
      </c>
      <c r="D21783">
        <v>65226.01</v>
      </c>
      <c r="E21783" t="s">
        <v>73402</v>
      </c>
      <c r="F21783" t="s">
        <v>319</v>
      </c>
      <c r="G21783" t="s">
        <v>73402</v>
      </c>
      <c r="H21783" t="s">
        <v>321</v>
      </c>
      <c r="I21783" t="s">
        <v>73402</v>
      </c>
      <c r="J21783" t="s">
        <v>322</v>
      </c>
      <c r="K21783" t="s">
        <v>73403</v>
      </c>
      <c r="L21783" t="s">
        <v>73404</v>
      </c>
      <c r="N21783">
        <v>1</v>
      </c>
    </row>
    <row r="21784" spans="1:14" x14ac:dyDescent="0.35">
      <c r="A21784" s="8" t="s">
        <v>73406</v>
      </c>
      <c r="B21784">
        <v>46620</v>
      </c>
      <c r="C21784" t="s">
        <v>73405</v>
      </c>
      <c r="D21784">
        <v>65227.01</v>
      </c>
      <c r="E21784" t="s">
        <v>12445</v>
      </c>
      <c r="F21784" t="s">
        <v>319</v>
      </c>
      <c r="G21784" t="s">
        <v>12445</v>
      </c>
      <c r="H21784" t="s">
        <v>321</v>
      </c>
      <c r="I21784" t="s">
        <v>12445</v>
      </c>
      <c r="J21784" t="s">
        <v>322</v>
      </c>
      <c r="K21784" t="s">
        <v>73406</v>
      </c>
      <c r="L21784" t="s">
        <v>73407</v>
      </c>
      <c r="N21784">
        <v>1</v>
      </c>
    </row>
    <row r="21785" spans="1:14" x14ac:dyDescent="0.35">
      <c r="A21785" s="8" t="s">
        <v>73410</v>
      </c>
      <c r="B21785">
        <v>46621</v>
      </c>
      <c r="C21785" t="s">
        <v>73408</v>
      </c>
      <c r="D21785">
        <v>65228.01</v>
      </c>
      <c r="E21785" t="s">
        <v>73409</v>
      </c>
      <c r="F21785" t="s">
        <v>319</v>
      </c>
      <c r="G21785" t="s">
        <v>73409</v>
      </c>
      <c r="H21785" t="s">
        <v>321</v>
      </c>
      <c r="I21785" t="s">
        <v>73409</v>
      </c>
      <c r="J21785" t="s">
        <v>322</v>
      </c>
      <c r="K21785" t="s">
        <v>73410</v>
      </c>
      <c r="L21785" t="s">
        <v>73411</v>
      </c>
      <c r="N21785">
        <v>1</v>
      </c>
    </row>
    <row r="21786" spans="1:14" x14ac:dyDescent="0.35">
      <c r="A21786" s="8" t="s">
        <v>73412</v>
      </c>
      <c r="B21786">
        <v>46622</v>
      </c>
      <c r="C21786" t="s">
        <v>10386</v>
      </c>
      <c r="D21786">
        <v>65229.01</v>
      </c>
      <c r="E21786" t="s">
        <v>10386</v>
      </c>
      <c r="F21786" t="s">
        <v>319</v>
      </c>
      <c r="G21786" t="s">
        <v>10386</v>
      </c>
      <c r="H21786" t="s">
        <v>321</v>
      </c>
      <c r="I21786" t="s">
        <v>10386</v>
      </c>
      <c r="J21786" t="s">
        <v>322</v>
      </c>
      <c r="K21786" t="s">
        <v>73412</v>
      </c>
      <c r="L21786">
        <v>6339355</v>
      </c>
      <c r="N21786">
        <v>1</v>
      </c>
    </row>
    <row r="21787" spans="1:14" x14ac:dyDescent="0.35">
      <c r="A21787" s="8" t="s">
        <v>73415</v>
      </c>
      <c r="B21787">
        <v>46623</v>
      </c>
      <c r="C21787" t="s">
        <v>73413</v>
      </c>
      <c r="D21787">
        <v>65230.01</v>
      </c>
      <c r="E21787" t="s">
        <v>73414</v>
      </c>
      <c r="F21787" t="s">
        <v>319</v>
      </c>
      <c r="G21787" t="s">
        <v>73414</v>
      </c>
      <c r="H21787" t="s">
        <v>321</v>
      </c>
      <c r="I21787" t="s">
        <v>73414</v>
      </c>
      <c r="J21787" t="s">
        <v>322</v>
      </c>
      <c r="K21787" t="s">
        <v>73415</v>
      </c>
      <c r="L21787">
        <v>6103248</v>
      </c>
      <c r="N21787">
        <v>1</v>
      </c>
    </row>
    <row r="21788" spans="1:14" x14ac:dyDescent="0.35">
      <c r="A21788" s="8" t="s">
        <v>73418</v>
      </c>
      <c r="B21788">
        <v>46625</v>
      </c>
      <c r="C21788" t="s">
        <v>73416</v>
      </c>
      <c r="D21788">
        <v>65232.01</v>
      </c>
      <c r="E21788" t="s">
        <v>73417</v>
      </c>
      <c r="F21788" t="s">
        <v>319</v>
      </c>
      <c r="G21788" t="s">
        <v>73417</v>
      </c>
      <c r="H21788" t="s">
        <v>321</v>
      </c>
      <c r="I21788" t="s">
        <v>73417</v>
      </c>
      <c r="J21788" t="s">
        <v>322</v>
      </c>
      <c r="K21788" t="s">
        <v>73418</v>
      </c>
      <c r="L21788" t="s">
        <v>73419</v>
      </c>
      <c r="N21788">
        <v>1</v>
      </c>
    </row>
    <row r="21789" spans="1:14" x14ac:dyDescent="0.35">
      <c r="A21789" s="8" t="s">
        <v>73422</v>
      </c>
      <c r="B21789">
        <v>46628</v>
      </c>
      <c r="C21789" t="s">
        <v>73420</v>
      </c>
      <c r="D21789">
        <v>65235.01</v>
      </c>
      <c r="E21789" t="s">
        <v>73421</v>
      </c>
      <c r="F21789" t="s">
        <v>319</v>
      </c>
      <c r="G21789" t="s">
        <v>73421</v>
      </c>
      <c r="H21789" t="s">
        <v>321</v>
      </c>
      <c r="I21789" t="s">
        <v>73421</v>
      </c>
      <c r="J21789" t="s">
        <v>322</v>
      </c>
      <c r="K21789" t="s">
        <v>73422</v>
      </c>
      <c r="L21789" t="s">
        <v>73423</v>
      </c>
      <c r="N21789">
        <v>1</v>
      </c>
    </row>
    <row r="21790" spans="1:14" x14ac:dyDescent="0.35">
      <c r="A21790" s="8" t="s">
        <v>73426</v>
      </c>
      <c r="B21790">
        <v>46629</v>
      </c>
      <c r="C21790" t="s">
        <v>73424</v>
      </c>
      <c r="D21790">
        <v>65236.01</v>
      </c>
      <c r="E21790" t="s">
        <v>73425</v>
      </c>
      <c r="F21790" t="s">
        <v>319</v>
      </c>
      <c r="G21790" t="s">
        <v>73425</v>
      </c>
      <c r="H21790" t="s">
        <v>321</v>
      </c>
      <c r="I21790" t="s">
        <v>73425</v>
      </c>
      <c r="J21790" t="s">
        <v>322</v>
      </c>
      <c r="K21790" t="s">
        <v>73426</v>
      </c>
      <c r="L21790">
        <v>6535937</v>
      </c>
      <c r="N21790">
        <v>1</v>
      </c>
    </row>
    <row r="21791" spans="1:14" x14ac:dyDescent="0.35">
      <c r="A21791" s="8" t="s">
        <v>73429</v>
      </c>
      <c r="B21791">
        <v>46631</v>
      </c>
      <c r="C21791" t="s">
        <v>73427</v>
      </c>
      <c r="D21791">
        <v>65238.01</v>
      </c>
      <c r="E21791" t="s">
        <v>73428</v>
      </c>
      <c r="F21791" t="s">
        <v>319</v>
      </c>
      <c r="G21791" t="s">
        <v>73428</v>
      </c>
      <c r="H21791" t="s">
        <v>321</v>
      </c>
      <c r="I21791" t="s">
        <v>73428</v>
      </c>
      <c r="J21791" t="s">
        <v>322</v>
      </c>
      <c r="K21791" t="s">
        <v>73429</v>
      </c>
      <c r="L21791" t="s">
        <v>73430</v>
      </c>
      <c r="N21791">
        <v>1</v>
      </c>
    </row>
    <row r="21792" spans="1:14" x14ac:dyDescent="0.35">
      <c r="A21792" s="8" t="s">
        <v>73434</v>
      </c>
      <c r="B21792">
        <v>46633</v>
      </c>
      <c r="C21792" t="s">
        <v>73431</v>
      </c>
      <c r="D21792">
        <v>65240.01</v>
      </c>
      <c r="E21792" t="s">
        <v>73432</v>
      </c>
      <c r="F21792" t="s">
        <v>319</v>
      </c>
      <c r="G21792" t="s">
        <v>73433</v>
      </c>
      <c r="H21792" t="s">
        <v>321</v>
      </c>
      <c r="I21792" t="s">
        <v>73433</v>
      </c>
      <c r="J21792" t="s">
        <v>322</v>
      </c>
      <c r="K21792" t="s">
        <v>73434</v>
      </c>
      <c r="L21792" t="s">
        <v>73435</v>
      </c>
      <c r="N21792">
        <v>1</v>
      </c>
    </row>
    <row r="21793" spans="1:14" x14ac:dyDescent="0.35">
      <c r="A21793" s="8" t="s">
        <v>73438</v>
      </c>
      <c r="B21793">
        <v>46635</v>
      </c>
      <c r="C21793" t="s">
        <v>73436</v>
      </c>
      <c r="D21793">
        <v>65242.01</v>
      </c>
      <c r="E21793" t="s">
        <v>73437</v>
      </c>
      <c r="F21793" t="s">
        <v>319</v>
      </c>
      <c r="G21793" t="s">
        <v>73437</v>
      </c>
      <c r="H21793" t="s">
        <v>321</v>
      </c>
      <c r="I21793" t="s">
        <v>73437</v>
      </c>
      <c r="J21793" t="s">
        <v>322</v>
      </c>
      <c r="K21793" t="s">
        <v>73438</v>
      </c>
      <c r="L21793">
        <v>6087320</v>
      </c>
      <c r="N21793">
        <v>1</v>
      </c>
    </row>
    <row r="21794" spans="1:14" x14ac:dyDescent="0.35">
      <c r="A21794" s="8" t="s">
        <v>73442</v>
      </c>
      <c r="B21794">
        <v>46637</v>
      </c>
      <c r="C21794" t="s">
        <v>73439</v>
      </c>
      <c r="D21794">
        <v>65244.01</v>
      </c>
      <c r="E21794" t="s">
        <v>73440</v>
      </c>
      <c r="F21794" t="s">
        <v>319</v>
      </c>
      <c r="G21794" t="s">
        <v>73441</v>
      </c>
      <c r="H21794" t="s">
        <v>321</v>
      </c>
      <c r="I21794" t="s">
        <v>73441</v>
      </c>
      <c r="J21794" t="s">
        <v>322</v>
      </c>
      <c r="K21794" t="s">
        <v>73442</v>
      </c>
      <c r="L21794" t="s">
        <v>73443</v>
      </c>
      <c r="N21794">
        <v>1</v>
      </c>
    </row>
    <row r="21795" spans="1:14" x14ac:dyDescent="0.35">
      <c r="A21795" s="8" t="s">
        <v>73446</v>
      </c>
      <c r="B21795">
        <v>46638</v>
      </c>
      <c r="C21795" t="s">
        <v>73444</v>
      </c>
      <c r="D21795">
        <v>65245.01</v>
      </c>
      <c r="E21795" t="s">
        <v>73445</v>
      </c>
      <c r="F21795" t="s">
        <v>319</v>
      </c>
      <c r="G21795" t="s">
        <v>73445</v>
      </c>
      <c r="H21795" t="s">
        <v>321</v>
      </c>
      <c r="I21795" t="s">
        <v>73445</v>
      </c>
      <c r="J21795" t="s">
        <v>322</v>
      </c>
      <c r="K21795" t="s">
        <v>73446</v>
      </c>
      <c r="L21795" t="s">
        <v>73447</v>
      </c>
      <c r="N21795">
        <v>1</v>
      </c>
    </row>
    <row r="21796" spans="1:14" x14ac:dyDescent="0.35">
      <c r="A21796" s="8" t="s">
        <v>73451</v>
      </c>
      <c r="B21796">
        <v>46639</v>
      </c>
      <c r="C21796" t="s">
        <v>73448</v>
      </c>
      <c r="D21796">
        <v>65246.01</v>
      </c>
      <c r="E21796" t="s">
        <v>73449</v>
      </c>
      <c r="F21796" t="s">
        <v>319</v>
      </c>
      <c r="G21796" t="s">
        <v>73450</v>
      </c>
      <c r="H21796" t="s">
        <v>321</v>
      </c>
      <c r="I21796" t="s">
        <v>73450</v>
      </c>
      <c r="J21796" t="s">
        <v>322</v>
      </c>
      <c r="K21796" t="s">
        <v>73451</v>
      </c>
      <c r="L21796" t="s">
        <v>73452</v>
      </c>
      <c r="N21796">
        <v>1</v>
      </c>
    </row>
    <row r="21797" spans="1:14" x14ac:dyDescent="0.35">
      <c r="A21797" s="8" t="s">
        <v>73455</v>
      </c>
      <c r="B21797">
        <v>46642</v>
      </c>
      <c r="C21797" t="s">
        <v>73453</v>
      </c>
      <c r="D21797">
        <v>65249.01</v>
      </c>
      <c r="E21797" t="s">
        <v>73454</v>
      </c>
      <c r="F21797" t="s">
        <v>656</v>
      </c>
      <c r="G21797" t="s">
        <v>73454</v>
      </c>
      <c r="H21797" t="s">
        <v>658</v>
      </c>
      <c r="I21797" t="s">
        <v>73454</v>
      </c>
      <c r="J21797" t="s">
        <v>658</v>
      </c>
      <c r="K21797" t="s">
        <v>73455</v>
      </c>
      <c r="L21797">
        <v>3369872</v>
      </c>
      <c r="N21797">
        <v>1</v>
      </c>
    </row>
    <row r="21798" spans="1:14" x14ac:dyDescent="0.35">
      <c r="A21798" s="8" t="s">
        <v>73458</v>
      </c>
      <c r="B21798">
        <v>46644</v>
      </c>
      <c r="C21798" t="s">
        <v>73456</v>
      </c>
      <c r="D21798">
        <v>65251.01</v>
      </c>
      <c r="E21798" t="s">
        <v>70422</v>
      </c>
      <c r="F21798" t="s">
        <v>656</v>
      </c>
      <c r="G21798" t="s">
        <v>73457</v>
      </c>
      <c r="H21798" t="s">
        <v>658</v>
      </c>
      <c r="I21798" t="s">
        <v>73457</v>
      </c>
      <c r="J21798" t="s">
        <v>658</v>
      </c>
      <c r="K21798" t="s">
        <v>73458</v>
      </c>
      <c r="L21798">
        <v>111009</v>
      </c>
      <c r="N21798">
        <v>1</v>
      </c>
    </row>
    <row r="21799" spans="1:14" x14ac:dyDescent="0.35">
      <c r="A21799" s="8" t="s">
        <v>73461</v>
      </c>
      <c r="B21799">
        <v>46645</v>
      </c>
      <c r="C21799" t="s">
        <v>73459</v>
      </c>
      <c r="D21799">
        <v>65252.01</v>
      </c>
      <c r="E21799" t="s">
        <v>73460</v>
      </c>
      <c r="F21799" t="s">
        <v>656</v>
      </c>
      <c r="G21799" t="s">
        <v>73460</v>
      </c>
      <c r="H21799" t="s">
        <v>658</v>
      </c>
      <c r="I21799" t="s">
        <v>73460</v>
      </c>
      <c r="J21799" t="s">
        <v>658</v>
      </c>
      <c r="K21799" t="s">
        <v>73461</v>
      </c>
      <c r="L21799">
        <v>665045</v>
      </c>
      <c r="N21799">
        <v>1</v>
      </c>
    </row>
    <row r="21800" spans="1:14" x14ac:dyDescent="0.35">
      <c r="A21800" s="8" t="s">
        <v>73464</v>
      </c>
      <c r="B21800">
        <v>46648</v>
      </c>
      <c r="C21800" t="s">
        <v>73462</v>
      </c>
      <c r="D21800">
        <v>65255.01</v>
      </c>
      <c r="E21800" t="s">
        <v>73463</v>
      </c>
      <c r="F21800" t="s">
        <v>656</v>
      </c>
      <c r="G21800" t="s">
        <v>73463</v>
      </c>
      <c r="H21800" t="s">
        <v>658</v>
      </c>
      <c r="I21800" t="s">
        <v>73463</v>
      </c>
      <c r="J21800" t="s">
        <v>658</v>
      </c>
      <c r="K21800" t="s">
        <v>73464</v>
      </c>
      <c r="L21800" t="s">
        <v>73465</v>
      </c>
      <c r="N21800">
        <v>1</v>
      </c>
    </row>
    <row r="21801" spans="1:14" x14ac:dyDescent="0.35">
      <c r="A21801" s="8" t="s">
        <v>73468</v>
      </c>
      <c r="B21801">
        <v>46650</v>
      </c>
      <c r="C21801" t="s">
        <v>73466</v>
      </c>
      <c r="D21801">
        <v>65257.01</v>
      </c>
      <c r="E21801" t="s">
        <v>73467</v>
      </c>
      <c r="F21801" t="s">
        <v>656</v>
      </c>
      <c r="G21801" t="s">
        <v>73467</v>
      </c>
      <c r="H21801" t="s">
        <v>658</v>
      </c>
      <c r="I21801" t="s">
        <v>73467</v>
      </c>
      <c r="J21801" t="s">
        <v>658</v>
      </c>
      <c r="K21801" t="s">
        <v>73468</v>
      </c>
      <c r="L21801" t="s">
        <v>73469</v>
      </c>
      <c r="N21801">
        <v>1</v>
      </c>
    </row>
    <row r="21802" spans="1:14" x14ac:dyDescent="0.35">
      <c r="A21802" s="8" t="s">
        <v>73472</v>
      </c>
      <c r="B21802">
        <v>46652</v>
      </c>
      <c r="C21802" t="s">
        <v>73470</v>
      </c>
      <c r="D21802">
        <v>65259.01</v>
      </c>
      <c r="E21802" t="s">
        <v>73471</v>
      </c>
      <c r="F21802" t="s">
        <v>656</v>
      </c>
      <c r="G21802" t="s">
        <v>9553</v>
      </c>
      <c r="H21802" t="s">
        <v>658</v>
      </c>
      <c r="I21802" t="s">
        <v>9553</v>
      </c>
      <c r="J21802" t="s">
        <v>658</v>
      </c>
      <c r="K21802" t="s">
        <v>73472</v>
      </c>
      <c r="L21802">
        <v>3103081</v>
      </c>
      <c r="N21802">
        <v>1</v>
      </c>
    </row>
    <row r="21803" spans="1:14" x14ac:dyDescent="0.35">
      <c r="A21803" s="8" t="s">
        <v>73474</v>
      </c>
      <c r="B21803">
        <v>46657</v>
      </c>
      <c r="C21803" t="s">
        <v>73473</v>
      </c>
      <c r="D21803">
        <v>65264.01</v>
      </c>
      <c r="E21803" t="s">
        <v>46905</v>
      </c>
      <c r="F21803" t="s">
        <v>656</v>
      </c>
      <c r="G21803" t="s">
        <v>46905</v>
      </c>
      <c r="H21803" t="s">
        <v>658</v>
      </c>
      <c r="I21803" t="s">
        <v>46905</v>
      </c>
      <c r="J21803" t="s">
        <v>658</v>
      </c>
      <c r="K21803" t="s">
        <v>73474</v>
      </c>
      <c r="L21803" t="s">
        <v>73475</v>
      </c>
      <c r="N21803">
        <v>1</v>
      </c>
    </row>
    <row r="21804" spans="1:14" x14ac:dyDescent="0.35">
      <c r="A21804" s="8" t="s">
        <v>73478</v>
      </c>
      <c r="B21804">
        <v>46660</v>
      </c>
      <c r="C21804" t="s">
        <v>73476</v>
      </c>
      <c r="D21804">
        <v>65267.01</v>
      </c>
      <c r="E21804" t="s">
        <v>73477</v>
      </c>
      <c r="F21804" t="s">
        <v>656</v>
      </c>
      <c r="G21804" t="s">
        <v>73477</v>
      </c>
      <c r="H21804" t="s">
        <v>658</v>
      </c>
      <c r="I21804" t="s">
        <v>73477</v>
      </c>
      <c r="J21804" t="s">
        <v>658</v>
      </c>
      <c r="K21804" t="s">
        <v>73478</v>
      </c>
      <c r="L21804" t="s">
        <v>73479</v>
      </c>
      <c r="N21804">
        <v>1</v>
      </c>
    </row>
    <row r="21805" spans="1:14" x14ac:dyDescent="0.35">
      <c r="A21805" s="8" t="s">
        <v>73482</v>
      </c>
      <c r="B21805">
        <v>55978</v>
      </c>
      <c r="C21805" t="s">
        <v>73480</v>
      </c>
      <c r="D21805">
        <v>65269.02</v>
      </c>
      <c r="E21805" t="s">
        <v>73481</v>
      </c>
      <c r="F21805" t="s">
        <v>656</v>
      </c>
      <c r="G21805" t="s">
        <v>73481</v>
      </c>
      <c r="H21805" t="s">
        <v>658</v>
      </c>
      <c r="I21805" t="s">
        <v>73481</v>
      </c>
      <c r="J21805" t="s">
        <v>658</v>
      </c>
      <c r="K21805" t="s">
        <v>73482</v>
      </c>
      <c r="L21805" t="s">
        <v>73483</v>
      </c>
      <c r="N21805">
        <v>1</v>
      </c>
    </row>
    <row r="21806" spans="1:14" x14ac:dyDescent="0.35">
      <c r="A21806" s="8" t="s">
        <v>73487</v>
      </c>
      <c r="B21806">
        <v>46665</v>
      </c>
      <c r="C21806" t="s">
        <v>73484</v>
      </c>
      <c r="D21806">
        <v>65272.01</v>
      </c>
      <c r="E21806" t="s">
        <v>73485</v>
      </c>
      <c r="F21806" t="s">
        <v>656</v>
      </c>
      <c r="G21806" t="s">
        <v>73486</v>
      </c>
      <c r="H21806" t="s">
        <v>658</v>
      </c>
      <c r="I21806" t="s">
        <v>73486</v>
      </c>
      <c r="J21806" t="s">
        <v>658</v>
      </c>
      <c r="K21806" t="s">
        <v>73487</v>
      </c>
      <c r="L21806" t="s">
        <v>73488</v>
      </c>
      <c r="N21806">
        <v>1</v>
      </c>
    </row>
    <row r="21807" spans="1:14" x14ac:dyDescent="0.35">
      <c r="A21807" s="8" t="s">
        <v>73490</v>
      </c>
      <c r="B21807">
        <v>46669</v>
      </c>
      <c r="C21807" t="s">
        <v>73489</v>
      </c>
      <c r="D21807">
        <v>65276.01</v>
      </c>
      <c r="E21807" t="s">
        <v>15631</v>
      </c>
      <c r="F21807" t="s">
        <v>656</v>
      </c>
      <c r="G21807" t="s">
        <v>15631</v>
      </c>
      <c r="H21807" t="s">
        <v>658</v>
      </c>
      <c r="I21807" t="s">
        <v>15631</v>
      </c>
      <c r="J21807" t="s">
        <v>658</v>
      </c>
      <c r="K21807" t="s">
        <v>73490</v>
      </c>
      <c r="L21807">
        <v>732507</v>
      </c>
      <c r="N21807">
        <v>1</v>
      </c>
    </row>
    <row r="21808" spans="1:14" x14ac:dyDescent="0.35">
      <c r="A21808" s="8" t="s">
        <v>73493</v>
      </c>
      <c r="B21808">
        <v>46670</v>
      </c>
      <c r="C21808" t="s">
        <v>73491</v>
      </c>
      <c r="D21808">
        <v>65277.01</v>
      </c>
      <c r="E21808" t="s">
        <v>73492</v>
      </c>
      <c r="F21808" t="s">
        <v>656</v>
      </c>
      <c r="G21808" t="s">
        <v>73492</v>
      </c>
      <c r="H21808" t="s">
        <v>658</v>
      </c>
      <c r="I21808" t="s">
        <v>73492</v>
      </c>
      <c r="J21808" t="s">
        <v>658</v>
      </c>
      <c r="K21808" t="s">
        <v>73493</v>
      </c>
      <c r="L21808">
        <v>32047</v>
      </c>
      <c r="N21808">
        <v>1</v>
      </c>
    </row>
    <row r="21809" spans="1:14" x14ac:dyDescent="0.35">
      <c r="A21809" s="8" t="s">
        <v>73495</v>
      </c>
      <c r="B21809">
        <v>46671</v>
      </c>
      <c r="C21809" t="s">
        <v>73494</v>
      </c>
      <c r="D21809">
        <v>65278.01</v>
      </c>
      <c r="E21809" t="s">
        <v>49342</v>
      </c>
      <c r="F21809" t="s">
        <v>656</v>
      </c>
      <c r="G21809" t="s">
        <v>49342</v>
      </c>
      <c r="H21809" t="s">
        <v>658</v>
      </c>
      <c r="I21809" t="s">
        <v>49342</v>
      </c>
      <c r="J21809" t="s">
        <v>658</v>
      </c>
      <c r="K21809" t="s">
        <v>73495</v>
      </c>
      <c r="L21809">
        <v>490526</v>
      </c>
      <c r="N21809">
        <v>1</v>
      </c>
    </row>
    <row r="21810" spans="1:14" x14ac:dyDescent="0.35">
      <c r="A21810" s="8" t="s">
        <v>73499</v>
      </c>
      <c r="B21810">
        <v>46680</v>
      </c>
      <c r="C21810" t="s">
        <v>73496</v>
      </c>
      <c r="D21810">
        <v>65287.01</v>
      </c>
      <c r="E21810" t="s">
        <v>73497</v>
      </c>
      <c r="F21810" t="s">
        <v>656</v>
      </c>
      <c r="G21810" t="s">
        <v>73498</v>
      </c>
      <c r="H21810" t="s">
        <v>658</v>
      </c>
      <c r="I21810" t="s">
        <v>73498</v>
      </c>
      <c r="J21810" t="s">
        <v>658</v>
      </c>
      <c r="K21810" t="s">
        <v>73499</v>
      </c>
      <c r="L21810" t="s">
        <v>73500</v>
      </c>
      <c r="N21810">
        <v>1</v>
      </c>
    </row>
    <row r="21811" spans="1:14" x14ac:dyDescent="0.35">
      <c r="A21811" s="8" t="s">
        <v>73504</v>
      </c>
      <c r="B21811">
        <v>46681</v>
      </c>
      <c r="C21811" t="s">
        <v>73501</v>
      </c>
      <c r="D21811">
        <v>65288.01</v>
      </c>
      <c r="E21811" t="s">
        <v>73502</v>
      </c>
      <c r="F21811" t="s">
        <v>656</v>
      </c>
      <c r="G21811" t="s">
        <v>73503</v>
      </c>
      <c r="H21811" t="s">
        <v>658</v>
      </c>
      <c r="I21811" t="s">
        <v>73503</v>
      </c>
      <c r="J21811" t="s">
        <v>658</v>
      </c>
      <c r="K21811" t="s">
        <v>73504</v>
      </c>
      <c r="L21811" t="s">
        <v>73505</v>
      </c>
      <c r="N21811">
        <v>1</v>
      </c>
    </row>
    <row r="21812" spans="1:14" x14ac:dyDescent="0.35">
      <c r="A21812" s="8" t="s">
        <v>73510</v>
      </c>
      <c r="B21812">
        <v>46682</v>
      </c>
      <c r="C21812" t="s">
        <v>73506</v>
      </c>
      <c r="D21812">
        <v>65289.01</v>
      </c>
      <c r="E21812" t="s">
        <v>73507</v>
      </c>
      <c r="F21812" t="s">
        <v>656</v>
      </c>
      <c r="G21812" t="s">
        <v>73508</v>
      </c>
      <c r="H21812" t="s">
        <v>658</v>
      </c>
      <c r="I21812" t="s">
        <v>73509</v>
      </c>
      <c r="J21812" t="s">
        <v>658</v>
      </c>
      <c r="K21812" t="s">
        <v>73510</v>
      </c>
      <c r="L21812" t="s">
        <v>73511</v>
      </c>
      <c r="N21812">
        <v>1</v>
      </c>
    </row>
    <row r="21813" spans="1:14" x14ac:dyDescent="0.35">
      <c r="A21813" s="8" t="s">
        <v>73513</v>
      </c>
      <c r="B21813">
        <v>46687</v>
      </c>
      <c r="C21813" t="s">
        <v>73512</v>
      </c>
      <c r="D21813">
        <v>65294.01</v>
      </c>
      <c r="E21813" t="s">
        <v>72300</v>
      </c>
      <c r="F21813" t="s">
        <v>656</v>
      </c>
      <c r="G21813" t="s">
        <v>23308</v>
      </c>
      <c r="H21813" t="s">
        <v>658</v>
      </c>
      <c r="I21813" t="s">
        <v>23308</v>
      </c>
      <c r="J21813" t="s">
        <v>658</v>
      </c>
      <c r="K21813" t="s">
        <v>73513</v>
      </c>
      <c r="L21813" t="s">
        <v>73514</v>
      </c>
      <c r="N21813">
        <v>1</v>
      </c>
    </row>
    <row r="21814" spans="1:14" x14ac:dyDescent="0.35">
      <c r="A21814" s="8" t="s">
        <v>73518</v>
      </c>
      <c r="B21814">
        <v>46688</v>
      </c>
      <c r="C21814" t="s">
        <v>73515</v>
      </c>
      <c r="D21814">
        <v>65295.01</v>
      </c>
      <c r="E21814" t="s">
        <v>73516</v>
      </c>
      <c r="F21814" t="s">
        <v>656</v>
      </c>
      <c r="G21814" t="s">
        <v>73517</v>
      </c>
      <c r="H21814" t="s">
        <v>658</v>
      </c>
      <c r="I21814" t="s">
        <v>73517</v>
      </c>
      <c r="J21814" t="s">
        <v>658</v>
      </c>
      <c r="K21814" t="s">
        <v>73518</v>
      </c>
      <c r="L21814" t="s">
        <v>73519</v>
      </c>
      <c r="N21814">
        <v>1</v>
      </c>
    </row>
    <row r="21815" spans="1:14" x14ac:dyDescent="0.35">
      <c r="A21815" s="8" t="s">
        <v>73522</v>
      </c>
      <c r="B21815">
        <v>46689</v>
      </c>
      <c r="C21815" t="s">
        <v>73520</v>
      </c>
      <c r="D21815">
        <v>65296.01</v>
      </c>
      <c r="E21815" t="s">
        <v>73521</v>
      </c>
      <c r="F21815" t="s">
        <v>656</v>
      </c>
      <c r="G21815" t="s">
        <v>73521</v>
      </c>
      <c r="H21815" t="s">
        <v>658</v>
      </c>
      <c r="I21815" t="s">
        <v>73521</v>
      </c>
      <c r="J21815" t="s">
        <v>658</v>
      </c>
      <c r="K21815" t="s">
        <v>73522</v>
      </c>
      <c r="L21815">
        <v>652360</v>
      </c>
      <c r="N21815">
        <v>1</v>
      </c>
    </row>
    <row r="21816" spans="1:14" x14ac:dyDescent="0.35">
      <c r="A21816" s="8" t="s">
        <v>73526</v>
      </c>
      <c r="B21816">
        <v>46690</v>
      </c>
      <c r="C21816" t="s">
        <v>73523</v>
      </c>
      <c r="D21816">
        <v>65297.01</v>
      </c>
      <c r="E21816" t="s">
        <v>73524</v>
      </c>
      <c r="F21816" t="s">
        <v>656</v>
      </c>
      <c r="G21816" t="s">
        <v>73525</v>
      </c>
      <c r="H21816" t="s">
        <v>658</v>
      </c>
      <c r="I21816" t="s">
        <v>73525</v>
      </c>
      <c r="J21816" t="s">
        <v>658</v>
      </c>
      <c r="K21816" t="s">
        <v>73526</v>
      </c>
      <c r="L21816">
        <v>3421233</v>
      </c>
      <c r="N21816">
        <v>1</v>
      </c>
    </row>
    <row r="21817" spans="1:14" x14ac:dyDescent="0.35">
      <c r="A21817" s="8" t="s">
        <v>73529</v>
      </c>
      <c r="B21817">
        <v>46692</v>
      </c>
      <c r="C21817" t="s">
        <v>73527</v>
      </c>
      <c r="D21817">
        <v>65299.01</v>
      </c>
      <c r="E21817" t="s">
        <v>73528</v>
      </c>
      <c r="F21817" t="s">
        <v>656</v>
      </c>
      <c r="G21817" t="s">
        <v>73528</v>
      </c>
      <c r="H21817" t="s">
        <v>658</v>
      </c>
      <c r="I21817" t="s">
        <v>73528</v>
      </c>
      <c r="J21817" t="s">
        <v>658</v>
      </c>
      <c r="K21817" t="s">
        <v>73529</v>
      </c>
      <c r="L21817" t="s">
        <v>73530</v>
      </c>
      <c r="N21817">
        <v>1</v>
      </c>
    </row>
    <row r="21818" spans="1:14" x14ac:dyDescent="0.35">
      <c r="A21818" s="8" t="s">
        <v>73533</v>
      </c>
      <c r="B21818">
        <v>46696</v>
      </c>
      <c r="C21818" t="s">
        <v>73531</v>
      </c>
      <c r="D21818">
        <v>65303.01</v>
      </c>
      <c r="E21818" t="s">
        <v>73532</v>
      </c>
      <c r="F21818" t="s">
        <v>656</v>
      </c>
      <c r="G21818" t="s">
        <v>73532</v>
      </c>
      <c r="H21818" t="s">
        <v>658</v>
      </c>
      <c r="I21818" t="s">
        <v>73532</v>
      </c>
      <c r="J21818" t="s">
        <v>658</v>
      </c>
      <c r="K21818" t="s">
        <v>73533</v>
      </c>
      <c r="L21818" t="s">
        <v>73534</v>
      </c>
      <c r="N21818">
        <v>1</v>
      </c>
    </row>
    <row r="21819" spans="1:14" x14ac:dyDescent="0.35">
      <c r="A21819" s="8" t="s">
        <v>73537</v>
      </c>
      <c r="B21819">
        <v>46697</v>
      </c>
      <c r="C21819" t="s">
        <v>73535</v>
      </c>
      <c r="D21819">
        <v>65304.01</v>
      </c>
      <c r="E21819" t="s">
        <v>73536</v>
      </c>
      <c r="F21819" t="s">
        <v>656</v>
      </c>
      <c r="G21819" t="s">
        <v>73536</v>
      </c>
      <c r="H21819" t="s">
        <v>658</v>
      </c>
      <c r="I21819" t="s">
        <v>73536</v>
      </c>
      <c r="J21819" t="s">
        <v>658</v>
      </c>
      <c r="K21819" t="s">
        <v>73537</v>
      </c>
      <c r="L21819" t="s">
        <v>73538</v>
      </c>
      <c r="N21819">
        <v>1</v>
      </c>
    </row>
    <row r="21820" spans="1:14" x14ac:dyDescent="0.35">
      <c r="A21820" s="8" t="s">
        <v>73540</v>
      </c>
      <c r="B21820">
        <v>46699</v>
      </c>
      <c r="C21820" t="s">
        <v>73539</v>
      </c>
      <c r="D21820">
        <v>65306.01</v>
      </c>
      <c r="E21820" t="s">
        <v>73539</v>
      </c>
      <c r="F21820" t="s">
        <v>656</v>
      </c>
      <c r="G21820" t="s">
        <v>73539</v>
      </c>
      <c r="H21820" t="s">
        <v>658</v>
      </c>
      <c r="I21820" t="s">
        <v>73539</v>
      </c>
      <c r="J21820" t="s">
        <v>658</v>
      </c>
      <c r="K21820" t="s">
        <v>73540</v>
      </c>
      <c r="L21820">
        <v>299819</v>
      </c>
      <c r="N21820">
        <v>1</v>
      </c>
    </row>
    <row r="21821" spans="1:14" x14ac:dyDescent="0.35">
      <c r="A21821" s="8" t="s">
        <v>73544</v>
      </c>
      <c r="B21821">
        <v>46700</v>
      </c>
      <c r="C21821" t="s">
        <v>73541</v>
      </c>
      <c r="D21821">
        <v>65307.01</v>
      </c>
      <c r="E21821" t="s">
        <v>73542</v>
      </c>
      <c r="F21821" t="s">
        <v>656</v>
      </c>
      <c r="G21821" t="s">
        <v>73543</v>
      </c>
      <c r="H21821" t="s">
        <v>658</v>
      </c>
      <c r="I21821" t="s">
        <v>73543</v>
      </c>
      <c r="J21821" t="s">
        <v>658</v>
      </c>
      <c r="K21821" t="s">
        <v>73544</v>
      </c>
      <c r="L21821" t="s">
        <v>73545</v>
      </c>
      <c r="N21821">
        <v>1</v>
      </c>
    </row>
    <row r="21822" spans="1:14" x14ac:dyDescent="0.35">
      <c r="A21822" s="8" t="s">
        <v>73548</v>
      </c>
      <c r="B21822">
        <v>46701</v>
      </c>
      <c r="C21822" t="s">
        <v>73546</v>
      </c>
      <c r="D21822">
        <v>65308.01</v>
      </c>
      <c r="E21822" t="s">
        <v>73547</v>
      </c>
      <c r="F21822" t="s">
        <v>656</v>
      </c>
      <c r="G21822" t="s">
        <v>73547</v>
      </c>
      <c r="H21822" t="s">
        <v>658</v>
      </c>
      <c r="I21822" t="s">
        <v>73547</v>
      </c>
      <c r="J21822" t="s">
        <v>658</v>
      </c>
      <c r="K21822" t="s">
        <v>73548</v>
      </c>
      <c r="L21822" t="s">
        <v>73549</v>
      </c>
      <c r="N21822">
        <v>1</v>
      </c>
    </row>
    <row r="21823" spans="1:14" x14ac:dyDescent="0.35">
      <c r="A21823" s="8" t="s">
        <v>73552</v>
      </c>
      <c r="B21823">
        <v>46703</v>
      </c>
      <c r="C21823" t="s">
        <v>73550</v>
      </c>
      <c r="D21823">
        <v>65310.01</v>
      </c>
      <c r="E21823" t="s">
        <v>73551</v>
      </c>
      <c r="F21823" t="s">
        <v>656</v>
      </c>
      <c r="G21823" t="s">
        <v>27053</v>
      </c>
      <c r="H21823" t="s">
        <v>658</v>
      </c>
      <c r="I21823" t="s">
        <v>27053</v>
      </c>
      <c r="J21823" t="s">
        <v>658</v>
      </c>
      <c r="K21823" t="s">
        <v>73552</v>
      </c>
      <c r="L21823">
        <v>28035</v>
      </c>
      <c r="N21823">
        <v>1</v>
      </c>
    </row>
    <row r="21824" spans="1:14" x14ac:dyDescent="0.35">
      <c r="A21824" s="8" t="s">
        <v>73556</v>
      </c>
      <c r="B21824">
        <v>77285</v>
      </c>
      <c r="C21824" t="s">
        <v>73553</v>
      </c>
      <c r="D21824">
        <v>65311.02</v>
      </c>
      <c r="E21824" t="s">
        <v>73554</v>
      </c>
      <c r="F21824" t="s">
        <v>226</v>
      </c>
      <c r="G21824" t="s">
        <v>73555</v>
      </c>
      <c r="H21824" t="s">
        <v>4944</v>
      </c>
      <c r="I21824" t="s">
        <v>73555</v>
      </c>
      <c r="J21824" t="s">
        <v>176</v>
      </c>
      <c r="K21824" t="s">
        <v>73556</v>
      </c>
      <c r="L21824" t="s">
        <v>73557</v>
      </c>
      <c r="M21824">
        <v>925050106</v>
      </c>
      <c r="N21824">
        <v>1</v>
      </c>
    </row>
    <row r="21825" spans="1:14" x14ac:dyDescent="0.35">
      <c r="A21825" s="8" t="s">
        <v>73559</v>
      </c>
      <c r="B21825">
        <v>46705</v>
      </c>
      <c r="C21825" t="s">
        <v>73558</v>
      </c>
      <c r="D21825">
        <v>65312.01</v>
      </c>
      <c r="E21825" t="s">
        <v>58293</v>
      </c>
      <c r="F21825" t="s">
        <v>656</v>
      </c>
      <c r="G21825" t="s">
        <v>58293</v>
      </c>
      <c r="H21825" t="s">
        <v>658</v>
      </c>
      <c r="I21825" t="s">
        <v>58293</v>
      </c>
      <c r="J21825" t="s">
        <v>658</v>
      </c>
      <c r="K21825" t="s">
        <v>73559</v>
      </c>
      <c r="L21825" t="s">
        <v>73560</v>
      </c>
      <c r="N21825">
        <v>1</v>
      </c>
    </row>
    <row r="21826" spans="1:14" x14ac:dyDescent="0.35">
      <c r="A21826" s="8" t="s">
        <v>73564</v>
      </c>
      <c r="B21826">
        <v>46707</v>
      </c>
      <c r="C21826" t="s">
        <v>73561</v>
      </c>
      <c r="D21826">
        <v>65314.01</v>
      </c>
      <c r="E21826" t="s">
        <v>73562</v>
      </c>
      <c r="F21826" t="s">
        <v>656</v>
      </c>
      <c r="G21826" t="s">
        <v>73563</v>
      </c>
      <c r="H21826" t="s">
        <v>658</v>
      </c>
      <c r="I21826" t="s">
        <v>73563</v>
      </c>
      <c r="J21826" t="s">
        <v>658</v>
      </c>
      <c r="K21826" t="s">
        <v>73564</v>
      </c>
      <c r="L21826" t="s">
        <v>73565</v>
      </c>
      <c r="N21826">
        <v>1</v>
      </c>
    </row>
    <row r="21827" spans="1:14" x14ac:dyDescent="0.35">
      <c r="A21827" s="8" t="s">
        <v>73569</v>
      </c>
      <c r="B21827">
        <v>46708</v>
      </c>
      <c r="C21827" t="s">
        <v>73566</v>
      </c>
      <c r="D21827">
        <v>65315.01</v>
      </c>
      <c r="E21827" t="s">
        <v>73567</v>
      </c>
      <c r="F21827" t="s">
        <v>656</v>
      </c>
      <c r="G21827" t="s">
        <v>73568</v>
      </c>
      <c r="H21827" t="s">
        <v>658</v>
      </c>
      <c r="I21827" t="s">
        <v>73568</v>
      </c>
      <c r="J21827" t="s">
        <v>658</v>
      </c>
      <c r="K21827" t="s">
        <v>73569</v>
      </c>
      <c r="L21827">
        <v>452690</v>
      </c>
      <c r="N21827">
        <v>1</v>
      </c>
    </row>
    <row r="21828" spans="1:14" x14ac:dyDescent="0.35">
      <c r="A21828" s="8" t="s">
        <v>73572</v>
      </c>
      <c r="B21828">
        <v>46711</v>
      </c>
      <c r="C21828" t="s">
        <v>73570</v>
      </c>
      <c r="D21828">
        <v>65318.01</v>
      </c>
      <c r="E21828" t="s">
        <v>73571</v>
      </c>
      <c r="F21828" t="s">
        <v>656</v>
      </c>
      <c r="G21828" t="s">
        <v>23859</v>
      </c>
      <c r="H21828" t="s">
        <v>658</v>
      </c>
      <c r="I21828" t="s">
        <v>23859</v>
      </c>
      <c r="J21828" t="s">
        <v>658</v>
      </c>
      <c r="K21828" t="s">
        <v>73572</v>
      </c>
      <c r="L21828" t="s">
        <v>73573</v>
      </c>
      <c r="N21828">
        <v>1</v>
      </c>
    </row>
    <row r="21829" spans="1:14" x14ac:dyDescent="0.35">
      <c r="A21829" s="8" t="s">
        <v>73575</v>
      </c>
      <c r="B21829">
        <v>46712</v>
      </c>
      <c r="C21829" t="s">
        <v>73574</v>
      </c>
      <c r="D21829">
        <v>65319.01</v>
      </c>
      <c r="E21829" t="s">
        <v>67994</v>
      </c>
      <c r="F21829" t="s">
        <v>656</v>
      </c>
      <c r="G21829" t="s">
        <v>67994</v>
      </c>
      <c r="H21829" t="s">
        <v>658</v>
      </c>
      <c r="I21829" t="s">
        <v>67994</v>
      </c>
      <c r="J21829" t="s">
        <v>658</v>
      </c>
      <c r="K21829" t="s">
        <v>73575</v>
      </c>
      <c r="L21829" t="s">
        <v>73576</v>
      </c>
      <c r="N21829">
        <v>1</v>
      </c>
    </row>
    <row r="21830" spans="1:14" x14ac:dyDescent="0.35">
      <c r="A21830" s="8" t="s">
        <v>73579</v>
      </c>
      <c r="B21830">
        <v>46717</v>
      </c>
      <c r="C21830" t="s">
        <v>73577</v>
      </c>
      <c r="D21830">
        <v>65324.01</v>
      </c>
      <c r="E21830" t="s">
        <v>73578</v>
      </c>
      <c r="F21830" t="s">
        <v>656</v>
      </c>
      <c r="G21830" t="s">
        <v>52084</v>
      </c>
      <c r="H21830" t="s">
        <v>658</v>
      </c>
      <c r="I21830" t="s">
        <v>52084</v>
      </c>
      <c r="J21830" t="s">
        <v>658</v>
      </c>
      <c r="K21830" t="s">
        <v>73579</v>
      </c>
      <c r="L21830" t="s">
        <v>73580</v>
      </c>
      <c r="N21830">
        <v>1</v>
      </c>
    </row>
    <row r="21831" spans="1:14" x14ac:dyDescent="0.35">
      <c r="A21831" s="8" t="s">
        <v>73583</v>
      </c>
      <c r="B21831">
        <v>46719</v>
      </c>
      <c r="C21831" t="s">
        <v>73581</v>
      </c>
      <c r="D21831">
        <v>65326.01</v>
      </c>
      <c r="E21831" t="s">
        <v>73582</v>
      </c>
      <c r="F21831" t="s">
        <v>656</v>
      </c>
      <c r="G21831" t="s">
        <v>73582</v>
      </c>
      <c r="H21831" t="s">
        <v>658</v>
      </c>
      <c r="I21831" t="s">
        <v>73582</v>
      </c>
      <c r="J21831" t="s">
        <v>658</v>
      </c>
      <c r="K21831" t="s">
        <v>73583</v>
      </c>
      <c r="L21831">
        <v>962843</v>
      </c>
      <c r="N21831">
        <v>1</v>
      </c>
    </row>
    <row r="21832" spans="1:14" x14ac:dyDescent="0.35">
      <c r="A21832" s="8" t="s">
        <v>73586</v>
      </c>
      <c r="B21832">
        <v>46723</v>
      </c>
      <c r="C21832" t="s">
        <v>73584</v>
      </c>
      <c r="D21832">
        <v>65330.01</v>
      </c>
      <c r="E21832" t="s">
        <v>73585</v>
      </c>
      <c r="F21832" t="s">
        <v>656</v>
      </c>
      <c r="G21832" t="s">
        <v>73585</v>
      </c>
      <c r="H21832" t="s">
        <v>658</v>
      </c>
      <c r="I21832" t="s">
        <v>73585</v>
      </c>
      <c r="J21832" t="s">
        <v>658</v>
      </c>
      <c r="K21832" t="s">
        <v>73586</v>
      </c>
      <c r="L21832">
        <v>3327847</v>
      </c>
      <c r="N21832">
        <v>1</v>
      </c>
    </row>
    <row r="21833" spans="1:14" x14ac:dyDescent="0.35">
      <c r="A21833" s="8" t="s">
        <v>73589</v>
      </c>
      <c r="B21833">
        <v>46724</v>
      </c>
      <c r="C21833" t="s">
        <v>73587</v>
      </c>
      <c r="D21833">
        <v>65331.01</v>
      </c>
      <c r="E21833" t="s">
        <v>73588</v>
      </c>
      <c r="F21833" t="s">
        <v>656</v>
      </c>
      <c r="G21833" t="s">
        <v>73588</v>
      </c>
      <c r="H21833" t="s">
        <v>658</v>
      </c>
      <c r="I21833" t="s">
        <v>73588</v>
      </c>
      <c r="J21833" t="s">
        <v>658</v>
      </c>
      <c r="K21833" t="s">
        <v>73589</v>
      </c>
      <c r="L21833" t="s">
        <v>73590</v>
      </c>
      <c r="N21833">
        <v>1</v>
      </c>
    </row>
    <row r="21834" spans="1:14" x14ac:dyDescent="0.35">
      <c r="A21834" s="8" t="s">
        <v>73593</v>
      </c>
      <c r="B21834">
        <v>46725</v>
      </c>
      <c r="C21834" t="s">
        <v>73591</v>
      </c>
      <c r="D21834">
        <v>65332.01</v>
      </c>
      <c r="E21834" t="s">
        <v>73592</v>
      </c>
      <c r="F21834" t="s">
        <v>656</v>
      </c>
      <c r="G21834" t="s">
        <v>31759</v>
      </c>
      <c r="H21834" t="s">
        <v>658</v>
      </c>
      <c r="I21834" t="s">
        <v>31759</v>
      </c>
      <c r="J21834" t="s">
        <v>658</v>
      </c>
      <c r="K21834" t="s">
        <v>73593</v>
      </c>
      <c r="L21834">
        <v>218319</v>
      </c>
      <c r="N21834">
        <v>1</v>
      </c>
    </row>
    <row r="21835" spans="1:14" x14ac:dyDescent="0.35">
      <c r="A21835" s="8" t="s">
        <v>73596</v>
      </c>
      <c r="B21835">
        <v>46726</v>
      </c>
      <c r="C21835" t="s">
        <v>73594</v>
      </c>
      <c r="D21835">
        <v>65333.01</v>
      </c>
      <c r="E21835" t="s">
        <v>73595</v>
      </c>
      <c r="F21835" t="s">
        <v>656</v>
      </c>
      <c r="G21835" t="s">
        <v>73595</v>
      </c>
      <c r="H21835" t="s">
        <v>658</v>
      </c>
      <c r="I21835" t="s">
        <v>73595</v>
      </c>
      <c r="J21835" t="s">
        <v>658</v>
      </c>
      <c r="K21835" t="s">
        <v>73596</v>
      </c>
      <c r="L21835">
        <v>897611</v>
      </c>
      <c r="N21835">
        <v>1</v>
      </c>
    </row>
    <row r="21836" spans="1:14" x14ac:dyDescent="0.35">
      <c r="A21836" s="8" t="s">
        <v>73599</v>
      </c>
      <c r="B21836">
        <v>46727</v>
      </c>
      <c r="C21836" t="s">
        <v>73597</v>
      </c>
      <c r="D21836">
        <v>65334.01</v>
      </c>
      <c r="E21836" t="s">
        <v>73598</v>
      </c>
      <c r="F21836" t="s">
        <v>656</v>
      </c>
      <c r="G21836" t="s">
        <v>14950</v>
      </c>
      <c r="H21836" t="s">
        <v>658</v>
      </c>
      <c r="I21836" t="s">
        <v>14950</v>
      </c>
      <c r="J21836" t="s">
        <v>658</v>
      </c>
      <c r="K21836" t="s">
        <v>73599</v>
      </c>
      <c r="L21836" t="s">
        <v>73600</v>
      </c>
      <c r="N21836">
        <v>1</v>
      </c>
    </row>
    <row r="21837" spans="1:14" x14ac:dyDescent="0.35">
      <c r="A21837" s="8" t="s">
        <v>73603</v>
      </c>
      <c r="B21837">
        <v>46729</v>
      </c>
      <c r="C21837" t="s">
        <v>73601</v>
      </c>
      <c r="D21837">
        <v>65336.01</v>
      </c>
      <c r="E21837" t="s">
        <v>73602</v>
      </c>
      <c r="F21837" t="s">
        <v>656</v>
      </c>
      <c r="G21837" t="s">
        <v>73602</v>
      </c>
      <c r="H21837" t="s">
        <v>658</v>
      </c>
      <c r="I21837" t="s">
        <v>73602</v>
      </c>
      <c r="J21837" t="s">
        <v>658</v>
      </c>
      <c r="K21837" t="s">
        <v>73603</v>
      </c>
      <c r="L21837">
        <v>66701</v>
      </c>
      <c r="N21837">
        <v>1</v>
      </c>
    </row>
    <row r="21838" spans="1:14" x14ac:dyDescent="0.35">
      <c r="A21838" s="8" t="s">
        <v>73605</v>
      </c>
      <c r="B21838">
        <v>46731</v>
      </c>
      <c r="C21838" t="s">
        <v>73604</v>
      </c>
      <c r="D21838">
        <v>65338.01</v>
      </c>
      <c r="E21838" t="s">
        <v>72189</v>
      </c>
      <c r="F21838" t="s">
        <v>656</v>
      </c>
      <c r="G21838" t="s">
        <v>72189</v>
      </c>
      <c r="H21838" t="s">
        <v>658</v>
      </c>
      <c r="I21838" t="s">
        <v>72189</v>
      </c>
      <c r="J21838" t="s">
        <v>658</v>
      </c>
      <c r="K21838" t="s">
        <v>73605</v>
      </c>
      <c r="L21838" t="s">
        <v>73606</v>
      </c>
      <c r="N21838">
        <v>1</v>
      </c>
    </row>
    <row r="21839" spans="1:14" x14ac:dyDescent="0.35">
      <c r="A21839" s="8" t="s">
        <v>73608</v>
      </c>
      <c r="B21839">
        <v>46734</v>
      </c>
      <c r="C21839" t="s">
        <v>73607</v>
      </c>
      <c r="D21839">
        <v>65341.01</v>
      </c>
      <c r="E21839" t="s">
        <v>9826</v>
      </c>
      <c r="F21839" t="s">
        <v>656</v>
      </c>
      <c r="G21839" t="s">
        <v>9826</v>
      </c>
      <c r="H21839" t="s">
        <v>658</v>
      </c>
      <c r="I21839" t="s">
        <v>9826</v>
      </c>
      <c r="J21839" t="s">
        <v>658</v>
      </c>
      <c r="K21839" t="s">
        <v>73608</v>
      </c>
      <c r="L21839" t="s">
        <v>73609</v>
      </c>
      <c r="N21839">
        <v>1</v>
      </c>
    </row>
    <row r="21840" spans="1:14" x14ac:dyDescent="0.35">
      <c r="A21840" s="8" t="s">
        <v>73612</v>
      </c>
      <c r="B21840">
        <v>46737</v>
      </c>
      <c r="C21840" t="s">
        <v>73610</v>
      </c>
      <c r="D21840">
        <v>65344.01</v>
      </c>
      <c r="E21840" t="s">
        <v>73611</v>
      </c>
      <c r="F21840" t="s">
        <v>656</v>
      </c>
      <c r="G21840" t="s">
        <v>73611</v>
      </c>
      <c r="H21840" t="s">
        <v>658</v>
      </c>
      <c r="I21840" t="s">
        <v>73611</v>
      </c>
      <c r="J21840" t="s">
        <v>658</v>
      </c>
      <c r="K21840" t="s">
        <v>73612</v>
      </c>
      <c r="L21840" t="s">
        <v>73613</v>
      </c>
      <c r="N21840">
        <v>1</v>
      </c>
    </row>
    <row r="21841" spans="1:14" x14ac:dyDescent="0.35">
      <c r="A21841" s="8" t="s">
        <v>73617</v>
      </c>
      <c r="B21841">
        <v>46743</v>
      </c>
      <c r="C21841" t="s">
        <v>73614</v>
      </c>
      <c r="D21841">
        <v>65350.01</v>
      </c>
      <c r="E21841" t="s">
        <v>73615</v>
      </c>
      <c r="F21841" t="s">
        <v>656</v>
      </c>
      <c r="G21841" t="s">
        <v>73616</v>
      </c>
      <c r="H21841" t="s">
        <v>658</v>
      </c>
      <c r="I21841" t="s">
        <v>73616</v>
      </c>
      <c r="J21841" t="s">
        <v>658</v>
      </c>
      <c r="K21841" t="s">
        <v>73617</v>
      </c>
      <c r="L21841" t="s">
        <v>73618</v>
      </c>
      <c r="N21841">
        <v>1</v>
      </c>
    </row>
    <row r="21842" spans="1:14" x14ac:dyDescent="0.35">
      <c r="A21842" s="8" t="s">
        <v>73621</v>
      </c>
      <c r="B21842">
        <v>46744</v>
      </c>
      <c r="C21842" t="s">
        <v>73619</v>
      </c>
      <c r="D21842">
        <v>65351.01</v>
      </c>
      <c r="E21842" t="s">
        <v>73620</v>
      </c>
      <c r="F21842" t="s">
        <v>656</v>
      </c>
      <c r="G21842" t="s">
        <v>73620</v>
      </c>
      <c r="H21842" t="s">
        <v>658</v>
      </c>
      <c r="I21842" t="s">
        <v>73620</v>
      </c>
      <c r="J21842" t="s">
        <v>658</v>
      </c>
      <c r="K21842" t="s">
        <v>73621</v>
      </c>
      <c r="L21842">
        <v>535900</v>
      </c>
      <c r="N21842">
        <v>1</v>
      </c>
    </row>
    <row r="21843" spans="1:14" x14ac:dyDescent="0.35">
      <c r="A21843" s="8" t="s">
        <v>73624</v>
      </c>
      <c r="B21843">
        <v>46746</v>
      </c>
      <c r="C21843" t="s">
        <v>73622</v>
      </c>
      <c r="D21843">
        <v>65353.01</v>
      </c>
      <c r="E21843" t="s">
        <v>73623</v>
      </c>
      <c r="F21843" t="s">
        <v>656</v>
      </c>
      <c r="G21843" t="s">
        <v>73623</v>
      </c>
      <c r="H21843" t="s">
        <v>658</v>
      </c>
      <c r="I21843" t="s">
        <v>73623</v>
      </c>
      <c r="J21843" t="s">
        <v>658</v>
      </c>
      <c r="K21843" t="s">
        <v>73624</v>
      </c>
      <c r="L21843" t="s">
        <v>73625</v>
      </c>
      <c r="N21843">
        <v>1</v>
      </c>
    </row>
    <row r="21844" spans="1:14" x14ac:dyDescent="0.35">
      <c r="A21844" s="8" t="s">
        <v>73628</v>
      </c>
      <c r="B21844">
        <v>46747</v>
      </c>
      <c r="C21844" t="s">
        <v>73626</v>
      </c>
      <c r="D21844">
        <v>65354.01</v>
      </c>
      <c r="E21844" t="s">
        <v>73627</v>
      </c>
      <c r="F21844" t="s">
        <v>656</v>
      </c>
      <c r="G21844" t="s">
        <v>73627</v>
      </c>
      <c r="H21844" t="s">
        <v>658</v>
      </c>
      <c r="I21844" t="s">
        <v>73627</v>
      </c>
      <c r="J21844" t="s">
        <v>658</v>
      </c>
      <c r="K21844" t="s">
        <v>73628</v>
      </c>
      <c r="L21844">
        <v>551887</v>
      </c>
      <c r="N21844">
        <v>1</v>
      </c>
    </row>
    <row r="21845" spans="1:14" x14ac:dyDescent="0.35">
      <c r="A21845" s="8" t="s">
        <v>73631</v>
      </c>
      <c r="B21845">
        <v>46748</v>
      </c>
      <c r="C21845" t="s">
        <v>73629</v>
      </c>
      <c r="D21845">
        <v>65355.01</v>
      </c>
      <c r="E21845" t="s">
        <v>73630</v>
      </c>
      <c r="F21845" t="s">
        <v>656</v>
      </c>
      <c r="G21845" t="s">
        <v>73630</v>
      </c>
      <c r="H21845" t="s">
        <v>658</v>
      </c>
      <c r="I21845" t="s">
        <v>73630</v>
      </c>
      <c r="J21845" t="s">
        <v>658</v>
      </c>
      <c r="K21845" t="s">
        <v>73631</v>
      </c>
      <c r="L21845" t="s">
        <v>73632</v>
      </c>
      <c r="N21845">
        <v>1</v>
      </c>
    </row>
    <row r="21846" spans="1:14" x14ac:dyDescent="0.35">
      <c r="A21846" s="8" t="s">
        <v>73635</v>
      </c>
      <c r="B21846">
        <v>46750</v>
      </c>
      <c r="C21846" t="s">
        <v>73633</v>
      </c>
      <c r="D21846">
        <v>65357.01</v>
      </c>
      <c r="E21846" t="s">
        <v>73634</v>
      </c>
      <c r="F21846" t="s">
        <v>656</v>
      </c>
      <c r="G21846" t="s">
        <v>73634</v>
      </c>
      <c r="H21846" t="s">
        <v>658</v>
      </c>
      <c r="I21846" t="s">
        <v>73634</v>
      </c>
      <c r="J21846" t="s">
        <v>658</v>
      </c>
      <c r="K21846" t="s">
        <v>73635</v>
      </c>
      <c r="L21846">
        <v>727611</v>
      </c>
      <c r="N21846">
        <v>1</v>
      </c>
    </row>
    <row r="21847" spans="1:14" x14ac:dyDescent="0.35">
      <c r="A21847" s="8" t="s">
        <v>73639</v>
      </c>
      <c r="B21847">
        <v>46752</v>
      </c>
      <c r="C21847" t="s">
        <v>73636</v>
      </c>
      <c r="D21847">
        <v>65359.01</v>
      </c>
      <c r="E21847" t="s">
        <v>73637</v>
      </c>
      <c r="F21847" t="s">
        <v>656</v>
      </c>
      <c r="G21847" t="s">
        <v>73638</v>
      </c>
      <c r="H21847" t="s">
        <v>658</v>
      </c>
      <c r="I21847" t="s">
        <v>73638</v>
      </c>
      <c r="J21847" t="s">
        <v>658</v>
      </c>
      <c r="K21847" t="s">
        <v>73639</v>
      </c>
      <c r="L21847" t="s">
        <v>73640</v>
      </c>
      <c r="N21847">
        <v>1</v>
      </c>
    </row>
    <row r="21848" spans="1:14" x14ac:dyDescent="0.35">
      <c r="A21848" s="8" t="s">
        <v>73643</v>
      </c>
      <c r="B21848">
        <v>46754</v>
      </c>
      <c r="C21848" t="s">
        <v>73641</v>
      </c>
      <c r="D21848">
        <v>65361.01</v>
      </c>
      <c r="E21848" t="s">
        <v>73642</v>
      </c>
      <c r="F21848" t="s">
        <v>656</v>
      </c>
      <c r="G21848" t="s">
        <v>73642</v>
      </c>
      <c r="H21848" t="s">
        <v>658</v>
      </c>
      <c r="I21848" t="s">
        <v>73642</v>
      </c>
      <c r="J21848" t="s">
        <v>658</v>
      </c>
      <c r="K21848" t="s">
        <v>73643</v>
      </c>
      <c r="L21848" t="s">
        <v>73644</v>
      </c>
      <c r="N21848">
        <v>1</v>
      </c>
    </row>
    <row r="21849" spans="1:14" x14ac:dyDescent="0.35">
      <c r="A21849" s="8" t="s">
        <v>73647</v>
      </c>
      <c r="B21849">
        <v>46757</v>
      </c>
      <c r="C21849" t="s">
        <v>73645</v>
      </c>
      <c r="D21849">
        <v>65364.01</v>
      </c>
      <c r="E21849" t="s">
        <v>73646</v>
      </c>
      <c r="F21849" t="s">
        <v>656</v>
      </c>
      <c r="G21849" t="s">
        <v>73646</v>
      </c>
      <c r="H21849" t="s">
        <v>658</v>
      </c>
      <c r="I21849" t="s">
        <v>73646</v>
      </c>
      <c r="J21849" t="s">
        <v>658</v>
      </c>
      <c r="K21849" t="s">
        <v>73647</v>
      </c>
      <c r="L21849" t="s">
        <v>73648</v>
      </c>
      <c r="N21849">
        <v>1</v>
      </c>
    </row>
    <row r="21850" spans="1:14" x14ac:dyDescent="0.35">
      <c r="A21850" s="8" t="s">
        <v>73652</v>
      </c>
      <c r="B21850">
        <v>46758</v>
      </c>
      <c r="C21850" t="s">
        <v>73649</v>
      </c>
      <c r="D21850">
        <v>65365.01</v>
      </c>
      <c r="E21850" t="s">
        <v>73650</v>
      </c>
      <c r="F21850" t="s">
        <v>656</v>
      </c>
      <c r="G21850" t="s">
        <v>73651</v>
      </c>
      <c r="H21850" t="s">
        <v>658</v>
      </c>
      <c r="I21850" t="s">
        <v>73651</v>
      </c>
      <c r="J21850" t="s">
        <v>658</v>
      </c>
      <c r="K21850" t="s">
        <v>73652</v>
      </c>
      <c r="L21850">
        <v>687061</v>
      </c>
      <c r="N21850">
        <v>1</v>
      </c>
    </row>
    <row r="21851" spans="1:14" x14ac:dyDescent="0.35">
      <c r="A21851" s="8" t="s">
        <v>73656</v>
      </c>
      <c r="B21851">
        <v>46759</v>
      </c>
      <c r="C21851" t="s">
        <v>73653</v>
      </c>
      <c r="D21851">
        <v>65366.01</v>
      </c>
      <c r="E21851" t="s">
        <v>73654</v>
      </c>
      <c r="F21851" t="s">
        <v>656</v>
      </c>
      <c r="G21851" t="s">
        <v>73655</v>
      </c>
      <c r="H21851" t="s">
        <v>658</v>
      </c>
      <c r="I21851" t="s">
        <v>73655</v>
      </c>
      <c r="J21851" t="s">
        <v>658</v>
      </c>
      <c r="K21851" t="s">
        <v>73656</v>
      </c>
      <c r="L21851">
        <v>410988</v>
      </c>
      <c r="N21851">
        <v>1</v>
      </c>
    </row>
    <row r="21852" spans="1:14" x14ac:dyDescent="0.35">
      <c r="A21852" s="8" t="s">
        <v>73660</v>
      </c>
      <c r="B21852">
        <v>46762</v>
      </c>
      <c r="C21852" t="s">
        <v>73657</v>
      </c>
      <c r="D21852">
        <v>65369.01</v>
      </c>
      <c r="E21852" t="s">
        <v>73658</v>
      </c>
      <c r="F21852" t="s">
        <v>527</v>
      </c>
      <c r="G21852" t="s">
        <v>73659</v>
      </c>
      <c r="H21852" t="s">
        <v>529</v>
      </c>
      <c r="I21852" t="s">
        <v>73659</v>
      </c>
      <c r="J21852" t="s">
        <v>529</v>
      </c>
      <c r="K21852" t="s">
        <v>73660</v>
      </c>
      <c r="L21852" t="s">
        <v>73661</v>
      </c>
      <c r="N21852">
        <v>1</v>
      </c>
    </row>
    <row r="21853" spans="1:14" x14ac:dyDescent="0.35">
      <c r="A21853" s="8" t="s">
        <v>73665</v>
      </c>
      <c r="B21853">
        <v>56978</v>
      </c>
      <c r="C21853" t="s">
        <v>73662</v>
      </c>
      <c r="D21853">
        <v>65369.03</v>
      </c>
      <c r="E21853" t="s">
        <v>73663</v>
      </c>
      <c r="F21853" t="s">
        <v>527</v>
      </c>
      <c r="G21853" t="s">
        <v>73664</v>
      </c>
      <c r="H21853" t="s">
        <v>529</v>
      </c>
      <c r="I21853" t="s">
        <v>73664</v>
      </c>
      <c r="J21853" t="s">
        <v>529</v>
      </c>
      <c r="K21853" t="s">
        <v>73665</v>
      </c>
      <c r="L21853" t="s">
        <v>73666</v>
      </c>
      <c r="N21853">
        <v>1</v>
      </c>
    </row>
    <row r="21854" spans="1:14" x14ac:dyDescent="0.35">
      <c r="A21854" s="8" t="s">
        <v>73670</v>
      </c>
      <c r="B21854">
        <v>72460</v>
      </c>
      <c r="C21854" t="s">
        <v>73667</v>
      </c>
      <c r="D21854">
        <v>65369.04</v>
      </c>
      <c r="E21854" t="s">
        <v>73668</v>
      </c>
      <c r="F21854" t="s">
        <v>527</v>
      </c>
      <c r="G21854" t="s">
        <v>73669</v>
      </c>
      <c r="H21854" t="s">
        <v>529</v>
      </c>
      <c r="I21854" t="s">
        <v>73669</v>
      </c>
      <c r="J21854" t="s">
        <v>529</v>
      </c>
      <c r="K21854" t="s">
        <v>73670</v>
      </c>
      <c r="L21854" t="s">
        <v>73671</v>
      </c>
      <c r="N21854">
        <v>1</v>
      </c>
    </row>
    <row r="21855" spans="1:14" x14ac:dyDescent="0.35">
      <c r="A21855" s="8" t="s">
        <v>73674</v>
      </c>
      <c r="B21855">
        <v>46763</v>
      </c>
      <c r="C21855" t="s">
        <v>73672</v>
      </c>
      <c r="D21855">
        <v>65370.01</v>
      </c>
      <c r="E21855" t="s">
        <v>73672</v>
      </c>
      <c r="F21855" t="s">
        <v>2119</v>
      </c>
      <c r="G21855" t="s">
        <v>73673</v>
      </c>
      <c r="H21855" t="s">
        <v>2120</v>
      </c>
      <c r="I21855" t="s">
        <v>73673</v>
      </c>
      <c r="J21855" t="s">
        <v>2120</v>
      </c>
      <c r="K21855" t="s">
        <v>73674</v>
      </c>
      <c r="L21855">
        <v>4872636</v>
      </c>
      <c r="N21855">
        <v>1</v>
      </c>
    </row>
    <row r="21856" spans="1:14" x14ac:dyDescent="0.35">
      <c r="A21856" s="8" t="s">
        <v>73677</v>
      </c>
      <c r="B21856">
        <v>46765</v>
      </c>
      <c r="C21856" t="s">
        <v>73675</v>
      </c>
      <c r="D21856">
        <v>65372.01</v>
      </c>
      <c r="E21856" t="s">
        <v>73676</v>
      </c>
      <c r="F21856" t="s">
        <v>527</v>
      </c>
      <c r="G21856" t="s">
        <v>73676</v>
      </c>
      <c r="H21856" t="s">
        <v>529</v>
      </c>
      <c r="I21856" t="s">
        <v>73676</v>
      </c>
      <c r="J21856" t="s">
        <v>529</v>
      </c>
      <c r="K21856" t="s">
        <v>73677</v>
      </c>
      <c r="L21856">
        <v>7373534</v>
      </c>
      <c r="N21856">
        <v>1</v>
      </c>
    </row>
    <row r="21857" spans="1:14" x14ac:dyDescent="0.35">
      <c r="A21857" s="8" t="s">
        <v>73680</v>
      </c>
      <c r="B21857">
        <v>46766</v>
      </c>
      <c r="C21857" t="s">
        <v>73678</v>
      </c>
      <c r="D21857">
        <v>65373.01</v>
      </c>
      <c r="E21857" t="s">
        <v>73679</v>
      </c>
      <c r="F21857" t="s">
        <v>640</v>
      </c>
      <c r="G21857" t="s">
        <v>68886</v>
      </c>
      <c r="H21857" t="s">
        <v>641</v>
      </c>
      <c r="I21857" t="s">
        <v>68886</v>
      </c>
      <c r="J21857" t="s">
        <v>641</v>
      </c>
      <c r="K21857" t="s">
        <v>73680</v>
      </c>
      <c r="L21857">
        <v>5722581</v>
      </c>
      <c r="N21857">
        <v>1</v>
      </c>
    </row>
    <row r="21858" spans="1:14" x14ac:dyDescent="0.35">
      <c r="A21858" s="8" t="s">
        <v>73683</v>
      </c>
      <c r="B21858">
        <v>46767</v>
      </c>
      <c r="C21858" t="s">
        <v>73681</v>
      </c>
      <c r="D21858">
        <v>65374.01</v>
      </c>
      <c r="E21858" t="s">
        <v>73682</v>
      </c>
      <c r="F21858" t="s">
        <v>3226</v>
      </c>
      <c r="G21858" t="s">
        <v>73682</v>
      </c>
      <c r="H21858" t="s">
        <v>3227</v>
      </c>
      <c r="I21858" t="s">
        <v>73682</v>
      </c>
      <c r="J21858" t="s">
        <v>3227</v>
      </c>
      <c r="K21858" t="s">
        <v>73683</v>
      </c>
      <c r="L21858" t="s">
        <v>73684</v>
      </c>
      <c r="N21858">
        <v>1</v>
      </c>
    </row>
    <row r="21859" spans="1:14" x14ac:dyDescent="0.35">
      <c r="A21859" s="8" t="s">
        <v>73687</v>
      </c>
      <c r="B21859">
        <v>46768</v>
      </c>
      <c r="C21859" t="s">
        <v>73685</v>
      </c>
      <c r="D21859">
        <v>65375.01</v>
      </c>
      <c r="E21859" t="s">
        <v>73686</v>
      </c>
      <c r="F21859" t="s">
        <v>527</v>
      </c>
      <c r="G21859" t="s">
        <v>73686</v>
      </c>
      <c r="H21859" t="s">
        <v>529</v>
      </c>
      <c r="I21859" t="s">
        <v>73686</v>
      </c>
      <c r="J21859" t="s">
        <v>529</v>
      </c>
      <c r="K21859" t="s">
        <v>73687</v>
      </c>
      <c r="L21859">
        <v>5987636</v>
      </c>
      <c r="N21859">
        <v>1</v>
      </c>
    </row>
    <row r="21860" spans="1:14" x14ac:dyDescent="0.35">
      <c r="A21860" s="8" t="s">
        <v>73690</v>
      </c>
      <c r="B21860">
        <v>46769</v>
      </c>
      <c r="C21860" t="s">
        <v>73688</v>
      </c>
      <c r="D21860">
        <v>65376.01</v>
      </c>
      <c r="E21860" t="s">
        <v>73689</v>
      </c>
      <c r="F21860" t="s">
        <v>527</v>
      </c>
      <c r="G21860" t="s">
        <v>73689</v>
      </c>
      <c r="H21860" t="s">
        <v>529</v>
      </c>
      <c r="I21860" t="s">
        <v>73689</v>
      </c>
      <c r="J21860" t="s">
        <v>529</v>
      </c>
      <c r="K21860" t="s">
        <v>73690</v>
      </c>
      <c r="L21860" t="s">
        <v>73691</v>
      </c>
      <c r="N21860">
        <v>1</v>
      </c>
    </row>
    <row r="21861" spans="1:14" x14ac:dyDescent="0.35">
      <c r="A21861" s="8" t="s">
        <v>73694</v>
      </c>
      <c r="B21861">
        <v>46770</v>
      </c>
      <c r="C21861" t="s">
        <v>73692</v>
      </c>
      <c r="D21861">
        <v>65377.01</v>
      </c>
      <c r="E21861" t="s">
        <v>73693</v>
      </c>
      <c r="F21861" t="s">
        <v>527</v>
      </c>
      <c r="G21861" t="s">
        <v>73693</v>
      </c>
      <c r="H21861" t="s">
        <v>529</v>
      </c>
      <c r="I21861" t="s">
        <v>73693</v>
      </c>
      <c r="J21861" t="s">
        <v>529</v>
      </c>
      <c r="K21861" t="s">
        <v>73694</v>
      </c>
      <c r="L21861">
        <v>7383050</v>
      </c>
      <c r="N21861">
        <v>1</v>
      </c>
    </row>
    <row r="21862" spans="1:14" x14ac:dyDescent="0.35">
      <c r="A21862" s="8" t="s">
        <v>73698</v>
      </c>
      <c r="B21862">
        <v>46771</v>
      </c>
      <c r="C21862" t="s">
        <v>73695</v>
      </c>
      <c r="D21862">
        <v>65378.01</v>
      </c>
      <c r="E21862" t="s">
        <v>73696</v>
      </c>
      <c r="F21862" t="s">
        <v>527</v>
      </c>
      <c r="G21862" t="s">
        <v>73697</v>
      </c>
      <c r="H21862" t="s">
        <v>529</v>
      </c>
      <c r="I21862" t="s">
        <v>73697</v>
      </c>
      <c r="J21862" t="s">
        <v>529</v>
      </c>
      <c r="K21862" t="s">
        <v>73698</v>
      </c>
      <c r="L21862" t="s">
        <v>73699</v>
      </c>
      <c r="N21862">
        <v>1</v>
      </c>
    </row>
    <row r="21863" spans="1:14" x14ac:dyDescent="0.35">
      <c r="B21863">
        <v>47200</v>
      </c>
      <c r="C21863" t="s">
        <v>73700</v>
      </c>
      <c r="D21863">
        <v>65378.02</v>
      </c>
      <c r="G21863" t="s">
        <v>1114</v>
      </c>
      <c r="H21863" t="s">
        <v>1114</v>
      </c>
      <c r="I21863" t="s">
        <v>1114</v>
      </c>
      <c r="J21863" t="s">
        <v>1114</v>
      </c>
      <c r="N21863">
        <v>1</v>
      </c>
    </row>
    <row r="21864" spans="1:14" x14ac:dyDescent="0.35">
      <c r="A21864" s="8" t="s">
        <v>73703</v>
      </c>
      <c r="B21864">
        <v>46772</v>
      </c>
      <c r="C21864" t="s">
        <v>73701</v>
      </c>
      <c r="D21864">
        <v>65379.01</v>
      </c>
      <c r="E21864" t="s">
        <v>73702</v>
      </c>
      <c r="F21864" t="s">
        <v>527</v>
      </c>
      <c r="G21864" t="s">
        <v>73702</v>
      </c>
      <c r="H21864" t="s">
        <v>529</v>
      </c>
      <c r="I21864" t="s">
        <v>73702</v>
      </c>
      <c r="J21864" t="s">
        <v>529</v>
      </c>
      <c r="K21864" t="s">
        <v>73703</v>
      </c>
      <c r="L21864" t="s">
        <v>73704</v>
      </c>
      <c r="N21864">
        <v>1</v>
      </c>
    </row>
    <row r="21865" spans="1:14" x14ac:dyDescent="0.35">
      <c r="A21865" s="8" t="s">
        <v>73706</v>
      </c>
      <c r="B21865">
        <v>46773</v>
      </c>
      <c r="C21865" t="s">
        <v>73705</v>
      </c>
      <c r="D21865">
        <v>65380.01</v>
      </c>
      <c r="E21865" t="s">
        <v>73705</v>
      </c>
      <c r="F21865" t="s">
        <v>527</v>
      </c>
      <c r="G21865" t="s">
        <v>73705</v>
      </c>
      <c r="H21865" t="s">
        <v>5155</v>
      </c>
      <c r="I21865" t="s">
        <v>73705</v>
      </c>
      <c r="J21865" t="s">
        <v>529</v>
      </c>
      <c r="K21865" t="s">
        <v>73706</v>
      </c>
      <c r="L21865" t="s">
        <v>73707</v>
      </c>
      <c r="N21865">
        <v>1</v>
      </c>
    </row>
    <row r="21866" spans="1:14" x14ac:dyDescent="0.35">
      <c r="A21866" s="8" t="s">
        <v>73711</v>
      </c>
      <c r="B21866">
        <v>46775</v>
      </c>
      <c r="C21866" t="s">
        <v>73708</v>
      </c>
      <c r="D21866">
        <v>65382.01</v>
      </c>
      <c r="E21866" t="s">
        <v>73709</v>
      </c>
      <c r="F21866" t="s">
        <v>527</v>
      </c>
      <c r="G21866" t="s">
        <v>73710</v>
      </c>
      <c r="H21866" t="s">
        <v>529</v>
      </c>
      <c r="I21866" t="s">
        <v>73710</v>
      </c>
      <c r="J21866" t="s">
        <v>529</v>
      </c>
      <c r="K21866" t="s">
        <v>73711</v>
      </c>
      <c r="L21866">
        <v>4770752</v>
      </c>
      <c r="N21866">
        <v>1</v>
      </c>
    </row>
    <row r="21867" spans="1:14" x14ac:dyDescent="0.35">
      <c r="A21867" s="8" t="s">
        <v>73715</v>
      </c>
      <c r="B21867">
        <v>46776</v>
      </c>
      <c r="C21867" t="s">
        <v>73712</v>
      </c>
      <c r="D21867">
        <v>65382.02</v>
      </c>
      <c r="E21867" t="s">
        <v>73713</v>
      </c>
      <c r="F21867" t="s">
        <v>527</v>
      </c>
      <c r="G21867" t="s">
        <v>73714</v>
      </c>
      <c r="H21867" t="s">
        <v>529</v>
      </c>
      <c r="I21867" t="s">
        <v>73714</v>
      </c>
      <c r="J21867" t="s">
        <v>529</v>
      </c>
      <c r="K21867" t="s">
        <v>73715</v>
      </c>
      <c r="L21867">
        <v>4770741</v>
      </c>
      <c r="N21867">
        <v>1</v>
      </c>
    </row>
    <row r="21868" spans="1:14" x14ac:dyDescent="0.35">
      <c r="A21868" s="8" t="s">
        <v>73719</v>
      </c>
      <c r="B21868">
        <v>46777</v>
      </c>
      <c r="C21868" t="s">
        <v>73716</v>
      </c>
      <c r="D21868">
        <v>65383.01</v>
      </c>
      <c r="E21868" t="s">
        <v>73717</v>
      </c>
      <c r="F21868" t="s">
        <v>527</v>
      </c>
      <c r="G21868" t="s">
        <v>73718</v>
      </c>
      <c r="H21868" t="s">
        <v>529</v>
      </c>
      <c r="I21868" t="s">
        <v>73718</v>
      </c>
      <c r="J21868" t="s">
        <v>529</v>
      </c>
      <c r="K21868" t="s">
        <v>73719</v>
      </c>
      <c r="L21868">
        <v>4518703</v>
      </c>
      <c r="N21868">
        <v>1</v>
      </c>
    </row>
    <row r="21869" spans="1:14" x14ac:dyDescent="0.35">
      <c r="B21869">
        <v>47201</v>
      </c>
      <c r="C21869" t="s">
        <v>73720</v>
      </c>
      <c r="D21869">
        <v>65383.02</v>
      </c>
      <c r="G21869" t="s">
        <v>1114</v>
      </c>
      <c r="H21869" t="s">
        <v>1114</v>
      </c>
      <c r="I21869" t="s">
        <v>1114</v>
      </c>
      <c r="J21869" t="s">
        <v>1114</v>
      </c>
      <c r="N21869">
        <v>1</v>
      </c>
    </row>
    <row r="21870" spans="1:14" x14ac:dyDescent="0.35">
      <c r="A21870" s="8" t="s">
        <v>73723</v>
      </c>
      <c r="B21870">
        <v>46778</v>
      </c>
      <c r="C21870" t="s">
        <v>73721</v>
      </c>
      <c r="D21870">
        <v>65384.01</v>
      </c>
      <c r="E21870" t="s">
        <v>73722</v>
      </c>
      <c r="F21870" t="s">
        <v>2119</v>
      </c>
      <c r="G21870" t="s">
        <v>73722</v>
      </c>
      <c r="H21870" t="s">
        <v>2120</v>
      </c>
      <c r="I21870" t="s">
        <v>73722</v>
      </c>
      <c r="J21870" t="s">
        <v>2120</v>
      </c>
      <c r="K21870" t="s">
        <v>73723</v>
      </c>
      <c r="L21870" t="s">
        <v>73724</v>
      </c>
      <c r="N21870">
        <v>1</v>
      </c>
    </row>
    <row r="21871" spans="1:14" x14ac:dyDescent="0.35">
      <c r="A21871" s="8" t="s">
        <v>73727</v>
      </c>
      <c r="B21871">
        <v>46780</v>
      </c>
      <c r="C21871" t="s">
        <v>73725</v>
      </c>
      <c r="D21871">
        <v>65386.01</v>
      </c>
      <c r="E21871" t="s">
        <v>73726</v>
      </c>
      <c r="F21871" t="s">
        <v>3226</v>
      </c>
      <c r="G21871" t="s">
        <v>73726</v>
      </c>
      <c r="H21871" t="s">
        <v>3227</v>
      </c>
      <c r="I21871" t="s">
        <v>73726</v>
      </c>
      <c r="J21871" t="s">
        <v>3227</v>
      </c>
      <c r="K21871" t="s">
        <v>73727</v>
      </c>
      <c r="L21871" t="s">
        <v>73728</v>
      </c>
      <c r="N21871">
        <v>1</v>
      </c>
    </row>
    <row r="21872" spans="1:14" x14ac:dyDescent="0.35">
      <c r="A21872" s="8" t="s">
        <v>73731</v>
      </c>
      <c r="B21872">
        <v>46782</v>
      </c>
      <c r="C21872" t="s">
        <v>73729</v>
      </c>
      <c r="D21872">
        <v>65388.01</v>
      </c>
      <c r="E21872" t="s">
        <v>73730</v>
      </c>
      <c r="F21872" t="s">
        <v>3226</v>
      </c>
      <c r="G21872" t="s">
        <v>73730</v>
      </c>
      <c r="H21872" t="s">
        <v>3227</v>
      </c>
      <c r="I21872" t="s">
        <v>73730</v>
      </c>
      <c r="J21872" t="s">
        <v>3227</v>
      </c>
      <c r="K21872" t="s">
        <v>73731</v>
      </c>
      <c r="L21872">
        <v>5399684</v>
      </c>
      <c r="N21872">
        <v>1</v>
      </c>
    </row>
    <row r="21873" spans="1:14" x14ac:dyDescent="0.35">
      <c r="A21873" s="8" t="s">
        <v>73734</v>
      </c>
      <c r="B21873">
        <v>46786</v>
      </c>
      <c r="C21873" t="s">
        <v>73732</v>
      </c>
      <c r="D21873">
        <v>65392.01</v>
      </c>
      <c r="E21873" t="s">
        <v>73733</v>
      </c>
      <c r="F21873" t="s">
        <v>527</v>
      </c>
      <c r="G21873" t="s">
        <v>73733</v>
      </c>
      <c r="H21873" t="s">
        <v>529</v>
      </c>
      <c r="I21873" t="s">
        <v>73733</v>
      </c>
      <c r="J21873" t="s">
        <v>529</v>
      </c>
      <c r="K21873" t="s">
        <v>73734</v>
      </c>
      <c r="L21873" t="s">
        <v>73735</v>
      </c>
      <c r="N21873">
        <v>1</v>
      </c>
    </row>
    <row r="21874" spans="1:14" x14ac:dyDescent="0.35">
      <c r="A21874" s="8" t="s">
        <v>73739</v>
      </c>
      <c r="B21874">
        <v>46789</v>
      </c>
      <c r="C21874" t="s">
        <v>73736</v>
      </c>
      <c r="D21874">
        <v>65395.01</v>
      </c>
      <c r="E21874" t="s">
        <v>73737</v>
      </c>
      <c r="F21874" t="s">
        <v>527</v>
      </c>
      <c r="G21874" t="s">
        <v>73738</v>
      </c>
      <c r="H21874" t="s">
        <v>529</v>
      </c>
      <c r="I21874" t="s">
        <v>73738</v>
      </c>
      <c r="J21874" t="s">
        <v>529</v>
      </c>
      <c r="K21874" t="s">
        <v>73739</v>
      </c>
      <c r="L21874">
        <v>5705827</v>
      </c>
      <c r="N21874">
        <v>1</v>
      </c>
    </row>
    <row r="21875" spans="1:14" x14ac:dyDescent="0.35">
      <c r="A21875" s="8" t="s">
        <v>73743</v>
      </c>
      <c r="B21875">
        <v>46790</v>
      </c>
      <c r="C21875" t="s">
        <v>73740</v>
      </c>
      <c r="D21875">
        <v>65395.02</v>
      </c>
      <c r="E21875" t="s">
        <v>73741</v>
      </c>
      <c r="F21875" t="s">
        <v>527</v>
      </c>
      <c r="G21875" t="s">
        <v>73742</v>
      </c>
      <c r="H21875" t="s">
        <v>529</v>
      </c>
      <c r="I21875" t="s">
        <v>73742</v>
      </c>
      <c r="J21875" t="s">
        <v>529</v>
      </c>
      <c r="K21875" t="s">
        <v>73743</v>
      </c>
      <c r="L21875">
        <v>5705838</v>
      </c>
      <c r="N21875">
        <v>1</v>
      </c>
    </row>
    <row r="21876" spans="1:14" x14ac:dyDescent="0.35">
      <c r="A21876" s="8" t="s">
        <v>73745</v>
      </c>
      <c r="B21876">
        <v>46794</v>
      </c>
      <c r="C21876" t="s">
        <v>73744</v>
      </c>
      <c r="D21876">
        <v>65399.01</v>
      </c>
      <c r="E21876" t="s">
        <v>60360</v>
      </c>
      <c r="F21876" t="s">
        <v>640</v>
      </c>
      <c r="G21876" t="s">
        <v>23362</v>
      </c>
      <c r="H21876" t="s">
        <v>641</v>
      </c>
      <c r="I21876" t="s">
        <v>23362</v>
      </c>
      <c r="J21876" t="s">
        <v>641</v>
      </c>
      <c r="K21876" t="s">
        <v>73745</v>
      </c>
      <c r="L21876" t="s">
        <v>73746</v>
      </c>
      <c r="N21876">
        <v>1</v>
      </c>
    </row>
    <row r="21877" spans="1:14" x14ac:dyDescent="0.35">
      <c r="A21877" s="8" t="s">
        <v>73750</v>
      </c>
      <c r="B21877">
        <v>46795</v>
      </c>
      <c r="C21877" t="s">
        <v>73747</v>
      </c>
      <c r="D21877">
        <v>65400.01</v>
      </c>
      <c r="E21877" t="s">
        <v>73748</v>
      </c>
      <c r="F21877" t="s">
        <v>527</v>
      </c>
      <c r="G21877" t="s">
        <v>73749</v>
      </c>
      <c r="H21877" t="s">
        <v>529</v>
      </c>
      <c r="I21877" t="s">
        <v>73749</v>
      </c>
      <c r="J21877" t="s">
        <v>529</v>
      </c>
      <c r="K21877" t="s">
        <v>73750</v>
      </c>
      <c r="L21877">
        <v>5702323</v>
      </c>
      <c r="N21877">
        <v>1</v>
      </c>
    </row>
    <row r="21878" spans="1:14" x14ac:dyDescent="0.35">
      <c r="B21878">
        <v>47203</v>
      </c>
      <c r="C21878" t="s">
        <v>73751</v>
      </c>
      <c r="D21878">
        <v>65400.02</v>
      </c>
      <c r="G21878" t="s">
        <v>1114</v>
      </c>
      <c r="H21878" t="s">
        <v>1114</v>
      </c>
      <c r="I21878" t="s">
        <v>1114</v>
      </c>
      <c r="J21878" t="s">
        <v>1114</v>
      </c>
      <c r="N21878">
        <v>1</v>
      </c>
    </row>
    <row r="21879" spans="1:14" x14ac:dyDescent="0.35">
      <c r="A21879" s="8" t="s">
        <v>73755</v>
      </c>
      <c r="B21879">
        <v>46799</v>
      </c>
      <c r="C21879" t="s">
        <v>73752</v>
      </c>
      <c r="D21879">
        <v>65404.01</v>
      </c>
      <c r="E21879" t="s">
        <v>73753</v>
      </c>
      <c r="F21879" t="s">
        <v>527</v>
      </c>
      <c r="G21879" t="s">
        <v>73754</v>
      </c>
      <c r="H21879" t="s">
        <v>529</v>
      </c>
      <c r="I21879" t="s">
        <v>73754</v>
      </c>
      <c r="J21879" t="s">
        <v>529</v>
      </c>
      <c r="K21879" t="s">
        <v>73755</v>
      </c>
      <c r="L21879" t="s">
        <v>73756</v>
      </c>
      <c r="N21879">
        <v>1</v>
      </c>
    </row>
    <row r="21880" spans="1:14" x14ac:dyDescent="0.35">
      <c r="B21880">
        <v>47204</v>
      </c>
      <c r="C21880" t="s">
        <v>73757</v>
      </c>
      <c r="D21880">
        <v>65404.02</v>
      </c>
      <c r="G21880" t="s">
        <v>1114</v>
      </c>
      <c r="H21880" t="s">
        <v>1114</v>
      </c>
      <c r="I21880" t="s">
        <v>1114</v>
      </c>
      <c r="J21880" t="s">
        <v>1114</v>
      </c>
      <c r="N21880">
        <v>1</v>
      </c>
    </row>
    <row r="21881" spans="1:14" x14ac:dyDescent="0.35">
      <c r="A21881" s="8" t="s">
        <v>73760</v>
      </c>
      <c r="B21881">
        <v>46800</v>
      </c>
      <c r="C21881" t="s">
        <v>73758</v>
      </c>
      <c r="D21881">
        <v>65405.01</v>
      </c>
      <c r="E21881" t="s">
        <v>73759</v>
      </c>
      <c r="F21881" t="s">
        <v>640</v>
      </c>
      <c r="G21881" t="s">
        <v>73759</v>
      </c>
      <c r="H21881" t="s">
        <v>641</v>
      </c>
      <c r="I21881" t="s">
        <v>73759</v>
      </c>
      <c r="J21881" t="s">
        <v>641</v>
      </c>
      <c r="K21881" t="s">
        <v>73760</v>
      </c>
      <c r="L21881">
        <v>4739816</v>
      </c>
      <c r="N21881">
        <v>1</v>
      </c>
    </row>
    <row r="21882" spans="1:14" x14ac:dyDescent="0.35">
      <c r="A21882" s="8" t="s">
        <v>73763</v>
      </c>
      <c r="B21882">
        <v>46801</v>
      </c>
      <c r="C21882" t="s">
        <v>73761</v>
      </c>
      <c r="D21882">
        <v>65406.01</v>
      </c>
      <c r="E21882" t="s">
        <v>73762</v>
      </c>
      <c r="F21882" t="s">
        <v>527</v>
      </c>
      <c r="G21882" t="s">
        <v>73762</v>
      </c>
      <c r="H21882" t="s">
        <v>529</v>
      </c>
      <c r="I21882" t="s">
        <v>73762</v>
      </c>
      <c r="J21882" t="s">
        <v>529</v>
      </c>
      <c r="K21882" t="s">
        <v>73763</v>
      </c>
      <c r="L21882" t="s">
        <v>73764</v>
      </c>
      <c r="N21882">
        <v>1</v>
      </c>
    </row>
    <row r="21883" spans="1:14" x14ac:dyDescent="0.35">
      <c r="A21883" s="8" t="s">
        <v>73768</v>
      </c>
      <c r="B21883">
        <v>46804</v>
      </c>
      <c r="C21883" t="s">
        <v>73765</v>
      </c>
      <c r="D21883">
        <v>65409.01</v>
      </c>
      <c r="E21883" t="s">
        <v>73766</v>
      </c>
      <c r="F21883" t="s">
        <v>3226</v>
      </c>
      <c r="G21883" t="s">
        <v>73767</v>
      </c>
      <c r="H21883" t="s">
        <v>3227</v>
      </c>
      <c r="I21883" t="s">
        <v>73767</v>
      </c>
      <c r="J21883" t="s">
        <v>3227</v>
      </c>
      <c r="K21883" t="s">
        <v>73768</v>
      </c>
      <c r="L21883" t="s">
        <v>73769</v>
      </c>
      <c r="N21883">
        <v>1</v>
      </c>
    </row>
    <row r="21884" spans="1:14" x14ac:dyDescent="0.35">
      <c r="A21884" s="8" t="s">
        <v>73772</v>
      </c>
      <c r="B21884">
        <v>46805</v>
      </c>
      <c r="C21884" t="s">
        <v>73770</v>
      </c>
      <c r="D21884">
        <v>65410.01</v>
      </c>
      <c r="E21884" t="s">
        <v>73771</v>
      </c>
      <c r="F21884" t="s">
        <v>3226</v>
      </c>
      <c r="G21884" t="s">
        <v>73771</v>
      </c>
      <c r="H21884" t="s">
        <v>3227</v>
      </c>
      <c r="I21884" t="s">
        <v>73771</v>
      </c>
      <c r="J21884" t="s">
        <v>3227</v>
      </c>
      <c r="K21884" t="s">
        <v>73772</v>
      </c>
      <c r="L21884">
        <v>5929672</v>
      </c>
      <c r="N21884">
        <v>1</v>
      </c>
    </row>
    <row r="21885" spans="1:14" x14ac:dyDescent="0.35">
      <c r="A21885" s="8" t="s">
        <v>73776</v>
      </c>
      <c r="B21885">
        <v>46809</v>
      </c>
      <c r="C21885" t="s">
        <v>73773</v>
      </c>
      <c r="D21885">
        <v>65414.01</v>
      </c>
      <c r="E21885" t="s">
        <v>73774</v>
      </c>
      <c r="F21885" t="s">
        <v>527</v>
      </c>
      <c r="G21885" t="s">
        <v>73775</v>
      </c>
      <c r="H21885" t="s">
        <v>529</v>
      </c>
      <c r="I21885" t="s">
        <v>73775</v>
      </c>
      <c r="J21885" t="s">
        <v>529</v>
      </c>
      <c r="K21885" t="s">
        <v>73776</v>
      </c>
      <c r="L21885">
        <v>5269204</v>
      </c>
      <c r="N21885">
        <v>1</v>
      </c>
    </row>
    <row r="21886" spans="1:14" x14ac:dyDescent="0.35">
      <c r="B21886">
        <v>47206</v>
      </c>
      <c r="C21886" t="s">
        <v>73777</v>
      </c>
      <c r="D21886">
        <v>65414.02</v>
      </c>
      <c r="G21886" t="s">
        <v>1114</v>
      </c>
      <c r="H21886" t="s">
        <v>1114</v>
      </c>
      <c r="I21886" t="s">
        <v>1114</v>
      </c>
      <c r="J21886" t="s">
        <v>1114</v>
      </c>
      <c r="N21886">
        <v>1</v>
      </c>
    </row>
    <row r="21887" spans="1:14" x14ac:dyDescent="0.35">
      <c r="A21887" s="8" t="s">
        <v>73780</v>
      </c>
      <c r="B21887">
        <v>46812</v>
      </c>
      <c r="C21887" t="s">
        <v>73778</v>
      </c>
      <c r="D21887">
        <v>65417.01</v>
      </c>
      <c r="E21887" t="s">
        <v>73779</v>
      </c>
      <c r="F21887" t="s">
        <v>527</v>
      </c>
      <c r="G21887" t="s">
        <v>73779</v>
      </c>
      <c r="H21887" t="s">
        <v>529</v>
      </c>
      <c r="I21887" t="s">
        <v>73779</v>
      </c>
      <c r="J21887" t="s">
        <v>529</v>
      </c>
      <c r="K21887" t="s">
        <v>73780</v>
      </c>
      <c r="L21887">
        <v>4018786</v>
      </c>
      <c r="N21887">
        <v>1</v>
      </c>
    </row>
    <row r="21888" spans="1:14" x14ac:dyDescent="0.35">
      <c r="A21888" s="8" t="s">
        <v>73784</v>
      </c>
      <c r="B21888">
        <v>46813</v>
      </c>
      <c r="C21888" t="s">
        <v>73781</v>
      </c>
      <c r="D21888">
        <v>65418.01</v>
      </c>
      <c r="E21888" t="s">
        <v>73782</v>
      </c>
      <c r="F21888" t="s">
        <v>527</v>
      </c>
      <c r="G21888" t="s">
        <v>73783</v>
      </c>
      <c r="H21888" t="s">
        <v>529</v>
      </c>
      <c r="I21888" t="s">
        <v>73783</v>
      </c>
      <c r="J21888" t="s">
        <v>529</v>
      </c>
      <c r="K21888" t="s">
        <v>73784</v>
      </c>
      <c r="L21888">
        <v>4120584</v>
      </c>
      <c r="N21888">
        <v>1</v>
      </c>
    </row>
    <row r="21889" spans="1:14" x14ac:dyDescent="0.35">
      <c r="A21889" s="8" t="s">
        <v>73786</v>
      </c>
      <c r="B21889">
        <v>46814</v>
      </c>
      <c r="C21889" t="s">
        <v>73785</v>
      </c>
      <c r="D21889">
        <v>65419.01</v>
      </c>
      <c r="E21889" t="s">
        <v>73785</v>
      </c>
      <c r="F21889" t="s">
        <v>3226</v>
      </c>
      <c r="G21889" t="s">
        <v>73785</v>
      </c>
      <c r="H21889" t="s">
        <v>3227</v>
      </c>
      <c r="I21889" t="s">
        <v>73785</v>
      </c>
      <c r="J21889" t="s">
        <v>3227</v>
      </c>
      <c r="K21889" t="s">
        <v>73786</v>
      </c>
      <c r="L21889" t="s">
        <v>73787</v>
      </c>
      <c r="N21889">
        <v>1</v>
      </c>
    </row>
    <row r="21890" spans="1:14" x14ac:dyDescent="0.35">
      <c r="A21890" s="8" t="s">
        <v>73790</v>
      </c>
      <c r="B21890">
        <v>46815</v>
      </c>
      <c r="C21890" t="s">
        <v>73788</v>
      </c>
      <c r="D21890">
        <v>65420.01</v>
      </c>
      <c r="E21890" t="s">
        <v>73789</v>
      </c>
      <c r="F21890" t="s">
        <v>527</v>
      </c>
      <c r="G21890" t="s">
        <v>73789</v>
      </c>
      <c r="H21890" t="s">
        <v>529</v>
      </c>
      <c r="I21890" t="s">
        <v>73789</v>
      </c>
      <c r="J21890" t="s">
        <v>529</v>
      </c>
      <c r="K21890" t="s">
        <v>73790</v>
      </c>
      <c r="L21890" t="s">
        <v>73791</v>
      </c>
      <c r="N21890">
        <v>1</v>
      </c>
    </row>
    <row r="21891" spans="1:14" x14ac:dyDescent="0.35">
      <c r="A21891" s="8" t="s">
        <v>73793</v>
      </c>
      <c r="B21891">
        <v>46817</v>
      </c>
      <c r="C21891" t="s">
        <v>73792</v>
      </c>
      <c r="D21891">
        <v>65422.01</v>
      </c>
      <c r="E21891" t="s">
        <v>47856</v>
      </c>
      <c r="F21891" t="s">
        <v>527</v>
      </c>
      <c r="G21891" t="s">
        <v>47856</v>
      </c>
      <c r="H21891" t="s">
        <v>529</v>
      </c>
      <c r="I21891" t="s">
        <v>47856</v>
      </c>
      <c r="J21891" t="s">
        <v>529</v>
      </c>
      <c r="K21891" t="s">
        <v>73793</v>
      </c>
      <c r="L21891">
        <v>7385186</v>
      </c>
      <c r="N21891">
        <v>1</v>
      </c>
    </row>
    <row r="21892" spans="1:14" x14ac:dyDescent="0.35">
      <c r="A21892" s="8" t="s">
        <v>73797</v>
      </c>
      <c r="B21892">
        <v>46818</v>
      </c>
      <c r="C21892" t="s">
        <v>73794</v>
      </c>
      <c r="D21892">
        <v>65423.01</v>
      </c>
      <c r="E21892" t="s">
        <v>73795</v>
      </c>
      <c r="F21892" t="s">
        <v>527</v>
      </c>
      <c r="G21892" t="s">
        <v>73796</v>
      </c>
      <c r="H21892" t="s">
        <v>529</v>
      </c>
      <c r="I21892" t="s">
        <v>73796</v>
      </c>
      <c r="J21892" t="s">
        <v>529</v>
      </c>
      <c r="K21892" t="s">
        <v>73797</v>
      </c>
      <c r="L21892" t="s">
        <v>73798</v>
      </c>
      <c r="N21892">
        <v>1</v>
      </c>
    </row>
    <row r="21893" spans="1:14" x14ac:dyDescent="0.35">
      <c r="B21893">
        <v>47207</v>
      </c>
      <c r="C21893" t="s">
        <v>73799</v>
      </c>
      <c r="D21893">
        <v>65423.02</v>
      </c>
      <c r="G21893" t="s">
        <v>1114</v>
      </c>
      <c r="H21893" t="s">
        <v>1114</v>
      </c>
      <c r="I21893" t="s">
        <v>1114</v>
      </c>
      <c r="J21893" t="s">
        <v>1114</v>
      </c>
      <c r="N21893">
        <v>1</v>
      </c>
    </row>
    <row r="21894" spans="1:14" x14ac:dyDescent="0.35">
      <c r="A21894" s="8" t="s">
        <v>73803</v>
      </c>
      <c r="B21894">
        <v>46819</v>
      </c>
      <c r="C21894" t="s">
        <v>73800</v>
      </c>
      <c r="D21894">
        <v>65424.01</v>
      </c>
      <c r="E21894" t="s">
        <v>73801</v>
      </c>
      <c r="F21894" t="s">
        <v>527</v>
      </c>
      <c r="G21894" t="s">
        <v>73802</v>
      </c>
      <c r="H21894" t="s">
        <v>529</v>
      </c>
      <c r="I21894" t="s">
        <v>73802</v>
      </c>
      <c r="J21894" t="s">
        <v>529</v>
      </c>
      <c r="K21894" t="s">
        <v>73803</v>
      </c>
      <c r="L21894">
        <v>5972126</v>
      </c>
      <c r="N21894">
        <v>1</v>
      </c>
    </row>
    <row r="21895" spans="1:14" x14ac:dyDescent="0.35">
      <c r="B21895">
        <v>47208</v>
      </c>
      <c r="C21895" t="s">
        <v>73804</v>
      </c>
      <c r="D21895">
        <v>65424.02</v>
      </c>
      <c r="G21895" t="s">
        <v>1114</v>
      </c>
      <c r="H21895" t="s">
        <v>1114</v>
      </c>
      <c r="I21895" t="s">
        <v>1114</v>
      </c>
      <c r="J21895" t="s">
        <v>1114</v>
      </c>
      <c r="N21895">
        <v>1</v>
      </c>
    </row>
    <row r="21896" spans="1:14" x14ac:dyDescent="0.35">
      <c r="A21896" s="8" t="s">
        <v>73807</v>
      </c>
      <c r="B21896">
        <v>46820</v>
      </c>
      <c r="C21896" t="s">
        <v>73805</v>
      </c>
      <c r="D21896">
        <v>65425.01</v>
      </c>
      <c r="E21896" t="s">
        <v>73806</v>
      </c>
      <c r="F21896" t="s">
        <v>527</v>
      </c>
      <c r="G21896" t="s">
        <v>73806</v>
      </c>
      <c r="H21896" t="s">
        <v>529</v>
      </c>
      <c r="I21896" t="s">
        <v>73806</v>
      </c>
      <c r="J21896" t="s">
        <v>529</v>
      </c>
      <c r="K21896" t="s">
        <v>73807</v>
      </c>
      <c r="L21896" t="s">
        <v>73808</v>
      </c>
      <c r="N21896">
        <v>1</v>
      </c>
    </row>
    <row r="21897" spans="1:14" x14ac:dyDescent="0.35">
      <c r="A21897" s="8" t="s">
        <v>73810</v>
      </c>
      <c r="B21897">
        <v>46822</v>
      </c>
      <c r="C21897" t="s">
        <v>73809</v>
      </c>
      <c r="D21897">
        <v>65427.01</v>
      </c>
      <c r="E21897" t="s">
        <v>73809</v>
      </c>
      <c r="F21897" t="s">
        <v>527</v>
      </c>
      <c r="G21897" t="s">
        <v>73809</v>
      </c>
      <c r="H21897" t="s">
        <v>529</v>
      </c>
      <c r="I21897" t="s">
        <v>73809</v>
      </c>
      <c r="J21897" t="s">
        <v>529</v>
      </c>
      <c r="K21897" t="s">
        <v>73810</v>
      </c>
      <c r="L21897" t="s">
        <v>73811</v>
      </c>
      <c r="N21897">
        <v>1</v>
      </c>
    </row>
    <row r="21898" spans="1:14" x14ac:dyDescent="0.35">
      <c r="A21898" s="8" t="s">
        <v>73814</v>
      </c>
      <c r="B21898">
        <v>46823</v>
      </c>
      <c r="C21898" t="s">
        <v>73812</v>
      </c>
      <c r="D21898">
        <v>65428.01</v>
      </c>
      <c r="E21898" t="s">
        <v>73813</v>
      </c>
      <c r="F21898" t="s">
        <v>3226</v>
      </c>
      <c r="G21898" t="s">
        <v>27468</v>
      </c>
      <c r="H21898" t="s">
        <v>3227</v>
      </c>
      <c r="I21898" t="s">
        <v>27468</v>
      </c>
      <c r="J21898" t="s">
        <v>3227</v>
      </c>
      <c r="K21898" t="s">
        <v>73814</v>
      </c>
      <c r="L21898">
        <v>4809355</v>
      </c>
      <c r="N21898">
        <v>1</v>
      </c>
    </row>
    <row r="21899" spans="1:14" x14ac:dyDescent="0.35">
      <c r="A21899" s="8" t="s">
        <v>73818</v>
      </c>
      <c r="B21899">
        <v>46824</v>
      </c>
      <c r="C21899" t="s">
        <v>73815</v>
      </c>
      <c r="D21899">
        <v>65429.01</v>
      </c>
      <c r="E21899" t="s">
        <v>73816</v>
      </c>
      <c r="F21899" t="s">
        <v>527</v>
      </c>
      <c r="G21899" t="s">
        <v>73817</v>
      </c>
      <c r="H21899" t="s">
        <v>529</v>
      </c>
      <c r="I21899" t="s">
        <v>73817</v>
      </c>
      <c r="J21899" t="s">
        <v>529</v>
      </c>
      <c r="K21899" t="s">
        <v>73818</v>
      </c>
      <c r="L21899" t="s">
        <v>73819</v>
      </c>
      <c r="N21899">
        <v>1</v>
      </c>
    </row>
    <row r="21900" spans="1:14" x14ac:dyDescent="0.35">
      <c r="A21900" s="8" t="s">
        <v>73823</v>
      </c>
      <c r="B21900">
        <v>46826</v>
      </c>
      <c r="C21900" t="s">
        <v>73820</v>
      </c>
      <c r="D21900">
        <v>65431.01</v>
      </c>
      <c r="E21900" t="s">
        <v>73821</v>
      </c>
      <c r="F21900" t="s">
        <v>527</v>
      </c>
      <c r="G21900" t="s">
        <v>73822</v>
      </c>
      <c r="H21900" t="s">
        <v>529</v>
      </c>
      <c r="I21900" t="s">
        <v>73822</v>
      </c>
      <c r="J21900" t="s">
        <v>529</v>
      </c>
      <c r="K21900" t="s">
        <v>73823</v>
      </c>
      <c r="L21900">
        <v>4142492</v>
      </c>
      <c r="N21900">
        <v>1</v>
      </c>
    </row>
    <row r="21901" spans="1:14" x14ac:dyDescent="0.35">
      <c r="B21901">
        <v>53395</v>
      </c>
      <c r="C21901" t="s">
        <v>73824</v>
      </c>
      <c r="D21901">
        <v>65431.02</v>
      </c>
      <c r="G21901" t="s">
        <v>1114</v>
      </c>
      <c r="H21901" t="s">
        <v>1114</v>
      </c>
      <c r="I21901" t="s">
        <v>1114</v>
      </c>
      <c r="J21901" t="s">
        <v>1114</v>
      </c>
      <c r="N21901">
        <v>1</v>
      </c>
    </row>
    <row r="21902" spans="1:14" x14ac:dyDescent="0.35">
      <c r="A21902" s="8" t="s">
        <v>73826</v>
      </c>
      <c r="B21902">
        <v>46827</v>
      </c>
      <c r="C21902" t="s">
        <v>73825</v>
      </c>
      <c r="D21902">
        <v>65432.01</v>
      </c>
      <c r="E21902" t="s">
        <v>73825</v>
      </c>
      <c r="F21902" t="s">
        <v>527</v>
      </c>
      <c r="G21902" t="s">
        <v>73825</v>
      </c>
      <c r="H21902" t="s">
        <v>5155</v>
      </c>
      <c r="I21902" t="s">
        <v>73825</v>
      </c>
      <c r="J21902" t="s">
        <v>529</v>
      </c>
      <c r="K21902" t="s">
        <v>73826</v>
      </c>
      <c r="L21902" t="s">
        <v>73827</v>
      </c>
      <c r="N21902">
        <v>1</v>
      </c>
    </row>
    <row r="21903" spans="1:14" x14ac:dyDescent="0.35">
      <c r="A21903" s="8" t="s">
        <v>73831</v>
      </c>
      <c r="B21903">
        <v>46828</v>
      </c>
      <c r="C21903" t="s">
        <v>73828</v>
      </c>
      <c r="D21903">
        <v>65433.01</v>
      </c>
      <c r="E21903" t="s">
        <v>73829</v>
      </c>
      <c r="F21903" t="s">
        <v>527</v>
      </c>
      <c r="G21903" t="s">
        <v>73830</v>
      </c>
      <c r="H21903" t="s">
        <v>529</v>
      </c>
      <c r="I21903" t="s">
        <v>73830</v>
      </c>
      <c r="J21903" t="s">
        <v>529</v>
      </c>
      <c r="K21903" t="s">
        <v>73831</v>
      </c>
      <c r="L21903">
        <v>5808641</v>
      </c>
      <c r="N21903">
        <v>1</v>
      </c>
    </row>
    <row r="21904" spans="1:14" x14ac:dyDescent="0.35">
      <c r="B21904">
        <v>47210</v>
      </c>
      <c r="C21904" t="s">
        <v>73832</v>
      </c>
      <c r="D21904">
        <v>65433.02</v>
      </c>
      <c r="G21904" t="s">
        <v>1114</v>
      </c>
      <c r="H21904" t="s">
        <v>1114</v>
      </c>
      <c r="I21904" t="s">
        <v>1114</v>
      </c>
      <c r="J21904" t="s">
        <v>1114</v>
      </c>
      <c r="N21904">
        <v>1</v>
      </c>
    </row>
    <row r="21905" spans="1:14" x14ac:dyDescent="0.35">
      <c r="A21905" s="8" t="s">
        <v>73835</v>
      </c>
      <c r="B21905">
        <v>46829</v>
      </c>
      <c r="C21905" t="s">
        <v>73833</v>
      </c>
      <c r="D21905">
        <v>65434.01</v>
      </c>
      <c r="E21905" t="s">
        <v>73834</v>
      </c>
      <c r="F21905" t="s">
        <v>527</v>
      </c>
      <c r="G21905" t="s">
        <v>16669</v>
      </c>
      <c r="H21905" t="s">
        <v>529</v>
      </c>
      <c r="I21905" t="s">
        <v>16669</v>
      </c>
      <c r="J21905" t="s">
        <v>529</v>
      </c>
      <c r="K21905" t="s">
        <v>73835</v>
      </c>
      <c r="L21905">
        <v>5364778</v>
      </c>
      <c r="N21905">
        <v>1</v>
      </c>
    </row>
    <row r="21906" spans="1:14" x14ac:dyDescent="0.35">
      <c r="A21906" s="8" t="s">
        <v>73838</v>
      </c>
      <c r="B21906">
        <v>46831</v>
      </c>
      <c r="C21906" t="s">
        <v>73836</v>
      </c>
      <c r="D21906">
        <v>65436.01</v>
      </c>
      <c r="E21906" t="s">
        <v>73837</v>
      </c>
      <c r="F21906" t="s">
        <v>527</v>
      </c>
      <c r="G21906" t="s">
        <v>73837</v>
      </c>
      <c r="H21906" t="s">
        <v>529</v>
      </c>
      <c r="I21906" t="s">
        <v>73837</v>
      </c>
      <c r="J21906" t="s">
        <v>529</v>
      </c>
      <c r="K21906" t="s">
        <v>73838</v>
      </c>
      <c r="L21906" t="s">
        <v>73839</v>
      </c>
      <c r="N21906">
        <v>1</v>
      </c>
    </row>
    <row r="21907" spans="1:14" x14ac:dyDescent="0.35">
      <c r="A21907" s="8" t="s">
        <v>73842</v>
      </c>
      <c r="B21907">
        <v>46832</v>
      </c>
      <c r="C21907" t="s">
        <v>73840</v>
      </c>
      <c r="D21907">
        <v>65437.01</v>
      </c>
      <c r="E21907" t="s">
        <v>73841</v>
      </c>
      <c r="F21907" t="s">
        <v>640</v>
      </c>
      <c r="G21907" t="s">
        <v>73841</v>
      </c>
      <c r="H21907" t="s">
        <v>641</v>
      </c>
      <c r="I21907" t="s">
        <v>73841</v>
      </c>
      <c r="J21907" t="s">
        <v>641</v>
      </c>
      <c r="K21907" t="s">
        <v>73842</v>
      </c>
      <c r="L21907">
        <v>5960916</v>
      </c>
      <c r="N21907">
        <v>1</v>
      </c>
    </row>
    <row r="21908" spans="1:14" x14ac:dyDescent="0.35">
      <c r="A21908" s="8" t="s">
        <v>73845</v>
      </c>
      <c r="B21908">
        <v>46834</v>
      </c>
      <c r="C21908" t="s">
        <v>73843</v>
      </c>
      <c r="D21908">
        <v>65439.01</v>
      </c>
      <c r="E21908" t="s">
        <v>73844</v>
      </c>
      <c r="F21908" t="s">
        <v>2119</v>
      </c>
      <c r="G21908" t="s">
        <v>73844</v>
      </c>
      <c r="H21908" t="s">
        <v>2120</v>
      </c>
      <c r="I21908" t="s">
        <v>73844</v>
      </c>
      <c r="J21908" t="s">
        <v>2120</v>
      </c>
      <c r="K21908" t="s">
        <v>73845</v>
      </c>
      <c r="L21908">
        <v>4572378</v>
      </c>
      <c r="N21908">
        <v>1</v>
      </c>
    </row>
    <row r="21909" spans="1:14" x14ac:dyDescent="0.35">
      <c r="B21909">
        <v>47211</v>
      </c>
      <c r="C21909" t="s">
        <v>73846</v>
      </c>
      <c r="D21909">
        <v>65439.02</v>
      </c>
      <c r="G21909" t="s">
        <v>1114</v>
      </c>
      <c r="H21909" t="s">
        <v>1114</v>
      </c>
      <c r="I21909" t="s">
        <v>1114</v>
      </c>
      <c r="J21909" t="s">
        <v>1114</v>
      </c>
      <c r="N21909">
        <v>1</v>
      </c>
    </row>
    <row r="21910" spans="1:14" x14ac:dyDescent="0.35">
      <c r="A21910" s="8" t="s">
        <v>73849</v>
      </c>
      <c r="B21910">
        <v>46835</v>
      </c>
      <c r="C21910" t="s">
        <v>73847</v>
      </c>
      <c r="D21910">
        <v>65440.01</v>
      </c>
      <c r="E21910" t="s">
        <v>73848</v>
      </c>
      <c r="F21910" t="s">
        <v>3226</v>
      </c>
      <c r="G21910" t="s">
        <v>73848</v>
      </c>
      <c r="H21910" t="s">
        <v>3227</v>
      </c>
      <c r="I21910" t="s">
        <v>73848</v>
      </c>
      <c r="J21910" t="s">
        <v>3227</v>
      </c>
      <c r="K21910" t="s">
        <v>73849</v>
      </c>
      <c r="L21910">
        <v>4109174</v>
      </c>
      <c r="N21910">
        <v>1</v>
      </c>
    </row>
    <row r="21911" spans="1:14" x14ac:dyDescent="0.35">
      <c r="A21911" s="8" t="s">
        <v>73852</v>
      </c>
      <c r="B21911">
        <v>46836</v>
      </c>
      <c r="C21911" t="s">
        <v>73850</v>
      </c>
      <c r="D21911">
        <v>65441.01</v>
      </c>
      <c r="E21911" t="s">
        <v>73851</v>
      </c>
      <c r="F21911" t="s">
        <v>527</v>
      </c>
      <c r="G21911" t="s">
        <v>73851</v>
      </c>
      <c r="H21911" t="s">
        <v>529</v>
      </c>
      <c r="I21911" t="s">
        <v>73851</v>
      </c>
      <c r="J21911" t="s">
        <v>529</v>
      </c>
      <c r="K21911" t="s">
        <v>73852</v>
      </c>
      <c r="L21911" t="s">
        <v>73853</v>
      </c>
      <c r="N21911">
        <v>1</v>
      </c>
    </row>
    <row r="21912" spans="1:14" x14ac:dyDescent="0.35">
      <c r="A21912" s="8" t="s">
        <v>73857</v>
      </c>
      <c r="B21912">
        <v>46837</v>
      </c>
      <c r="C21912" t="s">
        <v>73854</v>
      </c>
      <c r="D21912">
        <v>65442.01</v>
      </c>
      <c r="E21912" t="s">
        <v>73855</v>
      </c>
      <c r="F21912" t="s">
        <v>7786</v>
      </c>
      <c r="G21912" t="s">
        <v>73856</v>
      </c>
      <c r="H21912" t="s">
        <v>7787</v>
      </c>
      <c r="I21912" t="s">
        <v>73855</v>
      </c>
      <c r="J21912" t="s">
        <v>529</v>
      </c>
      <c r="K21912" t="s">
        <v>73857</v>
      </c>
      <c r="L21912" t="s">
        <v>73858</v>
      </c>
      <c r="N21912">
        <v>1</v>
      </c>
    </row>
    <row r="21913" spans="1:14" x14ac:dyDescent="0.35">
      <c r="A21913" s="8" t="s">
        <v>73861</v>
      </c>
      <c r="B21913">
        <v>46838</v>
      </c>
      <c r="C21913" t="s">
        <v>73859</v>
      </c>
      <c r="D21913">
        <v>65443.01</v>
      </c>
      <c r="E21913" t="s">
        <v>73860</v>
      </c>
      <c r="F21913" t="s">
        <v>527</v>
      </c>
      <c r="G21913" t="s">
        <v>58045</v>
      </c>
      <c r="H21913" t="s">
        <v>5155</v>
      </c>
      <c r="I21913" t="s">
        <v>58045</v>
      </c>
      <c r="J21913" t="s">
        <v>529</v>
      </c>
      <c r="K21913" t="s">
        <v>73861</v>
      </c>
      <c r="L21913" t="s">
        <v>73862</v>
      </c>
      <c r="N21913">
        <v>1</v>
      </c>
    </row>
    <row r="21914" spans="1:14" x14ac:dyDescent="0.35">
      <c r="A21914" s="8" t="s">
        <v>73866</v>
      </c>
      <c r="B21914">
        <v>46839</v>
      </c>
      <c r="C21914" t="s">
        <v>73863</v>
      </c>
      <c r="D21914">
        <v>65444.01</v>
      </c>
      <c r="E21914" t="s">
        <v>73864</v>
      </c>
      <c r="F21914" t="s">
        <v>2119</v>
      </c>
      <c r="G21914" t="s">
        <v>73865</v>
      </c>
      <c r="H21914" t="s">
        <v>2120</v>
      </c>
      <c r="I21914" t="s">
        <v>73865</v>
      </c>
      <c r="J21914" t="s">
        <v>2120</v>
      </c>
      <c r="K21914" t="s">
        <v>73866</v>
      </c>
      <c r="L21914">
        <v>5786996</v>
      </c>
      <c r="N21914">
        <v>1</v>
      </c>
    </row>
    <row r="21915" spans="1:14" x14ac:dyDescent="0.35">
      <c r="A21915" s="8" t="s">
        <v>73870</v>
      </c>
      <c r="B21915">
        <v>46841</v>
      </c>
      <c r="C21915" t="s">
        <v>73867</v>
      </c>
      <c r="D21915">
        <v>65446.01</v>
      </c>
      <c r="E21915" t="s">
        <v>73868</v>
      </c>
      <c r="F21915" t="s">
        <v>527</v>
      </c>
      <c r="G21915" t="s">
        <v>73869</v>
      </c>
      <c r="H21915" t="s">
        <v>529</v>
      </c>
      <c r="I21915" t="s">
        <v>73869</v>
      </c>
      <c r="J21915" t="s">
        <v>529</v>
      </c>
      <c r="K21915" t="s">
        <v>73870</v>
      </c>
      <c r="L21915" t="s">
        <v>73871</v>
      </c>
      <c r="N21915">
        <v>1</v>
      </c>
    </row>
    <row r="21916" spans="1:14" x14ac:dyDescent="0.35">
      <c r="A21916" s="8" t="s">
        <v>73874</v>
      </c>
      <c r="B21916">
        <v>46843</v>
      </c>
      <c r="C21916" t="s">
        <v>73872</v>
      </c>
      <c r="D21916">
        <v>65448.01</v>
      </c>
      <c r="E21916" t="s">
        <v>73873</v>
      </c>
      <c r="F21916" t="s">
        <v>527</v>
      </c>
      <c r="G21916" t="s">
        <v>3635</v>
      </c>
      <c r="H21916" t="s">
        <v>5155</v>
      </c>
      <c r="I21916" t="s">
        <v>3635</v>
      </c>
      <c r="J21916" t="s">
        <v>529</v>
      </c>
      <c r="K21916" t="s">
        <v>73874</v>
      </c>
      <c r="L21916" t="s">
        <v>73875</v>
      </c>
      <c r="N21916">
        <v>1</v>
      </c>
    </row>
    <row r="21917" spans="1:14" x14ac:dyDescent="0.35">
      <c r="A21917" s="8" t="s">
        <v>73878</v>
      </c>
      <c r="B21917">
        <v>46846</v>
      </c>
      <c r="C21917" t="s">
        <v>73876</v>
      </c>
      <c r="D21917">
        <v>65451.01</v>
      </c>
      <c r="E21917" t="s">
        <v>73877</v>
      </c>
      <c r="F21917" t="s">
        <v>3226</v>
      </c>
      <c r="G21917" t="s">
        <v>73877</v>
      </c>
      <c r="H21917" t="s">
        <v>3227</v>
      </c>
      <c r="I21917" t="s">
        <v>73877</v>
      </c>
      <c r="J21917" t="s">
        <v>3227</v>
      </c>
      <c r="K21917" t="s">
        <v>73878</v>
      </c>
      <c r="L21917" t="s">
        <v>73879</v>
      </c>
      <c r="N21917">
        <v>1</v>
      </c>
    </row>
    <row r="21918" spans="1:14" x14ac:dyDescent="0.35">
      <c r="A21918" s="8" t="s">
        <v>73882</v>
      </c>
      <c r="B21918">
        <v>46847</v>
      </c>
      <c r="C21918" t="s">
        <v>73880</v>
      </c>
      <c r="D21918">
        <v>65452.01</v>
      </c>
      <c r="E21918" t="s">
        <v>73881</v>
      </c>
      <c r="F21918" t="s">
        <v>2119</v>
      </c>
      <c r="G21918" t="s">
        <v>73881</v>
      </c>
      <c r="H21918" t="s">
        <v>2120</v>
      </c>
      <c r="I21918" t="s">
        <v>73881</v>
      </c>
      <c r="J21918" t="s">
        <v>2120</v>
      </c>
      <c r="K21918" t="s">
        <v>73882</v>
      </c>
      <c r="L21918">
        <v>7195824</v>
      </c>
      <c r="N21918">
        <v>1</v>
      </c>
    </row>
    <row r="21919" spans="1:14" x14ac:dyDescent="0.35">
      <c r="A21919" s="8" t="s">
        <v>73885</v>
      </c>
      <c r="B21919">
        <v>46848</v>
      </c>
      <c r="C21919" t="s">
        <v>73883</v>
      </c>
      <c r="D21919">
        <v>65453.01</v>
      </c>
      <c r="E21919" t="s">
        <v>73884</v>
      </c>
      <c r="F21919" t="s">
        <v>2119</v>
      </c>
      <c r="G21919" t="s">
        <v>73884</v>
      </c>
      <c r="H21919" t="s">
        <v>2120</v>
      </c>
      <c r="I21919" t="s">
        <v>73884</v>
      </c>
      <c r="J21919" t="s">
        <v>2120</v>
      </c>
      <c r="K21919" t="s">
        <v>73885</v>
      </c>
      <c r="L21919">
        <v>5710627</v>
      </c>
      <c r="N21919">
        <v>1</v>
      </c>
    </row>
    <row r="21920" spans="1:14" x14ac:dyDescent="0.35">
      <c r="B21920">
        <v>47213</v>
      </c>
      <c r="C21920" t="s">
        <v>73886</v>
      </c>
      <c r="D21920">
        <v>65453.02</v>
      </c>
      <c r="G21920" t="s">
        <v>1114</v>
      </c>
      <c r="H21920" t="s">
        <v>1114</v>
      </c>
      <c r="I21920" t="s">
        <v>1114</v>
      </c>
      <c r="J21920" t="s">
        <v>1114</v>
      </c>
      <c r="N21920">
        <v>1</v>
      </c>
    </row>
    <row r="21921" spans="1:14" x14ac:dyDescent="0.35">
      <c r="A21921" s="8" t="s">
        <v>73889</v>
      </c>
      <c r="B21921">
        <v>46849</v>
      </c>
      <c r="C21921" t="s">
        <v>73887</v>
      </c>
      <c r="D21921">
        <v>65454.01</v>
      </c>
      <c r="E21921" t="s">
        <v>73888</v>
      </c>
      <c r="F21921" t="s">
        <v>2119</v>
      </c>
      <c r="G21921" t="s">
        <v>73888</v>
      </c>
      <c r="H21921" t="s">
        <v>2120</v>
      </c>
      <c r="I21921" t="s">
        <v>73888</v>
      </c>
      <c r="J21921" t="s">
        <v>2120</v>
      </c>
      <c r="K21921" t="s">
        <v>73889</v>
      </c>
      <c r="L21921">
        <v>4865108</v>
      </c>
      <c r="N21921">
        <v>1</v>
      </c>
    </row>
    <row r="21922" spans="1:14" x14ac:dyDescent="0.35">
      <c r="A21922" s="8" t="s">
        <v>73893</v>
      </c>
      <c r="B21922">
        <v>46852</v>
      </c>
      <c r="C21922" t="s">
        <v>73890</v>
      </c>
      <c r="D21922">
        <v>65457.01</v>
      </c>
      <c r="E21922" t="s">
        <v>73891</v>
      </c>
      <c r="F21922" t="s">
        <v>640</v>
      </c>
      <c r="G21922" t="s">
        <v>73892</v>
      </c>
      <c r="H21922" t="s">
        <v>641</v>
      </c>
      <c r="I21922" t="s">
        <v>73892</v>
      </c>
      <c r="J21922" t="s">
        <v>641</v>
      </c>
      <c r="K21922" t="s">
        <v>73893</v>
      </c>
      <c r="L21922">
        <v>5918432</v>
      </c>
      <c r="N21922">
        <v>1</v>
      </c>
    </row>
    <row r="21923" spans="1:14" x14ac:dyDescent="0.35">
      <c r="B21923">
        <v>47214</v>
      </c>
      <c r="C21923" t="s">
        <v>73894</v>
      </c>
      <c r="D21923">
        <v>65457.02</v>
      </c>
      <c r="G21923" t="s">
        <v>1114</v>
      </c>
      <c r="H21923" t="s">
        <v>1114</v>
      </c>
      <c r="I21923" t="s">
        <v>1114</v>
      </c>
      <c r="J21923" t="s">
        <v>1114</v>
      </c>
      <c r="N21923">
        <v>1</v>
      </c>
    </row>
    <row r="21924" spans="1:14" x14ac:dyDescent="0.35">
      <c r="A21924" s="8" t="s">
        <v>73898</v>
      </c>
      <c r="B21924">
        <v>46853</v>
      </c>
      <c r="C21924" t="s">
        <v>73895</v>
      </c>
      <c r="D21924">
        <v>65458.01</v>
      </c>
      <c r="E21924" t="s">
        <v>73896</v>
      </c>
      <c r="F21924" t="s">
        <v>2119</v>
      </c>
      <c r="G21924" t="s">
        <v>73897</v>
      </c>
      <c r="H21924" t="s">
        <v>2120</v>
      </c>
      <c r="I21924" t="s">
        <v>73897</v>
      </c>
      <c r="J21924" t="s">
        <v>2120</v>
      </c>
      <c r="K21924" t="s">
        <v>73898</v>
      </c>
      <c r="L21924">
        <v>5784729</v>
      </c>
      <c r="N21924">
        <v>1</v>
      </c>
    </row>
    <row r="21925" spans="1:14" x14ac:dyDescent="0.35">
      <c r="A21925" s="8" t="s">
        <v>73902</v>
      </c>
      <c r="B21925">
        <v>46854</v>
      </c>
      <c r="C21925" t="s">
        <v>73899</v>
      </c>
      <c r="D21925">
        <v>65459.01</v>
      </c>
      <c r="E21925" t="s">
        <v>73900</v>
      </c>
      <c r="F21925" t="s">
        <v>2119</v>
      </c>
      <c r="G21925" t="s">
        <v>73901</v>
      </c>
      <c r="H21925" t="s">
        <v>2120</v>
      </c>
      <c r="I21925" t="s">
        <v>73901</v>
      </c>
      <c r="J21925" t="s">
        <v>2120</v>
      </c>
      <c r="K21925" t="s">
        <v>73902</v>
      </c>
      <c r="L21925">
        <v>4727725</v>
      </c>
      <c r="N21925">
        <v>1</v>
      </c>
    </row>
    <row r="21926" spans="1:14" x14ac:dyDescent="0.35">
      <c r="B21926">
        <v>47215</v>
      </c>
      <c r="C21926" t="s">
        <v>73903</v>
      </c>
      <c r="D21926">
        <v>65459.02</v>
      </c>
      <c r="G21926" t="s">
        <v>1114</v>
      </c>
      <c r="H21926" t="s">
        <v>1114</v>
      </c>
      <c r="I21926" t="s">
        <v>1114</v>
      </c>
      <c r="J21926" t="s">
        <v>1114</v>
      </c>
      <c r="N21926">
        <v>1</v>
      </c>
    </row>
    <row r="21927" spans="1:14" x14ac:dyDescent="0.35">
      <c r="A21927" s="8" t="s">
        <v>73905</v>
      </c>
      <c r="B21927">
        <v>46857</v>
      </c>
      <c r="C21927" t="s">
        <v>73904</v>
      </c>
      <c r="D21927">
        <v>65462.01</v>
      </c>
      <c r="E21927">
        <v>4847</v>
      </c>
      <c r="F21927" t="s">
        <v>231</v>
      </c>
      <c r="G21927">
        <v>4847</v>
      </c>
      <c r="H21927" t="s">
        <v>232</v>
      </c>
      <c r="I21927">
        <v>4847</v>
      </c>
      <c r="J21927" t="s">
        <v>233</v>
      </c>
      <c r="K21927" t="s">
        <v>73905</v>
      </c>
      <c r="L21927">
        <v>6352415</v>
      </c>
      <c r="N21927">
        <v>1</v>
      </c>
    </row>
    <row r="21928" spans="1:14" x14ac:dyDescent="0.35">
      <c r="A21928" s="8" t="s">
        <v>73909</v>
      </c>
      <c r="B21928">
        <v>46865</v>
      </c>
      <c r="C21928" t="s">
        <v>73906</v>
      </c>
      <c r="D21928">
        <v>65469.01</v>
      </c>
      <c r="E21928" t="s">
        <v>73907</v>
      </c>
      <c r="F21928" t="s">
        <v>273</v>
      </c>
      <c r="G21928" t="s">
        <v>73908</v>
      </c>
      <c r="H21928" t="s">
        <v>274</v>
      </c>
      <c r="I21928" t="s">
        <v>73908</v>
      </c>
      <c r="J21928" t="s">
        <v>275</v>
      </c>
      <c r="K21928" t="s">
        <v>73909</v>
      </c>
      <c r="L21928">
        <v>2395232</v>
      </c>
      <c r="M21928">
        <v>401339304</v>
      </c>
      <c r="N21928">
        <v>1</v>
      </c>
    </row>
    <row r="21929" spans="1:14" x14ac:dyDescent="0.35">
      <c r="A21929" s="8" t="s">
        <v>73912</v>
      </c>
      <c r="B21929">
        <v>47183</v>
      </c>
      <c r="C21929" t="s">
        <v>73910</v>
      </c>
      <c r="D21929">
        <v>65469.02</v>
      </c>
      <c r="E21929" t="s">
        <v>73911</v>
      </c>
      <c r="F21929" t="s">
        <v>273</v>
      </c>
      <c r="G21929" t="s">
        <v>73911</v>
      </c>
      <c r="H21929" t="s">
        <v>274</v>
      </c>
      <c r="I21929" t="s">
        <v>73911</v>
      </c>
      <c r="J21929" t="s">
        <v>275</v>
      </c>
      <c r="K21929" t="s">
        <v>73912</v>
      </c>
      <c r="L21929">
        <v>2395221</v>
      </c>
      <c r="M21929">
        <v>401339205</v>
      </c>
      <c r="N21929">
        <v>1</v>
      </c>
    </row>
    <row r="21930" spans="1:14" x14ac:dyDescent="0.35">
      <c r="A21930" s="8" t="s">
        <v>73916</v>
      </c>
      <c r="B21930">
        <v>46868</v>
      </c>
      <c r="C21930" t="s">
        <v>73913</v>
      </c>
      <c r="D21930">
        <v>65472.01</v>
      </c>
      <c r="E21930" t="s">
        <v>73914</v>
      </c>
      <c r="F21930" t="s">
        <v>273</v>
      </c>
      <c r="G21930" t="s">
        <v>73915</v>
      </c>
      <c r="H21930" t="s">
        <v>274</v>
      </c>
      <c r="I21930" t="s">
        <v>73915</v>
      </c>
      <c r="J21930" t="s">
        <v>275</v>
      </c>
      <c r="K21930" t="s">
        <v>73916</v>
      </c>
      <c r="L21930">
        <v>2282237</v>
      </c>
      <c r="M21930">
        <v>292949104</v>
      </c>
      <c r="N21930">
        <v>1</v>
      </c>
    </row>
    <row r="21931" spans="1:14" x14ac:dyDescent="0.35">
      <c r="A21931" s="8" t="s">
        <v>73919</v>
      </c>
      <c r="B21931">
        <v>46869</v>
      </c>
      <c r="C21931" t="s">
        <v>73917</v>
      </c>
      <c r="D21931">
        <v>65473.01</v>
      </c>
      <c r="E21931" t="s">
        <v>73918</v>
      </c>
      <c r="F21931" t="s">
        <v>273</v>
      </c>
      <c r="G21931" t="s">
        <v>73918</v>
      </c>
      <c r="H21931" t="s">
        <v>274</v>
      </c>
      <c r="I21931" t="s">
        <v>73918</v>
      </c>
      <c r="J21931" t="s">
        <v>275</v>
      </c>
      <c r="K21931" t="s">
        <v>73919</v>
      </c>
      <c r="L21931">
        <v>2531382</v>
      </c>
      <c r="M21931">
        <v>579176108</v>
      </c>
      <c r="N21931">
        <v>1</v>
      </c>
    </row>
    <row r="21932" spans="1:14" x14ac:dyDescent="0.35">
      <c r="A21932" s="8" t="s">
        <v>73922</v>
      </c>
      <c r="B21932">
        <v>46874</v>
      </c>
      <c r="C21932" t="s">
        <v>73920</v>
      </c>
      <c r="D21932">
        <v>65478.01</v>
      </c>
      <c r="E21932" t="s">
        <v>73921</v>
      </c>
      <c r="F21932" t="s">
        <v>273</v>
      </c>
      <c r="G21932" t="s">
        <v>73921</v>
      </c>
      <c r="H21932" t="s">
        <v>274</v>
      </c>
      <c r="I21932" t="s">
        <v>73921</v>
      </c>
      <c r="J21932" t="s">
        <v>275</v>
      </c>
      <c r="K21932" t="s">
        <v>73922</v>
      </c>
      <c r="L21932">
        <v>2418452</v>
      </c>
      <c r="M21932">
        <v>422910109</v>
      </c>
      <c r="N21932">
        <v>1</v>
      </c>
    </row>
    <row r="21933" spans="1:14" x14ac:dyDescent="0.35">
      <c r="A21933" s="8" t="s">
        <v>73925</v>
      </c>
      <c r="B21933">
        <v>46876</v>
      </c>
      <c r="C21933" t="s">
        <v>73923</v>
      </c>
      <c r="D21933">
        <v>65480.01</v>
      </c>
      <c r="E21933" t="s">
        <v>73924</v>
      </c>
      <c r="F21933" t="s">
        <v>273</v>
      </c>
      <c r="G21933" t="s">
        <v>73924</v>
      </c>
      <c r="H21933" t="s">
        <v>274</v>
      </c>
      <c r="I21933" t="s">
        <v>73924</v>
      </c>
      <c r="J21933" t="s">
        <v>275</v>
      </c>
      <c r="K21933" t="s">
        <v>73925</v>
      </c>
      <c r="L21933" t="s">
        <v>73926</v>
      </c>
      <c r="M21933" t="s">
        <v>73927</v>
      </c>
      <c r="N21933">
        <v>1</v>
      </c>
    </row>
    <row r="21934" spans="1:14" x14ac:dyDescent="0.35">
      <c r="A21934" s="8" t="s">
        <v>73930</v>
      </c>
      <c r="B21934">
        <v>46877</v>
      </c>
      <c r="C21934" t="s">
        <v>73928</v>
      </c>
      <c r="D21934">
        <v>65481.01</v>
      </c>
      <c r="E21934" t="s">
        <v>73929</v>
      </c>
      <c r="F21934" t="s">
        <v>273</v>
      </c>
      <c r="G21934" t="s">
        <v>73929</v>
      </c>
      <c r="H21934" t="s">
        <v>274</v>
      </c>
      <c r="I21934" t="s">
        <v>73929</v>
      </c>
      <c r="J21934" t="s">
        <v>275</v>
      </c>
      <c r="K21934" t="s">
        <v>73930</v>
      </c>
      <c r="L21934">
        <v>2422947</v>
      </c>
      <c r="M21934" t="s">
        <v>73931</v>
      </c>
      <c r="N21934">
        <v>1</v>
      </c>
    </row>
    <row r="21935" spans="1:14" x14ac:dyDescent="0.35">
      <c r="A21935" s="8" t="s">
        <v>73935</v>
      </c>
      <c r="B21935">
        <v>46879</v>
      </c>
      <c r="C21935" t="s">
        <v>73932</v>
      </c>
      <c r="D21935">
        <v>65483.01</v>
      </c>
      <c r="E21935" t="s">
        <v>73933</v>
      </c>
      <c r="F21935" t="s">
        <v>273</v>
      </c>
      <c r="G21935" t="s">
        <v>73934</v>
      </c>
      <c r="H21935" t="s">
        <v>274</v>
      </c>
      <c r="I21935" t="s">
        <v>73934</v>
      </c>
      <c r="J21935" t="s">
        <v>275</v>
      </c>
      <c r="K21935" t="s">
        <v>73935</v>
      </c>
      <c r="L21935" t="s">
        <v>73936</v>
      </c>
      <c r="M21935" t="s">
        <v>73937</v>
      </c>
      <c r="N21935">
        <v>1</v>
      </c>
    </row>
    <row r="21936" spans="1:14" x14ac:dyDescent="0.35">
      <c r="A21936" s="8" t="s">
        <v>73941</v>
      </c>
      <c r="B21936">
        <v>46880</v>
      </c>
      <c r="C21936" t="s">
        <v>73938</v>
      </c>
      <c r="D21936">
        <v>65484.01</v>
      </c>
      <c r="E21936" t="s">
        <v>73939</v>
      </c>
      <c r="F21936" t="s">
        <v>273</v>
      </c>
      <c r="G21936" t="s">
        <v>73940</v>
      </c>
      <c r="H21936" t="s">
        <v>274</v>
      </c>
      <c r="I21936" t="s">
        <v>73940</v>
      </c>
      <c r="J21936" t="s">
        <v>275</v>
      </c>
      <c r="K21936" t="s">
        <v>73941</v>
      </c>
      <c r="L21936">
        <v>2032647</v>
      </c>
      <c r="M21936" t="s">
        <v>73942</v>
      </c>
      <c r="N21936">
        <v>1</v>
      </c>
    </row>
    <row r="21937" spans="1:14" x14ac:dyDescent="0.35">
      <c r="A21937" s="8" t="s">
        <v>73946</v>
      </c>
      <c r="B21937">
        <v>47184</v>
      </c>
      <c r="C21937" t="s">
        <v>73943</v>
      </c>
      <c r="D21937">
        <v>65484.02</v>
      </c>
      <c r="E21937" t="s">
        <v>73944</v>
      </c>
      <c r="F21937" t="s">
        <v>273</v>
      </c>
      <c r="G21937" t="s">
        <v>73945</v>
      </c>
      <c r="H21937" t="s">
        <v>274</v>
      </c>
      <c r="I21937" t="s">
        <v>73945</v>
      </c>
      <c r="J21937" t="s">
        <v>275</v>
      </c>
      <c r="K21937" t="s">
        <v>73946</v>
      </c>
      <c r="L21937">
        <v>2032658</v>
      </c>
      <c r="M21937" t="s">
        <v>73947</v>
      </c>
      <c r="N21937">
        <v>1</v>
      </c>
    </row>
    <row r="21938" spans="1:14" x14ac:dyDescent="0.35">
      <c r="A21938" s="8" t="s">
        <v>73950</v>
      </c>
      <c r="B21938">
        <v>46884</v>
      </c>
      <c r="C21938" t="s">
        <v>73948</v>
      </c>
      <c r="D21938">
        <v>65488.01</v>
      </c>
      <c r="E21938" t="s">
        <v>73949</v>
      </c>
      <c r="F21938" t="s">
        <v>273</v>
      </c>
      <c r="G21938" t="s">
        <v>73949</v>
      </c>
      <c r="H21938" t="s">
        <v>274</v>
      </c>
      <c r="I21938" t="s">
        <v>73949</v>
      </c>
      <c r="J21938" t="s">
        <v>275</v>
      </c>
      <c r="K21938" t="s">
        <v>73950</v>
      </c>
      <c r="L21938" t="s">
        <v>73951</v>
      </c>
      <c r="M21938" t="s">
        <v>73952</v>
      </c>
      <c r="N21938">
        <v>1</v>
      </c>
    </row>
    <row r="21939" spans="1:14" x14ac:dyDescent="0.35">
      <c r="A21939" s="8" t="s">
        <v>73956</v>
      </c>
      <c r="B21939">
        <v>46885</v>
      </c>
      <c r="C21939" t="s">
        <v>73953</v>
      </c>
      <c r="D21939">
        <v>65489.01</v>
      </c>
      <c r="E21939" t="s">
        <v>73954</v>
      </c>
      <c r="F21939" t="s">
        <v>273</v>
      </c>
      <c r="G21939" t="s">
        <v>73955</v>
      </c>
      <c r="H21939" t="s">
        <v>274</v>
      </c>
      <c r="I21939" t="s">
        <v>73955</v>
      </c>
      <c r="J21939" t="s">
        <v>275</v>
      </c>
      <c r="K21939" t="s">
        <v>73956</v>
      </c>
      <c r="L21939" t="s">
        <v>73957</v>
      </c>
      <c r="M21939" t="s">
        <v>73958</v>
      </c>
      <c r="N21939">
        <v>1</v>
      </c>
    </row>
    <row r="21940" spans="1:14" x14ac:dyDescent="0.35">
      <c r="A21940" s="8" t="s">
        <v>73960</v>
      </c>
      <c r="B21940">
        <v>46887</v>
      </c>
      <c r="C21940" t="s">
        <v>73959</v>
      </c>
      <c r="D21940">
        <v>65491.01</v>
      </c>
      <c r="E21940" t="s">
        <v>56446</v>
      </c>
      <c r="F21940" t="s">
        <v>273</v>
      </c>
      <c r="G21940" t="s">
        <v>56446</v>
      </c>
      <c r="H21940" t="s">
        <v>274</v>
      </c>
      <c r="I21940" t="s">
        <v>56446</v>
      </c>
      <c r="J21940" t="s">
        <v>275</v>
      </c>
      <c r="K21940" t="s">
        <v>73960</v>
      </c>
      <c r="L21940">
        <v>2942166</v>
      </c>
      <c r="M21940">
        <v>922932108</v>
      </c>
      <c r="N21940">
        <v>1</v>
      </c>
    </row>
    <row r="21941" spans="1:14" x14ac:dyDescent="0.35">
      <c r="B21941">
        <v>47196</v>
      </c>
      <c r="C21941" t="s">
        <v>73961</v>
      </c>
      <c r="D21941">
        <v>65491.02</v>
      </c>
      <c r="G21941" t="s">
        <v>1114</v>
      </c>
      <c r="H21941" t="s">
        <v>1114</v>
      </c>
      <c r="I21941" t="s">
        <v>1114</v>
      </c>
      <c r="J21941" t="s">
        <v>1114</v>
      </c>
      <c r="N21941">
        <v>1</v>
      </c>
    </row>
    <row r="21942" spans="1:14" x14ac:dyDescent="0.35">
      <c r="A21942" s="8" t="s">
        <v>73963</v>
      </c>
      <c r="B21942">
        <v>46891</v>
      </c>
      <c r="C21942" t="s">
        <v>73962</v>
      </c>
      <c r="D21942">
        <v>65495.01</v>
      </c>
      <c r="E21942" t="s">
        <v>9283</v>
      </c>
      <c r="F21942" t="s">
        <v>273</v>
      </c>
      <c r="G21942" t="s">
        <v>9283</v>
      </c>
      <c r="H21942" t="s">
        <v>274</v>
      </c>
      <c r="I21942" t="s">
        <v>9283</v>
      </c>
      <c r="J21942" t="s">
        <v>275</v>
      </c>
      <c r="K21942" t="s">
        <v>73963</v>
      </c>
      <c r="L21942" t="s">
        <v>73964</v>
      </c>
      <c r="M21942" t="s">
        <v>73965</v>
      </c>
      <c r="N21942">
        <v>1</v>
      </c>
    </row>
    <row r="21943" spans="1:14" x14ac:dyDescent="0.35">
      <c r="A21943" s="8" t="s">
        <v>73963</v>
      </c>
      <c r="B21943">
        <v>53424</v>
      </c>
      <c r="C21943" t="s">
        <v>73966</v>
      </c>
      <c r="D21943">
        <v>65495.02</v>
      </c>
      <c r="E21943" t="s">
        <v>73967</v>
      </c>
      <c r="F21943" t="s">
        <v>2185</v>
      </c>
      <c r="G21943" t="s">
        <v>73967</v>
      </c>
      <c r="H21943" t="s">
        <v>2186</v>
      </c>
      <c r="I21943" t="s">
        <v>73967</v>
      </c>
      <c r="J21943" t="s">
        <v>176</v>
      </c>
      <c r="K21943" t="s">
        <v>73963</v>
      </c>
      <c r="L21943" t="s">
        <v>73968</v>
      </c>
      <c r="M21943" t="s">
        <v>73965</v>
      </c>
      <c r="N21943">
        <v>1</v>
      </c>
    </row>
    <row r="21944" spans="1:14" x14ac:dyDescent="0.35">
      <c r="A21944" s="8" t="s">
        <v>73970</v>
      </c>
      <c r="B21944">
        <v>46892</v>
      </c>
      <c r="C21944" t="s">
        <v>73969</v>
      </c>
      <c r="D21944">
        <v>65496.01</v>
      </c>
      <c r="E21944" t="s">
        <v>63610</v>
      </c>
      <c r="F21944" t="s">
        <v>273</v>
      </c>
      <c r="G21944" t="s">
        <v>63610</v>
      </c>
      <c r="H21944" t="s">
        <v>274</v>
      </c>
      <c r="I21944" t="s">
        <v>63610</v>
      </c>
      <c r="J21944" t="s">
        <v>275</v>
      </c>
      <c r="K21944" t="s">
        <v>73970</v>
      </c>
      <c r="L21944" t="s">
        <v>73971</v>
      </c>
      <c r="M21944" t="s">
        <v>73972</v>
      </c>
      <c r="N21944">
        <v>1</v>
      </c>
    </row>
    <row r="21945" spans="1:14" x14ac:dyDescent="0.35">
      <c r="A21945" s="8" t="s">
        <v>73975</v>
      </c>
      <c r="B21945">
        <v>46894</v>
      </c>
      <c r="C21945" t="s">
        <v>73973</v>
      </c>
      <c r="D21945">
        <v>65498.01</v>
      </c>
      <c r="E21945" t="s">
        <v>73974</v>
      </c>
      <c r="F21945" t="s">
        <v>273</v>
      </c>
      <c r="G21945" t="s">
        <v>73974</v>
      </c>
      <c r="H21945" t="s">
        <v>274</v>
      </c>
      <c r="I21945" t="s">
        <v>73974</v>
      </c>
      <c r="J21945" t="s">
        <v>275</v>
      </c>
      <c r="K21945" t="s">
        <v>73975</v>
      </c>
      <c r="L21945" t="s">
        <v>73976</v>
      </c>
      <c r="M21945">
        <v>156770109</v>
      </c>
      <c r="N21945">
        <v>1</v>
      </c>
    </row>
    <row r="21946" spans="1:14" x14ac:dyDescent="0.35">
      <c r="A21946" s="8" t="s">
        <v>73980</v>
      </c>
      <c r="B21946">
        <v>46896</v>
      </c>
      <c r="C21946" t="s">
        <v>73977</v>
      </c>
      <c r="D21946">
        <v>65500.01</v>
      </c>
      <c r="E21946" t="s">
        <v>73978</v>
      </c>
      <c r="F21946" t="s">
        <v>273</v>
      </c>
      <c r="G21946" t="s">
        <v>73979</v>
      </c>
      <c r="H21946" t="s">
        <v>274</v>
      </c>
      <c r="I21946" t="s">
        <v>73979</v>
      </c>
      <c r="J21946" t="s">
        <v>275</v>
      </c>
      <c r="K21946" t="s">
        <v>73980</v>
      </c>
      <c r="L21946">
        <v>2018506</v>
      </c>
      <c r="M21946">
        <v>541411401</v>
      </c>
      <c r="N21946">
        <v>1</v>
      </c>
    </row>
    <row r="21947" spans="1:14" x14ac:dyDescent="0.35">
      <c r="A21947" s="8" t="s">
        <v>73984</v>
      </c>
      <c r="B21947">
        <v>47185</v>
      </c>
      <c r="C21947" t="s">
        <v>73981</v>
      </c>
      <c r="D21947">
        <v>65500.02</v>
      </c>
      <c r="E21947" t="s">
        <v>73982</v>
      </c>
      <c r="F21947" t="s">
        <v>273</v>
      </c>
      <c r="G21947" t="s">
        <v>73983</v>
      </c>
      <c r="H21947" t="s">
        <v>274</v>
      </c>
      <c r="I21947" t="s">
        <v>73983</v>
      </c>
      <c r="J21947" t="s">
        <v>275</v>
      </c>
      <c r="K21947" t="s">
        <v>73984</v>
      </c>
      <c r="L21947">
        <v>2523226</v>
      </c>
      <c r="M21947">
        <v>541411104</v>
      </c>
      <c r="N21947">
        <v>1</v>
      </c>
    </row>
    <row r="21948" spans="1:14" x14ac:dyDescent="0.35">
      <c r="A21948" s="8" t="s">
        <v>73988</v>
      </c>
      <c r="B21948">
        <v>46898</v>
      </c>
      <c r="C21948" t="s">
        <v>73985</v>
      </c>
      <c r="D21948">
        <v>65502.01</v>
      </c>
      <c r="E21948" t="s">
        <v>73986</v>
      </c>
      <c r="F21948" t="s">
        <v>273</v>
      </c>
      <c r="G21948" t="s">
        <v>73987</v>
      </c>
      <c r="H21948" t="s">
        <v>274</v>
      </c>
      <c r="I21948" t="s">
        <v>73987</v>
      </c>
      <c r="J21948" t="s">
        <v>275</v>
      </c>
      <c r="K21948" t="s">
        <v>73988</v>
      </c>
      <c r="L21948">
        <v>2714503</v>
      </c>
      <c r="M21948">
        <v>408549103</v>
      </c>
      <c r="N21948">
        <v>1</v>
      </c>
    </row>
    <row r="21949" spans="1:14" x14ac:dyDescent="0.35">
      <c r="B21949">
        <v>53872</v>
      </c>
      <c r="C21949" t="s">
        <v>73989</v>
      </c>
      <c r="D21949">
        <v>65502.02</v>
      </c>
      <c r="G21949" t="s">
        <v>1114</v>
      </c>
      <c r="H21949" t="s">
        <v>1114</v>
      </c>
      <c r="I21949" t="s">
        <v>1114</v>
      </c>
      <c r="J21949" t="s">
        <v>1114</v>
      </c>
      <c r="N21949">
        <v>1</v>
      </c>
    </row>
    <row r="21950" spans="1:14" x14ac:dyDescent="0.35">
      <c r="A21950" s="8" t="s">
        <v>73991</v>
      </c>
      <c r="B21950">
        <v>46901</v>
      </c>
      <c r="C21950" t="s">
        <v>73990</v>
      </c>
      <c r="D21950">
        <v>65505.01</v>
      </c>
      <c r="E21950" t="s">
        <v>42555</v>
      </c>
      <c r="F21950" t="s">
        <v>273</v>
      </c>
      <c r="G21950" t="s">
        <v>42555</v>
      </c>
      <c r="H21950" t="s">
        <v>274</v>
      </c>
      <c r="I21950" t="s">
        <v>42555</v>
      </c>
      <c r="J21950" t="s">
        <v>275</v>
      </c>
      <c r="K21950" t="s">
        <v>73991</v>
      </c>
      <c r="L21950" t="s">
        <v>73992</v>
      </c>
      <c r="M21950" t="s">
        <v>73993</v>
      </c>
      <c r="N21950">
        <v>1</v>
      </c>
    </row>
    <row r="21951" spans="1:14" x14ac:dyDescent="0.35">
      <c r="A21951" s="8" t="s">
        <v>73996</v>
      </c>
      <c r="B21951">
        <v>46907</v>
      </c>
      <c r="C21951" t="s">
        <v>73994</v>
      </c>
      <c r="D21951">
        <v>65511.01</v>
      </c>
      <c r="E21951" t="s">
        <v>73995</v>
      </c>
      <c r="F21951" t="s">
        <v>273</v>
      </c>
      <c r="G21951" t="s">
        <v>73995</v>
      </c>
      <c r="H21951" t="s">
        <v>274</v>
      </c>
      <c r="I21951" t="s">
        <v>73995</v>
      </c>
      <c r="J21951" t="s">
        <v>275</v>
      </c>
      <c r="K21951" t="s">
        <v>73996</v>
      </c>
      <c r="L21951" t="s">
        <v>73997</v>
      </c>
      <c r="M21951" t="s">
        <v>73998</v>
      </c>
      <c r="N21951">
        <v>1</v>
      </c>
    </row>
    <row r="21952" spans="1:14" x14ac:dyDescent="0.35">
      <c r="A21952" s="8" t="s">
        <v>74001</v>
      </c>
      <c r="B21952">
        <v>46909</v>
      </c>
      <c r="C21952" t="s">
        <v>73999</v>
      </c>
      <c r="D21952">
        <v>65513.01</v>
      </c>
      <c r="E21952" t="s">
        <v>74000</v>
      </c>
      <c r="F21952" t="s">
        <v>273</v>
      </c>
      <c r="G21952" t="s">
        <v>74000</v>
      </c>
      <c r="H21952" t="s">
        <v>274</v>
      </c>
      <c r="I21952" t="s">
        <v>74000</v>
      </c>
      <c r="J21952" t="s">
        <v>275</v>
      </c>
      <c r="K21952" t="s">
        <v>74001</v>
      </c>
      <c r="L21952">
        <v>2123381</v>
      </c>
      <c r="M21952" t="s">
        <v>74002</v>
      </c>
      <c r="N21952">
        <v>1</v>
      </c>
    </row>
    <row r="21953" spans="1:14" x14ac:dyDescent="0.35">
      <c r="A21953" s="8" t="s">
        <v>74005</v>
      </c>
      <c r="B21953">
        <v>46910</v>
      </c>
      <c r="C21953" t="s">
        <v>74003</v>
      </c>
      <c r="D21953">
        <v>65514.01</v>
      </c>
      <c r="E21953" t="s">
        <v>74004</v>
      </c>
      <c r="F21953" t="s">
        <v>273</v>
      </c>
      <c r="G21953" t="s">
        <v>74004</v>
      </c>
      <c r="H21953" t="s">
        <v>274</v>
      </c>
      <c r="I21953" t="s">
        <v>74004</v>
      </c>
      <c r="J21953" t="s">
        <v>275</v>
      </c>
      <c r="K21953" t="s">
        <v>74005</v>
      </c>
      <c r="L21953" t="s">
        <v>74006</v>
      </c>
      <c r="M21953" t="s">
        <v>74007</v>
      </c>
      <c r="N21953">
        <v>1</v>
      </c>
    </row>
    <row r="21954" spans="1:14" x14ac:dyDescent="0.35">
      <c r="B21954">
        <v>53440</v>
      </c>
      <c r="C21954" t="s">
        <v>74008</v>
      </c>
      <c r="D21954">
        <v>65514.02</v>
      </c>
      <c r="G21954" t="s">
        <v>1114</v>
      </c>
      <c r="H21954" t="s">
        <v>1114</v>
      </c>
      <c r="I21954" t="s">
        <v>1114</v>
      </c>
      <c r="J21954" t="s">
        <v>1114</v>
      </c>
      <c r="N21954">
        <v>1</v>
      </c>
    </row>
    <row r="21955" spans="1:14" x14ac:dyDescent="0.35">
      <c r="A21955" s="8" t="s">
        <v>74011</v>
      </c>
      <c r="B21955">
        <v>46918</v>
      </c>
      <c r="C21955" t="s">
        <v>74009</v>
      </c>
      <c r="D21955">
        <v>65522.01</v>
      </c>
      <c r="E21955" t="s">
        <v>74010</v>
      </c>
      <c r="F21955" t="s">
        <v>273</v>
      </c>
      <c r="G21955" t="s">
        <v>74010</v>
      </c>
      <c r="H21955" t="s">
        <v>274</v>
      </c>
      <c r="I21955" t="s">
        <v>74010</v>
      </c>
      <c r="J21955" t="s">
        <v>275</v>
      </c>
      <c r="K21955" t="s">
        <v>74011</v>
      </c>
      <c r="L21955">
        <v>2502526</v>
      </c>
      <c r="M21955" t="s">
        <v>74012</v>
      </c>
      <c r="N21955">
        <v>1</v>
      </c>
    </row>
    <row r="21956" spans="1:14" x14ac:dyDescent="0.35">
      <c r="A21956" s="8" t="s">
        <v>74015</v>
      </c>
      <c r="B21956">
        <v>46924</v>
      </c>
      <c r="C21956" t="s">
        <v>74013</v>
      </c>
      <c r="D21956">
        <v>65528.01</v>
      </c>
      <c r="E21956" t="s">
        <v>74014</v>
      </c>
      <c r="F21956" t="s">
        <v>273</v>
      </c>
      <c r="G21956" t="s">
        <v>74014</v>
      </c>
      <c r="H21956" t="s">
        <v>274</v>
      </c>
      <c r="I21956" t="s">
        <v>74014</v>
      </c>
      <c r="J21956" t="s">
        <v>275</v>
      </c>
      <c r="K21956" t="s">
        <v>74015</v>
      </c>
      <c r="L21956" t="s">
        <v>74016</v>
      </c>
      <c r="M21956" t="s">
        <v>74017</v>
      </c>
      <c r="N21956">
        <v>1</v>
      </c>
    </row>
    <row r="21957" spans="1:14" x14ac:dyDescent="0.35">
      <c r="A21957" s="8" t="s">
        <v>74019</v>
      </c>
      <c r="B21957">
        <v>46928</v>
      </c>
      <c r="C21957" t="s">
        <v>74018</v>
      </c>
      <c r="D21957">
        <v>65532.01</v>
      </c>
      <c r="E21957" t="s">
        <v>22953</v>
      </c>
      <c r="F21957" t="s">
        <v>273</v>
      </c>
      <c r="G21957" t="s">
        <v>22953</v>
      </c>
      <c r="H21957" t="s">
        <v>274</v>
      </c>
      <c r="I21957" t="s">
        <v>22953</v>
      </c>
      <c r="J21957" t="s">
        <v>275</v>
      </c>
      <c r="K21957" t="s">
        <v>74019</v>
      </c>
      <c r="L21957" t="s">
        <v>74020</v>
      </c>
      <c r="M21957">
        <v>103310108</v>
      </c>
      <c r="N21957">
        <v>1</v>
      </c>
    </row>
    <row r="21958" spans="1:14" x14ac:dyDescent="0.35">
      <c r="A21958" s="8" t="s">
        <v>74023</v>
      </c>
      <c r="B21958">
        <v>46930</v>
      </c>
      <c r="C21958" t="s">
        <v>74021</v>
      </c>
      <c r="D21958">
        <v>65534.01</v>
      </c>
      <c r="E21958" t="s">
        <v>74022</v>
      </c>
      <c r="F21958" t="s">
        <v>273</v>
      </c>
      <c r="G21958" t="s">
        <v>74022</v>
      </c>
      <c r="H21958" t="s">
        <v>274</v>
      </c>
      <c r="I21958" t="s">
        <v>74022</v>
      </c>
      <c r="J21958" t="s">
        <v>275</v>
      </c>
      <c r="K21958" t="s">
        <v>74023</v>
      </c>
      <c r="L21958" t="s">
        <v>74024</v>
      </c>
      <c r="M21958" t="s">
        <v>74025</v>
      </c>
      <c r="N21958">
        <v>1</v>
      </c>
    </row>
    <row r="21959" spans="1:14" x14ac:dyDescent="0.35">
      <c r="A21959" s="8" t="s">
        <v>74028</v>
      </c>
      <c r="B21959">
        <v>46931</v>
      </c>
      <c r="C21959" t="s">
        <v>74026</v>
      </c>
      <c r="D21959">
        <v>65535.01</v>
      </c>
      <c r="E21959" t="s">
        <v>74027</v>
      </c>
      <c r="F21959" t="s">
        <v>273</v>
      </c>
      <c r="G21959" t="s">
        <v>74027</v>
      </c>
      <c r="H21959" t="s">
        <v>274</v>
      </c>
      <c r="I21959" t="s">
        <v>74027</v>
      </c>
      <c r="J21959" t="s">
        <v>275</v>
      </c>
      <c r="K21959" t="s">
        <v>74028</v>
      </c>
      <c r="L21959">
        <v>2711065</v>
      </c>
      <c r="M21959" t="s">
        <v>74029</v>
      </c>
      <c r="N21959">
        <v>1</v>
      </c>
    </row>
    <row r="21960" spans="1:14" x14ac:dyDescent="0.35">
      <c r="A21960" s="8" t="s">
        <v>74031</v>
      </c>
      <c r="B21960">
        <v>46939</v>
      </c>
      <c r="C21960" t="s">
        <v>74030</v>
      </c>
      <c r="D21960">
        <v>65543.009999999995</v>
      </c>
      <c r="E21960" t="s">
        <v>11656</v>
      </c>
      <c r="F21960" t="s">
        <v>273</v>
      </c>
      <c r="G21960" t="s">
        <v>11656</v>
      </c>
      <c r="H21960" t="s">
        <v>274</v>
      </c>
      <c r="I21960" t="s">
        <v>11656</v>
      </c>
      <c r="J21960" t="s">
        <v>275</v>
      </c>
      <c r="K21960" t="s">
        <v>74031</v>
      </c>
      <c r="L21960" t="s">
        <v>74032</v>
      </c>
      <c r="M21960">
        <v>20283305</v>
      </c>
      <c r="N21960">
        <v>1</v>
      </c>
    </row>
    <row r="21961" spans="1:14" x14ac:dyDescent="0.35">
      <c r="A21961" s="8" t="s">
        <v>74031</v>
      </c>
      <c r="B21961">
        <v>49147</v>
      </c>
      <c r="C21961" t="s">
        <v>74033</v>
      </c>
      <c r="D21961">
        <v>65543.02</v>
      </c>
      <c r="E21961" t="s">
        <v>74034</v>
      </c>
      <c r="F21961" t="s">
        <v>2185</v>
      </c>
      <c r="G21961" t="s">
        <v>74034</v>
      </c>
      <c r="H21961" t="s">
        <v>2186</v>
      </c>
      <c r="I21961" t="s">
        <v>74034</v>
      </c>
      <c r="J21961" t="s">
        <v>176</v>
      </c>
      <c r="K21961" t="s">
        <v>74031</v>
      </c>
      <c r="L21961" t="s">
        <v>74035</v>
      </c>
      <c r="M21961">
        <v>20283305</v>
      </c>
      <c r="N21961">
        <v>1</v>
      </c>
    </row>
    <row r="21962" spans="1:14" x14ac:dyDescent="0.35">
      <c r="A21962" s="8" t="s">
        <v>74039</v>
      </c>
      <c r="B21962">
        <v>46943</v>
      </c>
      <c r="C21962" t="s">
        <v>74036</v>
      </c>
      <c r="D21962">
        <v>65547.009999999995</v>
      </c>
      <c r="E21962" t="s">
        <v>74037</v>
      </c>
      <c r="F21962" t="s">
        <v>273</v>
      </c>
      <c r="G21962" t="s">
        <v>74038</v>
      </c>
      <c r="H21962" t="s">
        <v>274</v>
      </c>
      <c r="I21962" t="s">
        <v>74038</v>
      </c>
      <c r="J21962" t="s">
        <v>275</v>
      </c>
      <c r="K21962" t="s">
        <v>74039</v>
      </c>
      <c r="L21962" t="s">
        <v>74040</v>
      </c>
      <c r="M21962" t="s">
        <v>74041</v>
      </c>
      <c r="N21962">
        <v>1</v>
      </c>
    </row>
    <row r="21963" spans="1:14" x14ac:dyDescent="0.35">
      <c r="A21963" s="8" t="s">
        <v>74044</v>
      </c>
      <c r="B21963">
        <v>46944</v>
      </c>
      <c r="C21963" t="s">
        <v>74042</v>
      </c>
      <c r="D21963">
        <v>65548.009999999995</v>
      </c>
      <c r="E21963" t="s">
        <v>74043</v>
      </c>
      <c r="F21963" t="s">
        <v>273</v>
      </c>
      <c r="G21963" t="s">
        <v>74043</v>
      </c>
      <c r="H21963" t="s">
        <v>274</v>
      </c>
      <c r="I21963" t="s">
        <v>74043</v>
      </c>
      <c r="J21963" t="s">
        <v>275</v>
      </c>
      <c r="K21963" t="s">
        <v>74044</v>
      </c>
      <c r="L21963" t="s">
        <v>74045</v>
      </c>
      <c r="M21963" t="s">
        <v>74046</v>
      </c>
      <c r="N21963">
        <v>1</v>
      </c>
    </row>
    <row r="21964" spans="1:14" x14ac:dyDescent="0.35">
      <c r="A21964" s="8" t="s">
        <v>74050</v>
      </c>
      <c r="B21964">
        <v>46950</v>
      </c>
      <c r="C21964" t="s">
        <v>74047</v>
      </c>
      <c r="D21964">
        <v>65554.009999999995</v>
      </c>
      <c r="E21964" t="s">
        <v>74048</v>
      </c>
      <c r="F21964" t="s">
        <v>273</v>
      </c>
      <c r="G21964" t="s">
        <v>74049</v>
      </c>
      <c r="H21964" t="s">
        <v>274</v>
      </c>
      <c r="I21964" t="s">
        <v>74049</v>
      </c>
      <c r="J21964" t="s">
        <v>275</v>
      </c>
      <c r="K21964" t="s">
        <v>74050</v>
      </c>
      <c r="L21964" t="s">
        <v>74051</v>
      </c>
      <c r="M21964" t="s">
        <v>74052</v>
      </c>
      <c r="N21964">
        <v>1</v>
      </c>
    </row>
    <row r="21965" spans="1:14" x14ac:dyDescent="0.35">
      <c r="A21965" s="8" t="s">
        <v>74054</v>
      </c>
      <c r="B21965">
        <v>46956</v>
      </c>
      <c r="C21965" t="s">
        <v>74053</v>
      </c>
      <c r="D21965">
        <v>65560.009999999995</v>
      </c>
      <c r="E21965" t="s">
        <v>12221</v>
      </c>
      <c r="F21965" t="s">
        <v>273</v>
      </c>
      <c r="G21965" t="s">
        <v>12221</v>
      </c>
      <c r="H21965" t="s">
        <v>274</v>
      </c>
      <c r="I21965" t="s">
        <v>12221</v>
      </c>
      <c r="J21965" t="s">
        <v>275</v>
      </c>
      <c r="K21965" t="s">
        <v>74054</v>
      </c>
      <c r="L21965" t="s">
        <v>74055</v>
      </c>
      <c r="M21965" t="s">
        <v>74056</v>
      </c>
      <c r="N21965">
        <v>1</v>
      </c>
    </row>
    <row r="21966" spans="1:14" x14ac:dyDescent="0.35">
      <c r="A21966" s="8" t="s">
        <v>74058</v>
      </c>
      <c r="B21966">
        <v>46957</v>
      </c>
      <c r="C21966" t="s">
        <v>74057</v>
      </c>
      <c r="D21966">
        <v>65561.009999999995</v>
      </c>
      <c r="E21966" t="s">
        <v>72829</v>
      </c>
      <c r="F21966" t="s">
        <v>273</v>
      </c>
      <c r="G21966" t="s">
        <v>72829</v>
      </c>
      <c r="H21966" t="s">
        <v>274</v>
      </c>
      <c r="I21966" t="s">
        <v>72829</v>
      </c>
      <c r="J21966" t="s">
        <v>275</v>
      </c>
      <c r="K21966" t="s">
        <v>74058</v>
      </c>
      <c r="L21966" t="s">
        <v>74059</v>
      </c>
      <c r="M21966" t="s">
        <v>74060</v>
      </c>
      <c r="N21966">
        <v>1</v>
      </c>
    </row>
    <row r="21967" spans="1:14" x14ac:dyDescent="0.35">
      <c r="A21967" s="8" t="s">
        <v>74064</v>
      </c>
      <c r="B21967">
        <v>46961</v>
      </c>
      <c r="C21967" t="s">
        <v>74061</v>
      </c>
      <c r="D21967">
        <v>65565.009999999995</v>
      </c>
      <c r="E21967" t="s">
        <v>74062</v>
      </c>
      <c r="F21967" t="s">
        <v>273</v>
      </c>
      <c r="G21967" t="s">
        <v>74063</v>
      </c>
      <c r="H21967" t="s">
        <v>274</v>
      </c>
      <c r="I21967" t="s">
        <v>74063</v>
      </c>
      <c r="J21967" t="s">
        <v>275</v>
      </c>
      <c r="K21967" t="s">
        <v>74064</v>
      </c>
      <c r="L21967">
        <v>2988375</v>
      </c>
      <c r="M21967">
        <v>986191302</v>
      </c>
      <c r="N21967">
        <v>1</v>
      </c>
    </row>
    <row r="21968" spans="1:14" x14ac:dyDescent="0.35">
      <c r="A21968" s="8" t="s">
        <v>74066</v>
      </c>
      <c r="B21968">
        <v>46963</v>
      </c>
      <c r="C21968" t="s">
        <v>74065</v>
      </c>
      <c r="D21968">
        <v>65567.009999999995</v>
      </c>
      <c r="E21968" t="s">
        <v>23610</v>
      </c>
      <c r="F21968" t="s">
        <v>273</v>
      </c>
      <c r="G21968" t="s">
        <v>23610</v>
      </c>
      <c r="H21968" t="s">
        <v>274</v>
      </c>
      <c r="I21968" t="s">
        <v>23610</v>
      </c>
      <c r="J21968" t="s">
        <v>275</v>
      </c>
      <c r="K21968" t="s">
        <v>74066</v>
      </c>
      <c r="L21968" t="s">
        <v>74067</v>
      </c>
      <c r="M21968" t="s">
        <v>74068</v>
      </c>
      <c r="N21968">
        <v>1</v>
      </c>
    </row>
    <row r="21969" spans="1:14" x14ac:dyDescent="0.35">
      <c r="A21969" s="8" t="s">
        <v>74071</v>
      </c>
      <c r="B21969">
        <v>46965</v>
      </c>
      <c r="C21969" t="s">
        <v>74069</v>
      </c>
      <c r="D21969">
        <v>65569.009999999995</v>
      </c>
      <c r="E21969" t="s">
        <v>74070</v>
      </c>
      <c r="F21969" t="s">
        <v>273</v>
      </c>
      <c r="G21969" t="s">
        <v>74070</v>
      </c>
      <c r="H21969" t="s">
        <v>274</v>
      </c>
      <c r="I21969" t="s">
        <v>74070</v>
      </c>
      <c r="J21969" t="s">
        <v>275</v>
      </c>
      <c r="K21969" t="s">
        <v>74071</v>
      </c>
      <c r="L21969">
        <v>2822570</v>
      </c>
      <c r="M21969">
        <v>3069101</v>
      </c>
      <c r="N21969">
        <v>1</v>
      </c>
    </row>
    <row r="21970" spans="1:14" x14ac:dyDescent="0.35">
      <c r="A21970" s="8" t="s">
        <v>74073</v>
      </c>
      <c r="B21970">
        <v>46978</v>
      </c>
      <c r="C21970" t="s">
        <v>74072</v>
      </c>
      <c r="D21970">
        <v>65582.009999999995</v>
      </c>
      <c r="E21970" t="s">
        <v>5285</v>
      </c>
      <c r="F21970" t="s">
        <v>273</v>
      </c>
      <c r="G21970" t="s">
        <v>5285</v>
      </c>
      <c r="H21970" t="s">
        <v>274</v>
      </c>
      <c r="I21970" t="s">
        <v>5285</v>
      </c>
      <c r="J21970" t="s">
        <v>275</v>
      </c>
      <c r="K21970" t="s">
        <v>74073</v>
      </c>
      <c r="L21970">
        <v>2614324</v>
      </c>
      <c r="M21970">
        <v>932397102</v>
      </c>
      <c r="N21970">
        <v>1</v>
      </c>
    </row>
    <row r="21971" spans="1:14" x14ac:dyDescent="0.35">
      <c r="A21971" s="8" t="s">
        <v>74076</v>
      </c>
      <c r="B21971">
        <v>46980</v>
      </c>
      <c r="C21971" t="s">
        <v>74074</v>
      </c>
      <c r="D21971">
        <v>65584.009999999995</v>
      </c>
      <c r="E21971" t="s">
        <v>74075</v>
      </c>
      <c r="F21971" t="s">
        <v>273</v>
      </c>
      <c r="G21971" t="s">
        <v>74075</v>
      </c>
      <c r="H21971" t="s">
        <v>274</v>
      </c>
      <c r="I21971" t="s">
        <v>74075</v>
      </c>
      <c r="J21971" t="s">
        <v>275</v>
      </c>
      <c r="K21971" t="s">
        <v>74076</v>
      </c>
      <c r="L21971" t="s">
        <v>74077</v>
      </c>
      <c r="M21971" t="s">
        <v>74078</v>
      </c>
      <c r="N21971">
        <v>1</v>
      </c>
    </row>
    <row r="21972" spans="1:14" x14ac:dyDescent="0.35">
      <c r="A21972" s="8" t="s">
        <v>74080</v>
      </c>
      <c r="B21972">
        <v>46984</v>
      </c>
      <c r="C21972" t="s">
        <v>74079</v>
      </c>
      <c r="D21972">
        <v>65588.009999999995</v>
      </c>
      <c r="E21972" t="s">
        <v>319</v>
      </c>
      <c r="F21972" t="s">
        <v>174</v>
      </c>
      <c r="G21972" t="s">
        <v>319</v>
      </c>
      <c r="H21972" t="s">
        <v>175</v>
      </c>
      <c r="I21972" t="s">
        <v>319</v>
      </c>
      <c r="J21972" t="s">
        <v>176</v>
      </c>
      <c r="K21972" t="s">
        <v>74080</v>
      </c>
      <c r="L21972" t="s">
        <v>74081</v>
      </c>
      <c r="M21972" t="s">
        <v>74082</v>
      </c>
      <c r="N21972">
        <v>1</v>
      </c>
    </row>
    <row r="21973" spans="1:14" x14ac:dyDescent="0.35">
      <c r="A21973" s="8" t="s">
        <v>74085</v>
      </c>
      <c r="B21973">
        <v>46985</v>
      </c>
      <c r="C21973" t="s">
        <v>74083</v>
      </c>
      <c r="D21973">
        <v>65589.009999999995</v>
      </c>
      <c r="E21973" t="s">
        <v>33434</v>
      </c>
      <c r="F21973" t="s">
        <v>2185</v>
      </c>
      <c r="G21973" t="s">
        <v>74084</v>
      </c>
      <c r="H21973" t="s">
        <v>2186</v>
      </c>
      <c r="I21973" t="s">
        <v>74084</v>
      </c>
      <c r="J21973" t="s">
        <v>176</v>
      </c>
      <c r="K21973" t="s">
        <v>74085</v>
      </c>
      <c r="L21973" t="s">
        <v>74086</v>
      </c>
      <c r="M21973" t="s">
        <v>74087</v>
      </c>
      <c r="N21973">
        <v>1</v>
      </c>
    </row>
    <row r="21974" spans="1:14" x14ac:dyDescent="0.35">
      <c r="A21974" s="8" t="s">
        <v>74090</v>
      </c>
      <c r="B21974">
        <v>46986</v>
      </c>
      <c r="C21974" t="s">
        <v>74088</v>
      </c>
      <c r="D21974">
        <v>65590.009999999995</v>
      </c>
      <c r="E21974" t="s">
        <v>74089</v>
      </c>
      <c r="F21974" t="s">
        <v>226</v>
      </c>
      <c r="G21974" t="s">
        <v>74089</v>
      </c>
      <c r="H21974" t="s">
        <v>5321</v>
      </c>
      <c r="I21974" t="s">
        <v>74089</v>
      </c>
      <c r="J21974" t="s">
        <v>176</v>
      </c>
      <c r="K21974" t="s">
        <v>74090</v>
      </c>
      <c r="L21974" t="s">
        <v>74091</v>
      </c>
      <c r="M21974" t="s">
        <v>74092</v>
      </c>
      <c r="N21974">
        <v>1</v>
      </c>
    </row>
    <row r="21975" spans="1:14" x14ac:dyDescent="0.35">
      <c r="A21975" s="8" t="s">
        <v>74094</v>
      </c>
      <c r="B21975">
        <v>46988</v>
      </c>
      <c r="C21975" t="s">
        <v>74093</v>
      </c>
      <c r="D21975">
        <v>65592.009999999995</v>
      </c>
      <c r="E21975" t="s">
        <v>60635</v>
      </c>
      <c r="F21975" t="s">
        <v>226</v>
      </c>
      <c r="G21975" t="s">
        <v>60635</v>
      </c>
      <c r="H21975" t="s">
        <v>4944</v>
      </c>
      <c r="I21975" t="s">
        <v>60635</v>
      </c>
      <c r="J21975" t="s">
        <v>176</v>
      </c>
      <c r="K21975" t="s">
        <v>74094</v>
      </c>
      <c r="L21975" t="s">
        <v>74095</v>
      </c>
      <c r="M21975" t="s">
        <v>74096</v>
      </c>
      <c r="N21975">
        <v>1</v>
      </c>
    </row>
    <row r="21976" spans="1:14" x14ac:dyDescent="0.35">
      <c r="A21976" s="8" t="s">
        <v>74099</v>
      </c>
      <c r="B21976">
        <v>46989</v>
      </c>
      <c r="C21976" t="s">
        <v>74097</v>
      </c>
      <c r="D21976">
        <v>65593.009999999995</v>
      </c>
      <c r="E21976" t="s">
        <v>74098</v>
      </c>
      <c r="F21976" t="s">
        <v>226</v>
      </c>
      <c r="G21976" t="s">
        <v>74098</v>
      </c>
      <c r="H21976" t="s">
        <v>5321</v>
      </c>
      <c r="I21976" t="s">
        <v>74098</v>
      </c>
      <c r="J21976" t="s">
        <v>176</v>
      </c>
      <c r="K21976" t="s">
        <v>74099</v>
      </c>
      <c r="L21976" t="s">
        <v>74100</v>
      </c>
      <c r="M21976" t="s">
        <v>74101</v>
      </c>
      <c r="N21976">
        <v>1</v>
      </c>
    </row>
    <row r="21977" spans="1:14" x14ac:dyDescent="0.35">
      <c r="A21977" s="8" t="s">
        <v>74105</v>
      </c>
      <c r="B21977">
        <v>46991</v>
      </c>
      <c r="C21977" t="s">
        <v>74102</v>
      </c>
      <c r="D21977">
        <v>65595.009999999995</v>
      </c>
      <c r="E21977" t="s">
        <v>74103</v>
      </c>
      <c r="F21977" t="s">
        <v>226</v>
      </c>
      <c r="G21977" t="s">
        <v>74104</v>
      </c>
      <c r="H21977" t="s">
        <v>228</v>
      </c>
      <c r="I21977" t="s">
        <v>74103</v>
      </c>
      <c r="J21977" t="s">
        <v>176</v>
      </c>
      <c r="K21977" t="s">
        <v>74105</v>
      </c>
      <c r="L21977">
        <v>2553814</v>
      </c>
      <c r="M21977" t="s">
        <v>74106</v>
      </c>
      <c r="N21977">
        <v>1</v>
      </c>
    </row>
    <row r="21978" spans="1:14" x14ac:dyDescent="0.35">
      <c r="A21978" s="8" t="s">
        <v>74110</v>
      </c>
      <c r="B21978">
        <v>46992</v>
      </c>
      <c r="C21978" t="s">
        <v>74107</v>
      </c>
      <c r="D21978">
        <v>65596.009999999995</v>
      </c>
      <c r="E21978" t="s">
        <v>74108</v>
      </c>
      <c r="F21978" t="s">
        <v>226</v>
      </c>
      <c r="G21978" t="s">
        <v>74109</v>
      </c>
      <c r="H21978" t="s">
        <v>228</v>
      </c>
      <c r="I21978" t="s">
        <v>74108</v>
      </c>
      <c r="J21978" t="s">
        <v>176</v>
      </c>
      <c r="K21978" t="s">
        <v>74110</v>
      </c>
      <c r="L21978" t="s">
        <v>74111</v>
      </c>
      <c r="M21978">
        <v>6739106</v>
      </c>
      <c r="N21978">
        <v>1</v>
      </c>
    </row>
    <row r="21979" spans="1:14" x14ac:dyDescent="0.35">
      <c r="A21979" s="8" t="s">
        <v>74114</v>
      </c>
      <c r="B21979">
        <v>46995</v>
      </c>
      <c r="C21979" t="s">
        <v>74112</v>
      </c>
      <c r="D21979">
        <v>65599.009999999995</v>
      </c>
      <c r="E21979" t="s">
        <v>74113</v>
      </c>
      <c r="F21979" t="s">
        <v>226</v>
      </c>
      <c r="G21979" t="s">
        <v>74113</v>
      </c>
      <c r="H21979" t="s">
        <v>228</v>
      </c>
      <c r="I21979" t="s">
        <v>74113</v>
      </c>
      <c r="J21979" t="s">
        <v>176</v>
      </c>
      <c r="K21979" t="s">
        <v>74114</v>
      </c>
      <c r="L21979">
        <v>2400619</v>
      </c>
      <c r="M21979">
        <v>32332504</v>
      </c>
      <c r="N21979">
        <v>1</v>
      </c>
    </row>
    <row r="21980" spans="1:14" x14ac:dyDescent="0.35">
      <c r="A21980" s="8" t="s">
        <v>74117</v>
      </c>
      <c r="B21980">
        <v>46997</v>
      </c>
      <c r="C21980" t="s">
        <v>74115</v>
      </c>
      <c r="D21980">
        <v>65601.009999999995</v>
      </c>
      <c r="E21980" t="s">
        <v>74116</v>
      </c>
      <c r="F21980" t="s">
        <v>226</v>
      </c>
      <c r="G21980" t="s">
        <v>74116</v>
      </c>
      <c r="H21980" t="s">
        <v>4944</v>
      </c>
      <c r="I21980" t="s">
        <v>74116</v>
      </c>
      <c r="J21980" t="s">
        <v>176</v>
      </c>
      <c r="K21980" t="s">
        <v>74117</v>
      </c>
      <c r="L21980" t="s">
        <v>74118</v>
      </c>
      <c r="M21980">
        <v>525558201</v>
      </c>
      <c r="N21980">
        <v>1</v>
      </c>
    </row>
    <row r="21981" spans="1:14" x14ac:dyDescent="0.35">
      <c r="A21981" s="8" t="s">
        <v>74121</v>
      </c>
      <c r="B21981">
        <v>46998</v>
      </c>
      <c r="C21981" t="s">
        <v>74119</v>
      </c>
      <c r="D21981">
        <v>65602.009999999995</v>
      </c>
      <c r="E21981" t="s">
        <v>74120</v>
      </c>
      <c r="F21981" t="s">
        <v>2185</v>
      </c>
      <c r="G21981" t="s">
        <v>74120</v>
      </c>
      <c r="H21981" t="s">
        <v>2186</v>
      </c>
      <c r="I21981" t="s">
        <v>74120</v>
      </c>
      <c r="J21981" t="s">
        <v>176</v>
      </c>
      <c r="K21981" t="s">
        <v>74121</v>
      </c>
      <c r="L21981">
        <v>2807500</v>
      </c>
      <c r="M21981">
        <v>826546103</v>
      </c>
      <c r="N21981">
        <v>1</v>
      </c>
    </row>
    <row r="21982" spans="1:14" x14ac:dyDescent="0.35">
      <c r="A21982" s="8" t="s">
        <v>74124</v>
      </c>
      <c r="B21982">
        <v>47001</v>
      </c>
      <c r="C21982" t="s">
        <v>74122</v>
      </c>
      <c r="D21982">
        <v>65605.009999999995</v>
      </c>
      <c r="E21982" t="s">
        <v>74123</v>
      </c>
      <c r="F21982" t="s">
        <v>226</v>
      </c>
      <c r="G21982" t="s">
        <v>74123</v>
      </c>
      <c r="H21982" t="s">
        <v>5321</v>
      </c>
      <c r="I21982" t="s">
        <v>74123</v>
      </c>
      <c r="J21982" t="s">
        <v>176</v>
      </c>
      <c r="K21982" t="s">
        <v>74124</v>
      </c>
      <c r="L21982" t="s">
        <v>74125</v>
      </c>
      <c r="M21982">
        <v>696389105</v>
      </c>
      <c r="N21982">
        <v>1</v>
      </c>
    </row>
    <row r="21983" spans="1:14" x14ac:dyDescent="0.35">
      <c r="A21983" s="8" t="s">
        <v>74129</v>
      </c>
      <c r="B21983">
        <v>47003</v>
      </c>
      <c r="C21983" t="s">
        <v>74126</v>
      </c>
      <c r="D21983">
        <v>65607.009999999995</v>
      </c>
      <c r="E21983" t="s">
        <v>74127</v>
      </c>
      <c r="F21983" t="s">
        <v>226</v>
      </c>
      <c r="G21983" t="s">
        <v>74128</v>
      </c>
      <c r="H21983" t="s">
        <v>228</v>
      </c>
      <c r="I21983" t="s">
        <v>74127</v>
      </c>
      <c r="J21983" t="s">
        <v>176</v>
      </c>
      <c r="K21983" t="s">
        <v>74129</v>
      </c>
      <c r="L21983" t="s">
        <v>74130</v>
      </c>
      <c r="M21983">
        <v>649604501</v>
      </c>
      <c r="N21983">
        <v>1</v>
      </c>
    </row>
    <row r="21984" spans="1:14" x14ac:dyDescent="0.35">
      <c r="A21984" s="8" t="s">
        <v>74133</v>
      </c>
      <c r="B21984">
        <v>47009</v>
      </c>
      <c r="C21984" t="s">
        <v>74131</v>
      </c>
      <c r="D21984">
        <v>65613.009999999995</v>
      </c>
      <c r="E21984" t="s">
        <v>74132</v>
      </c>
      <c r="F21984" t="s">
        <v>226</v>
      </c>
      <c r="G21984" t="s">
        <v>74132</v>
      </c>
      <c r="H21984" t="s">
        <v>5321</v>
      </c>
      <c r="I21984" t="s">
        <v>74132</v>
      </c>
      <c r="J21984" t="s">
        <v>176</v>
      </c>
      <c r="K21984" t="s">
        <v>74133</v>
      </c>
      <c r="L21984" t="s">
        <v>74134</v>
      </c>
      <c r="M21984" t="s">
        <v>74135</v>
      </c>
      <c r="N21984">
        <v>1</v>
      </c>
    </row>
    <row r="21985" spans="1:14" x14ac:dyDescent="0.35">
      <c r="A21985" s="8" t="s">
        <v>74138</v>
      </c>
      <c r="B21985">
        <v>47013</v>
      </c>
      <c r="C21985" t="s">
        <v>74136</v>
      </c>
      <c r="D21985">
        <v>65617.009999999995</v>
      </c>
      <c r="E21985" t="s">
        <v>74137</v>
      </c>
      <c r="F21985" t="s">
        <v>226</v>
      </c>
      <c r="G21985" t="s">
        <v>74137</v>
      </c>
      <c r="H21985" t="s">
        <v>4944</v>
      </c>
      <c r="I21985" t="s">
        <v>74137</v>
      </c>
      <c r="J21985" t="s">
        <v>176</v>
      </c>
      <c r="K21985" t="s">
        <v>74138</v>
      </c>
      <c r="L21985">
        <v>2624691</v>
      </c>
      <c r="M21985">
        <v>638842302</v>
      </c>
      <c r="N21985">
        <v>1</v>
      </c>
    </row>
    <row r="21986" spans="1:14" x14ac:dyDescent="0.35">
      <c r="A21986" s="8" t="s">
        <v>74141</v>
      </c>
      <c r="B21986">
        <v>47018</v>
      </c>
      <c r="C21986" t="s">
        <v>74139</v>
      </c>
      <c r="D21986">
        <v>65622.009999999995</v>
      </c>
      <c r="E21986" t="s">
        <v>74140</v>
      </c>
      <c r="F21986" t="s">
        <v>2185</v>
      </c>
      <c r="G21986" t="s">
        <v>74140</v>
      </c>
      <c r="H21986" t="s">
        <v>2186</v>
      </c>
      <c r="I21986" t="s">
        <v>74140</v>
      </c>
      <c r="J21986" t="s">
        <v>176</v>
      </c>
      <c r="K21986" t="s">
        <v>74141</v>
      </c>
      <c r="L21986">
        <v>2070540</v>
      </c>
      <c r="M21986">
        <v>58516105</v>
      </c>
      <c r="N21986">
        <v>1</v>
      </c>
    </row>
    <row r="21987" spans="1:14" x14ac:dyDescent="0.35">
      <c r="A21987" s="8" t="s">
        <v>74143</v>
      </c>
      <c r="B21987">
        <v>47021</v>
      </c>
      <c r="C21987" t="s">
        <v>74142</v>
      </c>
      <c r="D21987">
        <v>65625.009999999995</v>
      </c>
      <c r="E21987" t="s">
        <v>28176</v>
      </c>
      <c r="F21987" t="s">
        <v>2185</v>
      </c>
      <c r="G21987" t="s">
        <v>28176</v>
      </c>
      <c r="H21987" t="s">
        <v>2186</v>
      </c>
      <c r="I21987" t="s">
        <v>28176</v>
      </c>
      <c r="J21987" t="s">
        <v>176</v>
      </c>
      <c r="K21987" t="s">
        <v>74143</v>
      </c>
      <c r="L21987">
        <v>2575045</v>
      </c>
      <c r="M21987">
        <v>368678108</v>
      </c>
      <c r="N21987">
        <v>1</v>
      </c>
    </row>
    <row r="21988" spans="1:14" x14ac:dyDescent="0.35">
      <c r="B21988">
        <v>47216</v>
      </c>
      <c r="C21988" t="s">
        <v>74144</v>
      </c>
      <c r="D21988">
        <v>65625.02</v>
      </c>
      <c r="G21988" t="s">
        <v>1114</v>
      </c>
      <c r="H21988" t="s">
        <v>1114</v>
      </c>
      <c r="I21988" t="s">
        <v>1114</v>
      </c>
      <c r="J21988" t="s">
        <v>1114</v>
      </c>
      <c r="N21988">
        <v>1</v>
      </c>
    </row>
    <row r="21989" spans="1:14" x14ac:dyDescent="0.35">
      <c r="A21989" s="8" t="s">
        <v>74147</v>
      </c>
      <c r="B21989">
        <v>47025</v>
      </c>
      <c r="C21989" t="s">
        <v>74145</v>
      </c>
      <c r="D21989">
        <v>65629.009999999995</v>
      </c>
      <c r="E21989" t="s">
        <v>74146</v>
      </c>
      <c r="F21989" t="s">
        <v>226</v>
      </c>
      <c r="G21989" t="s">
        <v>74146</v>
      </c>
      <c r="H21989" t="s">
        <v>4944</v>
      </c>
      <c r="I21989" t="s">
        <v>74146</v>
      </c>
      <c r="J21989" t="s">
        <v>176</v>
      </c>
      <c r="K21989" t="s">
        <v>74147</v>
      </c>
      <c r="L21989">
        <v>2917722</v>
      </c>
      <c r="M21989">
        <v>910571108</v>
      </c>
      <c r="N21989">
        <v>1</v>
      </c>
    </row>
    <row r="21990" spans="1:14" x14ac:dyDescent="0.35">
      <c r="A21990" s="8" t="s">
        <v>74150</v>
      </c>
      <c r="B21990">
        <v>47027</v>
      </c>
      <c r="C21990" t="s">
        <v>74148</v>
      </c>
      <c r="D21990">
        <v>65631.009999999995</v>
      </c>
      <c r="E21990" t="s">
        <v>74149</v>
      </c>
      <c r="F21990" t="s">
        <v>226</v>
      </c>
      <c r="G21990" t="s">
        <v>74149</v>
      </c>
      <c r="H21990" t="s">
        <v>5321</v>
      </c>
      <c r="I21990" t="s">
        <v>74149</v>
      </c>
      <c r="J21990" t="s">
        <v>176</v>
      </c>
      <c r="K21990" t="s">
        <v>74150</v>
      </c>
      <c r="L21990" t="s">
        <v>74151</v>
      </c>
      <c r="M21990">
        <v>46484200</v>
      </c>
      <c r="N21990">
        <v>1</v>
      </c>
    </row>
    <row r="21991" spans="1:14" x14ac:dyDescent="0.35">
      <c r="B21991">
        <v>85491</v>
      </c>
      <c r="C21991" t="s">
        <v>74152</v>
      </c>
      <c r="D21991">
        <v>65631.02</v>
      </c>
      <c r="I21991" t="s">
        <v>3710</v>
      </c>
      <c r="J21991" t="s">
        <v>249</v>
      </c>
      <c r="L21991" t="s">
        <v>250</v>
      </c>
      <c r="N21991">
        <v>1</v>
      </c>
    </row>
    <row r="21992" spans="1:14" x14ac:dyDescent="0.35">
      <c r="A21992" s="8" t="s">
        <v>74155</v>
      </c>
      <c r="B21992">
        <v>47029</v>
      </c>
      <c r="C21992" t="s">
        <v>74153</v>
      </c>
      <c r="D21992">
        <v>65633.009999999995</v>
      </c>
      <c r="E21992" t="s">
        <v>74154</v>
      </c>
      <c r="F21992" t="s">
        <v>226</v>
      </c>
      <c r="G21992" t="s">
        <v>74154</v>
      </c>
      <c r="H21992" t="s">
        <v>4944</v>
      </c>
      <c r="I21992" t="s">
        <v>74154</v>
      </c>
      <c r="J21992" t="s">
        <v>176</v>
      </c>
      <c r="K21992" t="s">
        <v>74155</v>
      </c>
      <c r="L21992">
        <v>2060358</v>
      </c>
      <c r="M21992" t="s">
        <v>74156</v>
      </c>
      <c r="N21992">
        <v>1</v>
      </c>
    </row>
    <row r="21993" spans="1:14" x14ac:dyDescent="0.35">
      <c r="A21993" s="8" t="s">
        <v>74159</v>
      </c>
      <c r="B21993">
        <v>47030</v>
      </c>
      <c r="C21993" t="s">
        <v>74157</v>
      </c>
      <c r="D21993">
        <v>65634.009999999995</v>
      </c>
      <c r="E21993" t="s">
        <v>74158</v>
      </c>
      <c r="F21993" t="s">
        <v>226</v>
      </c>
      <c r="G21993" t="s">
        <v>74158</v>
      </c>
      <c r="H21993" t="s">
        <v>4944</v>
      </c>
      <c r="I21993" t="s">
        <v>74158</v>
      </c>
      <c r="J21993" t="s">
        <v>176</v>
      </c>
      <c r="K21993" t="s">
        <v>74159</v>
      </c>
      <c r="L21993">
        <v>2491248</v>
      </c>
      <c r="M21993">
        <v>493144109</v>
      </c>
      <c r="N21993">
        <v>1</v>
      </c>
    </row>
    <row r="21994" spans="1:14" x14ac:dyDescent="0.35">
      <c r="A21994" s="8" t="s">
        <v>74163</v>
      </c>
      <c r="B21994">
        <v>47031</v>
      </c>
      <c r="C21994" t="s">
        <v>74160</v>
      </c>
      <c r="D21994">
        <v>65635.009999999995</v>
      </c>
      <c r="E21994" t="s">
        <v>74161</v>
      </c>
      <c r="F21994" t="s">
        <v>2185</v>
      </c>
      <c r="G21994" t="s">
        <v>74162</v>
      </c>
      <c r="H21994" t="s">
        <v>2186</v>
      </c>
      <c r="I21994" t="s">
        <v>74162</v>
      </c>
      <c r="J21994" t="s">
        <v>176</v>
      </c>
      <c r="K21994" t="s">
        <v>74163</v>
      </c>
      <c r="L21994" t="s">
        <v>74164</v>
      </c>
      <c r="M21994" t="s">
        <v>74165</v>
      </c>
      <c r="N21994">
        <v>1</v>
      </c>
    </row>
    <row r="21995" spans="1:14" x14ac:dyDescent="0.35">
      <c r="A21995" s="8" t="s">
        <v>74168</v>
      </c>
      <c r="B21995">
        <v>47033</v>
      </c>
      <c r="C21995" t="s">
        <v>74166</v>
      </c>
      <c r="D21995">
        <v>65637.009999999995</v>
      </c>
      <c r="E21995" t="s">
        <v>74167</v>
      </c>
      <c r="F21995" t="s">
        <v>226</v>
      </c>
      <c r="G21995" t="s">
        <v>74167</v>
      </c>
      <c r="H21995" t="s">
        <v>5321</v>
      </c>
      <c r="I21995" t="s">
        <v>74167</v>
      </c>
      <c r="J21995" t="s">
        <v>176</v>
      </c>
      <c r="K21995" t="s">
        <v>74168</v>
      </c>
      <c r="L21995" t="s">
        <v>74169</v>
      </c>
      <c r="M21995">
        <v>53306106</v>
      </c>
      <c r="N21995">
        <v>1</v>
      </c>
    </row>
    <row r="21996" spans="1:14" x14ac:dyDescent="0.35">
      <c r="A21996" s="8" t="s">
        <v>74171</v>
      </c>
      <c r="B21996">
        <v>47034</v>
      </c>
      <c r="C21996" t="s">
        <v>74170</v>
      </c>
      <c r="D21996">
        <v>65638.009999999995</v>
      </c>
      <c r="E21996" t="s">
        <v>49560</v>
      </c>
      <c r="F21996" t="s">
        <v>174</v>
      </c>
      <c r="G21996" t="s">
        <v>49560</v>
      </c>
      <c r="H21996" t="s">
        <v>175</v>
      </c>
      <c r="I21996" t="s">
        <v>49560</v>
      </c>
      <c r="J21996" t="s">
        <v>176</v>
      </c>
      <c r="K21996" t="s">
        <v>74171</v>
      </c>
      <c r="L21996" t="s">
        <v>74172</v>
      </c>
      <c r="M21996" s="9">
        <v>4.0416000000000002E+107</v>
      </c>
      <c r="N21996">
        <v>1</v>
      </c>
    </row>
    <row r="21997" spans="1:14" x14ac:dyDescent="0.35">
      <c r="A21997" s="8" t="s">
        <v>74176</v>
      </c>
      <c r="B21997">
        <v>47036</v>
      </c>
      <c r="C21997" t="s">
        <v>74173</v>
      </c>
      <c r="D21997">
        <v>65640.009999999995</v>
      </c>
      <c r="E21997" t="s">
        <v>74174</v>
      </c>
      <c r="F21997" t="s">
        <v>226</v>
      </c>
      <c r="G21997" t="s">
        <v>74175</v>
      </c>
      <c r="H21997" t="s">
        <v>5321</v>
      </c>
      <c r="I21997" t="s">
        <v>74175</v>
      </c>
      <c r="J21997" t="s">
        <v>176</v>
      </c>
      <c r="K21997" t="s">
        <v>74176</v>
      </c>
      <c r="L21997" t="s">
        <v>74177</v>
      </c>
      <c r="M21997">
        <v>128058203</v>
      </c>
      <c r="N21997">
        <v>1</v>
      </c>
    </row>
    <row r="21998" spans="1:14" x14ac:dyDescent="0.35">
      <c r="A21998" s="8" t="s">
        <v>74180</v>
      </c>
      <c r="B21998">
        <v>47038</v>
      </c>
      <c r="C21998" t="s">
        <v>74178</v>
      </c>
      <c r="D21998">
        <v>65642.009999999995</v>
      </c>
      <c r="E21998" t="s">
        <v>74179</v>
      </c>
      <c r="F21998" t="s">
        <v>174</v>
      </c>
      <c r="G21998" t="s">
        <v>74179</v>
      </c>
      <c r="H21998" t="s">
        <v>175</v>
      </c>
      <c r="I21998" t="s">
        <v>74179</v>
      </c>
      <c r="J21998" t="s">
        <v>176</v>
      </c>
      <c r="K21998" t="s">
        <v>74180</v>
      </c>
      <c r="L21998" t="s">
        <v>74181</v>
      </c>
      <c r="M21998" t="s">
        <v>74182</v>
      </c>
      <c r="N21998">
        <v>1</v>
      </c>
    </row>
    <row r="21999" spans="1:14" x14ac:dyDescent="0.35">
      <c r="A21999" s="8" t="s">
        <v>74185</v>
      </c>
      <c r="B21999">
        <v>47039</v>
      </c>
      <c r="C21999" t="s">
        <v>74183</v>
      </c>
      <c r="D21999">
        <v>65643.009999999995</v>
      </c>
      <c r="E21999" t="s">
        <v>74184</v>
      </c>
      <c r="F21999" t="s">
        <v>226</v>
      </c>
      <c r="G21999" t="s">
        <v>74184</v>
      </c>
      <c r="H21999" t="s">
        <v>5321</v>
      </c>
      <c r="I21999" t="s">
        <v>74184</v>
      </c>
      <c r="J21999" t="s">
        <v>176</v>
      </c>
      <c r="K21999" t="s">
        <v>74185</v>
      </c>
      <c r="L21999">
        <v>2357566</v>
      </c>
      <c r="M21999">
        <v>359678109</v>
      </c>
      <c r="N21999">
        <v>1</v>
      </c>
    </row>
    <row r="22000" spans="1:14" x14ac:dyDescent="0.35">
      <c r="A22000" s="8" t="s">
        <v>74188</v>
      </c>
      <c r="B22000">
        <v>47040</v>
      </c>
      <c r="C22000" t="s">
        <v>74186</v>
      </c>
      <c r="D22000">
        <v>65644.009999999995</v>
      </c>
      <c r="E22000" t="s">
        <v>74187</v>
      </c>
      <c r="F22000" t="s">
        <v>226</v>
      </c>
      <c r="G22000" t="s">
        <v>74187</v>
      </c>
      <c r="H22000" t="s">
        <v>4944</v>
      </c>
      <c r="I22000" t="s">
        <v>74187</v>
      </c>
      <c r="J22000" t="s">
        <v>176</v>
      </c>
      <c r="K22000" t="s">
        <v>74188</v>
      </c>
      <c r="L22000">
        <v>2911757</v>
      </c>
      <c r="M22000">
        <v>904607108</v>
      </c>
      <c r="N22000">
        <v>1</v>
      </c>
    </row>
    <row r="22001" spans="1:14" x14ac:dyDescent="0.35">
      <c r="A22001" s="8" t="s">
        <v>74191</v>
      </c>
      <c r="B22001">
        <v>47042</v>
      </c>
      <c r="C22001" t="s">
        <v>74189</v>
      </c>
      <c r="D22001">
        <v>65646.009999999995</v>
      </c>
      <c r="E22001" t="s">
        <v>74190</v>
      </c>
      <c r="F22001" t="s">
        <v>226</v>
      </c>
      <c r="G22001" t="s">
        <v>74190</v>
      </c>
      <c r="H22001" t="s">
        <v>4944</v>
      </c>
      <c r="I22001" t="s">
        <v>74190</v>
      </c>
      <c r="J22001" t="s">
        <v>176</v>
      </c>
      <c r="K22001" t="s">
        <v>74191</v>
      </c>
      <c r="L22001" t="s">
        <v>74192</v>
      </c>
      <c r="M22001" t="s">
        <v>74193</v>
      </c>
      <c r="N22001">
        <v>1</v>
      </c>
    </row>
    <row r="22002" spans="1:14" x14ac:dyDescent="0.35">
      <c r="A22002" s="8" t="s">
        <v>74196</v>
      </c>
      <c r="B22002">
        <v>47044</v>
      </c>
      <c r="C22002" t="s">
        <v>74194</v>
      </c>
      <c r="D22002">
        <v>65648.009999999995</v>
      </c>
      <c r="E22002" t="s">
        <v>74195</v>
      </c>
      <c r="F22002" t="s">
        <v>2185</v>
      </c>
      <c r="G22002" t="s">
        <v>74195</v>
      </c>
      <c r="H22002" t="s">
        <v>2186</v>
      </c>
      <c r="I22002" t="s">
        <v>74195</v>
      </c>
      <c r="J22002" t="s">
        <v>176</v>
      </c>
      <c r="K22002" t="s">
        <v>74196</v>
      </c>
      <c r="L22002" t="s">
        <v>74197</v>
      </c>
      <c r="M22002" t="s">
        <v>74198</v>
      </c>
      <c r="N22002">
        <v>1</v>
      </c>
    </row>
    <row r="22003" spans="1:14" x14ac:dyDescent="0.35">
      <c r="A22003" s="8" t="s">
        <v>74201</v>
      </c>
      <c r="B22003">
        <v>47048</v>
      </c>
      <c r="C22003" t="s">
        <v>74199</v>
      </c>
      <c r="D22003">
        <v>65652.009999999995</v>
      </c>
      <c r="E22003" t="s">
        <v>74200</v>
      </c>
      <c r="F22003" t="s">
        <v>226</v>
      </c>
      <c r="G22003" t="s">
        <v>74200</v>
      </c>
      <c r="H22003" t="s">
        <v>4944</v>
      </c>
      <c r="I22003" t="s">
        <v>74200</v>
      </c>
      <c r="J22003" t="s">
        <v>176</v>
      </c>
      <c r="K22003" t="s">
        <v>74201</v>
      </c>
      <c r="L22003">
        <v>2867805</v>
      </c>
      <c r="M22003">
        <v>871565107</v>
      </c>
      <c r="N22003">
        <v>1</v>
      </c>
    </row>
    <row r="22004" spans="1:14" x14ac:dyDescent="0.35">
      <c r="A22004" s="8" t="s">
        <v>74204</v>
      </c>
      <c r="B22004">
        <v>47053</v>
      </c>
      <c r="C22004" t="s">
        <v>74202</v>
      </c>
      <c r="D22004">
        <v>65657.009999999995</v>
      </c>
      <c r="E22004" t="s">
        <v>74203</v>
      </c>
      <c r="F22004" t="s">
        <v>226</v>
      </c>
      <c r="G22004" t="s">
        <v>74203</v>
      </c>
      <c r="H22004" t="s">
        <v>4944</v>
      </c>
      <c r="I22004" t="s">
        <v>74203</v>
      </c>
      <c r="J22004" t="s">
        <v>176</v>
      </c>
      <c r="K22004" t="s">
        <v>74204</v>
      </c>
      <c r="L22004">
        <v>2500951</v>
      </c>
      <c r="M22004">
        <v>511795106</v>
      </c>
      <c r="N22004">
        <v>1</v>
      </c>
    </row>
    <row r="22005" spans="1:14" x14ac:dyDescent="0.35">
      <c r="A22005" s="8" t="s">
        <v>74207</v>
      </c>
      <c r="B22005">
        <v>47054</v>
      </c>
      <c r="C22005" t="s">
        <v>74205</v>
      </c>
      <c r="D22005">
        <v>65658.009999999995</v>
      </c>
      <c r="E22005" t="s">
        <v>74206</v>
      </c>
      <c r="F22005" t="s">
        <v>226</v>
      </c>
      <c r="G22005" t="s">
        <v>74206</v>
      </c>
      <c r="H22005" t="s">
        <v>5321</v>
      </c>
      <c r="I22005" t="s">
        <v>74206</v>
      </c>
      <c r="J22005" t="s">
        <v>176</v>
      </c>
      <c r="K22005" t="s">
        <v>74207</v>
      </c>
      <c r="L22005">
        <v>2908652</v>
      </c>
      <c r="M22005">
        <v>902673102</v>
      </c>
      <c r="N22005">
        <v>1</v>
      </c>
    </row>
    <row r="22006" spans="1:14" x14ac:dyDescent="0.35">
      <c r="A22006" s="8" t="s">
        <v>74210</v>
      </c>
      <c r="B22006">
        <v>47056</v>
      </c>
      <c r="C22006" t="s">
        <v>74208</v>
      </c>
      <c r="D22006">
        <v>65660.009999999995</v>
      </c>
      <c r="E22006" t="s">
        <v>74209</v>
      </c>
      <c r="F22006" t="s">
        <v>2185</v>
      </c>
      <c r="G22006" t="s">
        <v>74209</v>
      </c>
      <c r="H22006" t="s">
        <v>2186</v>
      </c>
      <c r="I22006" t="s">
        <v>74209</v>
      </c>
      <c r="J22006" t="s">
        <v>176</v>
      </c>
      <c r="K22006" t="s">
        <v>74210</v>
      </c>
      <c r="L22006" t="s">
        <v>74211</v>
      </c>
      <c r="M22006">
        <v>967590209</v>
      </c>
      <c r="N22006">
        <v>1</v>
      </c>
    </row>
    <row r="22007" spans="1:14" x14ac:dyDescent="0.35">
      <c r="A22007" s="8" t="s">
        <v>74214</v>
      </c>
      <c r="B22007">
        <v>47058</v>
      </c>
      <c r="C22007" t="s">
        <v>74212</v>
      </c>
      <c r="D22007">
        <v>65662.009999999995</v>
      </c>
      <c r="E22007" t="s">
        <v>74213</v>
      </c>
      <c r="F22007" t="s">
        <v>2185</v>
      </c>
      <c r="G22007" t="s">
        <v>74213</v>
      </c>
      <c r="H22007" t="s">
        <v>2186</v>
      </c>
      <c r="I22007" t="s">
        <v>74213</v>
      </c>
      <c r="J22007" t="s">
        <v>176</v>
      </c>
      <c r="K22007" t="s">
        <v>74214</v>
      </c>
      <c r="L22007">
        <v>2321679</v>
      </c>
      <c r="M22007">
        <v>296650104</v>
      </c>
      <c r="N22007">
        <v>1</v>
      </c>
    </row>
    <row r="22008" spans="1:14" x14ac:dyDescent="0.35">
      <c r="A22008" s="8" t="s">
        <v>74217</v>
      </c>
      <c r="B22008">
        <v>47061</v>
      </c>
      <c r="C22008" t="s">
        <v>74215</v>
      </c>
      <c r="D22008">
        <v>65665.009999999995</v>
      </c>
      <c r="E22008" t="s">
        <v>74216</v>
      </c>
      <c r="F22008" t="s">
        <v>226</v>
      </c>
      <c r="G22008" t="s">
        <v>74216</v>
      </c>
      <c r="H22008" t="s">
        <v>5321</v>
      </c>
      <c r="I22008" t="s">
        <v>74216</v>
      </c>
      <c r="J22008" t="s">
        <v>176</v>
      </c>
      <c r="K22008" t="s">
        <v>74217</v>
      </c>
      <c r="L22008">
        <v>2730532</v>
      </c>
      <c r="M22008">
        <v>444144109</v>
      </c>
      <c r="N22008">
        <v>1</v>
      </c>
    </row>
    <row r="22009" spans="1:14" x14ac:dyDescent="0.35">
      <c r="A22009" s="8" t="s">
        <v>74220</v>
      </c>
      <c r="B22009">
        <v>47064</v>
      </c>
      <c r="C22009" t="s">
        <v>74218</v>
      </c>
      <c r="D22009">
        <v>65668.009999999995</v>
      </c>
      <c r="E22009" t="s">
        <v>74219</v>
      </c>
      <c r="F22009" t="s">
        <v>226</v>
      </c>
      <c r="G22009" t="s">
        <v>74219</v>
      </c>
      <c r="H22009" t="s">
        <v>5321</v>
      </c>
      <c r="I22009" t="s">
        <v>74219</v>
      </c>
      <c r="J22009" t="s">
        <v>176</v>
      </c>
      <c r="K22009" t="s">
        <v>74220</v>
      </c>
      <c r="L22009">
        <v>2683313</v>
      </c>
      <c r="M22009">
        <v>155685100</v>
      </c>
      <c r="N22009">
        <v>1</v>
      </c>
    </row>
    <row r="22010" spans="1:14" x14ac:dyDescent="0.35">
      <c r="A22010" s="8" t="s">
        <v>74223</v>
      </c>
      <c r="B22010">
        <v>47065</v>
      </c>
      <c r="C22010" t="s">
        <v>74221</v>
      </c>
      <c r="D22010">
        <v>65669.009999999995</v>
      </c>
      <c r="E22010" t="s">
        <v>74222</v>
      </c>
      <c r="F22010" t="s">
        <v>226</v>
      </c>
      <c r="G22010" t="s">
        <v>74222</v>
      </c>
      <c r="H22010" t="s">
        <v>4944</v>
      </c>
      <c r="I22010" t="s">
        <v>74222</v>
      </c>
      <c r="J22010" t="s">
        <v>176</v>
      </c>
      <c r="K22010" t="s">
        <v>74223</v>
      </c>
      <c r="L22010">
        <v>2690476</v>
      </c>
      <c r="M22010">
        <v>946760105</v>
      </c>
      <c r="N22010">
        <v>1</v>
      </c>
    </row>
    <row r="22011" spans="1:14" x14ac:dyDescent="0.35">
      <c r="A22011" s="8" t="s">
        <v>74227</v>
      </c>
      <c r="B22011">
        <v>47070</v>
      </c>
      <c r="C22011" t="s">
        <v>74224</v>
      </c>
      <c r="D22011">
        <v>65674.009999999995</v>
      </c>
      <c r="E22011" t="s">
        <v>74225</v>
      </c>
      <c r="F22011" t="s">
        <v>226</v>
      </c>
      <c r="G22011" t="s">
        <v>74226</v>
      </c>
      <c r="H22011" t="s">
        <v>228</v>
      </c>
      <c r="I22011" t="s">
        <v>74225</v>
      </c>
      <c r="J22011" t="s">
        <v>176</v>
      </c>
      <c r="K22011" t="s">
        <v>74227</v>
      </c>
      <c r="L22011">
        <v>2767217</v>
      </c>
      <c r="M22011" t="s">
        <v>74228</v>
      </c>
      <c r="N22011">
        <v>1</v>
      </c>
    </row>
    <row r="22012" spans="1:14" x14ac:dyDescent="0.35">
      <c r="A22012" s="8" t="s">
        <v>74231</v>
      </c>
      <c r="B22012">
        <v>47073</v>
      </c>
      <c r="C22012" t="s">
        <v>74229</v>
      </c>
      <c r="D22012">
        <v>65677.009999999995</v>
      </c>
      <c r="E22012" t="s">
        <v>74230</v>
      </c>
      <c r="F22012" t="s">
        <v>226</v>
      </c>
      <c r="G22012" t="s">
        <v>74230</v>
      </c>
      <c r="H22012" t="s">
        <v>5321</v>
      </c>
      <c r="I22012" t="s">
        <v>74230</v>
      </c>
      <c r="J22012" t="s">
        <v>176</v>
      </c>
      <c r="K22012" t="s">
        <v>74231</v>
      </c>
      <c r="L22012">
        <v>2007708</v>
      </c>
      <c r="M22012">
        <v>65066102</v>
      </c>
      <c r="N22012">
        <v>1</v>
      </c>
    </row>
    <row r="22013" spans="1:14" x14ac:dyDescent="0.35">
      <c r="A22013" s="8" t="s">
        <v>74234</v>
      </c>
      <c r="B22013">
        <v>47074</v>
      </c>
      <c r="C22013" t="s">
        <v>74232</v>
      </c>
      <c r="D22013">
        <v>65678.009999999995</v>
      </c>
      <c r="E22013" t="s">
        <v>74233</v>
      </c>
      <c r="F22013" t="s">
        <v>226</v>
      </c>
      <c r="G22013" t="s">
        <v>74233</v>
      </c>
      <c r="H22013" t="s">
        <v>5321</v>
      </c>
      <c r="I22013" t="s">
        <v>74233</v>
      </c>
      <c r="J22013" t="s">
        <v>176</v>
      </c>
      <c r="K22013" t="s">
        <v>74234</v>
      </c>
      <c r="L22013">
        <v>2257398</v>
      </c>
      <c r="M22013">
        <v>237690102</v>
      </c>
      <c r="N22013">
        <v>1</v>
      </c>
    </row>
    <row r="22014" spans="1:14" x14ac:dyDescent="0.35">
      <c r="A22014" s="8" t="s">
        <v>74237</v>
      </c>
      <c r="B22014">
        <v>47081</v>
      </c>
      <c r="C22014" t="s">
        <v>74235</v>
      </c>
      <c r="D22014">
        <v>65685.009999999995</v>
      </c>
      <c r="E22014" t="s">
        <v>74236</v>
      </c>
      <c r="F22014" t="s">
        <v>2185</v>
      </c>
      <c r="G22014" t="s">
        <v>74236</v>
      </c>
      <c r="H22014" t="s">
        <v>2186</v>
      </c>
      <c r="I22014" t="s">
        <v>74236</v>
      </c>
      <c r="J22014" t="s">
        <v>176</v>
      </c>
      <c r="K22014" t="s">
        <v>74237</v>
      </c>
      <c r="L22014">
        <v>2352420</v>
      </c>
      <c r="M22014">
        <v>358435105</v>
      </c>
      <c r="N22014">
        <v>1</v>
      </c>
    </row>
    <row r="22015" spans="1:14" x14ac:dyDescent="0.35">
      <c r="A22015" s="8" t="s">
        <v>74240</v>
      </c>
      <c r="B22015">
        <v>47083</v>
      </c>
      <c r="C22015" t="s">
        <v>74238</v>
      </c>
      <c r="D22015">
        <v>65687.009999999995</v>
      </c>
      <c r="E22015" t="s">
        <v>74239</v>
      </c>
      <c r="F22015" t="s">
        <v>226</v>
      </c>
      <c r="G22015" t="s">
        <v>74239</v>
      </c>
      <c r="H22015" t="s">
        <v>4944</v>
      </c>
      <c r="I22015" t="s">
        <v>74239</v>
      </c>
      <c r="J22015" t="s">
        <v>176</v>
      </c>
      <c r="K22015" t="s">
        <v>74240</v>
      </c>
      <c r="L22015">
        <v>2482026</v>
      </c>
      <c r="M22015">
        <v>665809109</v>
      </c>
      <c r="N22015">
        <v>1</v>
      </c>
    </row>
    <row r="22016" spans="1:14" x14ac:dyDescent="0.35">
      <c r="A22016" s="8" t="s">
        <v>74243</v>
      </c>
      <c r="B22016">
        <v>47088</v>
      </c>
      <c r="C22016" t="s">
        <v>74241</v>
      </c>
      <c r="D22016">
        <v>65692.009999999995</v>
      </c>
      <c r="E22016" t="s">
        <v>74242</v>
      </c>
      <c r="F22016" t="s">
        <v>226</v>
      </c>
      <c r="G22016" t="s">
        <v>74242</v>
      </c>
      <c r="H22016" t="s">
        <v>5321</v>
      </c>
      <c r="I22016" t="s">
        <v>74242</v>
      </c>
      <c r="J22016" t="s">
        <v>176</v>
      </c>
      <c r="K22016" t="s">
        <v>74243</v>
      </c>
      <c r="L22016" t="s">
        <v>74244</v>
      </c>
      <c r="M22016">
        <v>550351100</v>
      </c>
      <c r="N22016">
        <v>1</v>
      </c>
    </row>
    <row r="22017" spans="1:14" x14ac:dyDescent="0.35">
      <c r="A22017" s="8" t="s">
        <v>74247</v>
      </c>
      <c r="B22017">
        <v>47089</v>
      </c>
      <c r="C22017" t="s">
        <v>74245</v>
      </c>
      <c r="D22017">
        <v>65693.009999999995</v>
      </c>
      <c r="E22017" t="s">
        <v>74246</v>
      </c>
      <c r="F22017" t="s">
        <v>226</v>
      </c>
      <c r="G22017" t="s">
        <v>74246</v>
      </c>
      <c r="H22017" t="s">
        <v>5321</v>
      </c>
      <c r="I22017" t="s">
        <v>74246</v>
      </c>
      <c r="J22017" t="s">
        <v>176</v>
      </c>
      <c r="K22017" t="s">
        <v>74247</v>
      </c>
      <c r="L22017">
        <v>2095145</v>
      </c>
      <c r="M22017">
        <v>700885106</v>
      </c>
      <c r="N22017">
        <v>1</v>
      </c>
    </row>
    <row r="22018" spans="1:14" x14ac:dyDescent="0.35">
      <c r="A22018" s="8" t="s">
        <v>74250</v>
      </c>
      <c r="B22018">
        <v>47090</v>
      </c>
      <c r="C22018" t="s">
        <v>74248</v>
      </c>
      <c r="D22018">
        <v>65694.009999999995</v>
      </c>
      <c r="E22018" t="s">
        <v>74249</v>
      </c>
      <c r="F22018" t="s">
        <v>226</v>
      </c>
      <c r="G22018" t="s">
        <v>74249</v>
      </c>
      <c r="H22018" t="s">
        <v>4944</v>
      </c>
      <c r="I22018" t="s">
        <v>74249</v>
      </c>
      <c r="J22018" t="s">
        <v>176</v>
      </c>
      <c r="K22018" t="s">
        <v>74250</v>
      </c>
      <c r="L22018">
        <v>2490728</v>
      </c>
      <c r="M22018">
        <v>492854104</v>
      </c>
      <c r="N22018">
        <v>1</v>
      </c>
    </row>
    <row r="22019" spans="1:14" x14ac:dyDescent="0.35">
      <c r="A22019" s="8" t="s">
        <v>74253</v>
      </c>
      <c r="B22019">
        <v>47091</v>
      </c>
      <c r="C22019" t="s">
        <v>74251</v>
      </c>
      <c r="D22019">
        <v>65695.009999999995</v>
      </c>
      <c r="E22019" t="s">
        <v>74252</v>
      </c>
      <c r="F22019" t="s">
        <v>226</v>
      </c>
      <c r="G22019" t="s">
        <v>74252</v>
      </c>
      <c r="H22019" t="s">
        <v>4944</v>
      </c>
      <c r="I22019" t="s">
        <v>74252</v>
      </c>
      <c r="J22019" t="s">
        <v>176</v>
      </c>
      <c r="K22019" t="s">
        <v>74253</v>
      </c>
      <c r="L22019">
        <v>2718969</v>
      </c>
      <c r="M22019">
        <v>749360400</v>
      </c>
      <c r="N22019">
        <v>1</v>
      </c>
    </row>
    <row r="22020" spans="1:14" x14ac:dyDescent="0.35">
      <c r="A22020" s="8" t="s">
        <v>74256</v>
      </c>
      <c r="B22020">
        <v>47095</v>
      </c>
      <c r="C22020" t="s">
        <v>74254</v>
      </c>
      <c r="D22020">
        <v>65699.009999999995</v>
      </c>
      <c r="E22020" t="s">
        <v>74255</v>
      </c>
      <c r="F22020" t="s">
        <v>226</v>
      </c>
      <c r="G22020" t="s">
        <v>74255</v>
      </c>
      <c r="H22020" t="s">
        <v>4944</v>
      </c>
      <c r="I22020" t="s">
        <v>74255</v>
      </c>
      <c r="J22020" t="s">
        <v>176</v>
      </c>
      <c r="K22020" t="s">
        <v>74256</v>
      </c>
      <c r="L22020">
        <v>2002059</v>
      </c>
      <c r="M22020" t="s">
        <v>74257</v>
      </c>
      <c r="N22020">
        <v>1</v>
      </c>
    </row>
    <row r="22021" spans="1:14" x14ac:dyDescent="0.35">
      <c r="A22021" s="8" t="s">
        <v>74260</v>
      </c>
      <c r="B22021">
        <v>47096</v>
      </c>
      <c r="C22021" t="s">
        <v>74258</v>
      </c>
      <c r="D22021">
        <v>65700.009999999995</v>
      </c>
      <c r="E22021" t="s">
        <v>74259</v>
      </c>
      <c r="F22021" t="s">
        <v>226</v>
      </c>
      <c r="G22021" t="s">
        <v>74259</v>
      </c>
      <c r="H22021" t="s">
        <v>5321</v>
      </c>
      <c r="I22021" t="s">
        <v>74259</v>
      </c>
      <c r="J22021" t="s">
        <v>176</v>
      </c>
      <c r="K22021" t="s">
        <v>74260</v>
      </c>
      <c r="L22021" t="s">
        <v>74261</v>
      </c>
      <c r="M22021" t="s">
        <v>74262</v>
      </c>
      <c r="N22021">
        <v>1</v>
      </c>
    </row>
    <row r="22022" spans="1:14" x14ac:dyDescent="0.35">
      <c r="A22022" s="8" t="s">
        <v>74265</v>
      </c>
      <c r="B22022">
        <v>47101</v>
      </c>
      <c r="C22022" t="s">
        <v>74263</v>
      </c>
      <c r="D22022">
        <v>65705.009999999995</v>
      </c>
      <c r="E22022" t="s">
        <v>74264</v>
      </c>
      <c r="F22022" t="s">
        <v>2185</v>
      </c>
      <c r="G22022" t="s">
        <v>74264</v>
      </c>
      <c r="H22022" t="s">
        <v>2186</v>
      </c>
      <c r="I22022" t="s">
        <v>74264</v>
      </c>
      <c r="J22022" t="s">
        <v>176</v>
      </c>
      <c r="K22022" t="s">
        <v>74265</v>
      </c>
      <c r="L22022" t="s">
        <v>74266</v>
      </c>
      <c r="M22022" t="s">
        <v>74267</v>
      </c>
      <c r="N22022">
        <v>1</v>
      </c>
    </row>
    <row r="22023" spans="1:14" x14ac:dyDescent="0.35">
      <c r="A22023" s="8" t="s">
        <v>74270</v>
      </c>
      <c r="B22023">
        <v>47105</v>
      </c>
      <c r="C22023" t="s">
        <v>74268</v>
      </c>
      <c r="D22023">
        <v>65709.009999999995</v>
      </c>
      <c r="E22023" t="s">
        <v>74269</v>
      </c>
      <c r="F22023" t="s">
        <v>2185</v>
      </c>
      <c r="G22023" t="s">
        <v>74269</v>
      </c>
      <c r="H22023" t="s">
        <v>2186</v>
      </c>
      <c r="I22023" t="s">
        <v>74269</v>
      </c>
      <c r="J22023" t="s">
        <v>176</v>
      </c>
      <c r="K22023" t="s">
        <v>74270</v>
      </c>
      <c r="L22023">
        <v>2006329</v>
      </c>
      <c r="M22023">
        <v>4816104</v>
      </c>
      <c r="N22023">
        <v>1</v>
      </c>
    </row>
    <row r="22024" spans="1:14" x14ac:dyDescent="0.35">
      <c r="A22024" s="8" t="s">
        <v>74274</v>
      </c>
      <c r="B22024">
        <v>47106</v>
      </c>
      <c r="C22024" t="s">
        <v>74271</v>
      </c>
      <c r="D22024">
        <v>65710.009999999995</v>
      </c>
      <c r="E22024" t="s">
        <v>74272</v>
      </c>
      <c r="F22024" t="s">
        <v>226</v>
      </c>
      <c r="G22024" t="s">
        <v>74273</v>
      </c>
      <c r="H22024" t="s">
        <v>5321</v>
      </c>
      <c r="I22024" t="s">
        <v>74272</v>
      </c>
      <c r="J22024" t="s">
        <v>176</v>
      </c>
      <c r="K22024" t="s">
        <v>74274</v>
      </c>
      <c r="L22024" t="s">
        <v>74275</v>
      </c>
      <c r="M22024">
        <v>19222207</v>
      </c>
      <c r="N22024">
        <v>1</v>
      </c>
    </row>
    <row r="22025" spans="1:14" x14ac:dyDescent="0.35">
      <c r="A22025" s="8" t="s">
        <v>74278</v>
      </c>
      <c r="B22025">
        <v>47112</v>
      </c>
      <c r="C22025" t="s">
        <v>74276</v>
      </c>
      <c r="D22025">
        <v>65716.009999999995</v>
      </c>
      <c r="E22025" t="s">
        <v>74277</v>
      </c>
      <c r="F22025" t="s">
        <v>226</v>
      </c>
      <c r="G22025" t="s">
        <v>74277</v>
      </c>
      <c r="H22025" t="s">
        <v>5321</v>
      </c>
      <c r="I22025" t="s">
        <v>74277</v>
      </c>
      <c r="J22025" t="s">
        <v>176</v>
      </c>
      <c r="K22025" t="s">
        <v>74278</v>
      </c>
      <c r="L22025" t="s">
        <v>74279</v>
      </c>
      <c r="M22025">
        <v>731094207</v>
      </c>
      <c r="N22025">
        <v>1</v>
      </c>
    </row>
    <row r="22026" spans="1:14" x14ac:dyDescent="0.35">
      <c r="A22026" s="8" t="s">
        <v>74282</v>
      </c>
      <c r="B22026">
        <v>47117</v>
      </c>
      <c r="C22026" t="s">
        <v>74280</v>
      </c>
      <c r="D22026">
        <v>65721.009999999995</v>
      </c>
      <c r="E22026" t="s">
        <v>74281</v>
      </c>
      <c r="F22026" t="s">
        <v>226</v>
      </c>
      <c r="G22026" t="s">
        <v>74281</v>
      </c>
      <c r="H22026" t="s">
        <v>4944</v>
      </c>
      <c r="I22026" t="s">
        <v>74281</v>
      </c>
      <c r="J22026" t="s">
        <v>176</v>
      </c>
      <c r="K22026" t="s">
        <v>74282</v>
      </c>
      <c r="L22026" t="s">
        <v>74283</v>
      </c>
      <c r="M22026">
        <v>866264203</v>
      </c>
      <c r="N22026">
        <v>1</v>
      </c>
    </row>
    <row r="22027" spans="1:14" x14ac:dyDescent="0.35">
      <c r="A22027" s="8" t="s">
        <v>74286</v>
      </c>
      <c r="B22027">
        <v>47124</v>
      </c>
      <c r="C22027" t="s">
        <v>74284</v>
      </c>
      <c r="D22027">
        <v>65728.009999999995</v>
      </c>
      <c r="E22027" t="s">
        <v>74285</v>
      </c>
      <c r="F22027" t="s">
        <v>2185</v>
      </c>
      <c r="G22027" t="s">
        <v>74285</v>
      </c>
      <c r="H22027" t="s">
        <v>2186</v>
      </c>
      <c r="I22027" t="s">
        <v>74285</v>
      </c>
      <c r="J22027" t="s">
        <v>176</v>
      </c>
      <c r="K22027" t="s">
        <v>74286</v>
      </c>
      <c r="L22027">
        <v>2447412</v>
      </c>
      <c r="M22027" t="s">
        <v>74287</v>
      </c>
      <c r="N22027">
        <v>1</v>
      </c>
    </row>
    <row r="22028" spans="1:14" x14ac:dyDescent="0.35">
      <c r="A22028" s="8" t="s">
        <v>74290</v>
      </c>
      <c r="B22028">
        <v>47125</v>
      </c>
      <c r="C22028" t="s">
        <v>74288</v>
      </c>
      <c r="D22028">
        <v>65729.009999999995</v>
      </c>
      <c r="E22028" t="s">
        <v>74289</v>
      </c>
      <c r="F22028" t="s">
        <v>11324</v>
      </c>
      <c r="G22028" t="s">
        <v>74289</v>
      </c>
      <c r="H22028" t="s">
        <v>7743</v>
      </c>
      <c r="I22028" t="s">
        <v>74289</v>
      </c>
      <c r="J22028" t="s">
        <v>7743</v>
      </c>
      <c r="K22028" t="s">
        <v>74290</v>
      </c>
      <c r="L22028" t="s">
        <v>74291</v>
      </c>
      <c r="N22028">
        <v>1</v>
      </c>
    </row>
    <row r="22029" spans="1:14" x14ac:dyDescent="0.35">
      <c r="A22029" s="8" t="s">
        <v>74293</v>
      </c>
      <c r="B22029">
        <v>4073</v>
      </c>
      <c r="C22029" t="s">
        <v>74292</v>
      </c>
      <c r="D22029">
        <v>65730.009999999995</v>
      </c>
      <c r="E22029">
        <v>2238</v>
      </c>
      <c r="F22029" t="s">
        <v>437</v>
      </c>
      <c r="G22029">
        <v>2238</v>
      </c>
      <c r="H22029" t="s">
        <v>437</v>
      </c>
      <c r="I22029">
        <v>2238</v>
      </c>
      <c r="J22029" t="s">
        <v>437</v>
      </c>
      <c r="K22029" t="s">
        <v>74293</v>
      </c>
      <c r="L22029" t="s">
        <v>74294</v>
      </c>
      <c r="N22029">
        <v>1</v>
      </c>
    </row>
    <row r="22030" spans="1:14" x14ac:dyDescent="0.35">
      <c r="A22030" s="8" t="s">
        <v>74296</v>
      </c>
      <c r="B22030">
        <v>55366</v>
      </c>
      <c r="C22030" t="s">
        <v>74295</v>
      </c>
      <c r="D22030">
        <v>65730.03</v>
      </c>
      <c r="E22030">
        <v>601238</v>
      </c>
      <c r="F22030" t="s">
        <v>529</v>
      </c>
      <c r="G22030">
        <v>601238</v>
      </c>
      <c r="H22030" t="s">
        <v>5339</v>
      </c>
      <c r="I22030">
        <v>601238</v>
      </c>
      <c r="J22030" t="s">
        <v>5331</v>
      </c>
      <c r="K22030" t="s">
        <v>74296</v>
      </c>
      <c r="L22030" t="s">
        <v>74297</v>
      </c>
      <c r="N22030">
        <v>1</v>
      </c>
    </row>
    <row r="22031" spans="1:14" x14ac:dyDescent="0.35">
      <c r="A22031" s="8" t="s">
        <v>74296</v>
      </c>
      <c r="B22031">
        <v>73662</v>
      </c>
      <c r="C22031" t="s">
        <v>74298</v>
      </c>
      <c r="D22031">
        <v>65730.039999999994</v>
      </c>
      <c r="E22031">
        <v>601238</v>
      </c>
      <c r="F22031" t="s">
        <v>5343</v>
      </c>
      <c r="G22031">
        <v>601238</v>
      </c>
      <c r="H22031" t="s">
        <v>5344</v>
      </c>
      <c r="I22031">
        <v>601238</v>
      </c>
      <c r="J22031" t="s">
        <v>5331</v>
      </c>
      <c r="K22031" t="s">
        <v>74296</v>
      </c>
      <c r="L22031" t="s">
        <v>74299</v>
      </c>
      <c r="N22031">
        <v>1</v>
      </c>
    </row>
    <row r="22032" spans="1:14" x14ac:dyDescent="0.35">
      <c r="A22032" s="8" t="s">
        <v>74301</v>
      </c>
      <c r="B22032">
        <v>47127</v>
      </c>
      <c r="C22032" t="s">
        <v>74300</v>
      </c>
      <c r="D22032">
        <v>65731.009999999995</v>
      </c>
      <c r="E22032" t="s">
        <v>19319</v>
      </c>
      <c r="F22032" t="s">
        <v>803</v>
      </c>
      <c r="G22032" t="s">
        <v>19319</v>
      </c>
      <c r="H22032" t="s">
        <v>8233</v>
      </c>
      <c r="I22032" t="s">
        <v>19319</v>
      </c>
      <c r="J22032" t="s">
        <v>8234</v>
      </c>
      <c r="K22032" t="s">
        <v>74301</v>
      </c>
      <c r="L22032">
        <v>2092254</v>
      </c>
      <c r="N22032">
        <v>1</v>
      </c>
    </row>
    <row r="22033" spans="1:14" x14ac:dyDescent="0.35">
      <c r="A22033" s="8" t="s">
        <v>74304</v>
      </c>
      <c r="B22033">
        <v>47129</v>
      </c>
      <c r="C22033" t="s">
        <v>74302</v>
      </c>
      <c r="D22033">
        <v>65733.009999999995</v>
      </c>
      <c r="E22033" t="s">
        <v>74303</v>
      </c>
      <c r="F22033" t="s">
        <v>803</v>
      </c>
      <c r="G22033" t="s">
        <v>74303</v>
      </c>
      <c r="H22033" t="s">
        <v>8233</v>
      </c>
      <c r="I22033" t="s">
        <v>74303</v>
      </c>
      <c r="J22033" t="s">
        <v>8234</v>
      </c>
      <c r="K22033" t="s">
        <v>74304</v>
      </c>
      <c r="L22033">
        <v>2773065</v>
      </c>
      <c r="N22033">
        <v>1</v>
      </c>
    </row>
    <row r="22034" spans="1:14" x14ac:dyDescent="0.35">
      <c r="B22034">
        <v>55395</v>
      </c>
      <c r="C22034" t="s">
        <v>74305</v>
      </c>
      <c r="D22034">
        <v>65733.02</v>
      </c>
      <c r="G22034" t="s">
        <v>1114</v>
      </c>
      <c r="H22034" t="s">
        <v>1114</v>
      </c>
      <c r="I22034" t="s">
        <v>1114</v>
      </c>
      <c r="J22034" t="s">
        <v>1114</v>
      </c>
      <c r="N22034">
        <v>1</v>
      </c>
    </row>
    <row r="22035" spans="1:14" x14ac:dyDescent="0.35">
      <c r="A22035" s="8" t="s">
        <v>74308</v>
      </c>
      <c r="B22035">
        <v>47130</v>
      </c>
      <c r="C22035" t="s">
        <v>74306</v>
      </c>
      <c r="D22035">
        <v>65734.009999999995</v>
      </c>
      <c r="E22035" t="s">
        <v>74307</v>
      </c>
      <c r="F22035" t="s">
        <v>803</v>
      </c>
      <c r="G22035" t="s">
        <v>74307</v>
      </c>
      <c r="H22035" t="s">
        <v>8233</v>
      </c>
      <c r="I22035" t="s">
        <v>74307</v>
      </c>
      <c r="J22035" t="s">
        <v>8234</v>
      </c>
      <c r="K22035" t="s">
        <v>74308</v>
      </c>
      <c r="L22035">
        <v>2807630</v>
      </c>
      <c r="N22035">
        <v>1</v>
      </c>
    </row>
    <row r="22036" spans="1:14" x14ac:dyDescent="0.35">
      <c r="A22036" s="8" t="s">
        <v>74311</v>
      </c>
      <c r="B22036">
        <v>47132</v>
      </c>
      <c r="C22036" t="s">
        <v>74309</v>
      </c>
      <c r="D22036">
        <v>65736.009999999995</v>
      </c>
      <c r="E22036" t="s">
        <v>74310</v>
      </c>
      <c r="F22036" t="s">
        <v>803</v>
      </c>
      <c r="G22036" t="s">
        <v>74310</v>
      </c>
      <c r="H22036" t="s">
        <v>8233</v>
      </c>
      <c r="I22036" t="s">
        <v>74310</v>
      </c>
      <c r="J22036" t="s">
        <v>8234</v>
      </c>
      <c r="K22036" t="s">
        <v>74311</v>
      </c>
      <c r="L22036">
        <v>2175144</v>
      </c>
      <c r="N22036">
        <v>1</v>
      </c>
    </row>
    <row r="22037" spans="1:14" x14ac:dyDescent="0.35">
      <c r="A22037" s="8" t="s">
        <v>74314</v>
      </c>
      <c r="B22037">
        <v>47133</v>
      </c>
      <c r="C22037" t="s">
        <v>74312</v>
      </c>
      <c r="D22037">
        <v>65737.009999999995</v>
      </c>
      <c r="E22037" t="s">
        <v>74313</v>
      </c>
      <c r="F22037" t="s">
        <v>803</v>
      </c>
      <c r="G22037" t="s">
        <v>74313</v>
      </c>
      <c r="H22037" t="s">
        <v>8233</v>
      </c>
      <c r="I22037" t="s">
        <v>74313</v>
      </c>
      <c r="J22037" t="s">
        <v>8234</v>
      </c>
      <c r="K22037" t="s">
        <v>74314</v>
      </c>
      <c r="L22037">
        <v>2179061</v>
      </c>
      <c r="N22037">
        <v>1</v>
      </c>
    </row>
    <row r="22038" spans="1:14" x14ac:dyDescent="0.35">
      <c r="A22038" s="8" t="s">
        <v>74317</v>
      </c>
      <c r="B22038">
        <v>49205</v>
      </c>
      <c r="C22038" t="s">
        <v>74315</v>
      </c>
      <c r="D22038">
        <v>65737.02</v>
      </c>
      <c r="E22038" t="s">
        <v>74316</v>
      </c>
      <c r="F22038" t="s">
        <v>803</v>
      </c>
      <c r="G22038" t="s">
        <v>74316</v>
      </c>
      <c r="H22038" t="s">
        <v>8233</v>
      </c>
      <c r="I22038" t="s">
        <v>74316</v>
      </c>
      <c r="J22038" t="s">
        <v>8234</v>
      </c>
      <c r="K22038" t="s">
        <v>74317</v>
      </c>
      <c r="L22038">
        <v>2175241</v>
      </c>
      <c r="N22038">
        <v>1</v>
      </c>
    </row>
    <row r="22039" spans="1:14" x14ac:dyDescent="0.35">
      <c r="A22039" s="8" t="s">
        <v>74320</v>
      </c>
      <c r="B22039">
        <v>47136</v>
      </c>
      <c r="C22039" t="s">
        <v>74318</v>
      </c>
      <c r="D22039">
        <v>65740.009999999995</v>
      </c>
      <c r="E22039" t="s">
        <v>18778</v>
      </c>
      <c r="F22039" t="s">
        <v>319</v>
      </c>
      <c r="G22039" t="s">
        <v>74319</v>
      </c>
      <c r="H22039" t="s">
        <v>321</v>
      </c>
      <c r="I22039" t="s">
        <v>74319</v>
      </c>
      <c r="J22039" t="s">
        <v>322</v>
      </c>
      <c r="K22039" t="s">
        <v>74320</v>
      </c>
      <c r="L22039" t="s">
        <v>74321</v>
      </c>
      <c r="N22039">
        <v>1</v>
      </c>
    </row>
    <row r="22040" spans="1:14" x14ac:dyDescent="0.35">
      <c r="A22040" s="8" t="s">
        <v>74325</v>
      </c>
      <c r="B22040">
        <v>47137</v>
      </c>
      <c r="C22040" t="s">
        <v>74322</v>
      </c>
      <c r="D22040">
        <v>65741.009999999995</v>
      </c>
      <c r="E22040" t="s">
        <v>74323</v>
      </c>
      <c r="F22040" t="s">
        <v>319</v>
      </c>
      <c r="G22040" t="s">
        <v>74324</v>
      </c>
      <c r="H22040" t="s">
        <v>321</v>
      </c>
      <c r="I22040" t="s">
        <v>74323</v>
      </c>
      <c r="J22040" t="s">
        <v>322</v>
      </c>
      <c r="K22040" t="s">
        <v>74325</v>
      </c>
      <c r="L22040" t="s">
        <v>74326</v>
      </c>
      <c r="N22040">
        <v>1</v>
      </c>
    </row>
    <row r="22041" spans="1:14" x14ac:dyDescent="0.35">
      <c r="A22041" s="8" t="s">
        <v>74329</v>
      </c>
      <c r="B22041">
        <v>47138</v>
      </c>
      <c r="C22041" t="s">
        <v>74327</v>
      </c>
      <c r="D22041">
        <v>65742.009999999995</v>
      </c>
      <c r="E22041" t="s">
        <v>74328</v>
      </c>
      <c r="F22041" t="s">
        <v>319</v>
      </c>
      <c r="G22041" t="s">
        <v>74328</v>
      </c>
      <c r="H22041" t="s">
        <v>321</v>
      </c>
      <c r="I22041" t="s">
        <v>74328</v>
      </c>
      <c r="J22041" t="s">
        <v>322</v>
      </c>
      <c r="K22041" t="s">
        <v>74329</v>
      </c>
      <c r="L22041" t="s">
        <v>74330</v>
      </c>
      <c r="N22041">
        <v>1</v>
      </c>
    </row>
    <row r="22042" spans="1:14" x14ac:dyDescent="0.35">
      <c r="A22042" s="8" t="s">
        <v>74332</v>
      </c>
      <c r="B22042">
        <v>47139</v>
      </c>
      <c r="C22042" t="s">
        <v>74331</v>
      </c>
      <c r="D22042">
        <v>65743.009999999995</v>
      </c>
      <c r="E22042" t="s">
        <v>25801</v>
      </c>
      <c r="F22042" t="s">
        <v>319</v>
      </c>
      <c r="G22042" t="s">
        <v>25801</v>
      </c>
      <c r="H22042" t="s">
        <v>321</v>
      </c>
      <c r="I22042" t="s">
        <v>25801</v>
      </c>
      <c r="J22042" t="s">
        <v>322</v>
      </c>
      <c r="K22042" t="s">
        <v>74332</v>
      </c>
      <c r="L22042" t="s">
        <v>74333</v>
      </c>
      <c r="N22042">
        <v>1</v>
      </c>
    </row>
    <row r="22043" spans="1:14" x14ac:dyDescent="0.35">
      <c r="A22043" s="8" t="s">
        <v>74335</v>
      </c>
      <c r="B22043">
        <v>47142</v>
      </c>
      <c r="C22043" t="s">
        <v>74334</v>
      </c>
      <c r="D22043">
        <v>65746.009999999995</v>
      </c>
      <c r="E22043">
        <v>720</v>
      </c>
      <c r="F22043" t="s">
        <v>437</v>
      </c>
      <c r="G22043">
        <v>720</v>
      </c>
      <c r="H22043" t="s">
        <v>437</v>
      </c>
      <c r="I22043">
        <v>720</v>
      </c>
      <c r="J22043" t="s">
        <v>437</v>
      </c>
      <c r="K22043" t="s">
        <v>74335</v>
      </c>
      <c r="L22043" t="s">
        <v>74336</v>
      </c>
      <c r="N22043">
        <v>1</v>
      </c>
    </row>
    <row r="22044" spans="1:14" x14ac:dyDescent="0.35">
      <c r="A22044" s="8" t="s">
        <v>74338</v>
      </c>
      <c r="B22044">
        <v>47143</v>
      </c>
      <c r="C22044" t="s">
        <v>74337</v>
      </c>
      <c r="D22044">
        <v>65747.009999999995</v>
      </c>
      <c r="E22044">
        <v>8081</v>
      </c>
      <c r="F22044" t="s">
        <v>437</v>
      </c>
      <c r="G22044">
        <v>8081</v>
      </c>
      <c r="H22044" t="s">
        <v>437</v>
      </c>
      <c r="I22044">
        <v>8081</v>
      </c>
      <c r="J22044" t="s">
        <v>437</v>
      </c>
      <c r="K22044" t="s">
        <v>74338</v>
      </c>
      <c r="L22044" t="s">
        <v>74339</v>
      </c>
      <c r="N22044">
        <v>1</v>
      </c>
    </row>
    <row r="22045" spans="1:14" x14ac:dyDescent="0.35">
      <c r="A22045" s="8" t="s">
        <v>74342</v>
      </c>
      <c r="B22045">
        <v>47146</v>
      </c>
      <c r="C22045" t="s">
        <v>74340</v>
      </c>
      <c r="D22045">
        <v>65749.009999999995</v>
      </c>
      <c r="E22045" t="s">
        <v>74341</v>
      </c>
      <c r="F22045" t="s">
        <v>54316</v>
      </c>
      <c r="G22045" t="s">
        <v>74341</v>
      </c>
      <c r="H22045" t="s">
        <v>54317</v>
      </c>
      <c r="I22045" t="s">
        <v>74341</v>
      </c>
      <c r="J22045" t="s">
        <v>54317</v>
      </c>
      <c r="K22045" t="s">
        <v>74342</v>
      </c>
      <c r="L22045">
        <v>5003480</v>
      </c>
      <c r="N22045">
        <v>1</v>
      </c>
    </row>
    <row r="22046" spans="1:14" x14ac:dyDescent="0.35">
      <c r="A22046" s="8" t="s">
        <v>74344</v>
      </c>
      <c r="B22046">
        <v>47147</v>
      </c>
      <c r="C22046" t="s">
        <v>74343</v>
      </c>
      <c r="D22046">
        <v>65750.009999999995</v>
      </c>
      <c r="E22046" t="s">
        <v>12288</v>
      </c>
      <c r="F22046" t="s">
        <v>54327</v>
      </c>
      <c r="G22046" t="s">
        <v>12288</v>
      </c>
      <c r="H22046" t="s">
        <v>25345</v>
      </c>
      <c r="I22046" t="s">
        <v>12288</v>
      </c>
      <c r="J22046" t="s">
        <v>25345</v>
      </c>
      <c r="K22046" t="s">
        <v>74344</v>
      </c>
      <c r="L22046">
        <v>6818780</v>
      </c>
      <c r="N22046">
        <v>1</v>
      </c>
    </row>
    <row r="22047" spans="1:14" x14ac:dyDescent="0.35">
      <c r="A22047" s="8" t="s">
        <v>74346</v>
      </c>
      <c r="B22047">
        <v>47148</v>
      </c>
      <c r="C22047" t="s">
        <v>74345</v>
      </c>
      <c r="D22047">
        <v>65751.009999999995</v>
      </c>
      <c r="E22047" t="s">
        <v>23752</v>
      </c>
      <c r="F22047" t="s">
        <v>54327</v>
      </c>
      <c r="G22047" t="s">
        <v>60932</v>
      </c>
      <c r="H22047" t="s">
        <v>25345</v>
      </c>
      <c r="I22047" t="s">
        <v>60932</v>
      </c>
      <c r="J22047" t="s">
        <v>25345</v>
      </c>
      <c r="K22047" t="s">
        <v>74346</v>
      </c>
      <c r="L22047">
        <v>6594392</v>
      </c>
      <c r="N22047">
        <v>1</v>
      </c>
    </row>
    <row r="22048" spans="1:14" x14ac:dyDescent="0.35">
      <c r="A22048" s="8" t="s">
        <v>74349</v>
      </c>
      <c r="B22048">
        <v>47149</v>
      </c>
      <c r="C22048" t="s">
        <v>74347</v>
      </c>
      <c r="D22048">
        <v>65752.009999999995</v>
      </c>
      <c r="E22048" t="s">
        <v>74348</v>
      </c>
      <c r="F22048" t="s">
        <v>11450</v>
      </c>
      <c r="G22048" t="s">
        <v>74348</v>
      </c>
      <c r="H22048" t="s">
        <v>63643</v>
      </c>
      <c r="I22048" t="s">
        <v>74348</v>
      </c>
      <c r="J22048" t="s">
        <v>63643</v>
      </c>
      <c r="K22048" t="s">
        <v>74349</v>
      </c>
      <c r="L22048">
        <v>2899819</v>
      </c>
      <c r="N22048">
        <v>1</v>
      </c>
    </row>
    <row r="22049" spans="1:14" x14ac:dyDescent="0.35">
      <c r="A22049" s="8" t="s">
        <v>74352</v>
      </c>
      <c r="B22049">
        <v>47156</v>
      </c>
      <c r="C22049" t="s">
        <v>74350</v>
      </c>
      <c r="D22049">
        <v>65759.009999999995</v>
      </c>
      <c r="E22049" t="s">
        <v>74351</v>
      </c>
      <c r="F22049" t="s">
        <v>54441</v>
      </c>
      <c r="G22049" t="s">
        <v>74351</v>
      </c>
      <c r="H22049" t="s">
        <v>54443</v>
      </c>
      <c r="I22049" t="s">
        <v>74351</v>
      </c>
      <c r="J22049" t="s">
        <v>54443</v>
      </c>
      <c r="K22049" t="s">
        <v>74352</v>
      </c>
      <c r="L22049" t="s">
        <v>74353</v>
      </c>
      <c r="N22049">
        <v>1</v>
      </c>
    </row>
    <row r="22050" spans="1:14" x14ac:dyDescent="0.35">
      <c r="A22050" s="8" t="s">
        <v>74356</v>
      </c>
      <c r="B22050">
        <v>47162</v>
      </c>
      <c r="C22050" t="s">
        <v>74354</v>
      </c>
      <c r="D22050">
        <v>65765.009999999995</v>
      </c>
      <c r="E22050" t="s">
        <v>74355</v>
      </c>
      <c r="F22050" t="s">
        <v>54441</v>
      </c>
      <c r="G22050" t="s">
        <v>74355</v>
      </c>
      <c r="H22050" t="s">
        <v>54443</v>
      </c>
      <c r="I22050" t="s">
        <v>74355</v>
      </c>
      <c r="J22050" t="s">
        <v>54443</v>
      </c>
      <c r="K22050" t="s">
        <v>74356</v>
      </c>
      <c r="L22050" t="s">
        <v>74357</v>
      </c>
      <c r="N22050">
        <v>1</v>
      </c>
    </row>
    <row r="22051" spans="1:14" x14ac:dyDescent="0.35">
      <c r="A22051" s="8" t="s">
        <v>74359</v>
      </c>
      <c r="B22051">
        <v>47165</v>
      </c>
      <c r="C22051" t="s">
        <v>74358</v>
      </c>
      <c r="D22051">
        <v>65768.009999999995</v>
      </c>
      <c r="E22051" t="s">
        <v>29918</v>
      </c>
      <c r="F22051" t="s">
        <v>54441</v>
      </c>
      <c r="G22051" t="s">
        <v>29918</v>
      </c>
      <c r="H22051" t="s">
        <v>54443</v>
      </c>
      <c r="I22051" t="s">
        <v>29918</v>
      </c>
      <c r="J22051" t="s">
        <v>54443</v>
      </c>
      <c r="K22051" t="s">
        <v>74359</v>
      </c>
      <c r="L22051" t="s">
        <v>74360</v>
      </c>
      <c r="N22051">
        <v>1</v>
      </c>
    </row>
    <row r="22052" spans="1:14" x14ac:dyDescent="0.35">
      <c r="A22052" s="8" t="s">
        <v>74363</v>
      </c>
      <c r="B22052">
        <v>47166</v>
      </c>
      <c r="C22052" t="s">
        <v>74361</v>
      </c>
      <c r="D22052">
        <v>65769.009999999995</v>
      </c>
      <c r="E22052" t="s">
        <v>74362</v>
      </c>
      <c r="F22052" t="s">
        <v>54441</v>
      </c>
      <c r="G22052" t="s">
        <v>74362</v>
      </c>
      <c r="H22052" t="s">
        <v>54443</v>
      </c>
      <c r="I22052" t="s">
        <v>74362</v>
      </c>
      <c r="J22052" t="s">
        <v>54443</v>
      </c>
      <c r="K22052" t="s">
        <v>74363</v>
      </c>
      <c r="L22052" t="s">
        <v>74364</v>
      </c>
      <c r="N22052">
        <v>1</v>
      </c>
    </row>
    <row r="22053" spans="1:14" x14ac:dyDescent="0.35">
      <c r="A22053" s="8" t="s">
        <v>74367</v>
      </c>
      <c r="B22053">
        <v>47168</v>
      </c>
      <c r="C22053" t="s">
        <v>74365</v>
      </c>
      <c r="D22053">
        <v>65771.009999999995</v>
      </c>
      <c r="E22053" t="s">
        <v>74366</v>
      </c>
      <c r="F22053" t="s">
        <v>54441</v>
      </c>
      <c r="G22053" t="s">
        <v>74366</v>
      </c>
      <c r="H22053" t="s">
        <v>54443</v>
      </c>
      <c r="I22053" t="s">
        <v>74366</v>
      </c>
      <c r="J22053" t="s">
        <v>54443</v>
      </c>
      <c r="K22053" t="s">
        <v>74367</v>
      </c>
      <c r="L22053" t="s">
        <v>74368</v>
      </c>
      <c r="N22053">
        <v>1</v>
      </c>
    </row>
    <row r="22054" spans="1:14" x14ac:dyDescent="0.35">
      <c r="A22054" s="8" t="s">
        <v>74371</v>
      </c>
      <c r="B22054">
        <v>47169</v>
      </c>
      <c r="C22054" t="s">
        <v>74369</v>
      </c>
      <c r="D22054">
        <v>65772.009999999995</v>
      </c>
      <c r="E22054" t="s">
        <v>74370</v>
      </c>
      <c r="F22054" t="s">
        <v>54441</v>
      </c>
      <c r="G22054" t="s">
        <v>74370</v>
      </c>
      <c r="H22054" t="s">
        <v>54443</v>
      </c>
      <c r="I22054" t="s">
        <v>74370</v>
      </c>
      <c r="J22054" t="s">
        <v>54443</v>
      </c>
      <c r="K22054" t="s">
        <v>74371</v>
      </c>
      <c r="L22054" t="s">
        <v>74372</v>
      </c>
      <c r="N22054">
        <v>1</v>
      </c>
    </row>
    <row r="22055" spans="1:14" x14ac:dyDescent="0.35">
      <c r="A22055" s="8" t="s">
        <v>74375</v>
      </c>
      <c r="B22055">
        <v>47172</v>
      </c>
      <c r="C22055" t="s">
        <v>74373</v>
      </c>
      <c r="D22055">
        <v>65775.009999999995</v>
      </c>
      <c r="E22055" t="s">
        <v>74374</v>
      </c>
      <c r="F22055" t="s">
        <v>54441</v>
      </c>
      <c r="G22055" t="s">
        <v>74374</v>
      </c>
      <c r="H22055" t="s">
        <v>54443</v>
      </c>
      <c r="I22055" t="s">
        <v>74374</v>
      </c>
      <c r="J22055" t="s">
        <v>54443</v>
      </c>
      <c r="K22055" t="s">
        <v>74375</v>
      </c>
      <c r="L22055" t="s">
        <v>74376</v>
      </c>
      <c r="N22055">
        <v>1</v>
      </c>
    </row>
    <row r="22056" spans="1:14" x14ac:dyDescent="0.35">
      <c r="A22056" s="8" t="s">
        <v>74379</v>
      </c>
      <c r="B22056">
        <v>47174</v>
      </c>
      <c r="C22056" t="s">
        <v>74377</v>
      </c>
      <c r="D22056">
        <v>65777.009999999995</v>
      </c>
      <c r="E22056" t="s">
        <v>74378</v>
      </c>
      <c r="F22056" t="s">
        <v>7338</v>
      </c>
      <c r="G22056" t="s">
        <v>74378</v>
      </c>
      <c r="H22056" t="s">
        <v>7340</v>
      </c>
      <c r="I22056" t="s">
        <v>74378</v>
      </c>
      <c r="J22056" t="s">
        <v>7293</v>
      </c>
      <c r="K22056" t="s">
        <v>74379</v>
      </c>
      <c r="L22056" t="s">
        <v>74380</v>
      </c>
      <c r="N22056">
        <v>1</v>
      </c>
    </row>
    <row r="22057" spans="1:14" x14ac:dyDescent="0.35">
      <c r="A22057" s="8" t="s">
        <v>74383</v>
      </c>
      <c r="B22057">
        <v>47175</v>
      </c>
      <c r="C22057" t="s">
        <v>74381</v>
      </c>
      <c r="D22057">
        <v>65778.009999999995</v>
      </c>
      <c r="E22057" t="s">
        <v>74382</v>
      </c>
      <c r="F22057" t="s">
        <v>7290</v>
      </c>
      <c r="G22057" t="s">
        <v>74382</v>
      </c>
      <c r="H22057" t="s">
        <v>7292</v>
      </c>
      <c r="I22057" t="s">
        <v>74382</v>
      </c>
      <c r="J22057" t="s">
        <v>7293</v>
      </c>
      <c r="K22057" t="s">
        <v>74383</v>
      </c>
      <c r="L22057" t="s">
        <v>74384</v>
      </c>
      <c r="N22057">
        <v>1</v>
      </c>
    </row>
    <row r="22058" spans="1:14" x14ac:dyDescent="0.35">
      <c r="A22058" s="8" t="s">
        <v>74387</v>
      </c>
      <c r="B22058">
        <v>47176</v>
      </c>
      <c r="C22058" t="s">
        <v>74385</v>
      </c>
      <c r="D22058">
        <v>65779.009999999995</v>
      </c>
      <c r="E22058" t="s">
        <v>74386</v>
      </c>
      <c r="F22058" t="s">
        <v>7290</v>
      </c>
      <c r="G22058" t="s">
        <v>74386</v>
      </c>
      <c r="H22058" t="s">
        <v>7292</v>
      </c>
      <c r="I22058" t="s">
        <v>74386</v>
      </c>
      <c r="J22058" t="s">
        <v>7293</v>
      </c>
      <c r="K22058" t="s">
        <v>74387</v>
      </c>
      <c r="L22058" t="s">
        <v>74388</v>
      </c>
      <c r="N22058">
        <v>1</v>
      </c>
    </row>
    <row r="22059" spans="1:14" x14ac:dyDescent="0.35">
      <c r="A22059" s="8" t="s">
        <v>74391</v>
      </c>
      <c r="B22059">
        <v>47177</v>
      </c>
      <c r="C22059" t="s">
        <v>74389</v>
      </c>
      <c r="D22059">
        <v>65780.009999999995</v>
      </c>
      <c r="E22059" t="s">
        <v>74390</v>
      </c>
      <c r="F22059" t="s">
        <v>7290</v>
      </c>
      <c r="G22059" t="s">
        <v>74390</v>
      </c>
      <c r="H22059" t="s">
        <v>7292</v>
      </c>
      <c r="I22059" t="s">
        <v>74390</v>
      </c>
      <c r="J22059" t="s">
        <v>7293</v>
      </c>
      <c r="K22059" t="s">
        <v>74391</v>
      </c>
      <c r="L22059" t="s">
        <v>74392</v>
      </c>
      <c r="N22059">
        <v>1</v>
      </c>
    </row>
    <row r="22060" spans="1:14" x14ac:dyDescent="0.35">
      <c r="A22060" s="8" t="s">
        <v>74395</v>
      </c>
      <c r="B22060">
        <v>47178</v>
      </c>
      <c r="C22060" t="s">
        <v>74393</v>
      </c>
      <c r="D22060">
        <v>65781.009999999995</v>
      </c>
      <c r="E22060" t="s">
        <v>74394</v>
      </c>
      <c r="F22060" t="s">
        <v>7290</v>
      </c>
      <c r="G22060" t="s">
        <v>74394</v>
      </c>
      <c r="H22060" t="s">
        <v>7292</v>
      </c>
      <c r="I22060" t="s">
        <v>74394</v>
      </c>
      <c r="J22060" t="s">
        <v>7293</v>
      </c>
      <c r="K22060" t="s">
        <v>74395</v>
      </c>
      <c r="L22060" t="s">
        <v>74396</v>
      </c>
      <c r="N22060">
        <v>1</v>
      </c>
    </row>
    <row r="22061" spans="1:14" x14ac:dyDescent="0.35">
      <c r="A22061" s="8" t="s">
        <v>74399</v>
      </c>
      <c r="B22061">
        <v>47179</v>
      </c>
      <c r="C22061" t="s">
        <v>74397</v>
      </c>
      <c r="D22061">
        <v>65782.009999999995</v>
      </c>
      <c r="E22061" t="s">
        <v>74398</v>
      </c>
      <c r="F22061" t="s">
        <v>7290</v>
      </c>
      <c r="G22061" t="s">
        <v>74398</v>
      </c>
      <c r="H22061" t="s">
        <v>7292</v>
      </c>
      <c r="I22061" t="s">
        <v>74398</v>
      </c>
      <c r="J22061" t="s">
        <v>7293</v>
      </c>
      <c r="K22061" t="s">
        <v>74399</v>
      </c>
      <c r="L22061" t="s">
        <v>74400</v>
      </c>
      <c r="N22061">
        <v>1</v>
      </c>
    </row>
    <row r="22062" spans="1:14" x14ac:dyDescent="0.35">
      <c r="A22062" s="8" t="s">
        <v>74403</v>
      </c>
      <c r="B22062">
        <v>47181</v>
      </c>
      <c r="C22062" t="s">
        <v>74401</v>
      </c>
      <c r="D22062">
        <v>65784.009999999995</v>
      </c>
      <c r="E22062" t="s">
        <v>74402</v>
      </c>
      <c r="F22062" t="s">
        <v>7290</v>
      </c>
      <c r="G22062" t="s">
        <v>74402</v>
      </c>
      <c r="H22062" t="s">
        <v>7292</v>
      </c>
      <c r="I22062" t="s">
        <v>74402</v>
      </c>
      <c r="J22062" t="s">
        <v>7293</v>
      </c>
      <c r="K22062" t="s">
        <v>74403</v>
      </c>
      <c r="L22062" t="s">
        <v>74404</v>
      </c>
      <c r="N22062">
        <v>1</v>
      </c>
    </row>
    <row r="22063" spans="1:14" x14ac:dyDescent="0.35">
      <c r="A22063" s="8" t="s">
        <v>74406</v>
      </c>
      <c r="B22063">
        <v>47182</v>
      </c>
      <c r="C22063" t="s">
        <v>74405</v>
      </c>
      <c r="D22063">
        <v>65785.009999999995</v>
      </c>
      <c r="E22063" t="s">
        <v>59462</v>
      </c>
      <c r="F22063" t="s">
        <v>7290</v>
      </c>
      <c r="G22063" t="s">
        <v>59462</v>
      </c>
      <c r="H22063" t="s">
        <v>7292</v>
      </c>
      <c r="I22063" t="s">
        <v>59462</v>
      </c>
      <c r="J22063" t="s">
        <v>7293</v>
      </c>
      <c r="K22063" t="s">
        <v>74406</v>
      </c>
      <c r="L22063" t="s">
        <v>74407</v>
      </c>
      <c r="N22063">
        <v>1</v>
      </c>
    </row>
    <row r="22064" spans="1:14" x14ac:dyDescent="0.35">
      <c r="A22064" s="8" t="s">
        <v>74409</v>
      </c>
      <c r="B22064">
        <v>47222</v>
      </c>
      <c r="C22064" t="s">
        <v>74408</v>
      </c>
      <c r="D22064">
        <v>65787.009999999995</v>
      </c>
      <c r="E22064">
        <v>601818</v>
      </c>
      <c r="F22064" t="s">
        <v>529</v>
      </c>
      <c r="G22064">
        <v>601818</v>
      </c>
      <c r="H22064" t="s">
        <v>5339</v>
      </c>
      <c r="I22064">
        <v>601818</v>
      </c>
      <c r="J22064" t="s">
        <v>5331</v>
      </c>
      <c r="K22064" t="s">
        <v>74409</v>
      </c>
      <c r="L22064" t="s">
        <v>74410</v>
      </c>
      <c r="N22064">
        <v>1</v>
      </c>
    </row>
    <row r="22065" spans="1:14" x14ac:dyDescent="0.35">
      <c r="A22065" s="8" t="s">
        <v>74412</v>
      </c>
      <c r="B22065">
        <v>59548</v>
      </c>
      <c r="C22065" t="s">
        <v>74411</v>
      </c>
      <c r="D22065">
        <v>65787.02</v>
      </c>
      <c r="E22065">
        <v>6818</v>
      </c>
      <c r="F22065" t="s">
        <v>437</v>
      </c>
      <c r="G22065">
        <v>6818</v>
      </c>
      <c r="H22065" t="s">
        <v>437</v>
      </c>
      <c r="I22065">
        <v>6818</v>
      </c>
      <c r="J22065" t="s">
        <v>437</v>
      </c>
      <c r="K22065" t="s">
        <v>74412</v>
      </c>
      <c r="L22065" t="s">
        <v>74413</v>
      </c>
      <c r="N22065">
        <v>1</v>
      </c>
    </row>
    <row r="22066" spans="1:14" x14ac:dyDescent="0.35">
      <c r="A22066" s="8" t="s">
        <v>74409</v>
      </c>
      <c r="B22066">
        <v>73600</v>
      </c>
      <c r="C22066" t="s">
        <v>74414</v>
      </c>
      <c r="D22066">
        <v>65787.03</v>
      </c>
      <c r="E22066">
        <v>601818</v>
      </c>
      <c r="F22066" t="s">
        <v>5343</v>
      </c>
      <c r="G22066">
        <v>601818</v>
      </c>
      <c r="H22066" t="s">
        <v>5344</v>
      </c>
      <c r="I22066">
        <v>601818</v>
      </c>
      <c r="J22066" t="s">
        <v>5331</v>
      </c>
      <c r="K22066" t="s">
        <v>74409</v>
      </c>
      <c r="L22066" t="s">
        <v>74415</v>
      </c>
      <c r="N22066">
        <v>1</v>
      </c>
    </row>
    <row r="22067" spans="1:14" x14ac:dyDescent="0.35">
      <c r="A22067" s="8" t="s">
        <v>74419</v>
      </c>
      <c r="B22067">
        <v>47223</v>
      </c>
      <c r="C22067" t="s">
        <v>74416</v>
      </c>
      <c r="D22067">
        <v>65788.009999999995</v>
      </c>
      <c r="E22067" t="s">
        <v>74417</v>
      </c>
      <c r="F22067" t="s">
        <v>226</v>
      </c>
      <c r="G22067" t="s">
        <v>74418</v>
      </c>
      <c r="H22067" t="s">
        <v>228</v>
      </c>
      <c r="I22067" t="s">
        <v>74418</v>
      </c>
      <c r="J22067" t="s">
        <v>176</v>
      </c>
      <c r="K22067" t="s">
        <v>74419</v>
      </c>
      <c r="L22067" t="s">
        <v>74420</v>
      </c>
      <c r="M22067" t="s">
        <v>74421</v>
      </c>
      <c r="N22067">
        <v>1</v>
      </c>
    </row>
    <row r="22068" spans="1:14" x14ac:dyDescent="0.35">
      <c r="A22068" s="8" t="s">
        <v>74424</v>
      </c>
      <c r="B22068">
        <v>77281</v>
      </c>
      <c r="C22068" t="s">
        <v>74422</v>
      </c>
      <c r="D22068">
        <v>65788.02</v>
      </c>
      <c r="E22068" t="s">
        <v>74423</v>
      </c>
      <c r="F22068" t="s">
        <v>243</v>
      </c>
      <c r="G22068" t="s">
        <v>74418</v>
      </c>
      <c r="H22068" t="s">
        <v>245</v>
      </c>
      <c r="I22068" t="s">
        <v>74418</v>
      </c>
      <c r="J22068" t="s">
        <v>245</v>
      </c>
      <c r="K22068" t="s">
        <v>74424</v>
      </c>
      <c r="L22068" t="s">
        <v>74425</v>
      </c>
      <c r="N22068">
        <v>1</v>
      </c>
    </row>
    <row r="22069" spans="1:14" x14ac:dyDescent="0.35">
      <c r="A22069" s="8" t="s">
        <v>74427</v>
      </c>
      <c r="B22069">
        <v>47228</v>
      </c>
      <c r="C22069" t="s">
        <v>74426</v>
      </c>
      <c r="D22069">
        <v>65792.009999999995</v>
      </c>
      <c r="E22069">
        <v>4113</v>
      </c>
      <c r="F22069" t="s">
        <v>231</v>
      </c>
      <c r="G22069">
        <v>4113</v>
      </c>
      <c r="H22069" t="s">
        <v>232</v>
      </c>
      <c r="I22069">
        <v>4113</v>
      </c>
      <c r="J22069" t="s">
        <v>233</v>
      </c>
      <c r="K22069" t="s">
        <v>74427</v>
      </c>
      <c r="L22069">
        <v>6872236</v>
      </c>
      <c r="N22069">
        <v>1</v>
      </c>
    </row>
    <row r="22070" spans="1:14" x14ac:dyDescent="0.35">
      <c r="A22070" s="8" t="s">
        <v>74429</v>
      </c>
      <c r="B22070">
        <v>47229</v>
      </c>
      <c r="C22070" t="s">
        <v>74428</v>
      </c>
      <c r="D22070">
        <v>65793.009999999995</v>
      </c>
      <c r="E22070">
        <v>3952</v>
      </c>
      <c r="F22070" t="s">
        <v>5412</v>
      </c>
      <c r="G22070">
        <v>3952</v>
      </c>
      <c r="H22070" t="s">
        <v>8489</v>
      </c>
      <c r="I22070">
        <v>3952</v>
      </c>
      <c r="J22070" t="s">
        <v>233</v>
      </c>
      <c r="K22070" t="s">
        <v>74429</v>
      </c>
      <c r="L22070">
        <v>6196099</v>
      </c>
      <c r="N22070">
        <v>1</v>
      </c>
    </row>
    <row r="22071" spans="1:14" x14ac:dyDescent="0.35">
      <c r="A22071" s="8" t="s">
        <v>74431</v>
      </c>
      <c r="B22071">
        <v>47230</v>
      </c>
      <c r="C22071" t="s">
        <v>74430</v>
      </c>
      <c r="D22071">
        <v>65794.009999999995</v>
      </c>
      <c r="E22071">
        <v>3953</v>
      </c>
      <c r="F22071" t="s">
        <v>231</v>
      </c>
      <c r="G22071">
        <v>3953</v>
      </c>
      <c r="H22071" t="s">
        <v>232</v>
      </c>
      <c r="I22071">
        <v>3953</v>
      </c>
      <c r="J22071" t="s">
        <v>233</v>
      </c>
      <c r="K22071" t="s">
        <v>74431</v>
      </c>
      <c r="L22071">
        <v>6656902</v>
      </c>
      <c r="N22071">
        <v>1</v>
      </c>
    </row>
    <row r="22072" spans="1:14" x14ac:dyDescent="0.35">
      <c r="A22072" s="8" t="s">
        <v>74433</v>
      </c>
      <c r="B22072">
        <v>47231</v>
      </c>
      <c r="C22072" t="s">
        <v>74432</v>
      </c>
      <c r="D22072">
        <v>65795.009999999995</v>
      </c>
      <c r="E22072">
        <v>5729</v>
      </c>
      <c r="F22072" t="s">
        <v>231</v>
      </c>
      <c r="G22072">
        <v>5729</v>
      </c>
      <c r="H22072" t="s">
        <v>232</v>
      </c>
      <c r="I22072">
        <v>5729</v>
      </c>
      <c r="J22072" t="s">
        <v>233</v>
      </c>
      <c r="K22072" t="s">
        <v>74433</v>
      </c>
      <c r="L22072">
        <v>6640002</v>
      </c>
      <c r="N22072">
        <v>1</v>
      </c>
    </row>
    <row r="22073" spans="1:14" x14ac:dyDescent="0.35">
      <c r="A22073" s="8" t="s">
        <v>74435</v>
      </c>
      <c r="B22073">
        <v>47232</v>
      </c>
      <c r="C22073" t="s">
        <v>74434</v>
      </c>
      <c r="D22073">
        <v>65796.009999999995</v>
      </c>
      <c r="E22073">
        <v>7821</v>
      </c>
      <c r="F22073" t="s">
        <v>231</v>
      </c>
      <c r="G22073">
        <v>7821</v>
      </c>
      <c r="H22073" t="s">
        <v>232</v>
      </c>
      <c r="I22073">
        <v>7821</v>
      </c>
      <c r="J22073" t="s">
        <v>233</v>
      </c>
      <c r="K22073" t="s">
        <v>74435</v>
      </c>
      <c r="L22073" t="s">
        <v>74436</v>
      </c>
      <c r="N22073">
        <v>1</v>
      </c>
    </row>
    <row r="22074" spans="1:14" x14ac:dyDescent="0.35">
      <c r="A22074" s="8" t="s">
        <v>74438</v>
      </c>
      <c r="B22074">
        <v>47234</v>
      </c>
      <c r="C22074" t="s">
        <v>74437</v>
      </c>
      <c r="D22074">
        <v>65798.009999999995</v>
      </c>
      <c r="E22074">
        <v>6643</v>
      </c>
      <c r="F22074" t="s">
        <v>231</v>
      </c>
      <c r="G22074">
        <v>6643</v>
      </c>
      <c r="H22074" t="s">
        <v>232</v>
      </c>
      <c r="I22074">
        <v>6643</v>
      </c>
      <c r="J22074" t="s">
        <v>233</v>
      </c>
      <c r="K22074" t="s">
        <v>74438</v>
      </c>
      <c r="L22074">
        <v>6894605</v>
      </c>
      <c r="N22074">
        <v>1</v>
      </c>
    </row>
    <row r="22075" spans="1:14" x14ac:dyDescent="0.35">
      <c r="A22075" s="8" t="s">
        <v>74440</v>
      </c>
      <c r="B22075">
        <v>47235</v>
      </c>
      <c r="C22075" t="s">
        <v>74439</v>
      </c>
      <c r="D22075">
        <v>65799.009999999995</v>
      </c>
      <c r="E22075">
        <v>2773</v>
      </c>
      <c r="F22075" t="s">
        <v>231</v>
      </c>
      <c r="G22075">
        <v>2773</v>
      </c>
      <c r="H22075" t="s">
        <v>232</v>
      </c>
      <c r="I22075">
        <v>2773</v>
      </c>
      <c r="J22075" t="s">
        <v>233</v>
      </c>
      <c r="K22075" t="s">
        <v>74440</v>
      </c>
      <c r="L22075">
        <v>6614438</v>
      </c>
      <c r="N22075">
        <v>1</v>
      </c>
    </row>
    <row r="22076" spans="1:14" x14ac:dyDescent="0.35">
      <c r="A22076" s="8" t="s">
        <v>74442</v>
      </c>
      <c r="B22076">
        <v>47236</v>
      </c>
      <c r="C22076" t="s">
        <v>74441</v>
      </c>
      <c r="D22076">
        <v>65800.009999999995</v>
      </c>
      <c r="E22076">
        <v>6149</v>
      </c>
      <c r="F22076" t="s">
        <v>231</v>
      </c>
      <c r="G22076">
        <v>6149</v>
      </c>
      <c r="H22076" t="s">
        <v>232</v>
      </c>
      <c r="I22076">
        <v>6149</v>
      </c>
      <c r="J22076" t="s">
        <v>233</v>
      </c>
      <c r="K22076" t="s">
        <v>74442</v>
      </c>
      <c r="L22076">
        <v>6654832</v>
      </c>
      <c r="N22076">
        <v>1</v>
      </c>
    </row>
    <row r="22077" spans="1:14" x14ac:dyDescent="0.35">
      <c r="A22077" s="8" t="s">
        <v>74444</v>
      </c>
      <c r="B22077">
        <v>47237</v>
      </c>
      <c r="C22077" t="s">
        <v>74443</v>
      </c>
      <c r="D22077">
        <v>65801.009999999995</v>
      </c>
      <c r="E22077">
        <v>6405</v>
      </c>
      <c r="F22077" t="s">
        <v>231</v>
      </c>
      <c r="G22077">
        <v>6405</v>
      </c>
      <c r="H22077" t="s">
        <v>232</v>
      </c>
      <c r="I22077">
        <v>6405</v>
      </c>
      <c r="J22077" t="s">
        <v>233</v>
      </c>
      <c r="K22077" t="s">
        <v>74444</v>
      </c>
      <c r="L22077">
        <v>6603889</v>
      </c>
      <c r="N22077">
        <v>1</v>
      </c>
    </row>
    <row r="22078" spans="1:14" x14ac:dyDescent="0.35">
      <c r="A22078" s="8" t="s">
        <v>74446</v>
      </c>
      <c r="B22078">
        <v>47238</v>
      </c>
      <c r="C22078" t="s">
        <v>74445</v>
      </c>
      <c r="D22078">
        <v>65802.009999999995</v>
      </c>
      <c r="E22078">
        <v>6338</v>
      </c>
      <c r="F22078" t="s">
        <v>231</v>
      </c>
      <c r="G22078">
        <v>6338</v>
      </c>
      <c r="H22078" t="s">
        <v>232</v>
      </c>
      <c r="I22078">
        <v>6338</v>
      </c>
      <c r="J22078" t="s">
        <v>233</v>
      </c>
      <c r="K22078" t="s">
        <v>74446</v>
      </c>
      <c r="L22078">
        <v>6235301</v>
      </c>
      <c r="N22078">
        <v>1</v>
      </c>
    </row>
    <row r="22079" spans="1:14" x14ac:dyDescent="0.35">
      <c r="A22079" s="8" t="s">
        <v>74448</v>
      </c>
      <c r="B22079">
        <v>47240</v>
      </c>
      <c r="C22079" t="s">
        <v>74447</v>
      </c>
      <c r="D22079">
        <v>65804.009999999995</v>
      </c>
      <c r="E22079">
        <v>3154</v>
      </c>
      <c r="F22079" t="s">
        <v>231</v>
      </c>
      <c r="G22079">
        <v>3154</v>
      </c>
      <c r="H22079" t="s">
        <v>232</v>
      </c>
      <c r="I22079">
        <v>3154</v>
      </c>
      <c r="J22079" t="s">
        <v>233</v>
      </c>
      <c r="K22079" t="s">
        <v>74448</v>
      </c>
      <c r="L22079" t="s">
        <v>74449</v>
      </c>
      <c r="N22079">
        <v>1</v>
      </c>
    </row>
    <row r="22080" spans="1:14" x14ac:dyDescent="0.35">
      <c r="A22080" s="8" t="s">
        <v>74451</v>
      </c>
      <c r="B22080">
        <v>47242</v>
      </c>
      <c r="C22080" t="s">
        <v>74450</v>
      </c>
      <c r="D22080">
        <v>65806.009999999995</v>
      </c>
      <c r="E22080">
        <v>1736</v>
      </c>
      <c r="F22080" t="s">
        <v>231</v>
      </c>
      <c r="G22080">
        <v>1736</v>
      </c>
      <c r="H22080" t="s">
        <v>232</v>
      </c>
      <c r="I22080">
        <v>1736</v>
      </c>
      <c r="J22080" t="s">
        <v>233</v>
      </c>
      <c r="K22080" t="s">
        <v>74451</v>
      </c>
      <c r="L22080">
        <v>6236951</v>
      </c>
      <c r="N22080">
        <v>1</v>
      </c>
    </row>
    <row r="22081" spans="1:14" x14ac:dyDescent="0.35">
      <c r="A22081" s="8" t="s">
        <v>74453</v>
      </c>
      <c r="B22081">
        <v>47243</v>
      </c>
      <c r="C22081" t="s">
        <v>74452</v>
      </c>
      <c r="D22081">
        <v>65807.009999999995</v>
      </c>
      <c r="E22081">
        <v>9377</v>
      </c>
      <c r="F22081" t="s">
        <v>231</v>
      </c>
      <c r="G22081">
        <v>9377</v>
      </c>
      <c r="H22081" t="s">
        <v>232</v>
      </c>
      <c r="I22081">
        <v>9377</v>
      </c>
      <c r="J22081" t="s">
        <v>233</v>
      </c>
      <c r="K22081" t="s">
        <v>74453</v>
      </c>
      <c r="L22081">
        <v>6421780</v>
      </c>
      <c r="N22081">
        <v>1</v>
      </c>
    </row>
    <row r="22082" spans="1:14" x14ac:dyDescent="0.35">
      <c r="A22082" s="8" t="s">
        <v>74455</v>
      </c>
      <c r="B22082">
        <v>47244</v>
      </c>
      <c r="C22082" t="s">
        <v>74454</v>
      </c>
      <c r="D22082">
        <v>65808.009999999995</v>
      </c>
      <c r="E22082">
        <v>3439</v>
      </c>
      <c r="F22082" t="s">
        <v>231</v>
      </c>
      <c r="G22082">
        <v>3439</v>
      </c>
      <c r="H22082" t="s">
        <v>232</v>
      </c>
      <c r="I22082">
        <v>3439</v>
      </c>
      <c r="J22082" t="s">
        <v>233</v>
      </c>
      <c r="K22082" t="s">
        <v>74455</v>
      </c>
      <c r="L22082" t="s">
        <v>74456</v>
      </c>
      <c r="N22082">
        <v>1</v>
      </c>
    </row>
    <row r="22083" spans="1:14" x14ac:dyDescent="0.35">
      <c r="A22083" s="8" t="s">
        <v>74458</v>
      </c>
      <c r="B22083">
        <v>47246</v>
      </c>
      <c r="C22083" t="s">
        <v>74457</v>
      </c>
      <c r="D22083">
        <v>65810.009999999995</v>
      </c>
      <c r="E22083">
        <v>8886</v>
      </c>
      <c r="F22083" t="s">
        <v>231</v>
      </c>
      <c r="G22083">
        <v>8886</v>
      </c>
      <c r="H22083" t="s">
        <v>232</v>
      </c>
      <c r="I22083">
        <v>8886</v>
      </c>
      <c r="J22083" t="s">
        <v>233</v>
      </c>
      <c r="K22083" t="s">
        <v>74458</v>
      </c>
      <c r="L22083">
        <v>6297055</v>
      </c>
      <c r="N22083">
        <v>1</v>
      </c>
    </row>
    <row r="22084" spans="1:14" x14ac:dyDescent="0.35">
      <c r="A22084" s="8" t="s">
        <v>74460</v>
      </c>
      <c r="B22084">
        <v>47247</v>
      </c>
      <c r="C22084" t="s">
        <v>74459</v>
      </c>
      <c r="D22084">
        <v>65811.009999999995</v>
      </c>
      <c r="E22084">
        <v>3065</v>
      </c>
      <c r="F22084" t="s">
        <v>231</v>
      </c>
      <c r="G22084">
        <v>3065</v>
      </c>
      <c r="H22084" t="s">
        <v>232</v>
      </c>
      <c r="I22084">
        <v>3065</v>
      </c>
      <c r="J22084" t="s">
        <v>233</v>
      </c>
      <c r="K22084" t="s">
        <v>74460</v>
      </c>
      <c r="L22084" t="s">
        <v>74461</v>
      </c>
      <c r="N22084">
        <v>1</v>
      </c>
    </row>
    <row r="22085" spans="1:14" x14ac:dyDescent="0.35">
      <c r="A22085" s="8" t="s">
        <v>74463</v>
      </c>
      <c r="B22085">
        <v>47248</v>
      </c>
      <c r="C22085" t="s">
        <v>74462</v>
      </c>
      <c r="D22085">
        <v>65812.009999999995</v>
      </c>
      <c r="E22085">
        <v>3329</v>
      </c>
      <c r="F22085" t="s">
        <v>231</v>
      </c>
      <c r="G22085">
        <v>3329</v>
      </c>
      <c r="H22085" t="s">
        <v>232</v>
      </c>
      <c r="I22085">
        <v>3329</v>
      </c>
      <c r="J22085" t="s">
        <v>233</v>
      </c>
      <c r="K22085" t="s">
        <v>74463</v>
      </c>
      <c r="L22085" t="s">
        <v>74464</v>
      </c>
      <c r="N22085">
        <v>1</v>
      </c>
    </row>
    <row r="22086" spans="1:14" x14ac:dyDescent="0.35">
      <c r="A22086" s="8" t="s">
        <v>74466</v>
      </c>
      <c r="B22086">
        <v>47249</v>
      </c>
      <c r="C22086" t="s">
        <v>74465</v>
      </c>
      <c r="D22086">
        <v>65813.009999999995</v>
      </c>
      <c r="E22086">
        <v>9769</v>
      </c>
      <c r="F22086" t="s">
        <v>231</v>
      </c>
      <c r="G22086">
        <v>9769</v>
      </c>
      <c r="H22086" t="s">
        <v>232</v>
      </c>
      <c r="I22086">
        <v>9769</v>
      </c>
      <c r="J22086" t="s">
        <v>233</v>
      </c>
      <c r="K22086" t="s">
        <v>74466</v>
      </c>
      <c r="L22086">
        <v>6359773</v>
      </c>
      <c r="N22086">
        <v>1</v>
      </c>
    </row>
    <row r="22087" spans="1:14" x14ac:dyDescent="0.35">
      <c r="A22087" s="8" t="s">
        <v>74468</v>
      </c>
      <c r="B22087">
        <v>47250</v>
      </c>
      <c r="C22087" t="s">
        <v>74467</v>
      </c>
      <c r="D22087">
        <v>65814.009999999995</v>
      </c>
      <c r="E22087">
        <v>7865</v>
      </c>
      <c r="F22087" t="s">
        <v>231</v>
      </c>
      <c r="G22087">
        <v>7865</v>
      </c>
      <c r="H22087" t="s">
        <v>232</v>
      </c>
      <c r="I22087">
        <v>7865</v>
      </c>
      <c r="J22087" t="s">
        <v>233</v>
      </c>
      <c r="K22087" t="s">
        <v>74468</v>
      </c>
      <c r="L22087">
        <v>6083146</v>
      </c>
      <c r="N22087">
        <v>1</v>
      </c>
    </row>
    <row r="22088" spans="1:14" x14ac:dyDescent="0.35">
      <c r="A22088" s="8" t="s">
        <v>74470</v>
      </c>
      <c r="B22088">
        <v>47251</v>
      </c>
      <c r="C22088" t="s">
        <v>74469</v>
      </c>
      <c r="D22088">
        <v>65815.009999999995</v>
      </c>
      <c r="E22088">
        <v>9959</v>
      </c>
      <c r="F22088" t="s">
        <v>231</v>
      </c>
      <c r="G22088">
        <v>9959</v>
      </c>
      <c r="H22088" t="s">
        <v>232</v>
      </c>
      <c r="I22088">
        <v>9959</v>
      </c>
      <c r="J22088" t="s">
        <v>233</v>
      </c>
      <c r="K22088" t="s">
        <v>74470</v>
      </c>
      <c r="L22088">
        <v>6056212</v>
      </c>
      <c r="N22088">
        <v>1</v>
      </c>
    </row>
    <row r="22089" spans="1:14" x14ac:dyDescent="0.35">
      <c r="A22089" s="8" t="s">
        <v>74472</v>
      </c>
      <c r="B22089">
        <v>47252</v>
      </c>
      <c r="C22089" t="s">
        <v>74471</v>
      </c>
      <c r="D22089">
        <v>65816.009999999995</v>
      </c>
      <c r="E22089">
        <v>9428</v>
      </c>
      <c r="F22089" t="s">
        <v>231</v>
      </c>
      <c r="G22089">
        <v>9428</v>
      </c>
      <c r="H22089" t="s">
        <v>232</v>
      </c>
      <c r="I22089">
        <v>9428</v>
      </c>
      <c r="J22089" t="s">
        <v>233</v>
      </c>
      <c r="K22089" t="s">
        <v>74472</v>
      </c>
      <c r="L22089" t="s">
        <v>74473</v>
      </c>
      <c r="N22089">
        <v>1</v>
      </c>
    </row>
    <row r="22090" spans="1:14" x14ac:dyDescent="0.35">
      <c r="A22090" s="8" t="s">
        <v>74475</v>
      </c>
      <c r="B22090">
        <v>47253</v>
      </c>
      <c r="C22090" t="s">
        <v>74474</v>
      </c>
      <c r="D22090">
        <v>65817.009999999995</v>
      </c>
      <c r="E22090">
        <v>9446</v>
      </c>
      <c r="F22090" t="s">
        <v>231</v>
      </c>
      <c r="G22090">
        <v>9446</v>
      </c>
      <c r="H22090" t="s">
        <v>232</v>
      </c>
      <c r="I22090">
        <v>9446</v>
      </c>
      <c r="J22090" t="s">
        <v>233</v>
      </c>
      <c r="K22090" t="s">
        <v>74475</v>
      </c>
      <c r="L22090">
        <v>6338103</v>
      </c>
      <c r="N22090">
        <v>1</v>
      </c>
    </row>
    <row r="22091" spans="1:14" x14ac:dyDescent="0.35">
      <c r="A22091" s="8" t="s">
        <v>74477</v>
      </c>
      <c r="B22091">
        <v>47255</v>
      </c>
      <c r="C22091" t="s">
        <v>74476</v>
      </c>
      <c r="D22091">
        <v>65819.009999999995</v>
      </c>
      <c r="E22091">
        <v>9978</v>
      </c>
      <c r="F22091" t="s">
        <v>231</v>
      </c>
      <c r="G22091">
        <v>9978</v>
      </c>
      <c r="H22091" t="s">
        <v>232</v>
      </c>
      <c r="I22091">
        <v>9978</v>
      </c>
      <c r="J22091" t="s">
        <v>233</v>
      </c>
      <c r="K22091" t="s">
        <v>74477</v>
      </c>
      <c r="L22091">
        <v>6079684</v>
      </c>
      <c r="N22091">
        <v>1</v>
      </c>
    </row>
    <row r="22092" spans="1:14" x14ac:dyDescent="0.35">
      <c r="A22092" s="8" t="s">
        <v>74479</v>
      </c>
      <c r="B22092">
        <v>47257</v>
      </c>
      <c r="C22092" t="s">
        <v>74478</v>
      </c>
      <c r="D22092">
        <v>65821.009999999995</v>
      </c>
      <c r="E22092">
        <v>3058</v>
      </c>
      <c r="F22092" t="s">
        <v>231</v>
      </c>
      <c r="G22092">
        <v>3058</v>
      </c>
      <c r="H22092" t="s">
        <v>232</v>
      </c>
      <c r="I22092">
        <v>3058</v>
      </c>
      <c r="J22092" t="s">
        <v>233</v>
      </c>
      <c r="K22092" t="s">
        <v>74479</v>
      </c>
      <c r="L22092" t="s">
        <v>74480</v>
      </c>
      <c r="N22092">
        <v>1</v>
      </c>
    </row>
    <row r="22093" spans="1:14" x14ac:dyDescent="0.35">
      <c r="A22093" s="8" t="s">
        <v>74482</v>
      </c>
      <c r="B22093">
        <v>47259</v>
      </c>
      <c r="C22093" t="s">
        <v>74481</v>
      </c>
      <c r="D22093">
        <v>65823.009999999995</v>
      </c>
      <c r="E22093">
        <v>2818</v>
      </c>
      <c r="F22093" t="s">
        <v>231</v>
      </c>
      <c r="G22093">
        <v>2818</v>
      </c>
      <c r="H22093" t="s">
        <v>232</v>
      </c>
      <c r="I22093">
        <v>2818</v>
      </c>
      <c r="J22093" t="s">
        <v>233</v>
      </c>
      <c r="K22093" t="s">
        <v>74482</v>
      </c>
      <c r="L22093">
        <v>6515564</v>
      </c>
      <c r="N22093">
        <v>1</v>
      </c>
    </row>
    <row r="22094" spans="1:14" x14ac:dyDescent="0.35">
      <c r="A22094" s="8" t="s">
        <v>74484</v>
      </c>
      <c r="B22094">
        <v>47265</v>
      </c>
      <c r="C22094" t="s">
        <v>74483</v>
      </c>
      <c r="D22094">
        <v>65829.009999999995</v>
      </c>
      <c r="E22094">
        <v>7776</v>
      </c>
      <c r="F22094" t="s">
        <v>231</v>
      </c>
      <c r="G22094">
        <v>7776</v>
      </c>
      <c r="H22094" t="s">
        <v>232</v>
      </c>
      <c r="I22094">
        <v>7776</v>
      </c>
      <c r="J22094" t="s">
        <v>233</v>
      </c>
      <c r="K22094" t="s">
        <v>74484</v>
      </c>
      <c r="L22094" t="s">
        <v>74485</v>
      </c>
      <c r="N22094">
        <v>1</v>
      </c>
    </row>
    <row r="22095" spans="1:14" x14ac:dyDescent="0.35">
      <c r="A22095" s="8" t="s">
        <v>74487</v>
      </c>
      <c r="B22095">
        <v>47266</v>
      </c>
      <c r="C22095" t="s">
        <v>74486</v>
      </c>
      <c r="D22095">
        <v>65830.009999999995</v>
      </c>
      <c r="E22095">
        <v>4577</v>
      </c>
      <c r="F22095" t="s">
        <v>231</v>
      </c>
      <c r="G22095">
        <v>4577</v>
      </c>
      <c r="H22095" t="s">
        <v>232</v>
      </c>
      <c r="I22095">
        <v>4577</v>
      </c>
      <c r="J22095" t="s">
        <v>233</v>
      </c>
      <c r="K22095" t="s">
        <v>74487</v>
      </c>
      <c r="L22095" t="s">
        <v>74488</v>
      </c>
      <c r="N22095">
        <v>1</v>
      </c>
    </row>
    <row r="22096" spans="1:14" x14ac:dyDescent="0.35">
      <c r="A22096" s="8" t="s">
        <v>74490</v>
      </c>
      <c r="B22096">
        <v>47267</v>
      </c>
      <c r="C22096" t="s">
        <v>74489</v>
      </c>
      <c r="D22096">
        <v>65831.009999999995</v>
      </c>
      <c r="E22096">
        <v>3353</v>
      </c>
      <c r="F22096" t="s">
        <v>231</v>
      </c>
      <c r="G22096">
        <v>3353</v>
      </c>
      <c r="H22096" t="s">
        <v>232</v>
      </c>
      <c r="I22096">
        <v>3353</v>
      </c>
      <c r="J22096" t="s">
        <v>233</v>
      </c>
      <c r="K22096" t="s">
        <v>74490</v>
      </c>
      <c r="L22096" t="s">
        <v>74491</v>
      </c>
      <c r="N22096">
        <v>1</v>
      </c>
    </row>
    <row r="22097" spans="1:14" x14ac:dyDescent="0.35">
      <c r="A22097" s="8" t="s">
        <v>74493</v>
      </c>
      <c r="B22097">
        <v>47268</v>
      </c>
      <c r="C22097" t="s">
        <v>74492</v>
      </c>
      <c r="D22097">
        <v>65832.009999999995</v>
      </c>
      <c r="E22097">
        <v>2982</v>
      </c>
      <c r="F22097" t="s">
        <v>231</v>
      </c>
      <c r="G22097">
        <v>2982</v>
      </c>
      <c r="H22097" t="s">
        <v>232</v>
      </c>
      <c r="I22097">
        <v>2982</v>
      </c>
      <c r="J22097" t="s">
        <v>233</v>
      </c>
      <c r="K22097" t="s">
        <v>74493</v>
      </c>
      <c r="L22097" t="s">
        <v>74494</v>
      </c>
      <c r="N22097">
        <v>1</v>
      </c>
    </row>
    <row r="22098" spans="1:14" x14ac:dyDescent="0.35">
      <c r="A22098" s="8" t="s">
        <v>74496</v>
      </c>
      <c r="B22098">
        <v>47269</v>
      </c>
      <c r="C22098" t="s">
        <v>74495</v>
      </c>
      <c r="D22098">
        <v>65833.009999999995</v>
      </c>
      <c r="E22098">
        <v>3815</v>
      </c>
      <c r="F22098" t="s">
        <v>231</v>
      </c>
      <c r="G22098">
        <v>3815</v>
      </c>
      <c r="H22098" t="s">
        <v>232</v>
      </c>
      <c r="I22098">
        <v>3815</v>
      </c>
      <c r="J22098" t="s">
        <v>233</v>
      </c>
      <c r="K22098" t="s">
        <v>74496</v>
      </c>
      <c r="L22098" t="s">
        <v>74497</v>
      </c>
      <c r="N22098">
        <v>1</v>
      </c>
    </row>
    <row r="22099" spans="1:14" x14ac:dyDescent="0.35">
      <c r="A22099" s="8" t="s">
        <v>74499</v>
      </c>
      <c r="B22099">
        <v>47270</v>
      </c>
      <c r="C22099" t="s">
        <v>74498</v>
      </c>
      <c r="D22099">
        <v>65834.009999999995</v>
      </c>
      <c r="E22099">
        <v>9651</v>
      </c>
      <c r="F22099" t="s">
        <v>231</v>
      </c>
      <c r="G22099">
        <v>9651</v>
      </c>
      <c r="H22099" t="s">
        <v>232</v>
      </c>
      <c r="I22099">
        <v>9651</v>
      </c>
      <c r="J22099" t="s">
        <v>233</v>
      </c>
      <c r="K22099" t="s">
        <v>74499</v>
      </c>
      <c r="L22099">
        <v>6473372</v>
      </c>
      <c r="N22099">
        <v>1</v>
      </c>
    </row>
    <row r="22100" spans="1:14" x14ac:dyDescent="0.35">
      <c r="A22100" s="8" t="s">
        <v>74501</v>
      </c>
      <c r="B22100">
        <v>47271</v>
      </c>
      <c r="C22100" t="s">
        <v>74500</v>
      </c>
      <c r="D22100">
        <v>65835.009999999995</v>
      </c>
      <c r="E22100">
        <v>4685</v>
      </c>
      <c r="F22100" t="s">
        <v>231</v>
      </c>
      <c r="G22100">
        <v>4685</v>
      </c>
      <c r="H22100" t="s">
        <v>232</v>
      </c>
      <c r="I22100">
        <v>4685</v>
      </c>
      <c r="J22100" t="s">
        <v>233</v>
      </c>
      <c r="K22100" t="s">
        <v>74501</v>
      </c>
      <c r="L22100">
        <v>6071453</v>
      </c>
      <c r="N22100">
        <v>1</v>
      </c>
    </row>
    <row r="22101" spans="1:14" x14ac:dyDescent="0.35">
      <c r="A22101" s="8" t="s">
        <v>74503</v>
      </c>
      <c r="B22101">
        <v>47272</v>
      </c>
      <c r="C22101" t="s">
        <v>74502</v>
      </c>
      <c r="D22101">
        <v>65836.009999999995</v>
      </c>
      <c r="E22101">
        <v>9702</v>
      </c>
      <c r="F22101" t="s">
        <v>231</v>
      </c>
      <c r="G22101">
        <v>9702</v>
      </c>
      <c r="H22101" t="s">
        <v>232</v>
      </c>
      <c r="I22101">
        <v>9702</v>
      </c>
      <c r="J22101" t="s">
        <v>233</v>
      </c>
      <c r="K22101" t="s">
        <v>74503</v>
      </c>
      <c r="L22101">
        <v>6455983</v>
      </c>
      <c r="N22101">
        <v>1</v>
      </c>
    </row>
    <row r="22102" spans="1:14" x14ac:dyDescent="0.35">
      <c r="A22102" s="8" t="s">
        <v>74505</v>
      </c>
      <c r="B22102">
        <v>47273</v>
      </c>
      <c r="C22102" t="s">
        <v>74504</v>
      </c>
      <c r="D22102">
        <v>65837.009999999995</v>
      </c>
      <c r="E22102">
        <v>6879</v>
      </c>
      <c r="F22102" t="s">
        <v>231</v>
      </c>
      <c r="G22102">
        <v>6879</v>
      </c>
      <c r="H22102" t="s">
        <v>232</v>
      </c>
      <c r="I22102">
        <v>6879</v>
      </c>
      <c r="J22102" t="s">
        <v>233</v>
      </c>
      <c r="K22102" t="s">
        <v>74505</v>
      </c>
      <c r="L22102">
        <v>6054186</v>
      </c>
      <c r="N22102">
        <v>1</v>
      </c>
    </row>
    <row r="22103" spans="1:14" x14ac:dyDescent="0.35">
      <c r="A22103" s="8" t="s">
        <v>74507</v>
      </c>
      <c r="B22103">
        <v>47274</v>
      </c>
      <c r="C22103" t="s">
        <v>74506</v>
      </c>
      <c r="D22103">
        <v>65838.009999999995</v>
      </c>
      <c r="E22103">
        <v>4333</v>
      </c>
      <c r="F22103" t="s">
        <v>231</v>
      </c>
      <c r="G22103">
        <v>4333</v>
      </c>
      <c r="H22103" t="s">
        <v>232</v>
      </c>
      <c r="I22103">
        <v>4333</v>
      </c>
      <c r="J22103" t="s">
        <v>233</v>
      </c>
      <c r="K22103" t="s">
        <v>74507</v>
      </c>
      <c r="L22103">
        <v>6423021</v>
      </c>
      <c r="N22103">
        <v>1</v>
      </c>
    </row>
    <row r="22104" spans="1:14" x14ac:dyDescent="0.35">
      <c r="A22104" s="8" t="s">
        <v>74509</v>
      </c>
      <c r="B22104">
        <v>47275</v>
      </c>
      <c r="C22104" t="s">
        <v>74508</v>
      </c>
      <c r="D22104">
        <v>65839.009999999995</v>
      </c>
      <c r="E22104">
        <v>3639</v>
      </c>
      <c r="F22104" t="s">
        <v>231</v>
      </c>
      <c r="G22104">
        <v>3639</v>
      </c>
      <c r="H22104" t="s">
        <v>232</v>
      </c>
      <c r="I22104">
        <v>3639</v>
      </c>
      <c r="J22104" t="s">
        <v>233</v>
      </c>
      <c r="K22104" t="s">
        <v>74509</v>
      </c>
      <c r="L22104" t="s">
        <v>74510</v>
      </c>
      <c r="N22104">
        <v>1</v>
      </c>
    </row>
    <row r="22105" spans="1:14" x14ac:dyDescent="0.35">
      <c r="A22105" s="8" t="s">
        <v>74512</v>
      </c>
      <c r="B22105">
        <v>47276</v>
      </c>
      <c r="C22105" t="s">
        <v>74511</v>
      </c>
      <c r="D22105">
        <v>65840.009999999995</v>
      </c>
      <c r="E22105">
        <v>3853</v>
      </c>
      <c r="F22105" t="s">
        <v>231</v>
      </c>
      <c r="G22105">
        <v>3853</v>
      </c>
      <c r="H22105" t="s">
        <v>232</v>
      </c>
      <c r="I22105">
        <v>3853</v>
      </c>
      <c r="J22105" t="s">
        <v>233</v>
      </c>
      <c r="K22105" t="s">
        <v>74512</v>
      </c>
      <c r="L22105" t="s">
        <v>74513</v>
      </c>
      <c r="N22105">
        <v>1</v>
      </c>
    </row>
    <row r="22106" spans="1:14" x14ac:dyDescent="0.35">
      <c r="A22106" s="8" t="s">
        <v>74515</v>
      </c>
      <c r="B22106">
        <v>47277</v>
      </c>
      <c r="C22106" t="s">
        <v>74514</v>
      </c>
      <c r="D22106">
        <v>65841.009999999995</v>
      </c>
      <c r="E22106">
        <v>3393</v>
      </c>
      <c r="F22106" t="s">
        <v>231</v>
      </c>
      <c r="G22106">
        <v>3393</v>
      </c>
      <c r="H22106" t="s">
        <v>232</v>
      </c>
      <c r="I22106">
        <v>3393</v>
      </c>
      <c r="J22106" t="s">
        <v>233</v>
      </c>
      <c r="K22106" t="s">
        <v>74515</v>
      </c>
      <c r="L22106" t="s">
        <v>74516</v>
      </c>
      <c r="N22106">
        <v>1</v>
      </c>
    </row>
    <row r="22107" spans="1:14" x14ac:dyDescent="0.35">
      <c r="A22107" s="8" t="s">
        <v>74518</v>
      </c>
      <c r="B22107">
        <v>47278</v>
      </c>
      <c r="C22107" t="s">
        <v>74517</v>
      </c>
      <c r="D22107">
        <v>65842.009999999995</v>
      </c>
      <c r="E22107">
        <v>7902</v>
      </c>
      <c r="F22107" t="s">
        <v>231</v>
      </c>
      <c r="G22107">
        <v>7902</v>
      </c>
      <c r="H22107" t="s">
        <v>232</v>
      </c>
      <c r="I22107">
        <v>7902</v>
      </c>
      <c r="J22107" t="s">
        <v>233</v>
      </c>
      <c r="K22107" t="s">
        <v>74518</v>
      </c>
      <c r="L22107">
        <v>6820912</v>
      </c>
      <c r="N22107">
        <v>1</v>
      </c>
    </row>
    <row r="22108" spans="1:14" x14ac:dyDescent="0.35">
      <c r="A22108" s="8" t="s">
        <v>74520</v>
      </c>
      <c r="B22108">
        <v>47279</v>
      </c>
      <c r="C22108" t="s">
        <v>74519</v>
      </c>
      <c r="D22108">
        <v>65843.009999999995</v>
      </c>
      <c r="E22108">
        <v>6325</v>
      </c>
      <c r="F22108" t="s">
        <v>231</v>
      </c>
      <c r="G22108">
        <v>6325</v>
      </c>
      <c r="H22108" t="s">
        <v>232</v>
      </c>
      <c r="I22108">
        <v>6325</v>
      </c>
      <c r="J22108" t="s">
        <v>233</v>
      </c>
      <c r="K22108" t="s">
        <v>74520</v>
      </c>
      <c r="L22108">
        <v>6870304</v>
      </c>
      <c r="N22108">
        <v>1</v>
      </c>
    </row>
    <row r="22109" spans="1:14" x14ac:dyDescent="0.35">
      <c r="A22109" s="8" t="s">
        <v>74522</v>
      </c>
      <c r="B22109">
        <v>47280</v>
      </c>
      <c r="C22109" t="s">
        <v>74521</v>
      </c>
      <c r="D22109">
        <v>65844.009999999995</v>
      </c>
      <c r="E22109">
        <v>7505</v>
      </c>
      <c r="F22109" t="s">
        <v>231</v>
      </c>
      <c r="G22109">
        <v>7505</v>
      </c>
      <c r="H22109" t="s">
        <v>232</v>
      </c>
      <c r="I22109">
        <v>7505</v>
      </c>
      <c r="J22109" t="s">
        <v>233</v>
      </c>
      <c r="K22109" t="s">
        <v>74522</v>
      </c>
      <c r="L22109">
        <v>6358833</v>
      </c>
      <c r="N22109">
        <v>1</v>
      </c>
    </row>
    <row r="22110" spans="1:14" x14ac:dyDescent="0.35">
      <c r="A22110" s="8" t="s">
        <v>74525</v>
      </c>
      <c r="B22110">
        <v>47282</v>
      </c>
      <c r="C22110" t="s">
        <v>74523</v>
      </c>
      <c r="D22110">
        <v>65846.009999999995</v>
      </c>
      <c r="E22110" t="s">
        <v>74524</v>
      </c>
      <c r="F22110" t="s">
        <v>319</v>
      </c>
      <c r="G22110" t="s">
        <v>74524</v>
      </c>
      <c r="H22110" t="s">
        <v>321</v>
      </c>
      <c r="I22110" t="s">
        <v>74524</v>
      </c>
      <c r="J22110" t="s">
        <v>322</v>
      </c>
      <c r="K22110" t="s">
        <v>74525</v>
      </c>
      <c r="L22110" t="s">
        <v>74526</v>
      </c>
      <c r="N22110">
        <v>1</v>
      </c>
    </row>
    <row r="22111" spans="1:14" x14ac:dyDescent="0.35">
      <c r="A22111" s="8" t="s">
        <v>74529</v>
      </c>
      <c r="B22111">
        <v>47288</v>
      </c>
      <c r="C22111" t="s">
        <v>74527</v>
      </c>
      <c r="D22111">
        <v>65852.009999999995</v>
      </c>
      <c r="E22111" t="s">
        <v>74528</v>
      </c>
      <c r="F22111" t="s">
        <v>319</v>
      </c>
      <c r="G22111" t="s">
        <v>74528</v>
      </c>
      <c r="H22111" t="s">
        <v>321</v>
      </c>
      <c r="I22111" t="s">
        <v>74528</v>
      </c>
      <c r="J22111" t="s">
        <v>322</v>
      </c>
      <c r="K22111" t="s">
        <v>74529</v>
      </c>
      <c r="L22111" t="s">
        <v>74530</v>
      </c>
      <c r="N22111">
        <v>1</v>
      </c>
    </row>
    <row r="22112" spans="1:14" x14ac:dyDescent="0.35">
      <c r="A22112" s="8" t="s">
        <v>74533</v>
      </c>
      <c r="B22112">
        <v>47291</v>
      </c>
      <c r="C22112" t="s">
        <v>74531</v>
      </c>
      <c r="D22112">
        <v>65855.009999999995</v>
      </c>
      <c r="E22112" t="s">
        <v>4417</v>
      </c>
      <c r="F22112" t="s">
        <v>319</v>
      </c>
      <c r="G22112" t="s">
        <v>74532</v>
      </c>
      <c r="H22112" t="s">
        <v>321</v>
      </c>
      <c r="I22112" t="s">
        <v>4417</v>
      </c>
      <c r="J22112" t="s">
        <v>322</v>
      </c>
      <c r="K22112" t="s">
        <v>74533</v>
      </c>
      <c r="L22112" t="s">
        <v>74534</v>
      </c>
      <c r="N22112">
        <v>1</v>
      </c>
    </row>
    <row r="22113" spans="1:14" x14ac:dyDescent="0.35">
      <c r="A22113" s="8" t="s">
        <v>74536</v>
      </c>
      <c r="B22113">
        <v>47293</v>
      </c>
      <c r="C22113" t="s">
        <v>74535</v>
      </c>
      <c r="D22113">
        <v>65857.009999999995</v>
      </c>
      <c r="E22113" t="s">
        <v>30170</v>
      </c>
      <c r="F22113" t="s">
        <v>319</v>
      </c>
      <c r="G22113" t="s">
        <v>30170</v>
      </c>
      <c r="H22113" t="s">
        <v>321</v>
      </c>
      <c r="I22113" t="s">
        <v>30170</v>
      </c>
      <c r="J22113" t="s">
        <v>322</v>
      </c>
      <c r="K22113" t="s">
        <v>74536</v>
      </c>
      <c r="L22113" t="s">
        <v>74537</v>
      </c>
      <c r="N22113">
        <v>1</v>
      </c>
    </row>
    <row r="22114" spans="1:14" x14ac:dyDescent="0.35">
      <c r="A22114" s="8" t="s">
        <v>74540</v>
      </c>
      <c r="B22114">
        <v>47295</v>
      </c>
      <c r="C22114" t="s">
        <v>74538</v>
      </c>
      <c r="D22114">
        <v>65859.009999999995</v>
      </c>
      <c r="E22114" t="s">
        <v>74539</v>
      </c>
      <c r="F22114" t="s">
        <v>319</v>
      </c>
      <c r="G22114" t="s">
        <v>74539</v>
      </c>
      <c r="H22114" t="s">
        <v>321</v>
      </c>
      <c r="I22114" t="s">
        <v>74539</v>
      </c>
      <c r="J22114" t="s">
        <v>322</v>
      </c>
      <c r="K22114" t="s">
        <v>74540</v>
      </c>
      <c r="L22114">
        <v>6060871</v>
      </c>
      <c r="N22114">
        <v>1</v>
      </c>
    </row>
    <row r="22115" spans="1:14" x14ac:dyDescent="0.35">
      <c r="A22115" s="8" t="s">
        <v>74543</v>
      </c>
      <c r="B22115">
        <v>47296</v>
      </c>
      <c r="C22115" t="s">
        <v>74541</v>
      </c>
      <c r="D22115">
        <v>65860.009999999995</v>
      </c>
      <c r="E22115" t="s">
        <v>74542</v>
      </c>
      <c r="F22115" t="s">
        <v>319</v>
      </c>
      <c r="G22115" t="s">
        <v>74542</v>
      </c>
      <c r="H22115" t="s">
        <v>321</v>
      </c>
      <c r="I22115" t="s">
        <v>74542</v>
      </c>
      <c r="J22115" t="s">
        <v>322</v>
      </c>
      <c r="K22115" t="s">
        <v>74543</v>
      </c>
      <c r="L22115" t="s">
        <v>74544</v>
      </c>
      <c r="N22115">
        <v>1</v>
      </c>
    </row>
    <row r="22116" spans="1:14" x14ac:dyDescent="0.35">
      <c r="A22116" s="8" t="s">
        <v>74547</v>
      </c>
      <c r="B22116">
        <v>47297</v>
      </c>
      <c r="C22116" t="s">
        <v>74545</v>
      </c>
      <c r="D22116">
        <v>65861.009999999995</v>
      </c>
      <c r="E22116" t="s">
        <v>74546</v>
      </c>
      <c r="F22116" t="s">
        <v>319</v>
      </c>
      <c r="G22116" t="s">
        <v>74546</v>
      </c>
      <c r="H22116" t="s">
        <v>321</v>
      </c>
      <c r="I22116" t="s">
        <v>74546</v>
      </c>
      <c r="J22116" t="s">
        <v>322</v>
      </c>
      <c r="K22116" t="s">
        <v>74547</v>
      </c>
      <c r="L22116" t="s">
        <v>74548</v>
      </c>
      <c r="N22116">
        <v>1</v>
      </c>
    </row>
    <row r="22117" spans="1:14" x14ac:dyDescent="0.35">
      <c r="A22117" s="8" t="s">
        <v>74552</v>
      </c>
      <c r="B22117">
        <v>47299</v>
      </c>
      <c r="C22117" t="s">
        <v>74549</v>
      </c>
      <c r="D22117">
        <v>65863.009999999995</v>
      </c>
      <c r="E22117" t="s">
        <v>74550</v>
      </c>
      <c r="F22117" t="s">
        <v>319</v>
      </c>
      <c r="G22117" t="s">
        <v>74551</v>
      </c>
      <c r="H22117" t="s">
        <v>321</v>
      </c>
      <c r="I22117" t="s">
        <v>74551</v>
      </c>
      <c r="J22117" t="s">
        <v>322</v>
      </c>
      <c r="K22117" t="s">
        <v>74552</v>
      </c>
      <c r="L22117" t="s">
        <v>74553</v>
      </c>
      <c r="N22117">
        <v>1</v>
      </c>
    </row>
    <row r="22118" spans="1:14" x14ac:dyDescent="0.35">
      <c r="A22118" s="8" t="s">
        <v>74556</v>
      </c>
      <c r="B22118">
        <v>47300</v>
      </c>
      <c r="C22118" t="s">
        <v>74554</v>
      </c>
      <c r="D22118">
        <v>65864.009999999995</v>
      </c>
      <c r="E22118" t="s">
        <v>74555</v>
      </c>
      <c r="F22118" t="s">
        <v>319</v>
      </c>
      <c r="G22118" t="s">
        <v>74555</v>
      </c>
      <c r="H22118" t="s">
        <v>321</v>
      </c>
      <c r="I22118" t="s">
        <v>74555</v>
      </c>
      <c r="J22118" t="s">
        <v>322</v>
      </c>
      <c r="K22118" t="s">
        <v>74556</v>
      </c>
      <c r="L22118">
        <v>6337337</v>
      </c>
      <c r="N22118">
        <v>1</v>
      </c>
    </row>
    <row r="22119" spans="1:14" x14ac:dyDescent="0.35">
      <c r="A22119" s="8" t="s">
        <v>74560</v>
      </c>
      <c r="B22119">
        <v>47301</v>
      </c>
      <c r="C22119" t="s">
        <v>74557</v>
      </c>
      <c r="D22119">
        <v>65865.009999999995</v>
      </c>
      <c r="E22119" t="s">
        <v>74558</v>
      </c>
      <c r="F22119" t="s">
        <v>319</v>
      </c>
      <c r="G22119" t="s">
        <v>74559</v>
      </c>
      <c r="H22119" t="s">
        <v>321</v>
      </c>
      <c r="I22119" t="s">
        <v>74559</v>
      </c>
      <c r="J22119" t="s">
        <v>322</v>
      </c>
      <c r="K22119" t="s">
        <v>74560</v>
      </c>
      <c r="L22119" t="s">
        <v>74561</v>
      </c>
      <c r="N22119">
        <v>1</v>
      </c>
    </row>
    <row r="22120" spans="1:14" x14ac:dyDescent="0.35">
      <c r="A22120" s="8" t="s">
        <v>74563</v>
      </c>
      <c r="B22120">
        <v>47305</v>
      </c>
      <c r="C22120" t="s">
        <v>74562</v>
      </c>
      <c r="D22120">
        <v>65869.009999999995</v>
      </c>
      <c r="E22120" t="s">
        <v>28911</v>
      </c>
      <c r="F22120" t="s">
        <v>319</v>
      </c>
      <c r="G22120" t="s">
        <v>28911</v>
      </c>
      <c r="H22120" t="s">
        <v>321</v>
      </c>
      <c r="I22120" t="s">
        <v>28911</v>
      </c>
      <c r="J22120" t="s">
        <v>322</v>
      </c>
      <c r="K22120" t="s">
        <v>74563</v>
      </c>
      <c r="L22120" t="s">
        <v>74564</v>
      </c>
      <c r="N22120">
        <v>1</v>
      </c>
    </row>
    <row r="22121" spans="1:14" x14ac:dyDescent="0.35">
      <c r="A22121" s="8" t="s">
        <v>74566</v>
      </c>
      <c r="B22121">
        <v>47310</v>
      </c>
      <c r="C22121" t="s">
        <v>74565</v>
      </c>
      <c r="D22121">
        <v>65874.009999999995</v>
      </c>
      <c r="E22121" t="s">
        <v>16955</v>
      </c>
      <c r="F22121" t="s">
        <v>319</v>
      </c>
      <c r="G22121" t="s">
        <v>16955</v>
      </c>
      <c r="H22121" t="s">
        <v>321</v>
      </c>
      <c r="I22121" t="s">
        <v>16955</v>
      </c>
      <c r="J22121" t="s">
        <v>322</v>
      </c>
      <c r="K22121" t="s">
        <v>74566</v>
      </c>
      <c r="L22121">
        <v>6267326</v>
      </c>
      <c r="N22121">
        <v>1</v>
      </c>
    </row>
    <row r="22122" spans="1:14" x14ac:dyDescent="0.35">
      <c r="A22122" s="8" t="s">
        <v>74570</v>
      </c>
      <c r="B22122">
        <v>47312</v>
      </c>
      <c r="C22122" t="s">
        <v>74567</v>
      </c>
      <c r="D22122">
        <v>65876.009999999995</v>
      </c>
      <c r="E22122" t="s">
        <v>74568</v>
      </c>
      <c r="F22122" t="s">
        <v>319</v>
      </c>
      <c r="G22122" t="s">
        <v>74569</v>
      </c>
      <c r="H22122" t="s">
        <v>321</v>
      </c>
      <c r="I22122" t="s">
        <v>74569</v>
      </c>
      <c r="J22122" t="s">
        <v>322</v>
      </c>
      <c r="K22122" t="s">
        <v>74570</v>
      </c>
      <c r="L22122" t="s">
        <v>74571</v>
      </c>
      <c r="N22122">
        <v>1</v>
      </c>
    </row>
    <row r="22123" spans="1:14" x14ac:dyDescent="0.35">
      <c r="A22123" s="8" t="s">
        <v>74574</v>
      </c>
      <c r="B22123">
        <v>47313</v>
      </c>
      <c r="C22123" t="s">
        <v>74572</v>
      </c>
      <c r="D22123">
        <v>65877.009999999995</v>
      </c>
      <c r="E22123" t="s">
        <v>74573</v>
      </c>
      <c r="F22123" t="s">
        <v>319</v>
      </c>
      <c r="G22123" t="s">
        <v>74573</v>
      </c>
      <c r="H22123" t="s">
        <v>321</v>
      </c>
      <c r="I22123" t="s">
        <v>74573</v>
      </c>
      <c r="J22123" t="s">
        <v>322</v>
      </c>
      <c r="K22123" t="s">
        <v>74574</v>
      </c>
      <c r="L22123" t="s">
        <v>74575</v>
      </c>
      <c r="N22123">
        <v>1</v>
      </c>
    </row>
    <row r="22124" spans="1:14" x14ac:dyDescent="0.35">
      <c r="A22124" s="8" t="s">
        <v>74578</v>
      </c>
      <c r="B22124">
        <v>47319</v>
      </c>
      <c r="C22124" t="s">
        <v>74576</v>
      </c>
      <c r="D22124">
        <v>65883.009999999995</v>
      </c>
      <c r="E22124" t="s">
        <v>74577</v>
      </c>
      <c r="F22124" t="s">
        <v>319</v>
      </c>
      <c r="G22124" t="s">
        <v>74577</v>
      </c>
      <c r="H22124" t="s">
        <v>321</v>
      </c>
      <c r="I22124" t="s">
        <v>74577</v>
      </c>
      <c r="J22124" t="s">
        <v>322</v>
      </c>
      <c r="K22124" t="s">
        <v>74578</v>
      </c>
      <c r="L22124" t="s">
        <v>74579</v>
      </c>
      <c r="N22124">
        <v>1</v>
      </c>
    </row>
    <row r="22125" spans="1:14" x14ac:dyDescent="0.35">
      <c r="A22125" s="8" t="s">
        <v>74581</v>
      </c>
      <c r="B22125">
        <v>47320</v>
      </c>
      <c r="C22125" t="s">
        <v>74580</v>
      </c>
      <c r="D22125">
        <v>65884.009999999995</v>
      </c>
      <c r="E22125" t="s">
        <v>74390</v>
      </c>
      <c r="F22125" t="s">
        <v>319</v>
      </c>
      <c r="G22125" t="s">
        <v>74390</v>
      </c>
      <c r="H22125" t="s">
        <v>321</v>
      </c>
      <c r="I22125" t="s">
        <v>74390</v>
      </c>
      <c r="J22125" t="s">
        <v>322</v>
      </c>
      <c r="K22125" t="s">
        <v>74581</v>
      </c>
      <c r="L22125">
        <v>6052878</v>
      </c>
      <c r="N22125">
        <v>1</v>
      </c>
    </row>
    <row r="22126" spans="1:14" x14ac:dyDescent="0.35">
      <c r="A22126" s="8" t="s">
        <v>74585</v>
      </c>
      <c r="B22126">
        <v>47321</v>
      </c>
      <c r="C22126" t="s">
        <v>74582</v>
      </c>
      <c r="D22126">
        <v>65885.009999999995</v>
      </c>
      <c r="E22126" t="s">
        <v>74583</v>
      </c>
      <c r="F22126" t="s">
        <v>319</v>
      </c>
      <c r="G22126" t="s">
        <v>74584</v>
      </c>
      <c r="H22126" t="s">
        <v>321</v>
      </c>
      <c r="I22126" t="s">
        <v>74584</v>
      </c>
      <c r="J22126" t="s">
        <v>322</v>
      </c>
      <c r="K22126" t="s">
        <v>74585</v>
      </c>
      <c r="L22126" t="s">
        <v>74586</v>
      </c>
      <c r="N22126">
        <v>1</v>
      </c>
    </row>
    <row r="22127" spans="1:14" x14ac:dyDescent="0.35">
      <c r="A22127" s="8" t="s">
        <v>74589</v>
      </c>
      <c r="B22127">
        <v>47324</v>
      </c>
      <c r="C22127" t="s">
        <v>74587</v>
      </c>
      <c r="D22127">
        <v>65888.009999999995</v>
      </c>
      <c r="E22127" t="s">
        <v>74588</v>
      </c>
      <c r="F22127" t="s">
        <v>319</v>
      </c>
      <c r="G22127" t="s">
        <v>74588</v>
      </c>
      <c r="H22127" t="s">
        <v>321</v>
      </c>
      <c r="I22127" t="s">
        <v>74588</v>
      </c>
      <c r="J22127" t="s">
        <v>322</v>
      </c>
      <c r="K22127" t="s">
        <v>74589</v>
      </c>
      <c r="L22127">
        <v>6337218</v>
      </c>
      <c r="N22127">
        <v>1</v>
      </c>
    </row>
    <row r="22128" spans="1:14" x14ac:dyDescent="0.35">
      <c r="A22128" s="8" t="s">
        <v>74591</v>
      </c>
      <c r="B22128">
        <v>47325</v>
      </c>
      <c r="C22128" t="s">
        <v>74590</v>
      </c>
      <c r="D22128">
        <v>65889.009999999995</v>
      </c>
      <c r="E22128" t="s">
        <v>14950</v>
      </c>
      <c r="F22128" t="s">
        <v>319</v>
      </c>
      <c r="G22128" t="s">
        <v>14950</v>
      </c>
      <c r="H22128" t="s">
        <v>321</v>
      </c>
      <c r="I22128" t="s">
        <v>14950</v>
      </c>
      <c r="J22128" t="s">
        <v>322</v>
      </c>
      <c r="K22128" t="s">
        <v>74591</v>
      </c>
      <c r="L22128" t="s">
        <v>74592</v>
      </c>
      <c r="N22128">
        <v>1</v>
      </c>
    </row>
    <row r="22129" spans="1:14" x14ac:dyDescent="0.35">
      <c r="A22129" s="8" t="s">
        <v>74594</v>
      </c>
      <c r="B22129">
        <v>47326</v>
      </c>
      <c r="C22129" t="s">
        <v>74593</v>
      </c>
      <c r="D22129">
        <v>65890.009999999995</v>
      </c>
      <c r="E22129" t="s">
        <v>17060</v>
      </c>
      <c r="F22129" t="s">
        <v>319</v>
      </c>
      <c r="G22129" t="s">
        <v>17060</v>
      </c>
      <c r="H22129" t="s">
        <v>321</v>
      </c>
      <c r="I22129" t="s">
        <v>17060</v>
      </c>
      <c r="J22129" t="s">
        <v>322</v>
      </c>
      <c r="K22129" t="s">
        <v>74594</v>
      </c>
      <c r="L22129" t="s">
        <v>74595</v>
      </c>
      <c r="N22129">
        <v>1</v>
      </c>
    </row>
    <row r="22130" spans="1:14" x14ac:dyDescent="0.35">
      <c r="A22130" s="8" t="s">
        <v>74598</v>
      </c>
      <c r="B22130">
        <v>47328</v>
      </c>
      <c r="C22130" t="s">
        <v>74596</v>
      </c>
      <c r="D22130">
        <v>65892.009999999995</v>
      </c>
      <c r="E22130" t="s">
        <v>74597</v>
      </c>
      <c r="F22130" t="s">
        <v>319</v>
      </c>
      <c r="G22130" t="s">
        <v>74597</v>
      </c>
      <c r="H22130" t="s">
        <v>321</v>
      </c>
      <c r="I22130" t="s">
        <v>74597</v>
      </c>
      <c r="J22130" t="s">
        <v>322</v>
      </c>
      <c r="K22130" t="s">
        <v>74598</v>
      </c>
      <c r="L22130">
        <v>6243252</v>
      </c>
      <c r="N22130">
        <v>1</v>
      </c>
    </row>
    <row r="22131" spans="1:14" x14ac:dyDescent="0.35">
      <c r="A22131" s="8" t="s">
        <v>74602</v>
      </c>
      <c r="B22131">
        <v>47329</v>
      </c>
      <c r="C22131" t="s">
        <v>74599</v>
      </c>
      <c r="D22131">
        <v>65893.009999999995</v>
      </c>
      <c r="E22131" t="s">
        <v>74600</v>
      </c>
      <c r="F22131" t="s">
        <v>1151</v>
      </c>
      <c r="G22131" t="s">
        <v>74601</v>
      </c>
      <c r="H22131" t="s">
        <v>1153</v>
      </c>
      <c r="I22131" t="s">
        <v>74601</v>
      </c>
      <c r="J22131" t="s">
        <v>1153</v>
      </c>
      <c r="K22131" t="s">
        <v>74602</v>
      </c>
      <c r="L22131">
        <v>6917386</v>
      </c>
      <c r="N22131">
        <v>1</v>
      </c>
    </row>
    <row r="22132" spans="1:14" x14ac:dyDescent="0.35">
      <c r="A22132" s="8" t="s">
        <v>74606</v>
      </c>
      <c r="B22132">
        <v>47335</v>
      </c>
      <c r="C22132" t="s">
        <v>74603</v>
      </c>
      <c r="D22132">
        <v>65899.009999999995</v>
      </c>
      <c r="E22132" t="s">
        <v>74604</v>
      </c>
      <c r="F22132" t="s">
        <v>1151</v>
      </c>
      <c r="G22132" t="s">
        <v>74605</v>
      </c>
      <c r="H22132" t="s">
        <v>1153</v>
      </c>
      <c r="I22132" t="s">
        <v>74605</v>
      </c>
      <c r="J22132" t="s">
        <v>1153</v>
      </c>
      <c r="K22132" t="s">
        <v>74606</v>
      </c>
      <c r="L22132" t="s">
        <v>74607</v>
      </c>
      <c r="N22132">
        <v>1</v>
      </c>
    </row>
    <row r="22133" spans="1:14" x14ac:dyDescent="0.35">
      <c r="A22133" s="8" t="s">
        <v>74610</v>
      </c>
      <c r="B22133">
        <v>47336</v>
      </c>
      <c r="C22133" t="s">
        <v>74608</v>
      </c>
      <c r="D22133">
        <v>65900.009999999995</v>
      </c>
      <c r="E22133" t="s">
        <v>74609</v>
      </c>
      <c r="F22133" t="s">
        <v>1151</v>
      </c>
      <c r="G22133" t="s">
        <v>36277</v>
      </c>
      <c r="H22133" t="s">
        <v>1153</v>
      </c>
      <c r="I22133" t="s">
        <v>36277</v>
      </c>
      <c r="J22133" t="s">
        <v>1153</v>
      </c>
      <c r="K22133" t="s">
        <v>74610</v>
      </c>
      <c r="L22133">
        <v>6867685</v>
      </c>
      <c r="N22133">
        <v>1</v>
      </c>
    </row>
    <row r="22134" spans="1:14" x14ac:dyDescent="0.35">
      <c r="A22134" s="8" t="s">
        <v>74614</v>
      </c>
      <c r="B22134">
        <v>47339</v>
      </c>
      <c r="C22134" t="s">
        <v>74611</v>
      </c>
      <c r="D22134">
        <v>65903.009999999995</v>
      </c>
      <c r="E22134" t="s">
        <v>74612</v>
      </c>
      <c r="F22134" t="s">
        <v>1151</v>
      </c>
      <c r="G22134" t="s">
        <v>74613</v>
      </c>
      <c r="H22134" t="s">
        <v>1153</v>
      </c>
      <c r="I22134" t="s">
        <v>74613</v>
      </c>
      <c r="J22134" t="s">
        <v>1153</v>
      </c>
      <c r="K22134" t="s">
        <v>74614</v>
      </c>
      <c r="L22134">
        <v>6254094</v>
      </c>
      <c r="N22134">
        <v>1</v>
      </c>
    </row>
    <row r="22135" spans="1:14" x14ac:dyDescent="0.35">
      <c r="A22135" s="8" t="s">
        <v>74617</v>
      </c>
      <c r="B22135">
        <v>47340</v>
      </c>
      <c r="C22135" t="s">
        <v>74615</v>
      </c>
      <c r="D22135">
        <v>65904.009999999995</v>
      </c>
      <c r="E22135" t="s">
        <v>74616</v>
      </c>
      <c r="F22135" t="s">
        <v>1151</v>
      </c>
      <c r="G22135" t="s">
        <v>74616</v>
      </c>
      <c r="H22135" t="s">
        <v>1153</v>
      </c>
      <c r="I22135" t="s">
        <v>74616</v>
      </c>
      <c r="J22135" t="s">
        <v>1153</v>
      </c>
      <c r="K22135" t="s">
        <v>74617</v>
      </c>
      <c r="L22135" t="s">
        <v>74618</v>
      </c>
      <c r="N22135">
        <v>1</v>
      </c>
    </row>
    <row r="22136" spans="1:14" x14ac:dyDescent="0.35">
      <c r="A22136" s="8" t="s">
        <v>74617</v>
      </c>
      <c r="B22136">
        <v>87626</v>
      </c>
      <c r="C22136" t="s">
        <v>74619</v>
      </c>
      <c r="D22136">
        <v>65904.02</v>
      </c>
      <c r="E22136">
        <v>1656</v>
      </c>
      <c r="F22136" t="s">
        <v>437</v>
      </c>
      <c r="G22136">
        <v>1656</v>
      </c>
      <c r="H22136" t="s">
        <v>437</v>
      </c>
      <c r="I22136">
        <v>1656</v>
      </c>
      <c r="J22136" t="s">
        <v>437</v>
      </c>
      <c r="K22136" t="s">
        <v>74617</v>
      </c>
      <c r="L22136" t="s">
        <v>74620</v>
      </c>
      <c r="N22136">
        <v>1</v>
      </c>
    </row>
    <row r="22137" spans="1:14" x14ac:dyDescent="0.35">
      <c r="A22137" s="8" t="s">
        <v>74622</v>
      </c>
      <c r="B22137">
        <v>47343</v>
      </c>
      <c r="C22137" t="s">
        <v>74621</v>
      </c>
      <c r="D22137">
        <v>65907.009999999995</v>
      </c>
      <c r="E22137" t="s">
        <v>22108</v>
      </c>
      <c r="F22137" t="s">
        <v>315</v>
      </c>
      <c r="G22137" t="s">
        <v>22108</v>
      </c>
      <c r="H22137" t="s">
        <v>315</v>
      </c>
      <c r="I22137" t="s">
        <v>22108</v>
      </c>
      <c r="J22137" t="s">
        <v>315</v>
      </c>
      <c r="K22137" t="s">
        <v>74622</v>
      </c>
      <c r="L22137" t="s">
        <v>74623</v>
      </c>
      <c r="N22137">
        <v>1</v>
      </c>
    </row>
    <row r="22138" spans="1:14" x14ac:dyDescent="0.35">
      <c r="A22138" s="8" t="s">
        <v>74625</v>
      </c>
      <c r="B22138">
        <v>47346</v>
      </c>
      <c r="C22138" t="s">
        <v>74624</v>
      </c>
      <c r="D22138">
        <v>65910.009999999995</v>
      </c>
      <c r="E22138" t="s">
        <v>73521</v>
      </c>
      <c r="F22138" t="s">
        <v>315</v>
      </c>
      <c r="G22138" t="s">
        <v>73521</v>
      </c>
      <c r="H22138" t="s">
        <v>315</v>
      </c>
      <c r="I22138" t="s">
        <v>73521</v>
      </c>
      <c r="J22138" t="s">
        <v>315</v>
      </c>
      <c r="K22138" t="s">
        <v>74625</v>
      </c>
      <c r="L22138" t="s">
        <v>74626</v>
      </c>
      <c r="N22138">
        <v>1</v>
      </c>
    </row>
    <row r="22139" spans="1:14" x14ac:dyDescent="0.35">
      <c r="A22139" s="8" t="s">
        <v>74628</v>
      </c>
      <c r="B22139">
        <v>47349</v>
      </c>
      <c r="C22139" t="s">
        <v>74627</v>
      </c>
      <c r="D22139">
        <v>65913.009999999995</v>
      </c>
      <c r="E22139">
        <v>1123</v>
      </c>
      <c r="F22139" t="s">
        <v>437</v>
      </c>
      <c r="G22139">
        <v>1123</v>
      </c>
      <c r="H22139" t="s">
        <v>437</v>
      </c>
      <c r="I22139">
        <v>1123</v>
      </c>
      <c r="J22139" t="s">
        <v>437</v>
      </c>
      <c r="K22139" t="s">
        <v>74628</v>
      </c>
      <c r="L22139">
        <v>6192365</v>
      </c>
      <c r="N22139">
        <v>1</v>
      </c>
    </row>
    <row r="22140" spans="1:14" x14ac:dyDescent="0.35">
      <c r="A22140" s="8" t="s">
        <v>74630</v>
      </c>
      <c r="B22140">
        <v>47350</v>
      </c>
      <c r="C22140" t="s">
        <v>74629</v>
      </c>
      <c r="D22140">
        <v>65914.009999999995</v>
      </c>
      <c r="E22140">
        <v>146</v>
      </c>
      <c r="F22140" t="s">
        <v>437</v>
      </c>
      <c r="G22140">
        <v>146</v>
      </c>
      <c r="H22140" t="s">
        <v>437</v>
      </c>
      <c r="I22140">
        <v>146</v>
      </c>
      <c r="J22140" t="s">
        <v>437</v>
      </c>
      <c r="K22140" t="s">
        <v>74630</v>
      </c>
      <c r="L22140">
        <v>6871750</v>
      </c>
      <c r="N22140">
        <v>1</v>
      </c>
    </row>
    <row r="22141" spans="1:14" x14ac:dyDescent="0.35">
      <c r="A22141" s="8" t="s">
        <v>74632</v>
      </c>
      <c r="B22141">
        <v>47351</v>
      </c>
      <c r="C22141" t="s">
        <v>74631</v>
      </c>
      <c r="D22141">
        <v>65915.009999999995</v>
      </c>
      <c r="E22141">
        <v>638</v>
      </c>
      <c r="F22141" t="s">
        <v>437</v>
      </c>
      <c r="G22141">
        <v>638</v>
      </c>
      <c r="H22141" t="s">
        <v>437</v>
      </c>
      <c r="I22141">
        <v>638</v>
      </c>
      <c r="J22141" t="s">
        <v>437</v>
      </c>
      <c r="K22141" t="s">
        <v>74632</v>
      </c>
      <c r="L22141">
        <v>6486477</v>
      </c>
      <c r="N22141">
        <v>1</v>
      </c>
    </row>
    <row r="22142" spans="1:14" x14ac:dyDescent="0.35">
      <c r="A22142" s="8" t="s">
        <v>74634</v>
      </c>
      <c r="B22142">
        <v>47352</v>
      </c>
      <c r="C22142" t="s">
        <v>74633</v>
      </c>
      <c r="D22142">
        <v>65916.009999999995</v>
      </c>
      <c r="E22142">
        <v>1120</v>
      </c>
      <c r="F22142" t="s">
        <v>437</v>
      </c>
      <c r="G22142">
        <v>1120</v>
      </c>
      <c r="H22142" t="s">
        <v>437</v>
      </c>
      <c r="I22142">
        <v>1120</v>
      </c>
      <c r="J22142" t="s">
        <v>437</v>
      </c>
      <c r="K22142" t="s">
        <v>74634</v>
      </c>
      <c r="L22142">
        <v>6051637</v>
      </c>
      <c r="N22142">
        <v>1</v>
      </c>
    </row>
    <row r="22143" spans="1:14" x14ac:dyDescent="0.35">
      <c r="A22143" s="8" t="s">
        <v>74636</v>
      </c>
      <c r="B22143">
        <v>47354</v>
      </c>
      <c r="C22143" t="s">
        <v>74635</v>
      </c>
      <c r="D22143">
        <v>65918.009999999995</v>
      </c>
      <c r="E22143">
        <v>608</v>
      </c>
      <c r="F22143" t="s">
        <v>437</v>
      </c>
      <c r="G22143">
        <v>608</v>
      </c>
      <c r="H22143" t="s">
        <v>437</v>
      </c>
      <c r="I22143">
        <v>608</v>
      </c>
      <c r="J22143" t="s">
        <v>437</v>
      </c>
      <c r="K22143" t="s">
        <v>74636</v>
      </c>
      <c r="L22143">
        <v>6434443</v>
      </c>
      <c r="N22143">
        <v>1</v>
      </c>
    </row>
    <row r="22144" spans="1:14" x14ac:dyDescent="0.35">
      <c r="A22144" s="8" t="s">
        <v>74638</v>
      </c>
      <c r="B22144">
        <v>47355</v>
      </c>
      <c r="C22144" t="s">
        <v>74637</v>
      </c>
      <c r="D22144">
        <v>65919.009999999995</v>
      </c>
      <c r="E22144">
        <v>1100</v>
      </c>
      <c r="F22144" t="s">
        <v>437</v>
      </c>
      <c r="G22144">
        <v>1100</v>
      </c>
      <c r="H22144" t="s">
        <v>437</v>
      </c>
      <c r="I22144">
        <v>1100</v>
      </c>
      <c r="J22144" t="s">
        <v>437</v>
      </c>
      <c r="K22144" t="s">
        <v>74638</v>
      </c>
      <c r="L22144">
        <v>6311933</v>
      </c>
      <c r="N22144">
        <v>1</v>
      </c>
    </row>
    <row r="22145" spans="1:14" x14ac:dyDescent="0.35">
      <c r="A22145" s="8" t="s">
        <v>74640</v>
      </c>
      <c r="B22145">
        <v>47358</v>
      </c>
      <c r="C22145" t="s">
        <v>74639</v>
      </c>
      <c r="D22145">
        <v>65922.009999999995</v>
      </c>
      <c r="E22145">
        <v>219</v>
      </c>
      <c r="F22145" t="s">
        <v>437</v>
      </c>
      <c r="G22145">
        <v>219</v>
      </c>
      <c r="H22145" t="s">
        <v>437</v>
      </c>
      <c r="I22145">
        <v>219</v>
      </c>
      <c r="J22145" t="s">
        <v>437</v>
      </c>
      <c r="K22145" t="s">
        <v>74640</v>
      </c>
      <c r="L22145">
        <v>6598565</v>
      </c>
      <c r="N22145">
        <v>1</v>
      </c>
    </row>
    <row r="22146" spans="1:14" x14ac:dyDescent="0.35">
      <c r="A22146" s="8" t="s">
        <v>74642</v>
      </c>
      <c r="B22146">
        <v>47359</v>
      </c>
      <c r="C22146" t="s">
        <v>74641</v>
      </c>
      <c r="D22146">
        <v>65923.009999999995</v>
      </c>
      <c r="E22146">
        <v>550</v>
      </c>
      <c r="F22146" t="s">
        <v>437</v>
      </c>
      <c r="G22146">
        <v>550</v>
      </c>
      <c r="H22146" t="s">
        <v>437</v>
      </c>
      <c r="I22146">
        <v>550</v>
      </c>
      <c r="J22146" t="s">
        <v>437</v>
      </c>
      <c r="K22146" t="s">
        <v>74642</v>
      </c>
      <c r="L22146" t="s">
        <v>74643</v>
      </c>
      <c r="N22146">
        <v>1</v>
      </c>
    </row>
    <row r="22147" spans="1:14" x14ac:dyDescent="0.35">
      <c r="A22147" s="8" t="s">
        <v>74645</v>
      </c>
      <c r="B22147">
        <v>47361</v>
      </c>
      <c r="C22147" t="s">
        <v>74644</v>
      </c>
      <c r="D22147">
        <v>65925.009999999995</v>
      </c>
      <c r="E22147">
        <v>1218</v>
      </c>
      <c r="F22147" t="s">
        <v>437</v>
      </c>
      <c r="G22147">
        <v>1218</v>
      </c>
      <c r="H22147" t="s">
        <v>437</v>
      </c>
      <c r="I22147">
        <v>1218</v>
      </c>
      <c r="J22147" t="s">
        <v>437</v>
      </c>
      <c r="K22147" t="s">
        <v>74645</v>
      </c>
      <c r="L22147" t="s">
        <v>74646</v>
      </c>
      <c r="N22147">
        <v>1</v>
      </c>
    </row>
    <row r="22148" spans="1:14" x14ac:dyDescent="0.35">
      <c r="A22148" s="8" t="s">
        <v>74648</v>
      </c>
      <c r="B22148">
        <v>47363</v>
      </c>
      <c r="C22148" t="s">
        <v>74647</v>
      </c>
      <c r="D22148">
        <v>65927.009999999995</v>
      </c>
      <c r="E22148">
        <v>214</v>
      </c>
      <c r="F22148" t="s">
        <v>437</v>
      </c>
      <c r="G22148">
        <v>214</v>
      </c>
      <c r="H22148" t="s">
        <v>437</v>
      </c>
      <c r="I22148">
        <v>214</v>
      </c>
      <c r="J22148" t="s">
        <v>437</v>
      </c>
      <c r="K22148" t="s">
        <v>74648</v>
      </c>
      <c r="L22148">
        <v>6560337</v>
      </c>
      <c r="N22148">
        <v>1</v>
      </c>
    </row>
    <row r="22149" spans="1:14" x14ac:dyDescent="0.35">
      <c r="A22149" s="8" t="s">
        <v>74650</v>
      </c>
      <c r="B22149">
        <v>47367</v>
      </c>
      <c r="C22149" t="s">
        <v>74649</v>
      </c>
      <c r="D22149">
        <v>65931.009999999995</v>
      </c>
      <c r="E22149" t="s">
        <v>63411</v>
      </c>
      <c r="F22149" t="s">
        <v>2185</v>
      </c>
      <c r="G22149" t="s">
        <v>63411</v>
      </c>
      <c r="H22149" t="s">
        <v>2186</v>
      </c>
      <c r="I22149" t="s">
        <v>63411</v>
      </c>
      <c r="J22149" t="s">
        <v>176</v>
      </c>
      <c r="K22149" t="s">
        <v>74650</v>
      </c>
      <c r="L22149">
        <v>2761123</v>
      </c>
      <c r="M22149">
        <v>218683100</v>
      </c>
      <c r="N22149">
        <v>1</v>
      </c>
    </row>
    <row r="22150" spans="1:14" x14ac:dyDescent="0.35">
      <c r="A22150" s="8" t="s">
        <v>74653</v>
      </c>
      <c r="B22150">
        <v>47369</v>
      </c>
      <c r="C22150" t="s">
        <v>74651</v>
      </c>
      <c r="D22150">
        <v>65933.009999999995</v>
      </c>
      <c r="E22150" t="s">
        <v>74652</v>
      </c>
      <c r="F22150" t="s">
        <v>2185</v>
      </c>
      <c r="G22150" t="s">
        <v>74652</v>
      </c>
      <c r="H22150" t="s">
        <v>2186</v>
      </c>
      <c r="I22150" t="s">
        <v>74652</v>
      </c>
      <c r="J22150" t="s">
        <v>176</v>
      </c>
      <c r="K22150" t="s">
        <v>74653</v>
      </c>
      <c r="L22150" t="s">
        <v>74654</v>
      </c>
      <c r="M22150">
        <v>381119106</v>
      </c>
      <c r="N22150">
        <v>1</v>
      </c>
    </row>
    <row r="22151" spans="1:14" x14ac:dyDescent="0.35">
      <c r="A22151" s="8" t="s">
        <v>74657</v>
      </c>
      <c r="B22151">
        <v>47371</v>
      </c>
      <c r="C22151" t="s">
        <v>74655</v>
      </c>
      <c r="D22151">
        <v>65935.009999999995</v>
      </c>
      <c r="E22151" t="s">
        <v>74656</v>
      </c>
      <c r="F22151" t="s">
        <v>2185</v>
      </c>
      <c r="G22151" t="s">
        <v>74656</v>
      </c>
      <c r="H22151" t="s">
        <v>2186</v>
      </c>
      <c r="I22151" t="s">
        <v>74656</v>
      </c>
      <c r="J22151" t="s">
        <v>176</v>
      </c>
      <c r="K22151" t="s">
        <v>74657</v>
      </c>
      <c r="L22151">
        <v>2291158</v>
      </c>
      <c r="M22151">
        <v>7737109</v>
      </c>
      <c r="N22151">
        <v>1</v>
      </c>
    </row>
    <row r="22152" spans="1:14" x14ac:dyDescent="0.35">
      <c r="A22152" s="8" t="s">
        <v>74659</v>
      </c>
      <c r="B22152">
        <v>47372</v>
      </c>
      <c r="C22152" t="s">
        <v>74658</v>
      </c>
      <c r="D22152">
        <v>65936.009999999995</v>
      </c>
      <c r="E22152" t="s">
        <v>48606</v>
      </c>
      <c r="F22152" t="s">
        <v>226</v>
      </c>
      <c r="G22152" t="s">
        <v>48606</v>
      </c>
      <c r="H22152" t="s">
        <v>4944</v>
      </c>
      <c r="I22152" t="s">
        <v>48606</v>
      </c>
      <c r="J22152" t="s">
        <v>176</v>
      </c>
      <c r="K22152" t="s">
        <v>74659</v>
      </c>
      <c r="L22152">
        <v>2414717</v>
      </c>
      <c r="M22152">
        <v>19330109</v>
      </c>
      <c r="N22152">
        <v>1</v>
      </c>
    </row>
    <row r="22153" spans="1:14" x14ac:dyDescent="0.35">
      <c r="A22153" s="8" t="s">
        <v>74662</v>
      </c>
      <c r="B22153">
        <v>47376</v>
      </c>
      <c r="C22153" t="s">
        <v>74660</v>
      </c>
      <c r="D22153">
        <v>65940.009999999995</v>
      </c>
      <c r="E22153" t="s">
        <v>74661</v>
      </c>
      <c r="F22153" t="s">
        <v>174</v>
      </c>
      <c r="G22153" t="s">
        <v>74661</v>
      </c>
      <c r="H22153" t="s">
        <v>175</v>
      </c>
      <c r="I22153" t="s">
        <v>74661</v>
      </c>
      <c r="J22153" t="s">
        <v>176</v>
      </c>
      <c r="K22153" t="s">
        <v>74662</v>
      </c>
      <c r="L22153" t="s">
        <v>74663</v>
      </c>
      <c r="M22153">
        <v>747301109</v>
      </c>
      <c r="N22153">
        <v>1</v>
      </c>
    </row>
    <row r="22154" spans="1:14" x14ac:dyDescent="0.35">
      <c r="B22154">
        <v>49322</v>
      </c>
      <c r="C22154" t="s">
        <v>74664</v>
      </c>
      <c r="D22154">
        <v>65940.02</v>
      </c>
      <c r="G22154" t="s">
        <v>1114</v>
      </c>
      <c r="H22154" t="s">
        <v>1114</v>
      </c>
      <c r="I22154" t="s">
        <v>1114</v>
      </c>
      <c r="J22154" t="s">
        <v>1114</v>
      </c>
      <c r="N22154">
        <v>1</v>
      </c>
    </row>
    <row r="22155" spans="1:14" x14ac:dyDescent="0.35">
      <c r="A22155" s="8" t="s">
        <v>74667</v>
      </c>
      <c r="B22155">
        <v>47379</v>
      </c>
      <c r="C22155" t="s">
        <v>74665</v>
      </c>
      <c r="D22155">
        <v>65943.009999999995</v>
      </c>
      <c r="E22155" t="s">
        <v>74666</v>
      </c>
      <c r="F22155" t="s">
        <v>226</v>
      </c>
      <c r="G22155" t="s">
        <v>74666</v>
      </c>
      <c r="H22155" t="s">
        <v>5321</v>
      </c>
      <c r="I22155" t="s">
        <v>74666</v>
      </c>
      <c r="J22155" t="s">
        <v>176</v>
      </c>
      <c r="K22155" t="s">
        <v>74667</v>
      </c>
      <c r="L22155">
        <v>2237680</v>
      </c>
      <c r="M22155">
        <v>228309100</v>
      </c>
      <c r="N22155">
        <v>1</v>
      </c>
    </row>
    <row r="22156" spans="1:14" x14ac:dyDescent="0.35">
      <c r="A22156" s="8" t="s">
        <v>74670</v>
      </c>
      <c r="B22156">
        <v>47381</v>
      </c>
      <c r="C22156" t="s">
        <v>74668</v>
      </c>
      <c r="D22156">
        <v>65945.009999999995</v>
      </c>
      <c r="E22156" t="s">
        <v>74669</v>
      </c>
      <c r="F22156" t="s">
        <v>174</v>
      </c>
      <c r="G22156" t="s">
        <v>74669</v>
      </c>
      <c r="H22156" t="s">
        <v>175</v>
      </c>
      <c r="I22156" t="s">
        <v>74669</v>
      </c>
      <c r="J22156" t="s">
        <v>176</v>
      </c>
      <c r="K22156" t="s">
        <v>74670</v>
      </c>
      <c r="L22156" t="s">
        <v>74671</v>
      </c>
      <c r="M22156" t="s">
        <v>74672</v>
      </c>
      <c r="N22156">
        <v>1</v>
      </c>
    </row>
    <row r="22157" spans="1:14" x14ac:dyDescent="0.35">
      <c r="A22157" s="8" t="s">
        <v>74675</v>
      </c>
      <c r="B22157">
        <v>47383</v>
      </c>
      <c r="C22157" t="s">
        <v>74673</v>
      </c>
      <c r="D22157">
        <v>65947.009999999995</v>
      </c>
      <c r="E22157" t="s">
        <v>74674</v>
      </c>
      <c r="F22157" t="s">
        <v>226</v>
      </c>
      <c r="G22157" t="s">
        <v>74674</v>
      </c>
      <c r="H22157" t="s">
        <v>228</v>
      </c>
      <c r="I22157" t="s">
        <v>74674</v>
      </c>
      <c r="J22157" t="s">
        <v>176</v>
      </c>
      <c r="K22157" t="s">
        <v>74675</v>
      </c>
      <c r="L22157">
        <v>2101763</v>
      </c>
      <c r="M22157">
        <v>532746104</v>
      </c>
      <c r="N22157">
        <v>1</v>
      </c>
    </row>
    <row r="22158" spans="1:14" x14ac:dyDescent="0.35">
      <c r="A22158" s="8" t="s">
        <v>74678</v>
      </c>
      <c r="B22158">
        <v>47386</v>
      </c>
      <c r="C22158" t="s">
        <v>74676</v>
      </c>
      <c r="D22158">
        <v>65950.009999999995</v>
      </c>
      <c r="E22158" t="s">
        <v>74677</v>
      </c>
      <c r="F22158" t="s">
        <v>226</v>
      </c>
      <c r="G22158" t="s">
        <v>74677</v>
      </c>
      <c r="H22158" t="s">
        <v>4944</v>
      </c>
      <c r="I22158" t="s">
        <v>74677</v>
      </c>
      <c r="J22158" t="s">
        <v>176</v>
      </c>
      <c r="K22158" t="s">
        <v>74678</v>
      </c>
      <c r="L22158">
        <v>2476375</v>
      </c>
      <c r="M22158">
        <v>462684101</v>
      </c>
      <c r="N22158">
        <v>1</v>
      </c>
    </row>
    <row r="22159" spans="1:14" x14ac:dyDescent="0.35">
      <c r="A22159" s="8" t="s">
        <v>74681</v>
      </c>
      <c r="B22159">
        <v>47388</v>
      </c>
      <c r="C22159" t="s">
        <v>74679</v>
      </c>
      <c r="D22159">
        <v>65952.009999999995</v>
      </c>
      <c r="E22159" t="s">
        <v>74680</v>
      </c>
      <c r="F22159" t="s">
        <v>226</v>
      </c>
      <c r="G22159" t="s">
        <v>74680</v>
      </c>
      <c r="H22159" t="s">
        <v>5321</v>
      </c>
      <c r="I22159" t="s">
        <v>74680</v>
      </c>
      <c r="J22159" t="s">
        <v>176</v>
      </c>
      <c r="K22159" t="s">
        <v>74681</v>
      </c>
      <c r="L22159" t="s">
        <v>74682</v>
      </c>
      <c r="M22159" t="s">
        <v>74683</v>
      </c>
      <c r="N22159">
        <v>1</v>
      </c>
    </row>
    <row r="22160" spans="1:14" x14ac:dyDescent="0.35">
      <c r="A22160" s="8" t="s">
        <v>74686</v>
      </c>
      <c r="B22160">
        <v>47390</v>
      </c>
      <c r="C22160" t="s">
        <v>74684</v>
      </c>
      <c r="D22160">
        <v>65954.009999999995</v>
      </c>
      <c r="E22160" t="s">
        <v>74685</v>
      </c>
      <c r="F22160" t="s">
        <v>2185</v>
      </c>
      <c r="G22160" t="s">
        <v>74685</v>
      </c>
      <c r="H22160" t="s">
        <v>2186</v>
      </c>
      <c r="I22160" t="s">
        <v>74685</v>
      </c>
      <c r="J22160" t="s">
        <v>176</v>
      </c>
      <c r="K22160" t="s">
        <v>74686</v>
      </c>
      <c r="L22160" t="s">
        <v>74687</v>
      </c>
      <c r="M22160" t="s">
        <v>74688</v>
      </c>
      <c r="N22160">
        <v>1</v>
      </c>
    </row>
    <row r="22161" spans="1:14" x14ac:dyDescent="0.35">
      <c r="A22161" s="8" t="s">
        <v>74691</v>
      </c>
      <c r="B22161">
        <v>47393</v>
      </c>
      <c r="C22161" t="s">
        <v>74689</v>
      </c>
      <c r="D22161">
        <v>65957.009999999995</v>
      </c>
      <c r="E22161" t="s">
        <v>74690</v>
      </c>
      <c r="F22161" t="s">
        <v>226</v>
      </c>
      <c r="G22161" t="s">
        <v>74690</v>
      </c>
      <c r="H22161" t="s">
        <v>5321</v>
      </c>
      <c r="I22161" t="s">
        <v>74690</v>
      </c>
      <c r="J22161" t="s">
        <v>176</v>
      </c>
      <c r="K22161" t="s">
        <v>74691</v>
      </c>
      <c r="L22161" t="s">
        <v>74692</v>
      </c>
      <c r="M22161" s="9">
        <v>3.3621E+113</v>
      </c>
      <c r="N22161">
        <v>1</v>
      </c>
    </row>
    <row r="22162" spans="1:14" x14ac:dyDescent="0.35">
      <c r="A22162" s="8" t="s">
        <v>74695</v>
      </c>
      <c r="B22162">
        <v>47396</v>
      </c>
      <c r="C22162" t="s">
        <v>74693</v>
      </c>
      <c r="D22162">
        <v>65960.009999999995</v>
      </c>
      <c r="E22162" t="s">
        <v>74694</v>
      </c>
      <c r="F22162" t="s">
        <v>226</v>
      </c>
      <c r="G22162" t="s">
        <v>74694</v>
      </c>
      <c r="H22162" t="s">
        <v>4944</v>
      </c>
      <c r="I22162" t="s">
        <v>74694</v>
      </c>
      <c r="J22162" t="s">
        <v>176</v>
      </c>
      <c r="K22162" t="s">
        <v>74695</v>
      </c>
      <c r="L22162" t="s">
        <v>74696</v>
      </c>
      <c r="M22162" t="s">
        <v>74697</v>
      </c>
      <c r="N22162">
        <v>1</v>
      </c>
    </row>
    <row r="22163" spans="1:14" x14ac:dyDescent="0.35">
      <c r="A22163" s="8" t="s">
        <v>74700</v>
      </c>
      <c r="B22163">
        <v>47398</v>
      </c>
      <c r="C22163" t="s">
        <v>74698</v>
      </c>
      <c r="D22163">
        <v>65962.009999999995</v>
      </c>
      <c r="E22163" t="s">
        <v>74699</v>
      </c>
      <c r="F22163" t="s">
        <v>226</v>
      </c>
      <c r="G22163" t="s">
        <v>74699</v>
      </c>
      <c r="H22163" t="s">
        <v>4944</v>
      </c>
      <c r="I22163" t="s">
        <v>74699</v>
      </c>
      <c r="J22163" t="s">
        <v>176</v>
      </c>
      <c r="K22163" t="s">
        <v>74700</v>
      </c>
      <c r="L22163">
        <v>2570501</v>
      </c>
      <c r="M22163">
        <v>843380106</v>
      </c>
      <c r="N22163">
        <v>1</v>
      </c>
    </row>
    <row r="22164" spans="1:14" x14ac:dyDescent="0.35">
      <c r="A22164" s="8" t="s">
        <v>74702</v>
      </c>
      <c r="B22164">
        <v>47399</v>
      </c>
      <c r="C22164" t="s">
        <v>74701</v>
      </c>
      <c r="D22164">
        <v>65963.009999999995</v>
      </c>
      <c r="E22164" t="s">
        <v>20015</v>
      </c>
      <c r="F22164" t="s">
        <v>174</v>
      </c>
      <c r="G22164" t="s">
        <v>20015</v>
      </c>
      <c r="H22164" t="s">
        <v>175</v>
      </c>
      <c r="I22164" t="s">
        <v>20015</v>
      </c>
      <c r="J22164" t="s">
        <v>176</v>
      </c>
      <c r="K22164" t="s">
        <v>74702</v>
      </c>
      <c r="L22164" t="s">
        <v>74703</v>
      </c>
      <c r="M22164">
        <v>42315507</v>
      </c>
      <c r="N22164">
        <v>1</v>
      </c>
    </row>
    <row r="22165" spans="1:14" x14ac:dyDescent="0.35">
      <c r="A22165" s="8" t="s">
        <v>74706</v>
      </c>
      <c r="B22165">
        <v>47400</v>
      </c>
      <c r="C22165" t="s">
        <v>74704</v>
      </c>
      <c r="D22165">
        <v>65964.009999999995</v>
      </c>
      <c r="E22165" t="s">
        <v>74705</v>
      </c>
      <c r="F22165" t="s">
        <v>226</v>
      </c>
      <c r="G22165" t="s">
        <v>74705</v>
      </c>
      <c r="H22165" t="s">
        <v>5321</v>
      </c>
      <c r="I22165" t="s">
        <v>74705</v>
      </c>
      <c r="J22165" t="s">
        <v>176</v>
      </c>
      <c r="K22165" t="s">
        <v>74706</v>
      </c>
      <c r="L22165">
        <v>2464013</v>
      </c>
      <c r="M22165">
        <v>458685104</v>
      </c>
      <c r="N22165">
        <v>1</v>
      </c>
    </row>
    <row r="22166" spans="1:14" x14ac:dyDescent="0.35">
      <c r="A22166" s="8" t="s">
        <v>74709</v>
      </c>
      <c r="B22166">
        <v>47401</v>
      </c>
      <c r="C22166" t="s">
        <v>74707</v>
      </c>
      <c r="D22166">
        <v>65965.009999999995</v>
      </c>
      <c r="E22166" t="s">
        <v>74708</v>
      </c>
      <c r="F22166" t="s">
        <v>226</v>
      </c>
      <c r="G22166" t="s">
        <v>74708</v>
      </c>
      <c r="H22166" t="s">
        <v>5321</v>
      </c>
      <c r="I22166" t="s">
        <v>74708</v>
      </c>
      <c r="J22166" t="s">
        <v>176</v>
      </c>
      <c r="K22166" t="s">
        <v>74709</v>
      </c>
      <c r="L22166">
        <v>2574105</v>
      </c>
      <c r="M22166">
        <v>578473100</v>
      </c>
      <c r="N22166">
        <v>1</v>
      </c>
    </row>
    <row r="22167" spans="1:14" x14ac:dyDescent="0.35">
      <c r="A22167" s="8" t="s">
        <v>74711</v>
      </c>
      <c r="B22167">
        <v>47403</v>
      </c>
      <c r="C22167" t="s">
        <v>74710</v>
      </c>
      <c r="D22167">
        <v>65967.009999999995</v>
      </c>
      <c r="E22167" t="s">
        <v>25191</v>
      </c>
      <c r="F22167" t="s">
        <v>226</v>
      </c>
      <c r="G22167" t="s">
        <v>25191</v>
      </c>
      <c r="H22167" t="s">
        <v>5321</v>
      </c>
      <c r="I22167" t="s">
        <v>25191</v>
      </c>
      <c r="J22167" t="s">
        <v>176</v>
      </c>
      <c r="K22167" t="s">
        <v>74711</v>
      </c>
      <c r="L22167">
        <v>2524296</v>
      </c>
      <c r="M22167">
        <v>717098206</v>
      </c>
      <c r="N22167">
        <v>1</v>
      </c>
    </row>
    <row r="22168" spans="1:14" x14ac:dyDescent="0.35">
      <c r="A22168" s="8" t="s">
        <v>74714</v>
      </c>
      <c r="B22168">
        <v>47405</v>
      </c>
      <c r="C22168" t="s">
        <v>74712</v>
      </c>
      <c r="D22168">
        <v>65969.009999999995</v>
      </c>
      <c r="E22168" t="s">
        <v>74713</v>
      </c>
      <c r="F22168" t="s">
        <v>226</v>
      </c>
      <c r="G22168" t="s">
        <v>74713</v>
      </c>
      <c r="H22168" t="s">
        <v>228</v>
      </c>
      <c r="I22168" t="s">
        <v>74713</v>
      </c>
      <c r="J22168" t="s">
        <v>176</v>
      </c>
      <c r="K22168" t="s">
        <v>74714</v>
      </c>
      <c r="L22168">
        <v>2122560</v>
      </c>
      <c r="M22168">
        <v>829214105</v>
      </c>
      <c r="N22168">
        <v>1</v>
      </c>
    </row>
    <row r="22169" spans="1:14" x14ac:dyDescent="0.35">
      <c r="A22169" s="8" t="s">
        <v>74717</v>
      </c>
      <c r="B22169">
        <v>47407</v>
      </c>
      <c r="C22169" t="s">
        <v>74715</v>
      </c>
      <c r="D22169">
        <v>65971.009999999995</v>
      </c>
      <c r="E22169" t="s">
        <v>74716</v>
      </c>
      <c r="F22169" t="s">
        <v>2185</v>
      </c>
      <c r="G22169" t="s">
        <v>74716</v>
      </c>
      <c r="H22169" t="s">
        <v>2186</v>
      </c>
      <c r="I22169" t="s">
        <v>74716</v>
      </c>
      <c r="J22169" t="s">
        <v>176</v>
      </c>
      <c r="K22169" t="s">
        <v>74717</v>
      </c>
      <c r="L22169" t="s">
        <v>74718</v>
      </c>
      <c r="M22169" t="s">
        <v>74719</v>
      </c>
      <c r="N22169">
        <v>1</v>
      </c>
    </row>
    <row r="22170" spans="1:14" x14ac:dyDescent="0.35">
      <c r="A22170" s="8" t="s">
        <v>74723</v>
      </c>
      <c r="B22170">
        <v>47408</v>
      </c>
      <c r="C22170" t="s">
        <v>74720</v>
      </c>
      <c r="D22170">
        <v>65972.009999999995</v>
      </c>
      <c r="E22170" t="s">
        <v>74721</v>
      </c>
      <c r="F22170" t="s">
        <v>2185</v>
      </c>
      <c r="G22170" t="s">
        <v>74722</v>
      </c>
      <c r="H22170" t="s">
        <v>2186</v>
      </c>
      <c r="I22170" t="s">
        <v>74721</v>
      </c>
      <c r="J22170" t="s">
        <v>176</v>
      </c>
      <c r="K22170" t="s">
        <v>74723</v>
      </c>
      <c r="L22170">
        <v>2019736</v>
      </c>
      <c r="M22170">
        <v>461147100</v>
      </c>
      <c r="N22170">
        <v>1</v>
      </c>
    </row>
    <row r="22171" spans="1:14" x14ac:dyDescent="0.35">
      <c r="A22171" s="8" t="s">
        <v>74727</v>
      </c>
      <c r="B22171">
        <v>47410</v>
      </c>
      <c r="C22171" t="s">
        <v>74724</v>
      </c>
      <c r="D22171">
        <v>65974.009999999995</v>
      </c>
      <c r="E22171" t="s">
        <v>74725</v>
      </c>
      <c r="F22171" t="s">
        <v>273</v>
      </c>
      <c r="G22171" t="s">
        <v>74726</v>
      </c>
      <c r="H22171" t="s">
        <v>274</v>
      </c>
      <c r="I22171" t="s">
        <v>74726</v>
      </c>
      <c r="J22171" t="s">
        <v>275</v>
      </c>
      <c r="K22171" t="s">
        <v>74727</v>
      </c>
      <c r="L22171" t="s">
        <v>74728</v>
      </c>
      <c r="M22171" t="s">
        <v>74729</v>
      </c>
      <c r="N22171">
        <v>1</v>
      </c>
    </row>
    <row r="22172" spans="1:14" x14ac:dyDescent="0.35">
      <c r="A22172" s="8" t="s">
        <v>74732</v>
      </c>
      <c r="B22172">
        <v>47412</v>
      </c>
      <c r="C22172" t="s">
        <v>74730</v>
      </c>
      <c r="D22172">
        <v>65976.009999999995</v>
      </c>
      <c r="E22172" t="s">
        <v>74731</v>
      </c>
      <c r="F22172" t="s">
        <v>273</v>
      </c>
      <c r="G22172" t="s">
        <v>74731</v>
      </c>
      <c r="H22172" t="s">
        <v>274</v>
      </c>
      <c r="I22172" t="s">
        <v>74731</v>
      </c>
      <c r="J22172" t="s">
        <v>275</v>
      </c>
      <c r="K22172" t="s">
        <v>74732</v>
      </c>
      <c r="L22172" t="s">
        <v>74733</v>
      </c>
      <c r="M22172" t="s">
        <v>74734</v>
      </c>
      <c r="N22172">
        <v>1</v>
      </c>
    </row>
    <row r="22173" spans="1:14" x14ac:dyDescent="0.35">
      <c r="A22173" s="8" t="s">
        <v>74736</v>
      </c>
      <c r="B22173">
        <v>47415</v>
      </c>
      <c r="C22173" t="s">
        <v>74735</v>
      </c>
      <c r="D22173">
        <v>65979.009999999995</v>
      </c>
      <c r="E22173" t="s">
        <v>55012</v>
      </c>
      <c r="F22173" t="s">
        <v>273</v>
      </c>
      <c r="G22173" t="s">
        <v>55012</v>
      </c>
      <c r="H22173" t="s">
        <v>274</v>
      </c>
      <c r="I22173" t="s">
        <v>55012</v>
      </c>
      <c r="J22173" t="s">
        <v>275</v>
      </c>
      <c r="K22173" t="s">
        <v>74736</v>
      </c>
      <c r="L22173">
        <v>2153418</v>
      </c>
      <c r="M22173">
        <v>119918100</v>
      </c>
      <c r="N22173">
        <v>1</v>
      </c>
    </row>
    <row r="22174" spans="1:14" x14ac:dyDescent="0.35">
      <c r="A22174" s="8" t="s">
        <v>74739</v>
      </c>
      <c r="B22174">
        <v>47418</v>
      </c>
      <c r="C22174" t="s">
        <v>74737</v>
      </c>
      <c r="D22174">
        <v>65982.009999999995</v>
      </c>
      <c r="E22174" t="s">
        <v>74738</v>
      </c>
      <c r="F22174" t="s">
        <v>273</v>
      </c>
      <c r="G22174" t="s">
        <v>74738</v>
      </c>
      <c r="H22174" t="s">
        <v>274</v>
      </c>
      <c r="I22174" t="s">
        <v>74738</v>
      </c>
      <c r="J22174" t="s">
        <v>275</v>
      </c>
      <c r="K22174" t="s">
        <v>74739</v>
      </c>
      <c r="L22174" t="s">
        <v>74740</v>
      </c>
      <c r="M22174" t="s">
        <v>74741</v>
      </c>
      <c r="N22174">
        <v>1</v>
      </c>
    </row>
    <row r="22175" spans="1:14" x14ac:dyDescent="0.35">
      <c r="A22175" s="8" t="s">
        <v>74744</v>
      </c>
      <c r="B22175">
        <v>47423</v>
      </c>
      <c r="C22175" t="s">
        <v>74742</v>
      </c>
      <c r="D22175">
        <v>65987.009999999995</v>
      </c>
      <c r="E22175" t="s">
        <v>74743</v>
      </c>
      <c r="F22175" t="s">
        <v>273</v>
      </c>
      <c r="G22175" t="s">
        <v>74743</v>
      </c>
      <c r="H22175" t="s">
        <v>274</v>
      </c>
      <c r="I22175" t="s">
        <v>74743</v>
      </c>
      <c r="J22175" t="s">
        <v>275</v>
      </c>
      <c r="K22175" t="s">
        <v>74744</v>
      </c>
      <c r="L22175" t="s">
        <v>74745</v>
      </c>
      <c r="M22175" t="s">
        <v>74746</v>
      </c>
      <c r="N22175">
        <v>1</v>
      </c>
    </row>
    <row r="22176" spans="1:14" x14ac:dyDescent="0.35">
      <c r="A22176" s="8" t="s">
        <v>74749</v>
      </c>
      <c r="B22176">
        <v>47427</v>
      </c>
      <c r="C22176" t="s">
        <v>74747</v>
      </c>
      <c r="D22176">
        <v>65991.009999999995</v>
      </c>
      <c r="E22176" t="s">
        <v>74748</v>
      </c>
      <c r="F22176" t="s">
        <v>273</v>
      </c>
      <c r="G22176" t="s">
        <v>74748</v>
      </c>
      <c r="H22176" t="s">
        <v>274</v>
      </c>
      <c r="I22176" t="s">
        <v>74748</v>
      </c>
      <c r="J22176" t="s">
        <v>275</v>
      </c>
      <c r="K22176" t="s">
        <v>74749</v>
      </c>
      <c r="L22176" t="s">
        <v>74750</v>
      </c>
      <c r="M22176">
        <v>429644206</v>
      </c>
      <c r="N22176">
        <v>1</v>
      </c>
    </row>
    <row r="22177" spans="1:14" x14ac:dyDescent="0.35">
      <c r="A22177" s="8" t="s">
        <v>74752</v>
      </c>
      <c r="B22177">
        <v>47428</v>
      </c>
      <c r="C22177" t="s">
        <v>74751</v>
      </c>
      <c r="D22177">
        <v>65992.009999999995</v>
      </c>
      <c r="E22177" t="s">
        <v>5390</v>
      </c>
      <c r="F22177" t="s">
        <v>273</v>
      </c>
      <c r="G22177" t="s">
        <v>5390</v>
      </c>
      <c r="H22177" t="s">
        <v>274</v>
      </c>
      <c r="I22177" t="s">
        <v>5390</v>
      </c>
      <c r="J22177" t="s">
        <v>275</v>
      </c>
      <c r="K22177" t="s">
        <v>74752</v>
      </c>
      <c r="L22177">
        <v>2626965</v>
      </c>
      <c r="M22177">
        <v>429695109</v>
      </c>
      <c r="N22177">
        <v>1</v>
      </c>
    </row>
    <row r="22178" spans="1:14" x14ac:dyDescent="0.35">
      <c r="A22178" s="8" t="s">
        <v>74755</v>
      </c>
      <c r="B22178">
        <v>47429</v>
      </c>
      <c r="C22178" t="s">
        <v>74753</v>
      </c>
      <c r="D22178">
        <v>65993.009999999995</v>
      </c>
      <c r="E22178" t="s">
        <v>74754</v>
      </c>
      <c r="F22178" t="s">
        <v>273</v>
      </c>
      <c r="G22178" t="s">
        <v>74754</v>
      </c>
      <c r="H22178" t="s">
        <v>274</v>
      </c>
      <c r="I22178" t="s">
        <v>74754</v>
      </c>
      <c r="J22178" t="s">
        <v>275</v>
      </c>
      <c r="K22178" t="s">
        <v>74755</v>
      </c>
      <c r="L22178">
        <v>2512406</v>
      </c>
      <c r="M22178">
        <v>526682109</v>
      </c>
      <c r="N22178">
        <v>1</v>
      </c>
    </row>
    <row r="22179" spans="1:14" x14ac:dyDescent="0.35">
      <c r="A22179" s="8" t="s">
        <v>74758</v>
      </c>
      <c r="B22179">
        <v>47444</v>
      </c>
      <c r="C22179" t="s">
        <v>74756</v>
      </c>
      <c r="D22179">
        <v>66008.009999999995</v>
      </c>
      <c r="E22179" t="s">
        <v>74757</v>
      </c>
      <c r="F22179" t="s">
        <v>273</v>
      </c>
      <c r="G22179" t="s">
        <v>74757</v>
      </c>
      <c r="H22179" t="s">
        <v>274</v>
      </c>
      <c r="I22179" t="s">
        <v>74757</v>
      </c>
      <c r="J22179" t="s">
        <v>275</v>
      </c>
      <c r="K22179" t="s">
        <v>74758</v>
      </c>
      <c r="L22179" t="s">
        <v>74759</v>
      </c>
      <c r="M22179" t="s">
        <v>74760</v>
      </c>
      <c r="N22179">
        <v>1</v>
      </c>
    </row>
    <row r="22180" spans="1:14" x14ac:dyDescent="0.35">
      <c r="A22180" s="8" t="s">
        <v>74763</v>
      </c>
      <c r="B22180">
        <v>47445</v>
      </c>
      <c r="C22180" t="s">
        <v>74761</v>
      </c>
      <c r="D22180">
        <v>66009.009999999995</v>
      </c>
      <c r="E22180" t="s">
        <v>74762</v>
      </c>
      <c r="F22180" t="s">
        <v>273</v>
      </c>
      <c r="G22180" t="s">
        <v>74762</v>
      </c>
      <c r="H22180" t="s">
        <v>274</v>
      </c>
      <c r="I22180" t="s">
        <v>74762</v>
      </c>
      <c r="J22180" t="s">
        <v>275</v>
      </c>
      <c r="K22180" t="s">
        <v>74763</v>
      </c>
      <c r="L22180" t="s">
        <v>74764</v>
      </c>
      <c r="M22180" t="s">
        <v>74765</v>
      </c>
      <c r="N22180">
        <v>1</v>
      </c>
    </row>
    <row r="22181" spans="1:14" x14ac:dyDescent="0.35">
      <c r="A22181" s="8" t="s">
        <v>74768</v>
      </c>
      <c r="B22181">
        <v>47448</v>
      </c>
      <c r="C22181" t="s">
        <v>74766</v>
      </c>
      <c r="D22181">
        <v>66012.009999999995</v>
      </c>
      <c r="E22181" t="s">
        <v>74767</v>
      </c>
      <c r="F22181" t="s">
        <v>273</v>
      </c>
      <c r="G22181" t="s">
        <v>74767</v>
      </c>
      <c r="H22181" t="s">
        <v>274</v>
      </c>
      <c r="I22181" t="s">
        <v>74767</v>
      </c>
      <c r="J22181" t="s">
        <v>275</v>
      </c>
      <c r="K22181" t="s">
        <v>74768</v>
      </c>
      <c r="L22181" t="s">
        <v>74769</v>
      </c>
      <c r="M22181">
        <v>958211203</v>
      </c>
      <c r="N22181">
        <v>1</v>
      </c>
    </row>
    <row r="22182" spans="1:14" x14ac:dyDescent="0.35">
      <c r="A22182" s="8" t="s">
        <v>74773</v>
      </c>
      <c r="B22182">
        <v>47452</v>
      </c>
      <c r="C22182" t="s">
        <v>74770</v>
      </c>
      <c r="D22182">
        <v>66016.009999999995</v>
      </c>
      <c r="E22182" t="s">
        <v>74771</v>
      </c>
      <c r="F22182" t="s">
        <v>321</v>
      </c>
      <c r="G22182" t="s">
        <v>74772</v>
      </c>
      <c r="H22182" t="s">
        <v>6304</v>
      </c>
      <c r="I22182" t="s">
        <v>74772</v>
      </c>
      <c r="J22182" t="s">
        <v>6304</v>
      </c>
      <c r="K22182" t="s">
        <v>74773</v>
      </c>
      <c r="L22182">
        <v>7075700</v>
      </c>
      <c r="N22182">
        <v>1</v>
      </c>
    </row>
    <row r="22183" spans="1:14" x14ac:dyDescent="0.35">
      <c r="A22183" s="8" t="s">
        <v>74776</v>
      </c>
      <c r="B22183">
        <v>47453</v>
      </c>
      <c r="C22183" t="s">
        <v>74774</v>
      </c>
      <c r="D22183">
        <v>66017.009999999995</v>
      </c>
      <c r="E22183" t="s">
        <v>52121</v>
      </c>
      <c r="F22183" t="s">
        <v>321</v>
      </c>
      <c r="G22183" t="s">
        <v>74775</v>
      </c>
      <c r="H22183" t="s">
        <v>6304</v>
      </c>
      <c r="I22183" t="s">
        <v>74775</v>
      </c>
      <c r="J22183" t="s">
        <v>6304</v>
      </c>
      <c r="K22183" t="s">
        <v>74776</v>
      </c>
      <c r="L22183" t="s">
        <v>74777</v>
      </c>
      <c r="N22183">
        <v>1</v>
      </c>
    </row>
    <row r="22184" spans="1:14" x14ac:dyDescent="0.35">
      <c r="A22184" s="8" t="s">
        <v>74781</v>
      </c>
      <c r="B22184">
        <v>47454</v>
      </c>
      <c r="C22184" t="s">
        <v>74778</v>
      </c>
      <c r="D22184">
        <v>66018.009999999995</v>
      </c>
      <c r="E22184" t="s">
        <v>74779</v>
      </c>
      <c r="F22184" t="s">
        <v>321</v>
      </c>
      <c r="G22184" t="s">
        <v>74780</v>
      </c>
      <c r="H22184" t="s">
        <v>6304</v>
      </c>
      <c r="I22184" t="s">
        <v>74780</v>
      </c>
      <c r="J22184" t="s">
        <v>6304</v>
      </c>
      <c r="K22184" t="s">
        <v>74781</v>
      </c>
      <c r="L22184">
        <v>7148022</v>
      </c>
      <c r="N22184">
        <v>1</v>
      </c>
    </row>
    <row r="22185" spans="1:14" x14ac:dyDescent="0.35">
      <c r="A22185" s="8" t="s">
        <v>74785</v>
      </c>
      <c r="B22185">
        <v>47457</v>
      </c>
      <c r="C22185" t="s">
        <v>74782</v>
      </c>
      <c r="D22185">
        <v>66021.009999999995</v>
      </c>
      <c r="E22185" t="s">
        <v>74783</v>
      </c>
      <c r="F22185" t="s">
        <v>295</v>
      </c>
      <c r="G22185" t="s">
        <v>74784</v>
      </c>
      <c r="H22185" t="s">
        <v>297</v>
      </c>
      <c r="I22185" t="s">
        <v>74784</v>
      </c>
      <c r="J22185" t="s">
        <v>297</v>
      </c>
      <c r="K22185" t="s">
        <v>74785</v>
      </c>
      <c r="L22185">
        <v>7148776</v>
      </c>
      <c r="N22185">
        <v>1</v>
      </c>
    </row>
    <row r="22186" spans="1:14" x14ac:dyDescent="0.35">
      <c r="A22186" s="8" t="s">
        <v>74788</v>
      </c>
      <c r="B22186">
        <v>47458</v>
      </c>
      <c r="C22186" t="s">
        <v>74786</v>
      </c>
      <c r="D22186">
        <v>66022.009999999995</v>
      </c>
      <c r="E22186" t="s">
        <v>74787</v>
      </c>
      <c r="F22186" t="s">
        <v>295</v>
      </c>
      <c r="G22186" t="s">
        <v>74787</v>
      </c>
      <c r="H22186" t="s">
        <v>297</v>
      </c>
      <c r="I22186" t="s">
        <v>74787</v>
      </c>
      <c r="J22186" t="s">
        <v>297</v>
      </c>
      <c r="K22186" t="s">
        <v>74788</v>
      </c>
      <c r="L22186">
        <v>5158982</v>
      </c>
      <c r="N22186">
        <v>1</v>
      </c>
    </row>
    <row r="22187" spans="1:14" x14ac:dyDescent="0.35">
      <c r="A22187" s="8" t="s">
        <v>74791</v>
      </c>
      <c r="B22187">
        <v>47459</v>
      </c>
      <c r="C22187" t="s">
        <v>74789</v>
      </c>
      <c r="D22187">
        <v>66023.009999999995</v>
      </c>
      <c r="E22187" t="s">
        <v>74790</v>
      </c>
      <c r="F22187" t="s">
        <v>295</v>
      </c>
      <c r="G22187" t="s">
        <v>74790</v>
      </c>
      <c r="H22187" t="s">
        <v>297</v>
      </c>
      <c r="I22187" t="s">
        <v>74790</v>
      </c>
      <c r="J22187" t="s">
        <v>297</v>
      </c>
      <c r="K22187" t="s">
        <v>74791</v>
      </c>
      <c r="L22187" t="s">
        <v>74792</v>
      </c>
      <c r="N22187">
        <v>1</v>
      </c>
    </row>
    <row r="22188" spans="1:14" x14ac:dyDescent="0.35">
      <c r="A22188" s="8" t="s">
        <v>74795</v>
      </c>
      <c r="B22188">
        <v>47462</v>
      </c>
      <c r="C22188" t="s">
        <v>74793</v>
      </c>
      <c r="D22188">
        <v>66026.009999999995</v>
      </c>
      <c r="E22188" t="s">
        <v>74794</v>
      </c>
      <c r="F22188" t="s">
        <v>295</v>
      </c>
      <c r="G22188" t="s">
        <v>53658</v>
      </c>
      <c r="H22188" t="s">
        <v>297</v>
      </c>
      <c r="I22188" t="s">
        <v>53658</v>
      </c>
      <c r="J22188" t="s">
        <v>297</v>
      </c>
      <c r="K22188" t="s">
        <v>74795</v>
      </c>
      <c r="L22188" t="s">
        <v>74796</v>
      </c>
      <c r="N22188">
        <v>1</v>
      </c>
    </row>
    <row r="22189" spans="1:14" x14ac:dyDescent="0.35">
      <c r="A22189" s="8" t="s">
        <v>74799</v>
      </c>
      <c r="B22189">
        <v>47464</v>
      </c>
      <c r="C22189" t="s">
        <v>74797</v>
      </c>
      <c r="D22189">
        <v>66028.009999999995</v>
      </c>
      <c r="E22189" t="s">
        <v>74798</v>
      </c>
      <c r="F22189" t="s">
        <v>11324</v>
      </c>
      <c r="G22189" t="s">
        <v>74798</v>
      </c>
      <c r="H22189" t="s">
        <v>7743</v>
      </c>
      <c r="I22189" t="s">
        <v>74798</v>
      </c>
      <c r="J22189" t="s">
        <v>7743</v>
      </c>
      <c r="K22189" t="s">
        <v>74799</v>
      </c>
      <c r="L22189" t="s">
        <v>74800</v>
      </c>
      <c r="N22189">
        <v>1</v>
      </c>
    </row>
    <row r="22190" spans="1:14" x14ac:dyDescent="0.35">
      <c r="A22190" s="8" t="s">
        <v>74803</v>
      </c>
      <c r="B22190">
        <v>47465</v>
      </c>
      <c r="C22190" t="s">
        <v>74801</v>
      </c>
      <c r="D22190">
        <v>66029.009999999995</v>
      </c>
      <c r="E22190" t="s">
        <v>74802</v>
      </c>
      <c r="F22190" t="s">
        <v>11324</v>
      </c>
      <c r="G22190" t="s">
        <v>28137</v>
      </c>
      <c r="H22190" t="s">
        <v>7743</v>
      </c>
      <c r="I22190" t="s">
        <v>28137</v>
      </c>
      <c r="J22190" t="s">
        <v>7743</v>
      </c>
      <c r="K22190" t="s">
        <v>74803</v>
      </c>
      <c r="L22190">
        <v>4729174</v>
      </c>
      <c r="N22190">
        <v>1</v>
      </c>
    </row>
    <row r="22191" spans="1:14" x14ac:dyDescent="0.35">
      <c r="A22191" s="8" t="s">
        <v>74806</v>
      </c>
      <c r="B22191">
        <v>47469</v>
      </c>
      <c r="C22191" t="s">
        <v>74804</v>
      </c>
      <c r="D22191">
        <v>66033.009999999995</v>
      </c>
      <c r="E22191" t="s">
        <v>74805</v>
      </c>
      <c r="F22191" t="s">
        <v>1606</v>
      </c>
      <c r="G22191" t="s">
        <v>57083</v>
      </c>
      <c r="H22191" t="s">
        <v>1222</v>
      </c>
      <c r="I22191" t="s">
        <v>57083</v>
      </c>
      <c r="J22191" t="s">
        <v>1222</v>
      </c>
      <c r="K22191" t="s">
        <v>74806</v>
      </c>
      <c r="L22191">
        <v>7237856</v>
      </c>
      <c r="N22191">
        <v>1</v>
      </c>
    </row>
    <row r="22192" spans="1:14" x14ac:dyDescent="0.35">
      <c r="A22192" s="8" t="s">
        <v>74810</v>
      </c>
      <c r="B22192">
        <v>47471</v>
      </c>
      <c r="C22192" t="s">
        <v>74807</v>
      </c>
      <c r="D22192">
        <v>66035.009999999995</v>
      </c>
      <c r="E22192" t="s">
        <v>74808</v>
      </c>
      <c r="F22192" t="s">
        <v>194</v>
      </c>
      <c r="G22192" t="s">
        <v>74809</v>
      </c>
      <c r="H22192" t="s">
        <v>196</v>
      </c>
      <c r="I22192" t="s">
        <v>74809</v>
      </c>
      <c r="J22192" t="s">
        <v>196</v>
      </c>
      <c r="K22192" t="s">
        <v>74810</v>
      </c>
      <c r="L22192">
        <v>4821757</v>
      </c>
      <c r="N22192">
        <v>1</v>
      </c>
    </row>
    <row r="22193" spans="1:14" x14ac:dyDescent="0.35">
      <c r="A22193" s="8" t="s">
        <v>74813</v>
      </c>
      <c r="B22193">
        <v>47473</v>
      </c>
      <c r="C22193" t="s">
        <v>74811</v>
      </c>
      <c r="D22193">
        <v>66037.009999999995</v>
      </c>
      <c r="E22193" t="s">
        <v>74812</v>
      </c>
      <c r="F22193" t="s">
        <v>194</v>
      </c>
      <c r="G22193" t="s">
        <v>74812</v>
      </c>
      <c r="H22193" t="s">
        <v>196</v>
      </c>
      <c r="I22193" t="s">
        <v>74812</v>
      </c>
      <c r="J22193" t="s">
        <v>196</v>
      </c>
      <c r="K22193" t="s">
        <v>74813</v>
      </c>
      <c r="L22193">
        <v>4224992</v>
      </c>
      <c r="N22193">
        <v>1</v>
      </c>
    </row>
    <row r="22194" spans="1:14" x14ac:dyDescent="0.35">
      <c r="A22194" s="8" t="s">
        <v>74817</v>
      </c>
      <c r="B22194">
        <v>47475</v>
      </c>
      <c r="C22194" t="s">
        <v>74814</v>
      </c>
      <c r="D22194">
        <v>66039.009999999995</v>
      </c>
      <c r="E22194" t="s">
        <v>74815</v>
      </c>
      <c r="F22194" t="s">
        <v>194</v>
      </c>
      <c r="G22194" t="s">
        <v>74816</v>
      </c>
      <c r="H22194" t="s">
        <v>196</v>
      </c>
      <c r="I22194" t="s">
        <v>74816</v>
      </c>
      <c r="J22194" t="s">
        <v>196</v>
      </c>
      <c r="K22194" t="s">
        <v>74817</v>
      </c>
      <c r="L22194" t="s">
        <v>74818</v>
      </c>
      <c r="N22194">
        <v>1</v>
      </c>
    </row>
    <row r="22195" spans="1:14" x14ac:dyDescent="0.35">
      <c r="A22195" s="8" t="s">
        <v>74821</v>
      </c>
      <c r="B22195">
        <v>47477</v>
      </c>
      <c r="C22195" t="s">
        <v>74819</v>
      </c>
      <c r="D22195">
        <v>66041.009999999995</v>
      </c>
      <c r="E22195" t="s">
        <v>74820</v>
      </c>
      <c r="F22195" t="s">
        <v>214</v>
      </c>
      <c r="G22195" t="s">
        <v>74820</v>
      </c>
      <c r="H22195" t="s">
        <v>216</v>
      </c>
      <c r="I22195" t="s">
        <v>74820</v>
      </c>
      <c r="J22195" t="s">
        <v>217</v>
      </c>
      <c r="K22195" t="s">
        <v>74821</v>
      </c>
      <c r="L22195">
        <v>7052275</v>
      </c>
      <c r="N22195">
        <v>1</v>
      </c>
    </row>
    <row r="22196" spans="1:14" x14ac:dyDescent="0.35">
      <c r="A22196" s="8" t="s">
        <v>74825</v>
      </c>
      <c r="B22196">
        <v>47481</v>
      </c>
      <c r="C22196" t="s">
        <v>74822</v>
      </c>
      <c r="D22196">
        <v>66045.009999999995</v>
      </c>
      <c r="E22196" t="s">
        <v>74823</v>
      </c>
      <c r="F22196" t="s">
        <v>256</v>
      </c>
      <c r="G22196" t="s">
        <v>74824</v>
      </c>
      <c r="H22196" t="s">
        <v>258</v>
      </c>
      <c r="I22196" t="s">
        <v>74824</v>
      </c>
      <c r="J22196" t="s">
        <v>259</v>
      </c>
      <c r="K22196" t="s">
        <v>74825</v>
      </c>
      <c r="L22196" t="s">
        <v>74826</v>
      </c>
      <c r="N22196">
        <v>1</v>
      </c>
    </row>
    <row r="22197" spans="1:14" x14ac:dyDescent="0.35">
      <c r="A22197" s="8" t="s">
        <v>74830</v>
      </c>
      <c r="B22197">
        <v>47485</v>
      </c>
      <c r="C22197" t="s">
        <v>74827</v>
      </c>
      <c r="D22197">
        <v>66049.009999999995</v>
      </c>
      <c r="E22197" t="s">
        <v>74828</v>
      </c>
      <c r="F22197" t="s">
        <v>256</v>
      </c>
      <c r="G22197" t="s">
        <v>74829</v>
      </c>
      <c r="H22197" t="s">
        <v>258</v>
      </c>
      <c r="I22197" t="s">
        <v>74829</v>
      </c>
      <c r="J22197" t="s">
        <v>259</v>
      </c>
      <c r="K22197" t="s">
        <v>74830</v>
      </c>
      <c r="L22197" t="s">
        <v>74831</v>
      </c>
      <c r="N22197">
        <v>1</v>
      </c>
    </row>
    <row r="22198" spans="1:14" x14ac:dyDescent="0.35">
      <c r="A22198" s="8" t="s">
        <v>74835</v>
      </c>
      <c r="B22198">
        <v>47486</v>
      </c>
      <c r="C22198" t="s">
        <v>74832</v>
      </c>
      <c r="D22198">
        <v>66050.009999999995</v>
      </c>
      <c r="E22198" t="s">
        <v>74833</v>
      </c>
      <c r="F22198" t="s">
        <v>256</v>
      </c>
      <c r="G22198" t="s">
        <v>74834</v>
      </c>
      <c r="H22198" t="s">
        <v>258</v>
      </c>
      <c r="I22198" t="s">
        <v>74834</v>
      </c>
      <c r="J22198" t="s">
        <v>259</v>
      </c>
      <c r="K22198" t="s">
        <v>74835</v>
      </c>
      <c r="L22198">
        <v>5740828</v>
      </c>
      <c r="N22198">
        <v>1</v>
      </c>
    </row>
    <row r="22199" spans="1:14" x14ac:dyDescent="0.35">
      <c r="A22199" s="8" t="s">
        <v>74839</v>
      </c>
      <c r="B22199">
        <v>47495</v>
      </c>
      <c r="C22199" t="s">
        <v>74836</v>
      </c>
      <c r="D22199">
        <v>66057.009999999995</v>
      </c>
      <c r="E22199" t="s">
        <v>74837</v>
      </c>
      <c r="F22199" t="s">
        <v>256</v>
      </c>
      <c r="G22199" t="s">
        <v>74838</v>
      </c>
      <c r="H22199" t="s">
        <v>258</v>
      </c>
      <c r="I22199" t="s">
        <v>74838</v>
      </c>
      <c r="J22199" t="s">
        <v>259</v>
      </c>
      <c r="K22199" t="s">
        <v>74839</v>
      </c>
      <c r="L22199" t="s">
        <v>74840</v>
      </c>
      <c r="N22199">
        <v>1</v>
      </c>
    </row>
    <row r="22200" spans="1:14" x14ac:dyDescent="0.35">
      <c r="A22200" s="8" t="s">
        <v>74844</v>
      </c>
      <c r="B22200">
        <v>47496</v>
      </c>
      <c r="C22200" t="s">
        <v>74841</v>
      </c>
      <c r="D22200">
        <v>66058.009999999995</v>
      </c>
      <c r="E22200" t="s">
        <v>74842</v>
      </c>
      <c r="F22200" t="s">
        <v>256</v>
      </c>
      <c r="G22200" t="s">
        <v>74843</v>
      </c>
      <c r="H22200" t="s">
        <v>258</v>
      </c>
      <c r="I22200" t="s">
        <v>74843</v>
      </c>
      <c r="J22200" t="s">
        <v>259</v>
      </c>
      <c r="K22200" t="s">
        <v>74844</v>
      </c>
      <c r="L22200" t="s">
        <v>74845</v>
      </c>
      <c r="N22200">
        <v>1</v>
      </c>
    </row>
    <row r="22201" spans="1:14" x14ac:dyDescent="0.35">
      <c r="A22201" s="8" t="s">
        <v>74848</v>
      </c>
      <c r="B22201">
        <v>47499</v>
      </c>
      <c r="C22201" t="s">
        <v>74846</v>
      </c>
      <c r="D22201">
        <v>66061.009999999995</v>
      </c>
      <c r="E22201" t="s">
        <v>74847</v>
      </c>
      <c r="F22201" t="s">
        <v>256</v>
      </c>
      <c r="G22201" t="s">
        <v>74847</v>
      </c>
      <c r="H22201" t="s">
        <v>258</v>
      </c>
      <c r="I22201" t="s">
        <v>74847</v>
      </c>
      <c r="J22201" t="s">
        <v>259</v>
      </c>
      <c r="K22201" t="s">
        <v>74848</v>
      </c>
      <c r="L22201" t="s">
        <v>74849</v>
      </c>
      <c r="N22201">
        <v>1</v>
      </c>
    </row>
    <row r="22202" spans="1:14" x14ac:dyDescent="0.35">
      <c r="A22202" s="8" t="s">
        <v>74853</v>
      </c>
      <c r="B22202">
        <v>47505</v>
      </c>
      <c r="C22202" t="s">
        <v>74850</v>
      </c>
      <c r="D22202">
        <v>66067.009999999995</v>
      </c>
      <c r="E22202" t="s">
        <v>74851</v>
      </c>
      <c r="F22202" t="s">
        <v>256</v>
      </c>
      <c r="G22202" t="s">
        <v>74852</v>
      </c>
      <c r="H22202" t="s">
        <v>258</v>
      </c>
      <c r="I22202" t="s">
        <v>74852</v>
      </c>
      <c r="J22202" t="s">
        <v>259</v>
      </c>
      <c r="K22202" t="s">
        <v>74853</v>
      </c>
      <c r="L22202" t="s">
        <v>74854</v>
      </c>
      <c r="N22202">
        <v>1</v>
      </c>
    </row>
    <row r="22203" spans="1:14" x14ac:dyDescent="0.35">
      <c r="A22203" s="8" t="s">
        <v>74858</v>
      </c>
      <c r="B22203">
        <v>47508</v>
      </c>
      <c r="C22203" t="s">
        <v>74855</v>
      </c>
      <c r="D22203">
        <v>66070.009999999995</v>
      </c>
      <c r="E22203" t="s">
        <v>74856</v>
      </c>
      <c r="F22203" t="s">
        <v>256</v>
      </c>
      <c r="G22203" t="s">
        <v>74857</v>
      </c>
      <c r="H22203" t="s">
        <v>258</v>
      </c>
      <c r="I22203" t="s">
        <v>74857</v>
      </c>
      <c r="J22203" t="s">
        <v>259</v>
      </c>
      <c r="K22203" t="s">
        <v>74858</v>
      </c>
      <c r="L22203" t="s">
        <v>74859</v>
      </c>
      <c r="N22203">
        <v>1</v>
      </c>
    </row>
    <row r="22204" spans="1:14" x14ac:dyDescent="0.35">
      <c r="A22204" s="8" t="s">
        <v>74863</v>
      </c>
      <c r="B22204">
        <v>47512</v>
      </c>
      <c r="C22204" t="s">
        <v>74860</v>
      </c>
      <c r="D22204">
        <v>66074.009999999995</v>
      </c>
      <c r="E22204" t="s">
        <v>74861</v>
      </c>
      <c r="F22204" t="s">
        <v>256</v>
      </c>
      <c r="G22204" t="s">
        <v>74862</v>
      </c>
      <c r="H22204" t="s">
        <v>258</v>
      </c>
      <c r="I22204" t="s">
        <v>74862</v>
      </c>
      <c r="J22204" t="s">
        <v>259</v>
      </c>
      <c r="K22204" t="s">
        <v>74863</v>
      </c>
      <c r="L22204">
        <v>7086520</v>
      </c>
      <c r="N22204">
        <v>1</v>
      </c>
    </row>
    <row r="22205" spans="1:14" x14ac:dyDescent="0.35">
      <c r="A22205" s="8" t="s">
        <v>74867</v>
      </c>
      <c r="B22205">
        <v>47516</v>
      </c>
      <c r="C22205" t="s">
        <v>74864</v>
      </c>
      <c r="D22205">
        <v>66078.009999999995</v>
      </c>
      <c r="E22205" t="s">
        <v>74865</v>
      </c>
      <c r="F22205" t="s">
        <v>243</v>
      </c>
      <c r="G22205" t="s">
        <v>74866</v>
      </c>
      <c r="H22205" t="s">
        <v>245</v>
      </c>
      <c r="I22205" t="s">
        <v>74866</v>
      </c>
      <c r="J22205" t="s">
        <v>245</v>
      </c>
      <c r="K22205" t="s">
        <v>74867</v>
      </c>
      <c r="L22205" t="s">
        <v>74868</v>
      </c>
      <c r="N22205">
        <v>1</v>
      </c>
    </row>
    <row r="22206" spans="1:14" x14ac:dyDescent="0.35">
      <c r="A22206" s="8" t="s">
        <v>74871</v>
      </c>
      <c r="B22206">
        <v>47521</v>
      </c>
      <c r="C22206" t="s">
        <v>74869</v>
      </c>
      <c r="D22206">
        <v>66083.009999999995</v>
      </c>
      <c r="E22206" t="s">
        <v>74870</v>
      </c>
      <c r="F22206" t="s">
        <v>656</v>
      </c>
      <c r="G22206" t="s">
        <v>14044</v>
      </c>
      <c r="H22206" t="s">
        <v>658</v>
      </c>
      <c r="I22206" t="s">
        <v>14044</v>
      </c>
      <c r="J22206" t="s">
        <v>658</v>
      </c>
      <c r="K22206" t="s">
        <v>74871</v>
      </c>
      <c r="L22206">
        <v>175191</v>
      </c>
      <c r="N22206">
        <v>1</v>
      </c>
    </row>
    <row r="22207" spans="1:14" x14ac:dyDescent="0.35">
      <c r="A22207" s="8" t="s">
        <v>74875</v>
      </c>
      <c r="B22207">
        <v>47523</v>
      </c>
      <c r="C22207" t="s">
        <v>74872</v>
      </c>
      <c r="D22207">
        <v>66085.009999999995</v>
      </c>
      <c r="E22207" t="s">
        <v>74873</v>
      </c>
      <c r="F22207" t="s">
        <v>656</v>
      </c>
      <c r="G22207" t="s">
        <v>74874</v>
      </c>
      <c r="H22207" t="s">
        <v>658</v>
      </c>
      <c r="I22207" t="s">
        <v>74874</v>
      </c>
      <c r="J22207" t="s">
        <v>658</v>
      </c>
      <c r="K22207" t="s">
        <v>74875</v>
      </c>
      <c r="L22207" t="s">
        <v>74876</v>
      </c>
      <c r="N22207">
        <v>1</v>
      </c>
    </row>
    <row r="22208" spans="1:14" x14ac:dyDescent="0.35">
      <c r="A22208" s="8" t="s">
        <v>74879</v>
      </c>
      <c r="B22208">
        <v>47524</v>
      </c>
      <c r="C22208" t="s">
        <v>74877</v>
      </c>
      <c r="D22208">
        <v>66086.009999999995</v>
      </c>
      <c r="E22208" t="s">
        <v>74878</v>
      </c>
      <c r="F22208" t="s">
        <v>656</v>
      </c>
      <c r="G22208" t="s">
        <v>4622</v>
      </c>
      <c r="H22208" t="s">
        <v>658</v>
      </c>
      <c r="I22208" t="s">
        <v>4622</v>
      </c>
      <c r="J22208" t="s">
        <v>658</v>
      </c>
      <c r="K22208" t="s">
        <v>74879</v>
      </c>
      <c r="L22208" t="s">
        <v>74880</v>
      </c>
      <c r="N22208">
        <v>1</v>
      </c>
    </row>
    <row r="22209" spans="1:14" x14ac:dyDescent="0.35">
      <c r="A22209" s="8" t="s">
        <v>74884</v>
      </c>
      <c r="B22209">
        <v>47525</v>
      </c>
      <c r="C22209" t="s">
        <v>74881</v>
      </c>
      <c r="D22209">
        <v>66087.009999999995</v>
      </c>
      <c r="E22209" t="s">
        <v>74882</v>
      </c>
      <c r="F22209" t="s">
        <v>656</v>
      </c>
      <c r="G22209" t="s">
        <v>74883</v>
      </c>
      <c r="H22209" t="s">
        <v>658</v>
      </c>
      <c r="I22209" t="s">
        <v>74883</v>
      </c>
      <c r="J22209" t="s">
        <v>658</v>
      </c>
      <c r="K22209" t="s">
        <v>74884</v>
      </c>
      <c r="L22209" t="s">
        <v>74885</v>
      </c>
      <c r="N22209">
        <v>1</v>
      </c>
    </row>
    <row r="22210" spans="1:14" x14ac:dyDescent="0.35">
      <c r="A22210" s="8" t="s">
        <v>74888</v>
      </c>
      <c r="B22210">
        <v>47526</v>
      </c>
      <c r="C22210" t="s">
        <v>74886</v>
      </c>
      <c r="D22210">
        <v>66088.009999999995</v>
      </c>
      <c r="E22210" t="s">
        <v>74887</v>
      </c>
      <c r="F22210" t="s">
        <v>656</v>
      </c>
      <c r="G22210" t="s">
        <v>74887</v>
      </c>
      <c r="H22210" t="s">
        <v>658</v>
      </c>
      <c r="I22210" t="s">
        <v>74887</v>
      </c>
      <c r="J22210" t="s">
        <v>658</v>
      </c>
      <c r="K22210" t="s">
        <v>74888</v>
      </c>
      <c r="L22210" t="s">
        <v>74889</v>
      </c>
      <c r="N22210">
        <v>1</v>
      </c>
    </row>
    <row r="22211" spans="1:14" x14ac:dyDescent="0.35">
      <c r="A22211" s="8" t="s">
        <v>74892</v>
      </c>
      <c r="B22211">
        <v>47527</v>
      </c>
      <c r="C22211" t="s">
        <v>74890</v>
      </c>
      <c r="D22211">
        <v>66089.009999999995</v>
      </c>
      <c r="E22211" t="s">
        <v>74891</v>
      </c>
      <c r="F22211" t="s">
        <v>656</v>
      </c>
      <c r="G22211" t="s">
        <v>27387</v>
      </c>
      <c r="H22211" t="s">
        <v>658</v>
      </c>
      <c r="I22211" t="s">
        <v>27387</v>
      </c>
      <c r="J22211" t="s">
        <v>658</v>
      </c>
      <c r="K22211" t="s">
        <v>74892</v>
      </c>
      <c r="L22211" t="s">
        <v>74893</v>
      </c>
      <c r="N22211">
        <v>1</v>
      </c>
    </row>
    <row r="22212" spans="1:14" x14ac:dyDescent="0.35">
      <c r="A22212" s="8" t="s">
        <v>74897</v>
      </c>
      <c r="B22212">
        <v>47529</v>
      </c>
      <c r="C22212" t="s">
        <v>74894</v>
      </c>
      <c r="D22212">
        <v>66091.009999999995</v>
      </c>
      <c r="E22212" t="s">
        <v>74895</v>
      </c>
      <c r="F22212" t="s">
        <v>656</v>
      </c>
      <c r="G22212" t="s">
        <v>74896</v>
      </c>
      <c r="H22212" t="s">
        <v>658</v>
      </c>
      <c r="I22212" t="s">
        <v>74896</v>
      </c>
      <c r="J22212" t="s">
        <v>658</v>
      </c>
      <c r="K22212" t="s">
        <v>74897</v>
      </c>
      <c r="L22212" t="s">
        <v>74898</v>
      </c>
      <c r="N22212">
        <v>1</v>
      </c>
    </row>
    <row r="22213" spans="1:14" x14ac:dyDescent="0.35">
      <c r="A22213" s="8" t="s">
        <v>74902</v>
      </c>
      <c r="B22213">
        <v>47530</v>
      </c>
      <c r="C22213" t="s">
        <v>74899</v>
      </c>
      <c r="D22213">
        <v>66092.009999999995</v>
      </c>
      <c r="E22213" t="s">
        <v>74900</v>
      </c>
      <c r="F22213" t="s">
        <v>656</v>
      </c>
      <c r="G22213" t="s">
        <v>74901</v>
      </c>
      <c r="H22213" t="s">
        <v>658</v>
      </c>
      <c r="I22213" t="s">
        <v>74901</v>
      </c>
      <c r="J22213" t="s">
        <v>658</v>
      </c>
      <c r="K22213" t="s">
        <v>74902</v>
      </c>
      <c r="L22213" t="s">
        <v>74903</v>
      </c>
      <c r="N22213">
        <v>1</v>
      </c>
    </row>
    <row r="22214" spans="1:14" x14ac:dyDescent="0.35">
      <c r="A22214" s="8" t="s">
        <v>74905</v>
      </c>
      <c r="B22214">
        <v>47532</v>
      </c>
      <c r="C22214" t="s">
        <v>74904</v>
      </c>
      <c r="D22214">
        <v>66094.009999999995</v>
      </c>
      <c r="E22214" t="s">
        <v>41962</v>
      </c>
      <c r="F22214" t="s">
        <v>656</v>
      </c>
      <c r="G22214" t="s">
        <v>41962</v>
      </c>
      <c r="H22214" t="s">
        <v>658</v>
      </c>
      <c r="I22214" t="s">
        <v>41962</v>
      </c>
      <c r="J22214" t="s">
        <v>658</v>
      </c>
      <c r="K22214" t="s">
        <v>74905</v>
      </c>
      <c r="L22214">
        <v>306151</v>
      </c>
      <c r="N22214">
        <v>1</v>
      </c>
    </row>
    <row r="22215" spans="1:14" x14ac:dyDescent="0.35">
      <c r="A22215" s="8" t="s">
        <v>74909</v>
      </c>
      <c r="B22215">
        <v>47535</v>
      </c>
      <c r="C22215" t="s">
        <v>74906</v>
      </c>
      <c r="D22215">
        <v>66097.009999999995</v>
      </c>
      <c r="E22215" t="s">
        <v>74907</v>
      </c>
      <c r="F22215" t="s">
        <v>656</v>
      </c>
      <c r="G22215" t="s">
        <v>74908</v>
      </c>
      <c r="H22215" t="s">
        <v>658</v>
      </c>
      <c r="I22215" t="s">
        <v>74908</v>
      </c>
      <c r="J22215" t="s">
        <v>658</v>
      </c>
      <c r="K22215" t="s">
        <v>74909</v>
      </c>
      <c r="L22215" t="s">
        <v>74910</v>
      </c>
      <c r="N22215">
        <v>1</v>
      </c>
    </row>
    <row r="22216" spans="1:14" x14ac:dyDescent="0.35">
      <c r="A22216" s="8" t="s">
        <v>74914</v>
      </c>
      <c r="B22216">
        <v>47536</v>
      </c>
      <c r="C22216" t="s">
        <v>74911</v>
      </c>
      <c r="D22216">
        <v>66098.009999999995</v>
      </c>
      <c r="E22216" t="s">
        <v>74912</v>
      </c>
      <c r="F22216" t="s">
        <v>656</v>
      </c>
      <c r="G22216" t="s">
        <v>74913</v>
      </c>
      <c r="H22216" t="s">
        <v>658</v>
      </c>
      <c r="I22216" t="s">
        <v>74913</v>
      </c>
      <c r="J22216" t="s">
        <v>658</v>
      </c>
      <c r="K22216" t="s">
        <v>74914</v>
      </c>
      <c r="L22216" t="s">
        <v>74915</v>
      </c>
      <c r="N22216">
        <v>1</v>
      </c>
    </row>
    <row r="22217" spans="1:14" x14ac:dyDescent="0.35">
      <c r="A22217" s="8" t="s">
        <v>74918</v>
      </c>
      <c r="B22217">
        <v>47537</v>
      </c>
      <c r="C22217" t="s">
        <v>74916</v>
      </c>
      <c r="D22217">
        <v>66099.009999999995</v>
      </c>
      <c r="E22217" t="s">
        <v>74917</v>
      </c>
      <c r="F22217" t="s">
        <v>656</v>
      </c>
      <c r="G22217" t="s">
        <v>74917</v>
      </c>
      <c r="H22217" t="s">
        <v>658</v>
      </c>
      <c r="I22217" t="s">
        <v>74917</v>
      </c>
      <c r="J22217" t="s">
        <v>658</v>
      </c>
      <c r="K22217" t="s">
        <v>74918</v>
      </c>
      <c r="L22217">
        <v>3150980</v>
      </c>
      <c r="N22217">
        <v>1</v>
      </c>
    </row>
    <row r="22218" spans="1:14" x14ac:dyDescent="0.35">
      <c r="A22218" s="8" t="s">
        <v>74921</v>
      </c>
      <c r="B22218">
        <v>47539</v>
      </c>
      <c r="C22218" t="s">
        <v>74919</v>
      </c>
      <c r="D22218">
        <v>66101.009999999995</v>
      </c>
      <c r="E22218" t="s">
        <v>74920</v>
      </c>
      <c r="F22218" t="s">
        <v>656</v>
      </c>
      <c r="G22218" t="s">
        <v>74920</v>
      </c>
      <c r="H22218" t="s">
        <v>658</v>
      </c>
      <c r="I22218" t="s">
        <v>74920</v>
      </c>
      <c r="J22218" t="s">
        <v>658</v>
      </c>
      <c r="K22218" t="s">
        <v>74921</v>
      </c>
      <c r="L22218" t="s">
        <v>74922</v>
      </c>
      <c r="N22218">
        <v>1</v>
      </c>
    </row>
    <row r="22219" spans="1:14" x14ac:dyDescent="0.35">
      <c r="A22219" s="8" t="s">
        <v>74926</v>
      </c>
      <c r="B22219">
        <v>47540</v>
      </c>
      <c r="C22219" t="s">
        <v>74923</v>
      </c>
      <c r="D22219">
        <v>66102.009999999995</v>
      </c>
      <c r="E22219" t="s">
        <v>74924</v>
      </c>
      <c r="F22219" t="s">
        <v>656</v>
      </c>
      <c r="G22219" t="s">
        <v>74925</v>
      </c>
      <c r="H22219" t="s">
        <v>658</v>
      </c>
      <c r="I22219" t="s">
        <v>74925</v>
      </c>
      <c r="J22219" t="s">
        <v>658</v>
      </c>
      <c r="K22219" t="s">
        <v>74926</v>
      </c>
      <c r="L22219" t="s">
        <v>74927</v>
      </c>
      <c r="N22219">
        <v>1</v>
      </c>
    </row>
    <row r="22220" spans="1:14" x14ac:dyDescent="0.35">
      <c r="A22220" s="8" t="s">
        <v>74929</v>
      </c>
      <c r="B22220">
        <v>47541</v>
      </c>
      <c r="C22220" t="s">
        <v>74928</v>
      </c>
      <c r="D22220">
        <v>66103.009999999995</v>
      </c>
      <c r="E22220" t="s">
        <v>60661</v>
      </c>
      <c r="F22220" t="s">
        <v>656</v>
      </c>
      <c r="G22220" t="s">
        <v>25953</v>
      </c>
      <c r="H22220" t="s">
        <v>658</v>
      </c>
      <c r="I22220" t="s">
        <v>25953</v>
      </c>
      <c r="J22220" t="s">
        <v>658</v>
      </c>
      <c r="K22220" t="s">
        <v>74929</v>
      </c>
      <c r="L22220" t="s">
        <v>74930</v>
      </c>
      <c r="N22220">
        <v>1</v>
      </c>
    </row>
    <row r="22221" spans="1:14" x14ac:dyDescent="0.35">
      <c r="A22221" s="8" t="s">
        <v>74934</v>
      </c>
      <c r="B22221">
        <v>85032</v>
      </c>
      <c r="C22221" t="s">
        <v>74931</v>
      </c>
      <c r="D22221">
        <v>66103.02</v>
      </c>
      <c r="E22221" t="s">
        <v>74932</v>
      </c>
      <c r="F22221" t="s">
        <v>226</v>
      </c>
      <c r="G22221" t="s">
        <v>74933</v>
      </c>
      <c r="H22221" t="s">
        <v>228</v>
      </c>
      <c r="I22221" t="s">
        <v>74933</v>
      </c>
      <c r="J22221" t="s">
        <v>176</v>
      </c>
      <c r="K22221" t="s">
        <v>74934</v>
      </c>
      <c r="L22221" t="s">
        <v>74935</v>
      </c>
      <c r="M22221">
        <v>380204</v>
      </c>
      <c r="N22221">
        <v>1</v>
      </c>
    </row>
    <row r="22222" spans="1:14" x14ac:dyDescent="0.35">
      <c r="A22222" s="8" t="s">
        <v>74938</v>
      </c>
      <c r="B22222">
        <v>47542</v>
      </c>
      <c r="C22222" t="s">
        <v>74936</v>
      </c>
      <c r="D22222">
        <v>66104.009999999995</v>
      </c>
      <c r="E22222" t="s">
        <v>74937</v>
      </c>
      <c r="F22222" t="s">
        <v>656</v>
      </c>
      <c r="G22222" t="s">
        <v>53487</v>
      </c>
      <c r="H22222" t="s">
        <v>658</v>
      </c>
      <c r="I22222" t="s">
        <v>53487</v>
      </c>
      <c r="J22222" t="s">
        <v>658</v>
      </c>
      <c r="K22222" t="s">
        <v>74938</v>
      </c>
      <c r="L22222" t="s">
        <v>74939</v>
      </c>
      <c r="N22222">
        <v>1</v>
      </c>
    </row>
    <row r="22223" spans="1:14" x14ac:dyDescent="0.35">
      <c r="A22223" s="8" t="s">
        <v>74941</v>
      </c>
      <c r="B22223">
        <v>47543</v>
      </c>
      <c r="C22223" t="s">
        <v>74940</v>
      </c>
      <c r="D22223">
        <v>66105.009999999995</v>
      </c>
      <c r="E22223" t="s">
        <v>68020</v>
      </c>
      <c r="F22223" t="s">
        <v>656</v>
      </c>
      <c r="G22223" t="s">
        <v>68020</v>
      </c>
      <c r="H22223" t="s">
        <v>658</v>
      </c>
      <c r="I22223" t="s">
        <v>68020</v>
      </c>
      <c r="J22223" t="s">
        <v>658</v>
      </c>
      <c r="K22223" t="s">
        <v>74941</v>
      </c>
      <c r="L22223" t="s">
        <v>74942</v>
      </c>
      <c r="N22223">
        <v>1</v>
      </c>
    </row>
    <row r="22224" spans="1:14" x14ac:dyDescent="0.35">
      <c r="A22224" s="8" t="s">
        <v>74945</v>
      </c>
      <c r="B22224">
        <v>47545</v>
      </c>
      <c r="C22224" t="s">
        <v>74943</v>
      </c>
      <c r="D22224">
        <v>66107.009999999995</v>
      </c>
      <c r="E22224" t="s">
        <v>74944</v>
      </c>
      <c r="F22224" t="s">
        <v>656</v>
      </c>
      <c r="G22224" t="s">
        <v>74944</v>
      </c>
      <c r="H22224" t="s">
        <v>658</v>
      </c>
      <c r="I22224" t="s">
        <v>74944</v>
      </c>
      <c r="J22224" t="s">
        <v>658</v>
      </c>
      <c r="K22224" t="s">
        <v>74945</v>
      </c>
      <c r="L22224" t="s">
        <v>74946</v>
      </c>
      <c r="N22224">
        <v>1</v>
      </c>
    </row>
    <row r="22225" spans="1:14" x14ac:dyDescent="0.35">
      <c r="A22225" s="8" t="s">
        <v>74949</v>
      </c>
      <c r="B22225">
        <v>47548</v>
      </c>
      <c r="C22225" t="s">
        <v>74947</v>
      </c>
      <c r="D22225">
        <v>66110.009999999995</v>
      </c>
      <c r="E22225" t="s">
        <v>74948</v>
      </c>
      <c r="F22225" t="s">
        <v>656</v>
      </c>
      <c r="G22225" t="s">
        <v>30389</v>
      </c>
      <c r="H22225" t="s">
        <v>658</v>
      </c>
      <c r="I22225" t="s">
        <v>30389</v>
      </c>
      <c r="J22225" t="s">
        <v>658</v>
      </c>
      <c r="K22225" t="s">
        <v>74949</v>
      </c>
      <c r="L22225" t="s">
        <v>74950</v>
      </c>
      <c r="N22225">
        <v>1</v>
      </c>
    </row>
    <row r="22226" spans="1:14" x14ac:dyDescent="0.35">
      <c r="A22226" s="8" t="s">
        <v>74952</v>
      </c>
      <c r="B22226">
        <v>47549</v>
      </c>
      <c r="C22226" t="s">
        <v>74951</v>
      </c>
      <c r="D22226">
        <v>66111.009999999995</v>
      </c>
      <c r="E22226" t="s">
        <v>69062</v>
      </c>
      <c r="F22226" t="s">
        <v>656</v>
      </c>
      <c r="G22226" t="s">
        <v>69062</v>
      </c>
      <c r="H22226" t="s">
        <v>658</v>
      </c>
      <c r="I22226" t="s">
        <v>69062</v>
      </c>
      <c r="J22226" t="s">
        <v>658</v>
      </c>
      <c r="K22226" t="s">
        <v>74952</v>
      </c>
      <c r="L22226" t="s">
        <v>74953</v>
      </c>
      <c r="N22226">
        <v>1</v>
      </c>
    </row>
    <row r="22227" spans="1:14" x14ac:dyDescent="0.35">
      <c r="A22227" s="8" t="s">
        <v>74957</v>
      </c>
      <c r="B22227">
        <v>47550</v>
      </c>
      <c r="C22227" t="s">
        <v>74954</v>
      </c>
      <c r="D22227">
        <v>66112.009999999995</v>
      </c>
      <c r="E22227" t="s">
        <v>74955</v>
      </c>
      <c r="F22227" t="s">
        <v>656</v>
      </c>
      <c r="G22227" t="s">
        <v>74956</v>
      </c>
      <c r="H22227" t="s">
        <v>658</v>
      </c>
      <c r="I22227" t="s">
        <v>74956</v>
      </c>
      <c r="J22227" t="s">
        <v>658</v>
      </c>
      <c r="K22227" t="s">
        <v>74957</v>
      </c>
      <c r="L22227" t="s">
        <v>74958</v>
      </c>
      <c r="N22227">
        <v>1</v>
      </c>
    </row>
    <row r="22228" spans="1:14" x14ac:dyDescent="0.35">
      <c r="A22228" s="8" t="s">
        <v>74962</v>
      </c>
      <c r="B22228">
        <v>47554</v>
      </c>
      <c r="C22228" t="s">
        <v>74959</v>
      </c>
      <c r="D22228">
        <v>66116.009999999995</v>
      </c>
      <c r="E22228" t="s">
        <v>74960</v>
      </c>
      <c r="F22228" t="s">
        <v>640</v>
      </c>
      <c r="G22228" t="s">
        <v>74961</v>
      </c>
      <c r="H22228" t="s">
        <v>641</v>
      </c>
      <c r="I22228" t="s">
        <v>74961</v>
      </c>
      <c r="J22228" t="s">
        <v>641</v>
      </c>
      <c r="K22228" t="s">
        <v>74962</v>
      </c>
      <c r="L22228">
        <v>4542230</v>
      </c>
      <c r="N22228">
        <v>1</v>
      </c>
    </row>
    <row r="22229" spans="1:14" x14ac:dyDescent="0.35">
      <c r="B22229">
        <v>49058</v>
      </c>
      <c r="C22229" t="s">
        <v>74963</v>
      </c>
      <c r="D22229">
        <v>66116.02</v>
      </c>
      <c r="G22229" t="s">
        <v>1114</v>
      </c>
      <c r="H22229" t="s">
        <v>1114</v>
      </c>
      <c r="I22229" t="s">
        <v>1114</v>
      </c>
      <c r="J22229" t="s">
        <v>1114</v>
      </c>
      <c r="N22229">
        <v>1</v>
      </c>
    </row>
    <row r="22230" spans="1:14" x14ac:dyDescent="0.35">
      <c r="A22230" s="8" t="s">
        <v>74967</v>
      </c>
      <c r="B22230">
        <v>47556</v>
      </c>
      <c r="C22230" t="s">
        <v>74964</v>
      </c>
      <c r="D22230">
        <v>66118.009999999995</v>
      </c>
      <c r="E22230" t="s">
        <v>74965</v>
      </c>
      <c r="F22230" t="s">
        <v>2119</v>
      </c>
      <c r="G22230" t="s">
        <v>74966</v>
      </c>
      <c r="H22230" t="s">
        <v>2120</v>
      </c>
      <c r="I22230" t="s">
        <v>74966</v>
      </c>
      <c r="J22230" t="s">
        <v>2120</v>
      </c>
      <c r="K22230" t="s">
        <v>74967</v>
      </c>
      <c r="L22230" t="s">
        <v>74968</v>
      </c>
      <c r="N22230">
        <v>1</v>
      </c>
    </row>
    <row r="22231" spans="1:14" x14ac:dyDescent="0.35">
      <c r="A22231" s="8" t="s">
        <v>74971</v>
      </c>
      <c r="B22231">
        <v>47557</v>
      </c>
      <c r="C22231" t="s">
        <v>74969</v>
      </c>
      <c r="D22231">
        <v>66119.009999999995</v>
      </c>
      <c r="E22231" t="s">
        <v>74970</v>
      </c>
      <c r="F22231" t="s">
        <v>2119</v>
      </c>
      <c r="G22231" t="s">
        <v>74970</v>
      </c>
      <c r="H22231" t="s">
        <v>2120</v>
      </c>
      <c r="I22231" t="s">
        <v>74970</v>
      </c>
      <c r="J22231" t="s">
        <v>2120</v>
      </c>
      <c r="K22231" t="s">
        <v>74971</v>
      </c>
      <c r="L22231" t="s">
        <v>74972</v>
      </c>
      <c r="N22231">
        <v>1</v>
      </c>
    </row>
    <row r="22232" spans="1:14" x14ac:dyDescent="0.35">
      <c r="A22232" s="8" t="s">
        <v>74975</v>
      </c>
      <c r="B22232">
        <v>47563</v>
      </c>
      <c r="C22232" t="s">
        <v>74973</v>
      </c>
      <c r="D22232">
        <v>66125.009999999995</v>
      </c>
      <c r="E22232" t="s">
        <v>74974</v>
      </c>
      <c r="F22232" t="s">
        <v>3226</v>
      </c>
      <c r="G22232" t="s">
        <v>30804</v>
      </c>
      <c r="H22232" t="s">
        <v>3227</v>
      </c>
      <c r="I22232" t="s">
        <v>30804</v>
      </c>
      <c r="J22232" t="s">
        <v>3227</v>
      </c>
      <c r="K22232" t="s">
        <v>74975</v>
      </c>
      <c r="L22232">
        <v>5714771</v>
      </c>
      <c r="N22232">
        <v>1</v>
      </c>
    </row>
    <row r="22233" spans="1:14" x14ac:dyDescent="0.35">
      <c r="A22233" s="8" t="s">
        <v>74978</v>
      </c>
      <c r="B22233">
        <v>47564</v>
      </c>
      <c r="C22233" t="s">
        <v>74976</v>
      </c>
      <c r="D22233">
        <v>66126.009999999995</v>
      </c>
      <c r="E22233" t="s">
        <v>74977</v>
      </c>
      <c r="F22233" t="s">
        <v>3226</v>
      </c>
      <c r="G22233" t="s">
        <v>74977</v>
      </c>
      <c r="H22233" t="s">
        <v>3227</v>
      </c>
      <c r="I22233" t="s">
        <v>74977</v>
      </c>
      <c r="J22233" t="s">
        <v>3227</v>
      </c>
      <c r="K22233" t="s">
        <v>74978</v>
      </c>
      <c r="L22233">
        <v>7345953</v>
      </c>
      <c r="N22233">
        <v>1</v>
      </c>
    </row>
    <row r="22234" spans="1:14" x14ac:dyDescent="0.35">
      <c r="A22234" s="8" t="s">
        <v>74980</v>
      </c>
      <c r="B22234">
        <v>47567</v>
      </c>
      <c r="C22234" t="s">
        <v>63649</v>
      </c>
      <c r="D22234">
        <v>66129.009999999995</v>
      </c>
      <c r="E22234" t="s">
        <v>63649</v>
      </c>
      <c r="F22234" t="s">
        <v>3226</v>
      </c>
      <c r="G22234" t="s">
        <v>74979</v>
      </c>
      <c r="H22234" t="s">
        <v>3227</v>
      </c>
      <c r="I22234" t="s">
        <v>74979</v>
      </c>
      <c r="J22234" t="s">
        <v>3227</v>
      </c>
      <c r="K22234" t="s">
        <v>74980</v>
      </c>
      <c r="L22234" t="s">
        <v>74981</v>
      </c>
      <c r="N22234">
        <v>1</v>
      </c>
    </row>
    <row r="22235" spans="1:14" x14ac:dyDescent="0.35">
      <c r="A22235" s="8" t="s">
        <v>74984</v>
      </c>
      <c r="B22235">
        <v>47568</v>
      </c>
      <c r="C22235" t="s">
        <v>74982</v>
      </c>
      <c r="D22235">
        <v>66130.009999999995</v>
      </c>
      <c r="E22235" t="s">
        <v>74983</v>
      </c>
      <c r="F22235" t="s">
        <v>3226</v>
      </c>
      <c r="G22235" t="s">
        <v>74983</v>
      </c>
      <c r="H22235" t="s">
        <v>3227</v>
      </c>
      <c r="I22235" t="s">
        <v>74983</v>
      </c>
      <c r="J22235" t="s">
        <v>3227</v>
      </c>
      <c r="K22235" t="s">
        <v>74984</v>
      </c>
      <c r="L22235" t="s">
        <v>74985</v>
      </c>
      <c r="N22235">
        <v>1</v>
      </c>
    </row>
    <row r="22236" spans="1:14" x14ac:dyDescent="0.35">
      <c r="A22236" s="8" t="s">
        <v>74988</v>
      </c>
      <c r="B22236">
        <v>47569</v>
      </c>
      <c r="C22236" t="s">
        <v>74986</v>
      </c>
      <c r="D22236">
        <v>66131.009999999995</v>
      </c>
      <c r="E22236" t="s">
        <v>74987</v>
      </c>
      <c r="F22236" t="s">
        <v>3226</v>
      </c>
      <c r="G22236" t="s">
        <v>74987</v>
      </c>
      <c r="H22236" t="s">
        <v>3227</v>
      </c>
      <c r="I22236" t="s">
        <v>74987</v>
      </c>
      <c r="J22236" t="s">
        <v>3227</v>
      </c>
      <c r="K22236" t="s">
        <v>74988</v>
      </c>
      <c r="L22236" t="s">
        <v>74989</v>
      </c>
      <c r="N22236">
        <v>1</v>
      </c>
    </row>
    <row r="22237" spans="1:14" x14ac:dyDescent="0.35">
      <c r="A22237" s="8" t="s">
        <v>74992</v>
      </c>
      <c r="B22237">
        <v>47570</v>
      </c>
      <c r="C22237" t="s">
        <v>74990</v>
      </c>
      <c r="D22237">
        <v>66132.009999999995</v>
      </c>
      <c r="E22237" t="s">
        <v>74991</v>
      </c>
      <c r="F22237" t="s">
        <v>3226</v>
      </c>
      <c r="G22237" t="s">
        <v>74991</v>
      </c>
      <c r="H22237" t="s">
        <v>3227</v>
      </c>
      <c r="I22237" t="s">
        <v>74991</v>
      </c>
      <c r="J22237" t="s">
        <v>3227</v>
      </c>
      <c r="K22237" t="s">
        <v>74992</v>
      </c>
      <c r="L22237">
        <v>4963068</v>
      </c>
      <c r="N22237">
        <v>1</v>
      </c>
    </row>
    <row r="22238" spans="1:14" x14ac:dyDescent="0.35">
      <c r="A22238" s="8" t="s">
        <v>74996</v>
      </c>
      <c r="B22238">
        <v>47571</v>
      </c>
      <c r="C22238" t="s">
        <v>74993</v>
      </c>
      <c r="D22238">
        <v>66133.009999999995</v>
      </c>
      <c r="E22238" t="s">
        <v>74994</v>
      </c>
      <c r="F22238" t="s">
        <v>3226</v>
      </c>
      <c r="G22238" t="s">
        <v>74995</v>
      </c>
      <c r="H22238" t="s">
        <v>3227</v>
      </c>
      <c r="I22238" t="s">
        <v>74995</v>
      </c>
      <c r="J22238" t="s">
        <v>3227</v>
      </c>
      <c r="K22238" t="s">
        <v>74996</v>
      </c>
      <c r="L22238">
        <v>7292167</v>
      </c>
      <c r="N22238">
        <v>1</v>
      </c>
    </row>
    <row r="22239" spans="1:14" x14ac:dyDescent="0.35">
      <c r="A22239" s="8" t="s">
        <v>74999</v>
      </c>
      <c r="B22239">
        <v>47573</v>
      </c>
      <c r="C22239" t="s">
        <v>74997</v>
      </c>
      <c r="D22239">
        <v>66135.009999999995</v>
      </c>
      <c r="E22239" t="s">
        <v>74998</v>
      </c>
      <c r="F22239" t="s">
        <v>3226</v>
      </c>
      <c r="G22239" t="s">
        <v>74998</v>
      </c>
      <c r="H22239" t="s">
        <v>3227</v>
      </c>
      <c r="I22239" t="s">
        <v>74998</v>
      </c>
      <c r="J22239" t="s">
        <v>3227</v>
      </c>
      <c r="K22239" t="s">
        <v>74999</v>
      </c>
      <c r="L22239" t="s">
        <v>75000</v>
      </c>
      <c r="N22239">
        <v>1</v>
      </c>
    </row>
    <row r="22240" spans="1:14" x14ac:dyDescent="0.35">
      <c r="A22240" s="8" t="s">
        <v>75004</v>
      </c>
      <c r="B22240">
        <v>47576</v>
      </c>
      <c r="C22240" t="s">
        <v>75001</v>
      </c>
      <c r="D22240">
        <v>66138.009999999995</v>
      </c>
      <c r="E22240" t="s">
        <v>75002</v>
      </c>
      <c r="F22240" t="s">
        <v>527</v>
      </c>
      <c r="G22240" t="s">
        <v>75003</v>
      </c>
      <c r="H22240" t="s">
        <v>529</v>
      </c>
      <c r="I22240" t="s">
        <v>75003</v>
      </c>
      <c r="J22240" t="s">
        <v>529</v>
      </c>
      <c r="K22240" t="s">
        <v>75004</v>
      </c>
      <c r="L22240" t="s">
        <v>75005</v>
      </c>
      <c r="N22240">
        <v>1</v>
      </c>
    </row>
    <row r="22241" spans="1:14" x14ac:dyDescent="0.35">
      <c r="B22241">
        <v>49068</v>
      </c>
      <c r="C22241" t="s">
        <v>75006</v>
      </c>
      <c r="D22241">
        <v>66138.02</v>
      </c>
      <c r="G22241" t="s">
        <v>1114</v>
      </c>
      <c r="H22241" t="s">
        <v>1114</v>
      </c>
      <c r="I22241" t="s">
        <v>1114</v>
      </c>
      <c r="J22241" t="s">
        <v>1114</v>
      </c>
      <c r="N22241">
        <v>1</v>
      </c>
    </row>
    <row r="22242" spans="1:14" x14ac:dyDescent="0.35">
      <c r="A22242" s="8" t="s">
        <v>75010</v>
      </c>
      <c r="B22242">
        <v>47578</v>
      </c>
      <c r="C22242" t="s">
        <v>75007</v>
      </c>
      <c r="D22242">
        <v>66140.009999999995</v>
      </c>
      <c r="E22242" t="s">
        <v>75008</v>
      </c>
      <c r="F22242" t="s">
        <v>527</v>
      </c>
      <c r="G22242" t="s">
        <v>75009</v>
      </c>
      <c r="H22242" t="s">
        <v>529</v>
      </c>
      <c r="I22242" t="s">
        <v>75009</v>
      </c>
      <c r="J22242" t="s">
        <v>529</v>
      </c>
      <c r="K22242" t="s">
        <v>75010</v>
      </c>
      <c r="L22242" t="s">
        <v>75011</v>
      </c>
      <c r="N22242">
        <v>1</v>
      </c>
    </row>
    <row r="22243" spans="1:14" x14ac:dyDescent="0.35">
      <c r="B22243">
        <v>53394</v>
      </c>
      <c r="C22243" t="s">
        <v>75012</v>
      </c>
      <c r="D22243">
        <v>66140.02</v>
      </c>
      <c r="G22243" t="s">
        <v>1114</v>
      </c>
      <c r="H22243" t="s">
        <v>1114</v>
      </c>
      <c r="I22243" t="s">
        <v>1114</v>
      </c>
      <c r="J22243" t="s">
        <v>1114</v>
      </c>
      <c r="N22243">
        <v>1</v>
      </c>
    </row>
    <row r="22244" spans="1:14" x14ac:dyDescent="0.35">
      <c r="A22244" s="8" t="s">
        <v>75016</v>
      </c>
      <c r="B22244">
        <v>47580</v>
      </c>
      <c r="C22244" t="s">
        <v>75013</v>
      </c>
      <c r="D22244">
        <v>66142.009999999995</v>
      </c>
      <c r="E22244" t="s">
        <v>75014</v>
      </c>
      <c r="F22244" t="s">
        <v>527</v>
      </c>
      <c r="G22244" t="s">
        <v>75015</v>
      </c>
      <c r="H22244" t="s">
        <v>529</v>
      </c>
      <c r="I22244" t="s">
        <v>75015</v>
      </c>
      <c r="J22244" t="s">
        <v>529</v>
      </c>
      <c r="K22244" t="s">
        <v>75016</v>
      </c>
      <c r="L22244" t="s">
        <v>75017</v>
      </c>
      <c r="N22244">
        <v>1</v>
      </c>
    </row>
    <row r="22245" spans="1:14" x14ac:dyDescent="0.35">
      <c r="B22245">
        <v>49070</v>
      </c>
      <c r="C22245" t="s">
        <v>75018</v>
      </c>
      <c r="D22245">
        <v>66142.02</v>
      </c>
      <c r="G22245" t="s">
        <v>1114</v>
      </c>
      <c r="H22245" t="s">
        <v>1114</v>
      </c>
      <c r="I22245" t="s">
        <v>1114</v>
      </c>
      <c r="J22245" t="s">
        <v>1114</v>
      </c>
      <c r="N22245">
        <v>1</v>
      </c>
    </row>
    <row r="22246" spans="1:14" x14ac:dyDescent="0.35">
      <c r="A22246" s="8" t="s">
        <v>75021</v>
      </c>
      <c r="B22246">
        <v>47582</v>
      </c>
      <c r="C22246" t="s">
        <v>75019</v>
      </c>
      <c r="D22246">
        <v>66144.009999999995</v>
      </c>
      <c r="E22246" t="s">
        <v>75020</v>
      </c>
      <c r="F22246" t="s">
        <v>527</v>
      </c>
      <c r="G22246" t="s">
        <v>75020</v>
      </c>
      <c r="H22246" t="s">
        <v>529</v>
      </c>
      <c r="I22246" t="s">
        <v>75020</v>
      </c>
      <c r="J22246" t="s">
        <v>529</v>
      </c>
      <c r="K22246" t="s">
        <v>75021</v>
      </c>
      <c r="L22246" t="s">
        <v>75022</v>
      </c>
      <c r="N22246">
        <v>1</v>
      </c>
    </row>
    <row r="22247" spans="1:14" x14ac:dyDescent="0.35">
      <c r="A22247" s="8" t="s">
        <v>75026</v>
      </c>
      <c r="B22247">
        <v>47583</v>
      </c>
      <c r="C22247" t="s">
        <v>75023</v>
      </c>
      <c r="D22247">
        <v>66145.009999999995</v>
      </c>
      <c r="E22247" t="s">
        <v>75024</v>
      </c>
      <c r="F22247" t="s">
        <v>527</v>
      </c>
      <c r="G22247" t="s">
        <v>75025</v>
      </c>
      <c r="H22247" t="s">
        <v>529</v>
      </c>
      <c r="I22247" t="s">
        <v>75025</v>
      </c>
      <c r="J22247" t="s">
        <v>529</v>
      </c>
      <c r="K22247" t="s">
        <v>75026</v>
      </c>
      <c r="L22247" t="s">
        <v>75027</v>
      </c>
      <c r="N22247">
        <v>1</v>
      </c>
    </row>
    <row r="22248" spans="1:14" x14ac:dyDescent="0.35">
      <c r="B22248">
        <v>49071</v>
      </c>
      <c r="C22248" t="s">
        <v>75028</v>
      </c>
      <c r="D22248">
        <v>66145.02</v>
      </c>
      <c r="G22248" t="s">
        <v>1114</v>
      </c>
      <c r="H22248" t="s">
        <v>1114</v>
      </c>
      <c r="I22248" t="s">
        <v>1114</v>
      </c>
      <c r="J22248" t="s">
        <v>1114</v>
      </c>
      <c r="N22248">
        <v>1</v>
      </c>
    </row>
    <row r="22249" spans="1:14" x14ac:dyDescent="0.35">
      <c r="A22249" s="8" t="s">
        <v>75032</v>
      </c>
      <c r="B22249">
        <v>47584</v>
      </c>
      <c r="C22249" t="s">
        <v>75029</v>
      </c>
      <c r="D22249">
        <v>66146.009999999995</v>
      </c>
      <c r="E22249" t="s">
        <v>75030</v>
      </c>
      <c r="F22249" t="s">
        <v>527</v>
      </c>
      <c r="G22249" t="s">
        <v>75031</v>
      </c>
      <c r="H22249" t="s">
        <v>529</v>
      </c>
      <c r="I22249" t="s">
        <v>75031</v>
      </c>
      <c r="J22249" t="s">
        <v>529</v>
      </c>
      <c r="K22249" t="s">
        <v>75032</v>
      </c>
      <c r="L22249" t="s">
        <v>75033</v>
      </c>
      <c r="N22249">
        <v>1</v>
      </c>
    </row>
    <row r="22250" spans="1:14" x14ac:dyDescent="0.35">
      <c r="B22250">
        <v>49072</v>
      </c>
      <c r="C22250" t="s">
        <v>75034</v>
      </c>
      <c r="D22250">
        <v>66146.02</v>
      </c>
      <c r="G22250" t="s">
        <v>1114</v>
      </c>
      <c r="H22250" t="s">
        <v>1114</v>
      </c>
      <c r="I22250" t="s">
        <v>1114</v>
      </c>
      <c r="J22250" t="s">
        <v>1114</v>
      </c>
      <c r="N22250">
        <v>1</v>
      </c>
    </row>
    <row r="22251" spans="1:14" x14ac:dyDescent="0.35">
      <c r="A22251" s="8" t="s">
        <v>75037</v>
      </c>
      <c r="B22251">
        <v>47585</v>
      </c>
      <c r="C22251" t="s">
        <v>75035</v>
      </c>
      <c r="D22251">
        <v>66147.009999999995</v>
      </c>
      <c r="E22251" t="s">
        <v>75036</v>
      </c>
      <c r="F22251" t="s">
        <v>180</v>
      </c>
      <c r="G22251" t="s">
        <v>75036</v>
      </c>
      <c r="H22251" t="s">
        <v>182</v>
      </c>
      <c r="I22251" t="s">
        <v>75036</v>
      </c>
      <c r="J22251" t="s">
        <v>182</v>
      </c>
      <c r="K22251" t="s">
        <v>75037</v>
      </c>
      <c r="L22251" t="s">
        <v>75038</v>
      </c>
      <c r="N22251">
        <v>1</v>
      </c>
    </row>
    <row r="22252" spans="1:14" x14ac:dyDescent="0.35">
      <c r="A22252" s="8" t="s">
        <v>75042</v>
      </c>
      <c r="B22252">
        <v>47586</v>
      </c>
      <c r="C22252" t="s">
        <v>75039</v>
      </c>
      <c r="D22252">
        <v>66148.009999999995</v>
      </c>
      <c r="E22252" t="s">
        <v>75040</v>
      </c>
      <c r="F22252" t="s">
        <v>180</v>
      </c>
      <c r="G22252" t="s">
        <v>75041</v>
      </c>
      <c r="H22252" t="s">
        <v>182</v>
      </c>
      <c r="I22252" t="s">
        <v>75041</v>
      </c>
      <c r="J22252" t="s">
        <v>182</v>
      </c>
      <c r="K22252" t="s">
        <v>75042</v>
      </c>
      <c r="L22252" t="s">
        <v>75043</v>
      </c>
      <c r="N22252">
        <v>1</v>
      </c>
    </row>
    <row r="22253" spans="1:14" x14ac:dyDescent="0.35">
      <c r="A22253" s="8" t="s">
        <v>75047</v>
      </c>
      <c r="B22253">
        <v>47591</v>
      </c>
      <c r="C22253" t="s">
        <v>75044</v>
      </c>
      <c r="D22253">
        <v>66153.009999999995</v>
      </c>
      <c r="E22253" t="s">
        <v>75045</v>
      </c>
      <c r="F22253" t="s">
        <v>180</v>
      </c>
      <c r="G22253" t="s">
        <v>75046</v>
      </c>
      <c r="H22253" t="s">
        <v>182</v>
      </c>
      <c r="I22253" t="s">
        <v>75046</v>
      </c>
      <c r="J22253" t="s">
        <v>182</v>
      </c>
      <c r="K22253" t="s">
        <v>75047</v>
      </c>
      <c r="L22253" t="s">
        <v>75048</v>
      </c>
      <c r="N22253">
        <v>1</v>
      </c>
    </row>
    <row r="22254" spans="1:14" x14ac:dyDescent="0.35">
      <c r="A22254" s="8" t="s">
        <v>75051</v>
      </c>
      <c r="B22254">
        <v>47593</v>
      </c>
      <c r="C22254" t="s">
        <v>75049</v>
      </c>
      <c r="D22254">
        <v>66155.009999999995</v>
      </c>
      <c r="E22254" t="s">
        <v>75050</v>
      </c>
      <c r="F22254" t="s">
        <v>180</v>
      </c>
      <c r="G22254" t="s">
        <v>1834</v>
      </c>
      <c r="H22254" t="s">
        <v>182</v>
      </c>
      <c r="I22254" t="s">
        <v>1834</v>
      </c>
      <c r="J22254" t="s">
        <v>182</v>
      </c>
      <c r="K22254" t="s">
        <v>75051</v>
      </c>
      <c r="L22254" t="s">
        <v>75052</v>
      </c>
      <c r="N22254">
        <v>1</v>
      </c>
    </row>
    <row r="22255" spans="1:14" x14ac:dyDescent="0.35">
      <c r="A22255" s="8" t="s">
        <v>75055</v>
      </c>
      <c r="B22255">
        <v>47596</v>
      </c>
      <c r="C22255" t="s">
        <v>75053</v>
      </c>
      <c r="D22255">
        <v>66158.009999999995</v>
      </c>
      <c r="E22255" t="s">
        <v>75054</v>
      </c>
      <c r="F22255" t="s">
        <v>180</v>
      </c>
      <c r="G22255" t="s">
        <v>75054</v>
      </c>
      <c r="H22255" t="s">
        <v>182</v>
      </c>
      <c r="I22255" t="s">
        <v>75054</v>
      </c>
      <c r="J22255" t="s">
        <v>182</v>
      </c>
      <c r="K22255" t="s">
        <v>75055</v>
      </c>
      <c r="L22255" t="s">
        <v>75056</v>
      </c>
      <c r="N22255">
        <v>1</v>
      </c>
    </row>
    <row r="22256" spans="1:14" x14ac:dyDescent="0.35">
      <c r="A22256" s="8" t="s">
        <v>75059</v>
      </c>
      <c r="B22256">
        <v>47598</v>
      </c>
      <c r="C22256" t="s">
        <v>75057</v>
      </c>
      <c r="D22256">
        <v>66160.009999999995</v>
      </c>
      <c r="E22256" t="s">
        <v>75058</v>
      </c>
      <c r="F22256" t="s">
        <v>180</v>
      </c>
      <c r="G22256" t="s">
        <v>75058</v>
      </c>
      <c r="H22256" t="s">
        <v>182</v>
      </c>
      <c r="I22256" t="s">
        <v>75058</v>
      </c>
      <c r="J22256" t="s">
        <v>182</v>
      </c>
      <c r="K22256" t="s">
        <v>75059</v>
      </c>
      <c r="L22256">
        <v>5498008</v>
      </c>
      <c r="N22256">
        <v>1</v>
      </c>
    </row>
    <row r="22257" spans="1:14" x14ac:dyDescent="0.35">
      <c r="A22257" s="8" t="s">
        <v>75062</v>
      </c>
      <c r="B22257">
        <v>47599</v>
      </c>
      <c r="C22257" t="s">
        <v>75060</v>
      </c>
      <c r="D22257">
        <v>66161.009999999995</v>
      </c>
      <c r="E22257" t="s">
        <v>75061</v>
      </c>
      <c r="F22257" t="s">
        <v>180</v>
      </c>
      <c r="G22257" t="s">
        <v>75061</v>
      </c>
      <c r="H22257" t="s">
        <v>182</v>
      </c>
      <c r="I22257" t="s">
        <v>75061</v>
      </c>
      <c r="J22257" t="s">
        <v>182</v>
      </c>
      <c r="K22257" t="s">
        <v>75062</v>
      </c>
      <c r="L22257" t="s">
        <v>75063</v>
      </c>
      <c r="N22257">
        <v>1</v>
      </c>
    </row>
    <row r="22258" spans="1:14" x14ac:dyDescent="0.35">
      <c r="A22258" s="8" t="s">
        <v>75066</v>
      </c>
      <c r="B22258">
        <v>47600</v>
      </c>
      <c r="C22258" t="s">
        <v>75064</v>
      </c>
      <c r="D22258">
        <v>66162.009999999995</v>
      </c>
      <c r="E22258" t="s">
        <v>75065</v>
      </c>
      <c r="F22258" t="s">
        <v>180</v>
      </c>
      <c r="G22258" t="s">
        <v>75065</v>
      </c>
      <c r="H22258" t="s">
        <v>182</v>
      </c>
      <c r="I22258" t="s">
        <v>75065</v>
      </c>
      <c r="J22258" t="s">
        <v>182</v>
      </c>
      <c r="K22258" t="s">
        <v>75066</v>
      </c>
      <c r="L22258" t="s">
        <v>75067</v>
      </c>
      <c r="N22258">
        <v>1</v>
      </c>
    </row>
    <row r="22259" spans="1:14" x14ac:dyDescent="0.35">
      <c r="A22259" s="8" t="s">
        <v>75070</v>
      </c>
      <c r="B22259">
        <v>47601</v>
      </c>
      <c r="C22259" t="s">
        <v>75068</v>
      </c>
      <c r="D22259">
        <v>66163.009999999995</v>
      </c>
      <c r="E22259" t="s">
        <v>75069</v>
      </c>
      <c r="F22259" t="s">
        <v>180</v>
      </c>
      <c r="G22259" t="s">
        <v>75069</v>
      </c>
      <c r="H22259" t="s">
        <v>182</v>
      </c>
      <c r="I22259" t="s">
        <v>75069</v>
      </c>
      <c r="J22259" t="s">
        <v>182</v>
      </c>
      <c r="K22259" t="s">
        <v>75070</v>
      </c>
      <c r="L22259" t="s">
        <v>75071</v>
      </c>
      <c r="N22259">
        <v>1</v>
      </c>
    </row>
    <row r="22260" spans="1:14" x14ac:dyDescent="0.35">
      <c r="A22260" s="8" t="s">
        <v>75074</v>
      </c>
      <c r="B22260">
        <v>47602</v>
      </c>
      <c r="C22260" t="s">
        <v>75072</v>
      </c>
      <c r="D22260">
        <v>66164.009999999995</v>
      </c>
      <c r="E22260" t="s">
        <v>75073</v>
      </c>
      <c r="F22260" t="s">
        <v>180</v>
      </c>
      <c r="G22260" t="s">
        <v>75073</v>
      </c>
      <c r="H22260" t="s">
        <v>182</v>
      </c>
      <c r="I22260" t="s">
        <v>75073</v>
      </c>
      <c r="J22260" t="s">
        <v>182</v>
      </c>
      <c r="K22260" t="s">
        <v>75074</v>
      </c>
      <c r="L22260" t="s">
        <v>75075</v>
      </c>
      <c r="N22260">
        <v>1</v>
      </c>
    </row>
    <row r="22261" spans="1:14" x14ac:dyDescent="0.35">
      <c r="A22261" s="8" t="s">
        <v>75079</v>
      </c>
      <c r="B22261">
        <v>47603</v>
      </c>
      <c r="C22261" t="s">
        <v>75076</v>
      </c>
      <c r="D22261">
        <v>66165.009999999995</v>
      </c>
      <c r="E22261" t="s">
        <v>75077</v>
      </c>
      <c r="F22261" t="s">
        <v>180</v>
      </c>
      <c r="G22261" t="s">
        <v>75078</v>
      </c>
      <c r="H22261" t="s">
        <v>182</v>
      </c>
      <c r="I22261" t="s">
        <v>75078</v>
      </c>
      <c r="J22261" t="s">
        <v>182</v>
      </c>
      <c r="K22261" t="s">
        <v>75079</v>
      </c>
      <c r="L22261">
        <v>4347792</v>
      </c>
      <c r="N22261">
        <v>1</v>
      </c>
    </row>
    <row r="22262" spans="1:14" x14ac:dyDescent="0.35">
      <c r="A22262" s="8" t="s">
        <v>75083</v>
      </c>
      <c r="B22262">
        <v>47605</v>
      </c>
      <c r="C22262" t="s">
        <v>75080</v>
      </c>
      <c r="D22262">
        <v>66167.009999999995</v>
      </c>
      <c r="E22262" t="s">
        <v>75081</v>
      </c>
      <c r="F22262" t="s">
        <v>180</v>
      </c>
      <c r="G22262" t="s">
        <v>75082</v>
      </c>
      <c r="H22262" t="s">
        <v>182</v>
      </c>
      <c r="I22262" t="s">
        <v>75082</v>
      </c>
      <c r="J22262" t="s">
        <v>182</v>
      </c>
      <c r="K22262" t="s">
        <v>75083</v>
      </c>
      <c r="L22262" t="s">
        <v>75084</v>
      </c>
      <c r="N22262">
        <v>1</v>
      </c>
    </row>
    <row r="22263" spans="1:14" x14ac:dyDescent="0.35">
      <c r="A22263" s="8" t="s">
        <v>75086</v>
      </c>
      <c r="B22263">
        <v>80156</v>
      </c>
      <c r="C22263" t="s">
        <v>75085</v>
      </c>
      <c r="D22263">
        <v>66167.02</v>
      </c>
      <c r="E22263" t="s">
        <v>75081</v>
      </c>
      <c r="F22263" t="s">
        <v>226</v>
      </c>
      <c r="G22263" t="s">
        <v>75082</v>
      </c>
      <c r="H22263" t="s">
        <v>228</v>
      </c>
      <c r="I22263" t="s">
        <v>75082</v>
      </c>
      <c r="J22263" t="s">
        <v>176</v>
      </c>
      <c r="K22263" t="s">
        <v>75086</v>
      </c>
      <c r="L22263" t="s">
        <v>75087</v>
      </c>
      <c r="M22263">
        <v>372279109</v>
      </c>
      <c r="N22263">
        <v>1</v>
      </c>
    </row>
    <row r="22264" spans="1:14" x14ac:dyDescent="0.35">
      <c r="A22264" s="8" t="s">
        <v>75090</v>
      </c>
      <c r="B22264">
        <v>47606</v>
      </c>
      <c r="C22264" t="s">
        <v>75088</v>
      </c>
      <c r="D22264">
        <v>66168.009999999995</v>
      </c>
      <c r="E22264" t="s">
        <v>75088</v>
      </c>
      <c r="F22264" t="s">
        <v>180</v>
      </c>
      <c r="G22264" t="s">
        <v>75089</v>
      </c>
      <c r="H22264" t="s">
        <v>182</v>
      </c>
      <c r="I22264" t="s">
        <v>75089</v>
      </c>
      <c r="J22264" t="s">
        <v>182</v>
      </c>
      <c r="K22264" t="s">
        <v>75090</v>
      </c>
      <c r="L22264">
        <v>5834903</v>
      </c>
      <c r="N22264">
        <v>1</v>
      </c>
    </row>
    <row r="22265" spans="1:14" x14ac:dyDescent="0.35">
      <c r="A22265" s="8" t="s">
        <v>75094</v>
      </c>
      <c r="B22265">
        <v>47609</v>
      </c>
      <c r="C22265" t="s">
        <v>75091</v>
      </c>
      <c r="D22265">
        <v>66171.009999999995</v>
      </c>
      <c r="E22265" t="s">
        <v>75092</v>
      </c>
      <c r="F22265" t="s">
        <v>180</v>
      </c>
      <c r="G22265" t="s">
        <v>75093</v>
      </c>
      <c r="H22265" t="s">
        <v>182</v>
      </c>
      <c r="I22265" t="s">
        <v>75093</v>
      </c>
      <c r="J22265" t="s">
        <v>182</v>
      </c>
      <c r="K22265" t="s">
        <v>75094</v>
      </c>
      <c r="L22265">
        <v>4452470</v>
      </c>
      <c r="N22265">
        <v>1</v>
      </c>
    </row>
    <row r="22266" spans="1:14" x14ac:dyDescent="0.35">
      <c r="A22266" s="8" t="s">
        <v>75097</v>
      </c>
      <c r="B22266">
        <v>47610</v>
      </c>
      <c r="C22266" t="s">
        <v>75095</v>
      </c>
      <c r="D22266">
        <v>66172.009999999995</v>
      </c>
      <c r="E22266" t="s">
        <v>75096</v>
      </c>
      <c r="F22266" t="s">
        <v>180</v>
      </c>
      <c r="G22266" t="s">
        <v>28193</v>
      </c>
      <c r="H22266" t="s">
        <v>182</v>
      </c>
      <c r="I22266" t="s">
        <v>28193</v>
      </c>
      <c r="J22266" t="s">
        <v>182</v>
      </c>
      <c r="K22266" t="s">
        <v>75097</v>
      </c>
      <c r="L22266">
        <v>5604667</v>
      </c>
      <c r="N22266">
        <v>1</v>
      </c>
    </row>
    <row r="22267" spans="1:14" x14ac:dyDescent="0.35">
      <c r="A22267" s="8" t="s">
        <v>75100</v>
      </c>
      <c r="B22267">
        <v>47611</v>
      </c>
      <c r="C22267" t="s">
        <v>75098</v>
      </c>
      <c r="D22267">
        <v>66173.009999999995</v>
      </c>
      <c r="E22267" t="s">
        <v>75099</v>
      </c>
      <c r="F22267" t="s">
        <v>180</v>
      </c>
      <c r="G22267" t="s">
        <v>63142</v>
      </c>
      <c r="H22267" t="s">
        <v>182</v>
      </c>
      <c r="I22267" t="s">
        <v>63142</v>
      </c>
      <c r="J22267" t="s">
        <v>182</v>
      </c>
      <c r="K22267" t="s">
        <v>75100</v>
      </c>
      <c r="L22267">
        <v>5801297</v>
      </c>
      <c r="N22267">
        <v>1</v>
      </c>
    </row>
    <row r="22268" spans="1:14" x14ac:dyDescent="0.35">
      <c r="A22268" s="8" t="s">
        <v>75103</v>
      </c>
      <c r="B22268">
        <v>47612</v>
      </c>
      <c r="C22268" t="s">
        <v>75101</v>
      </c>
      <c r="D22268">
        <v>66174.009999999995</v>
      </c>
      <c r="E22268" t="s">
        <v>75102</v>
      </c>
      <c r="F22268" t="s">
        <v>180</v>
      </c>
      <c r="G22268" t="s">
        <v>18840</v>
      </c>
      <c r="H22268" t="s">
        <v>182</v>
      </c>
      <c r="I22268" t="s">
        <v>18840</v>
      </c>
      <c r="J22268" t="s">
        <v>182</v>
      </c>
      <c r="K22268" t="s">
        <v>75103</v>
      </c>
      <c r="L22268">
        <v>5983786</v>
      </c>
      <c r="N22268">
        <v>1</v>
      </c>
    </row>
    <row r="22269" spans="1:14" x14ac:dyDescent="0.35">
      <c r="A22269" s="8" t="s">
        <v>75106</v>
      </c>
      <c r="B22269">
        <v>47614</v>
      </c>
      <c r="C22269" t="s">
        <v>75104</v>
      </c>
      <c r="D22269">
        <v>66176.009999999995</v>
      </c>
      <c r="E22269" t="s">
        <v>75105</v>
      </c>
      <c r="F22269" t="s">
        <v>180</v>
      </c>
      <c r="G22269" t="s">
        <v>60610</v>
      </c>
      <c r="H22269" t="s">
        <v>182</v>
      </c>
      <c r="I22269" t="s">
        <v>60610</v>
      </c>
      <c r="J22269" t="s">
        <v>182</v>
      </c>
      <c r="K22269" t="s">
        <v>75106</v>
      </c>
      <c r="L22269">
        <v>4002400</v>
      </c>
      <c r="N22269">
        <v>1</v>
      </c>
    </row>
    <row r="22270" spans="1:14" x14ac:dyDescent="0.35">
      <c r="A22270" s="8" t="s">
        <v>75109</v>
      </c>
      <c r="B22270">
        <v>47623</v>
      </c>
      <c r="C22270" t="s">
        <v>75107</v>
      </c>
      <c r="D22270">
        <v>66185.009999999995</v>
      </c>
      <c r="E22270" t="s">
        <v>75108</v>
      </c>
      <c r="F22270" t="s">
        <v>174</v>
      </c>
      <c r="G22270" t="s">
        <v>75108</v>
      </c>
      <c r="H22270" t="s">
        <v>175</v>
      </c>
      <c r="I22270" t="s">
        <v>75108</v>
      </c>
      <c r="J22270" t="s">
        <v>176</v>
      </c>
      <c r="K22270" t="s">
        <v>75109</v>
      </c>
      <c r="L22270" t="s">
        <v>75110</v>
      </c>
      <c r="M22270" t="s">
        <v>75111</v>
      </c>
      <c r="N22270">
        <v>1</v>
      </c>
    </row>
    <row r="22271" spans="1:14" x14ac:dyDescent="0.35">
      <c r="A22271" s="8" t="s">
        <v>75114</v>
      </c>
      <c r="B22271">
        <v>47624</v>
      </c>
      <c r="C22271" t="s">
        <v>75112</v>
      </c>
      <c r="D22271">
        <v>66186.009999999995</v>
      </c>
      <c r="E22271" t="s">
        <v>75113</v>
      </c>
      <c r="F22271" t="s">
        <v>226</v>
      </c>
      <c r="G22271" t="s">
        <v>75113</v>
      </c>
      <c r="H22271" t="s">
        <v>228</v>
      </c>
      <c r="I22271" t="s">
        <v>75113</v>
      </c>
      <c r="J22271" t="s">
        <v>176</v>
      </c>
      <c r="K22271" t="s">
        <v>75114</v>
      </c>
      <c r="L22271" t="s">
        <v>75115</v>
      </c>
      <c r="M22271" t="s">
        <v>75116</v>
      </c>
      <c r="N22271">
        <v>1</v>
      </c>
    </row>
    <row r="22272" spans="1:14" x14ac:dyDescent="0.35">
      <c r="A22272" s="8" t="s">
        <v>75114</v>
      </c>
      <c r="B22272">
        <v>78228</v>
      </c>
      <c r="C22272" t="s">
        <v>75117</v>
      </c>
      <c r="D22272">
        <v>66186.02</v>
      </c>
      <c r="E22272" t="s">
        <v>75113</v>
      </c>
      <c r="F22272" t="s">
        <v>412</v>
      </c>
      <c r="G22272" t="s">
        <v>75118</v>
      </c>
      <c r="H22272" t="s">
        <v>414</v>
      </c>
      <c r="I22272" t="s">
        <v>75118</v>
      </c>
      <c r="J22272" t="s">
        <v>414</v>
      </c>
      <c r="K22272" t="s">
        <v>75114</v>
      </c>
      <c r="L22272" t="s">
        <v>75119</v>
      </c>
      <c r="N22272">
        <v>1</v>
      </c>
    </row>
    <row r="22273" spans="1:14" x14ac:dyDescent="0.35">
      <c r="A22273" s="8" t="s">
        <v>75122</v>
      </c>
      <c r="B22273">
        <v>47626</v>
      </c>
      <c r="C22273" t="s">
        <v>75120</v>
      </c>
      <c r="D22273">
        <v>66188.009999999995</v>
      </c>
      <c r="E22273" t="s">
        <v>75121</v>
      </c>
      <c r="F22273" t="s">
        <v>226</v>
      </c>
      <c r="G22273" t="s">
        <v>75121</v>
      </c>
      <c r="H22273" t="s">
        <v>228</v>
      </c>
      <c r="I22273" t="s">
        <v>75121</v>
      </c>
      <c r="J22273" t="s">
        <v>176</v>
      </c>
      <c r="K22273" t="s">
        <v>75122</v>
      </c>
      <c r="L22273">
        <v>2849193</v>
      </c>
      <c r="M22273" t="s">
        <v>75123</v>
      </c>
      <c r="N22273">
        <v>1</v>
      </c>
    </row>
    <row r="22274" spans="1:14" x14ac:dyDescent="0.35">
      <c r="A22274" s="8" t="s">
        <v>75126</v>
      </c>
      <c r="B22274">
        <v>47629</v>
      </c>
      <c r="C22274" t="s">
        <v>75124</v>
      </c>
      <c r="D22274">
        <v>66191.009999999995</v>
      </c>
      <c r="E22274" t="s">
        <v>75125</v>
      </c>
      <c r="F22274" t="s">
        <v>174</v>
      </c>
      <c r="G22274" t="s">
        <v>75125</v>
      </c>
      <c r="H22274" t="s">
        <v>175</v>
      </c>
      <c r="I22274" t="s">
        <v>75125</v>
      </c>
      <c r="J22274" t="s">
        <v>176</v>
      </c>
      <c r="K22274" t="s">
        <v>75126</v>
      </c>
      <c r="L22274" t="s">
        <v>75127</v>
      </c>
      <c r="M22274" s="9">
        <v>2.3609999999999999E+111</v>
      </c>
      <c r="N22274">
        <v>1</v>
      </c>
    </row>
    <row r="22275" spans="1:14" x14ac:dyDescent="0.35">
      <c r="B22275">
        <v>49325</v>
      </c>
      <c r="C22275" t="s">
        <v>75128</v>
      </c>
      <c r="D22275">
        <v>66191.02</v>
      </c>
      <c r="G22275" t="s">
        <v>1114</v>
      </c>
      <c r="H22275" t="s">
        <v>1114</v>
      </c>
      <c r="I22275" t="s">
        <v>1114</v>
      </c>
      <c r="J22275" t="s">
        <v>1114</v>
      </c>
      <c r="N22275">
        <v>1</v>
      </c>
    </row>
    <row r="22276" spans="1:14" x14ac:dyDescent="0.35">
      <c r="A22276" s="8" t="s">
        <v>75132</v>
      </c>
      <c r="B22276">
        <v>47631</v>
      </c>
      <c r="C22276" t="s">
        <v>75129</v>
      </c>
      <c r="D22276">
        <v>66193.009999999995</v>
      </c>
      <c r="E22276" t="s">
        <v>75130</v>
      </c>
      <c r="F22276" t="s">
        <v>207</v>
      </c>
      <c r="G22276" t="s">
        <v>75131</v>
      </c>
      <c r="H22276" t="s">
        <v>208</v>
      </c>
      <c r="I22276" t="s">
        <v>75131</v>
      </c>
      <c r="J22276" t="s">
        <v>209</v>
      </c>
      <c r="K22276" t="s">
        <v>75132</v>
      </c>
      <c r="L22276">
        <v>5491999</v>
      </c>
      <c r="N22276">
        <v>1</v>
      </c>
    </row>
    <row r="22277" spans="1:14" x14ac:dyDescent="0.35">
      <c r="A22277" s="8" t="s">
        <v>75136</v>
      </c>
      <c r="B22277">
        <v>47635</v>
      </c>
      <c r="C22277" t="s">
        <v>75133</v>
      </c>
      <c r="D22277">
        <v>66197.009999999995</v>
      </c>
      <c r="E22277" t="s">
        <v>75134</v>
      </c>
      <c r="F22277" t="s">
        <v>453</v>
      </c>
      <c r="G22277" t="s">
        <v>75135</v>
      </c>
      <c r="H22277" t="s">
        <v>455</v>
      </c>
      <c r="I22277" t="s">
        <v>75135</v>
      </c>
      <c r="J22277" t="s">
        <v>455</v>
      </c>
      <c r="K22277" t="s">
        <v>75136</v>
      </c>
      <c r="L22277">
        <v>6126773</v>
      </c>
      <c r="N22277">
        <v>1</v>
      </c>
    </row>
    <row r="22278" spans="1:14" x14ac:dyDescent="0.35">
      <c r="A22278" s="8" t="s">
        <v>75140</v>
      </c>
      <c r="B22278">
        <v>47636</v>
      </c>
      <c r="C22278" t="s">
        <v>75137</v>
      </c>
      <c r="D22278">
        <v>66198.009999999995</v>
      </c>
      <c r="E22278" t="s">
        <v>75138</v>
      </c>
      <c r="F22278" t="s">
        <v>453</v>
      </c>
      <c r="G22278" t="s">
        <v>75139</v>
      </c>
      <c r="H22278" t="s">
        <v>455</v>
      </c>
      <c r="I22278" t="s">
        <v>75139</v>
      </c>
      <c r="J22278" t="s">
        <v>455</v>
      </c>
      <c r="K22278" t="s">
        <v>75140</v>
      </c>
      <c r="L22278" t="s">
        <v>75141</v>
      </c>
      <c r="N22278">
        <v>1</v>
      </c>
    </row>
    <row r="22279" spans="1:14" x14ac:dyDescent="0.35">
      <c r="A22279" s="8" t="s">
        <v>75143</v>
      </c>
      <c r="B22279">
        <v>47640</v>
      </c>
      <c r="C22279" t="s">
        <v>75142</v>
      </c>
      <c r="D22279">
        <v>66202.009999999995</v>
      </c>
      <c r="E22279" t="s">
        <v>16960</v>
      </c>
      <c r="F22279" t="s">
        <v>319</v>
      </c>
      <c r="G22279" t="s">
        <v>16961</v>
      </c>
      <c r="H22279" t="s">
        <v>321</v>
      </c>
      <c r="I22279" t="s">
        <v>16961</v>
      </c>
      <c r="J22279" t="s">
        <v>322</v>
      </c>
      <c r="K22279" t="s">
        <v>75143</v>
      </c>
      <c r="L22279" t="s">
        <v>75144</v>
      </c>
      <c r="N22279">
        <v>1</v>
      </c>
    </row>
    <row r="22280" spans="1:14" x14ac:dyDescent="0.35">
      <c r="A22280" s="8" t="s">
        <v>75147</v>
      </c>
      <c r="B22280">
        <v>47641</v>
      </c>
      <c r="C22280" t="s">
        <v>75145</v>
      </c>
      <c r="D22280">
        <v>66203.009999999995</v>
      </c>
      <c r="E22280" t="s">
        <v>75146</v>
      </c>
      <c r="F22280" t="s">
        <v>319</v>
      </c>
      <c r="G22280" t="s">
        <v>75146</v>
      </c>
      <c r="H22280" t="s">
        <v>321</v>
      </c>
      <c r="I22280" t="s">
        <v>75146</v>
      </c>
      <c r="J22280" t="s">
        <v>322</v>
      </c>
      <c r="K22280" t="s">
        <v>75147</v>
      </c>
      <c r="L22280" t="s">
        <v>75148</v>
      </c>
      <c r="N22280">
        <v>1</v>
      </c>
    </row>
    <row r="22281" spans="1:14" x14ac:dyDescent="0.35">
      <c r="A22281" s="8" t="s">
        <v>75150</v>
      </c>
      <c r="B22281">
        <v>47642</v>
      </c>
      <c r="C22281" t="s">
        <v>75149</v>
      </c>
      <c r="D22281">
        <v>66204.009999999995</v>
      </c>
      <c r="E22281" t="s">
        <v>32657</v>
      </c>
      <c r="F22281" t="s">
        <v>319</v>
      </c>
      <c r="G22281" t="s">
        <v>32657</v>
      </c>
      <c r="H22281" t="s">
        <v>321</v>
      </c>
      <c r="I22281" t="s">
        <v>32657</v>
      </c>
      <c r="J22281" t="s">
        <v>322</v>
      </c>
      <c r="K22281" t="s">
        <v>75150</v>
      </c>
      <c r="L22281">
        <v>6712611</v>
      </c>
      <c r="N22281">
        <v>1</v>
      </c>
    </row>
    <row r="22282" spans="1:14" x14ac:dyDescent="0.35">
      <c r="A22282" s="8" t="s">
        <v>75153</v>
      </c>
      <c r="B22282">
        <v>47643</v>
      </c>
      <c r="C22282" t="s">
        <v>75151</v>
      </c>
      <c r="D22282">
        <v>66205.009999999995</v>
      </c>
      <c r="E22282" t="s">
        <v>75152</v>
      </c>
      <c r="F22282" t="s">
        <v>319</v>
      </c>
      <c r="G22282" t="s">
        <v>75152</v>
      </c>
      <c r="H22282" t="s">
        <v>321</v>
      </c>
      <c r="I22282" t="s">
        <v>75152</v>
      </c>
      <c r="J22282" t="s">
        <v>322</v>
      </c>
      <c r="K22282" t="s">
        <v>75153</v>
      </c>
      <c r="L22282">
        <v>6167772</v>
      </c>
      <c r="N22282">
        <v>1</v>
      </c>
    </row>
    <row r="22283" spans="1:14" x14ac:dyDescent="0.35">
      <c r="A22283" s="8" t="s">
        <v>75155</v>
      </c>
      <c r="B22283">
        <v>47645</v>
      </c>
      <c r="C22283" t="s">
        <v>75154</v>
      </c>
      <c r="D22283">
        <v>66207.009999999995</v>
      </c>
      <c r="E22283" t="s">
        <v>17543</v>
      </c>
      <c r="F22283" t="s">
        <v>273</v>
      </c>
      <c r="G22283" t="s">
        <v>17543</v>
      </c>
      <c r="H22283" t="s">
        <v>274</v>
      </c>
      <c r="I22283" t="s">
        <v>17543</v>
      </c>
      <c r="J22283" t="s">
        <v>275</v>
      </c>
      <c r="K22283" t="s">
        <v>75155</v>
      </c>
      <c r="L22283" t="s">
        <v>75156</v>
      </c>
      <c r="M22283" t="s">
        <v>75157</v>
      </c>
      <c r="N22283">
        <v>1</v>
      </c>
    </row>
    <row r="22284" spans="1:14" x14ac:dyDescent="0.35">
      <c r="A22284" s="8" t="s">
        <v>75160</v>
      </c>
      <c r="B22284">
        <v>47651</v>
      </c>
      <c r="C22284" t="s">
        <v>75158</v>
      </c>
      <c r="D22284">
        <v>66213.009999999995</v>
      </c>
      <c r="E22284" t="s">
        <v>75159</v>
      </c>
      <c r="F22284" t="s">
        <v>315</v>
      </c>
      <c r="G22284" t="s">
        <v>75159</v>
      </c>
      <c r="H22284" t="s">
        <v>315</v>
      </c>
      <c r="I22284" t="s">
        <v>75159</v>
      </c>
      <c r="J22284" t="s">
        <v>315</v>
      </c>
      <c r="K22284" t="s">
        <v>75160</v>
      </c>
      <c r="L22284">
        <v>6634522</v>
      </c>
      <c r="N22284">
        <v>1</v>
      </c>
    </row>
    <row r="22285" spans="1:14" x14ac:dyDescent="0.35">
      <c r="A22285" s="8" t="s">
        <v>75162</v>
      </c>
      <c r="B22285">
        <v>47654</v>
      </c>
      <c r="C22285" t="s">
        <v>75161</v>
      </c>
      <c r="D22285">
        <v>66216.009999999995</v>
      </c>
      <c r="E22285" t="s">
        <v>6094</v>
      </c>
      <c r="F22285" t="s">
        <v>5651</v>
      </c>
      <c r="G22285" t="s">
        <v>6094</v>
      </c>
      <c r="H22285" t="s">
        <v>5653</v>
      </c>
      <c r="I22285" t="s">
        <v>6094</v>
      </c>
      <c r="J22285" t="s">
        <v>5653</v>
      </c>
      <c r="K22285" t="s">
        <v>75162</v>
      </c>
      <c r="L22285" t="s">
        <v>75163</v>
      </c>
      <c r="N22285">
        <v>1</v>
      </c>
    </row>
    <row r="22286" spans="1:14" x14ac:dyDescent="0.35">
      <c r="A22286" s="8" t="s">
        <v>75165</v>
      </c>
      <c r="B22286">
        <v>47655</v>
      </c>
      <c r="C22286" t="s">
        <v>75164</v>
      </c>
      <c r="D22286">
        <v>66217.009999999995</v>
      </c>
      <c r="E22286" t="s">
        <v>43983</v>
      </c>
      <c r="F22286" t="s">
        <v>5651</v>
      </c>
      <c r="G22286" t="s">
        <v>43983</v>
      </c>
      <c r="H22286" t="s">
        <v>5653</v>
      </c>
      <c r="I22286" t="s">
        <v>43983</v>
      </c>
      <c r="J22286" t="s">
        <v>5653</v>
      </c>
      <c r="K22286" t="s">
        <v>75165</v>
      </c>
      <c r="L22286" t="s">
        <v>75166</v>
      </c>
      <c r="N22286">
        <v>1</v>
      </c>
    </row>
    <row r="22287" spans="1:14" x14ac:dyDescent="0.35">
      <c r="A22287" s="8" t="s">
        <v>75168</v>
      </c>
      <c r="B22287">
        <v>47656</v>
      </c>
      <c r="C22287" t="s">
        <v>75167</v>
      </c>
      <c r="D22287">
        <v>66218.009999999995</v>
      </c>
      <c r="E22287" t="s">
        <v>2170</v>
      </c>
      <c r="F22287" t="s">
        <v>5651</v>
      </c>
      <c r="G22287" t="s">
        <v>2170</v>
      </c>
      <c r="H22287" t="s">
        <v>5653</v>
      </c>
      <c r="I22287" t="s">
        <v>2170</v>
      </c>
      <c r="J22287" t="s">
        <v>5653</v>
      </c>
      <c r="K22287" t="s">
        <v>75168</v>
      </c>
      <c r="L22287" t="s">
        <v>75169</v>
      </c>
      <c r="N22287">
        <v>1</v>
      </c>
    </row>
    <row r="22288" spans="1:14" x14ac:dyDescent="0.35">
      <c r="A22288" s="8" t="s">
        <v>75173</v>
      </c>
      <c r="B22288">
        <v>47658</v>
      </c>
      <c r="C22288" t="s">
        <v>75170</v>
      </c>
      <c r="D22288">
        <v>66220.009999999995</v>
      </c>
      <c r="E22288" t="s">
        <v>75171</v>
      </c>
      <c r="F22288" t="s">
        <v>1151</v>
      </c>
      <c r="G22288" t="s">
        <v>75172</v>
      </c>
      <c r="H22288" t="s">
        <v>1153</v>
      </c>
      <c r="I22288" t="s">
        <v>75172</v>
      </c>
      <c r="J22288" t="s">
        <v>1153</v>
      </c>
      <c r="K22288" t="s">
        <v>75173</v>
      </c>
      <c r="L22288" t="s">
        <v>75174</v>
      </c>
      <c r="N22288">
        <v>1</v>
      </c>
    </row>
    <row r="22289" spans="1:14" x14ac:dyDescent="0.35">
      <c r="A22289" s="8" t="s">
        <v>75177</v>
      </c>
      <c r="B22289">
        <v>47660</v>
      </c>
      <c r="C22289" t="s">
        <v>75175</v>
      </c>
      <c r="D22289">
        <v>66222.009999999995</v>
      </c>
      <c r="E22289" t="s">
        <v>75176</v>
      </c>
      <c r="F22289" t="s">
        <v>1151</v>
      </c>
      <c r="G22289" t="s">
        <v>29999</v>
      </c>
      <c r="H22289" t="s">
        <v>1153</v>
      </c>
      <c r="I22289" t="s">
        <v>29999</v>
      </c>
      <c r="J22289" t="s">
        <v>1153</v>
      </c>
      <c r="K22289" t="s">
        <v>75177</v>
      </c>
      <c r="L22289">
        <v>6383244</v>
      </c>
      <c r="N22289">
        <v>1</v>
      </c>
    </row>
    <row r="22290" spans="1:14" x14ac:dyDescent="0.35">
      <c r="A22290" s="8" t="s">
        <v>75180</v>
      </c>
      <c r="B22290">
        <v>47661</v>
      </c>
      <c r="C22290" t="s">
        <v>75178</v>
      </c>
      <c r="D22290">
        <v>66223.009999999995</v>
      </c>
      <c r="E22290" t="s">
        <v>75179</v>
      </c>
      <c r="F22290" t="s">
        <v>1151</v>
      </c>
      <c r="G22290" t="s">
        <v>9283</v>
      </c>
      <c r="H22290" t="s">
        <v>1153</v>
      </c>
      <c r="I22290" t="s">
        <v>9283</v>
      </c>
      <c r="J22290" t="s">
        <v>1153</v>
      </c>
      <c r="K22290" t="s">
        <v>75180</v>
      </c>
      <c r="L22290" t="s">
        <v>75181</v>
      </c>
      <c r="N22290">
        <v>1</v>
      </c>
    </row>
    <row r="22291" spans="1:14" x14ac:dyDescent="0.35">
      <c r="A22291" s="8" t="s">
        <v>75185</v>
      </c>
      <c r="B22291">
        <v>47662</v>
      </c>
      <c r="C22291" t="s">
        <v>75182</v>
      </c>
      <c r="D22291">
        <v>66224.009999999995</v>
      </c>
      <c r="E22291" t="s">
        <v>75183</v>
      </c>
      <c r="F22291" t="s">
        <v>1151</v>
      </c>
      <c r="G22291" t="s">
        <v>75184</v>
      </c>
      <c r="H22291" t="s">
        <v>1153</v>
      </c>
      <c r="I22291" t="s">
        <v>75184</v>
      </c>
      <c r="J22291" t="s">
        <v>1153</v>
      </c>
      <c r="K22291" t="s">
        <v>75185</v>
      </c>
      <c r="L22291" t="s">
        <v>75186</v>
      </c>
      <c r="N22291">
        <v>1</v>
      </c>
    </row>
    <row r="22292" spans="1:14" x14ac:dyDescent="0.35">
      <c r="A22292" s="8" t="s">
        <v>75188</v>
      </c>
      <c r="B22292">
        <v>47663</v>
      </c>
      <c r="C22292" t="s">
        <v>75187</v>
      </c>
      <c r="D22292">
        <v>66225.009999999995</v>
      </c>
      <c r="E22292">
        <v>8283</v>
      </c>
      <c r="F22292" t="s">
        <v>231</v>
      </c>
      <c r="G22292">
        <v>8283</v>
      </c>
      <c r="H22292" t="s">
        <v>232</v>
      </c>
      <c r="I22292">
        <v>8283</v>
      </c>
      <c r="J22292" t="s">
        <v>233</v>
      </c>
      <c r="K22292" t="s">
        <v>75188</v>
      </c>
      <c r="L22292" t="s">
        <v>75189</v>
      </c>
      <c r="N22292">
        <v>1</v>
      </c>
    </row>
    <row r="22293" spans="1:14" x14ac:dyDescent="0.35">
      <c r="A22293" s="8" t="s">
        <v>75191</v>
      </c>
      <c r="B22293">
        <v>47664</v>
      </c>
      <c r="C22293" t="s">
        <v>75190</v>
      </c>
      <c r="D22293">
        <v>66226.009999999995</v>
      </c>
      <c r="E22293">
        <v>8715</v>
      </c>
      <c r="F22293" t="s">
        <v>231</v>
      </c>
      <c r="G22293">
        <v>8715</v>
      </c>
      <c r="H22293" t="s">
        <v>232</v>
      </c>
      <c r="I22293">
        <v>8715</v>
      </c>
      <c r="J22293" t="s">
        <v>233</v>
      </c>
      <c r="K22293" t="s">
        <v>75191</v>
      </c>
      <c r="L22293" t="s">
        <v>75192</v>
      </c>
      <c r="N22293">
        <v>1</v>
      </c>
    </row>
    <row r="22294" spans="1:14" x14ac:dyDescent="0.35">
      <c r="A22294" s="8" t="s">
        <v>75196</v>
      </c>
      <c r="B22294">
        <v>47665</v>
      </c>
      <c r="C22294" t="s">
        <v>75193</v>
      </c>
      <c r="D22294">
        <v>66227.009999999995</v>
      </c>
      <c r="E22294" t="s">
        <v>75194</v>
      </c>
      <c r="F22294" t="s">
        <v>835</v>
      </c>
      <c r="G22294" t="s">
        <v>75195</v>
      </c>
      <c r="H22294" t="s">
        <v>836</v>
      </c>
      <c r="I22294" t="s">
        <v>75195</v>
      </c>
      <c r="J22294" t="s">
        <v>836</v>
      </c>
      <c r="K22294" t="s">
        <v>75196</v>
      </c>
      <c r="L22294">
        <v>6214106</v>
      </c>
      <c r="N22294">
        <v>1</v>
      </c>
    </row>
    <row r="22295" spans="1:14" x14ac:dyDescent="0.35">
      <c r="A22295" s="8" t="s">
        <v>75200</v>
      </c>
      <c r="B22295">
        <v>47668</v>
      </c>
      <c r="C22295" t="s">
        <v>75197</v>
      </c>
      <c r="D22295">
        <v>66229.009999999995</v>
      </c>
      <c r="E22295" t="s">
        <v>75198</v>
      </c>
      <c r="F22295" t="s">
        <v>835</v>
      </c>
      <c r="G22295" t="s">
        <v>75199</v>
      </c>
      <c r="H22295" t="s">
        <v>836</v>
      </c>
      <c r="I22295" t="s">
        <v>75199</v>
      </c>
      <c r="J22295" t="s">
        <v>836</v>
      </c>
      <c r="K22295" t="s">
        <v>75200</v>
      </c>
      <c r="L22295">
        <v>6692326</v>
      </c>
      <c r="N22295">
        <v>1</v>
      </c>
    </row>
    <row r="22296" spans="1:14" x14ac:dyDescent="0.35">
      <c r="A22296" s="8" t="s">
        <v>75204</v>
      </c>
      <c r="B22296">
        <v>47669</v>
      </c>
      <c r="C22296" t="s">
        <v>75201</v>
      </c>
      <c r="D22296">
        <v>66230.009999999995</v>
      </c>
      <c r="E22296" t="s">
        <v>75202</v>
      </c>
      <c r="F22296" t="s">
        <v>835</v>
      </c>
      <c r="G22296" t="s">
        <v>75203</v>
      </c>
      <c r="H22296" t="s">
        <v>836</v>
      </c>
      <c r="I22296" t="s">
        <v>75203</v>
      </c>
      <c r="J22296" t="s">
        <v>836</v>
      </c>
      <c r="K22296" t="s">
        <v>75204</v>
      </c>
      <c r="L22296" t="s">
        <v>75205</v>
      </c>
      <c r="N22296">
        <v>1</v>
      </c>
    </row>
    <row r="22297" spans="1:14" x14ac:dyDescent="0.35">
      <c r="A22297" s="8" t="s">
        <v>75209</v>
      </c>
      <c r="B22297">
        <v>47671</v>
      </c>
      <c r="C22297" t="s">
        <v>75206</v>
      </c>
      <c r="D22297">
        <v>66231.009999999995</v>
      </c>
      <c r="E22297" t="s">
        <v>75207</v>
      </c>
      <c r="F22297" t="s">
        <v>835</v>
      </c>
      <c r="G22297" t="s">
        <v>75208</v>
      </c>
      <c r="H22297" t="s">
        <v>836</v>
      </c>
      <c r="I22297" t="s">
        <v>75208</v>
      </c>
      <c r="J22297" t="s">
        <v>836</v>
      </c>
      <c r="K22297" t="s">
        <v>75209</v>
      </c>
      <c r="L22297">
        <v>6242301</v>
      </c>
      <c r="N22297">
        <v>1</v>
      </c>
    </row>
    <row r="22298" spans="1:14" x14ac:dyDescent="0.35">
      <c r="A22298" s="8" t="s">
        <v>75213</v>
      </c>
      <c r="B22298">
        <v>47672</v>
      </c>
      <c r="C22298" t="s">
        <v>75210</v>
      </c>
      <c r="D22298">
        <v>66232.009999999995</v>
      </c>
      <c r="E22298" t="s">
        <v>75211</v>
      </c>
      <c r="F22298" t="s">
        <v>835</v>
      </c>
      <c r="G22298" t="s">
        <v>75212</v>
      </c>
      <c r="H22298" t="s">
        <v>836</v>
      </c>
      <c r="I22298" t="s">
        <v>75212</v>
      </c>
      <c r="J22298" t="s">
        <v>836</v>
      </c>
      <c r="K22298" t="s">
        <v>75213</v>
      </c>
      <c r="L22298">
        <v>6374646</v>
      </c>
      <c r="N22298">
        <v>1</v>
      </c>
    </row>
    <row r="22299" spans="1:14" x14ac:dyDescent="0.35">
      <c r="A22299" s="8" t="s">
        <v>75217</v>
      </c>
      <c r="B22299">
        <v>47674</v>
      </c>
      <c r="C22299" t="s">
        <v>75214</v>
      </c>
      <c r="D22299">
        <v>66233.009999999995</v>
      </c>
      <c r="E22299" t="s">
        <v>75215</v>
      </c>
      <c r="F22299" t="s">
        <v>835</v>
      </c>
      <c r="G22299" t="s">
        <v>75216</v>
      </c>
      <c r="H22299" t="s">
        <v>836</v>
      </c>
      <c r="I22299" t="s">
        <v>75216</v>
      </c>
      <c r="J22299" t="s">
        <v>836</v>
      </c>
      <c r="K22299" t="s">
        <v>75217</v>
      </c>
      <c r="L22299">
        <v>6904021</v>
      </c>
      <c r="N22299">
        <v>1</v>
      </c>
    </row>
    <row r="22300" spans="1:14" x14ac:dyDescent="0.35">
      <c r="A22300" s="8" t="s">
        <v>75221</v>
      </c>
      <c r="B22300">
        <v>47676</v>
      </c>
      <c r="C22300" t="s">
        <v>75218</v>
      </c>
      <c r="D22300">
        <v>66235.009999999995</v>
      </c>
      <c r="E22300" t="s">
        <v>75219</v>
      </c>
      <c r="F22300" t="s">
        <v>835</v>
      </c>
      <c r="G22300" t="s">
        <v>75220</v>
      </c>
      <c r="H22300" t="s">
        <v>836</v>
      </c>
      <c r="I22300" t="s">
        <v>75220</v>
      </c>
      <c r="J22300" t="s">
        <v>836</v>
      </c>
      <c r="K22300" t="s">
        <v>75221</v>
      </c>
      <c r="L22300">
        <v>6137311</v>
      </c>
      <c r="N22300">
        <v>1</v>
      </c>
    </row>
    <row r="22301" spans="1:14" x14ac:dyDescent="0.35">
      <c r="A22301" s="8" t="s">
        <v>75225</v>
      </c>
      <c r="B22301">
        <v>47677</v>
      </c>
      <c r="C22301" t="s">
        <v>75222</v>
      </c>
      <c r="D22301">
        <v>66236.009999999995</v>
      </c>
      <c r="E22301" t="s">
        <v>75223</v>
      </c>
      <c r="F22301" t="s">
        <v>835</v>
      </c>
      <c r="G22301" t="s">
        <v>75224</v>
      </c>
      <c r="H22301" t="s">
        <v>836</v>
      </c>
      <c r="I22301" t="s">
        <v>75224</v>
      </c>
      <c r="J22301" t="s">
        <v>836</v>
      </c>
      <c r="K22301" t="s">
        <v>75225</v>
      </c>
      <c r="L22301">
        <v>6552464</v>
      </c>
      <c r="N22301">
        <v>1</v>
      </c>
    </row>
    <row r="22302" spans="1:14" x14ac:dyDescent="0.35">
      <c r="A22302" s="8" t="s">
        <v>75229</v>
      </c>
      <c r="B22302">
        <v>47679</v>
      </c>
      <c r="C22302" t="s">
        <v>75226</v>
      </c>
      <c r="D22302">
        <v>66238.009999999995</v>
      </c>
      <c r="E22302" t="s">
        <v>75227</v>
      </c>
      <c r="F22302" t="s">
        <v>835</v>
      </c>
      <c r="G22302" t="s">
        <v>75228</v>
      </c>
      <c r="H22302" t="s">
        <v>836</v>
      </c>
      <c r="I22302" t="s">
        <v>75228</v>
      </c>
      <c r="J22302" t="s">
        <v>836</v>
      </c>
      <c r="K22302" t="s">
        <v>75229</v>
      </c>
      <c r="L22302" t="s">
        <v>75230</v>
      </c>
      <c r="N22302">
        <v>1</v>
      </c>
    </row>
    <row r="22303" spans="1:14" x14ac:dyDescent="0.35">
      <c r="A22303" s="8" t="s">
        <v>75234</v>
      </c>
      <c r="B22303">
        <v>47682</v>
      </c>
      <c r="C22303" t="s">
        <v>75231</v>
      </c>
      <c r="D22303">
        <v>66239.009999999995</v>
      </c>
      <c r="E22303" t="s">
        <v>75232</v>
      </c>
      <c r="F22303" t="s">
        <v>835</v>
      </c>
      <c r="G22303" t="s">
        <v>75233</v>
      </c>
      <c r="H22303" t="s">
        <v>836</v>
      </c>
      <c r="I22303" t="s">
        <v>75233</v>
      </c>
      <c r="J22303" t="s">
        <v>836</v>
      </c>
      <c r="K22303" t="s">
        <v>75234</v>
      </c>
      <c r="L22303">
        <v>6714800</v>
      </c>
      <c r="N22303">
        <v>1</v>
      </c>
    </row>
    <row r="22304" spans="1:14" x14ac:dyDescent="0.35">
      <c r="A22304" s="8" t="s">
        <v>75237</v>
      </c>
      <c r="B22304">
        <v>47683</v>
      </c>
      <c r="C22304" t="s">
        <v>75235</v>
      </c>
      <c r="D22304">
        <v>66240.009999999995</v>
      </c>
      <c r="E22304" t="s">
        <v>75236</v>
      </c>
      <c r="F22304" t="s">
        <v>835</v>
      </c>
      <c r="G22304" t="s">
        <v>75236</v>
      </c>
      <c r="H22304" t="s">
        <v>836</v>
      </c>
      <c r="I22304" t="s">
        <v>75236</v>
      </c>
      <c r="J22304" t="s">
        <v>836</v>
      </c>
      <c r="K22304" t="s">
        <v>75237</v>
      </c>
      <c r="L22304" t="s">
        <v>75238</v>
      </c>
      <c r="N22304">
        <v>1</v>
      </c>
    </row>
    <row r="22305" spans="1:14" x14ac:dyDescent="0.35">
      <c r="A22305" s="8" t="s">
        <v>75241</v>
      </c>
      <c r="B22305">
        <v>47685</v>
      </c>
      <c r="C22305" t="s">
        <v>75239</v>
      </c>
      <c r="D22305">
        <v>66241.009999999995</v>
      </c>
      <c r="E22305" t="s">
        <v>75240</v>
      </c>
      <c r="F22305" t="s">
        <v>5369</v>
      </c>
      <c r="G22305" t="s">
        <v>75240</v>
      </c>
      <c r="H22305" t="s">
        <v>5371</v>
      </c>
      <c r="I22305" t="s">
        <v>75240</v>
      </c>
      <c r="J22305" t="s">
        <v>5371</v>
      </c>
      <c r="K22305" t="s">
        <v>75241</v>
      </c>
      <c r="L22305">
        <v>6886282</v>
      </c>
      <c r="N22305">
        <v>1</v>
      </c>
    </row>
    <row r="22306" spans="1:14" x14ac:dyDescent="0.35">
      <c r="A22306" s="8" t="s">
        <v>75243</v>
      </c>
      <c r="B22306">
        <v>47686</v>
      </c>
      <c r="C22306" t="s">
        <v>75242</v>
      </c>
      <c r="D22306">
        <v>66242.009999999995</v>
      </c>
      <c r="E22306" t="s">
        <v>31012</v>
      </c>
      <c r="F22306" t="s">
        <v>5369</v>
      </c>
      <c r="G22306" t="s">
        <v>31012</v>
      </c>
      <c r="H22306" t="s">
        <v>5371</v>
      </c>
      <c r="I22306" t="s">
        <v>31012</v>
      </c>
      <c r="J22306" t="s">
        <v>5371</v>
      </c>
      <c r="K22306" t="s">
        <v>75243</v>
      </c>
      <c r="L22306" t="s">
        <v>75244</v>
      </c>
      <c r="N22306">
        <v>1</v>
      </c>
    </row>
    <row r="22307" spans="1:14" x14ac:dyDescent="0.35">
      <c r="A22307" s="8" t="s">
        <v>75247</v>
      </c>
      <c r="B22307">
        <v>47687</v>
      </c>
      <c r="C22307" t="s">
        <v>75245</v>
      </c>
      <c r="D22307">
        <v>66243.009999999995</v>
      </c>
      <c r="E22307" t="s">
        <v>75246</v>
      </c>
      <c r="F22307" t="s">
        <v>5369</v>
      </c>
      <c r="G22307" t="s">
        <v>75246</v>
      </c>
      <c r="H22307" t="s">
        <v>5371</v>
      </c>
      <c r="I22307" t="s">
        <v>75246</v>
      </c>
      <c r="J22307" t="s">
        <v>5371</v>
      </c>
      <c r="K22307" t="s">
        <v>75247</v>
      </c>
      <c r="L22307">
        <v>6548924</v>
      </c>
      <c r="N22307">
        <v>1</v>
      </c>
    </row>
    <row r="22308" spans="1:14" x14ac:dyDescent="0.35">
      <c r="A22308" s="8" t="s">
        <v>75250</v>
      </c>
      <c r="B22308">
        <v>47688</v>
      </c>
      <c r="C22308" t="s">
        <v>75248</v>
      </c>
      <c r="D22308">
        <v>66244.009999999995</v>
      </c>
      <c r="E22308" t="s">
        <v>75249</v>
      </c>
      <c r="F22308" t="s">
        <v>5369</v>
      </c>
      <c r="G22308" t="s">
        <v>75249</v>
      </c>
      <c r="H22308" t="s">
        <v>5371</v>
      </c>
      <c r="I22308" t="s">
        <v>75249</v>
      </c>
      <c r="J22308" t="s">
        <v>5371</v>
      </c>
      <c r="K22308" t="s">
        <v>75250</v>
      </c>
      <c r="L22308" t="s">
        <v>75251</v>
      </c>
      <c r="N22308">
        <v>1</v>
      </c>
    </row>
    <row r="22309" spans="1:14" x14ac:dyDescent="0.35">
      <c r="A22309" s="8" t="s">
        <v>75254</v>
      </c>
      <c r="B22309">
        <v>47689</v>
      </c>
      <c r="C22309" t="s">
        <v>75252</v>
      </c>
      <c r="D22309">
        <v>66245.009999999995</v>
      </c>
      <c r="E22309" t="s">
        <v>75253</v>
      </c>
      <c r="F22309" t="s">
        <v>5369</v>
      </c>
      <c r="G22309" t="s">
        <v>75253</v>
      </c>
      <c r="H22309" t="s">
        <v>5371</v>
      </c>
      <c r="I22309" t="s">
        <v>75253</v>
      </c>
      <c r="J22309" t="s">
        <v>5371</v>
      </c>
      <c r="K22309" t="s">
        <v>75254</v>
      </c>
      <c r="L22309">
        <v>6094018</v>
      </c>
      <c r="N22309">
        <v>1</v>
      </c>
    </row>
    <row r="22310" spans="1:14" x14ac:dyDescent="0.35">
      <c r="A22310" s="8" t="s">
        <v>75258</v>
      </c>
      <c r="B22310">
        <v>89921</v>
      </c>
      <c r="C22310" t="s">
        <v>75255</v>
      </c>
      <c r="D22310">
        <v>66245.03</v>
      </c>
      <c r="E22310" t="s">
        <v>75256</v>
      </c>
      <c r="F22310" t="s">
        <v>186</v>
      </c>
      <c r="G22310" t="s">
        <v>75257</v>
      </c>
      <c r="H22310" t="s">
        <v>188</v>
      </c>
      <c r="I22310" t="s">
        <v>75257</v>
      </c>
      <c r="J22310" t="s">
        <v>176</v>
      </c>
      <c r="K22310" t="s">
        <v>75258</v>
      </c>
      <c r="L22310" t="s">
        <v>75259</v>
      </c>
      <c r="M22310">
        <v>84752104</v>
      </c>
      <c r="N22310">
        <v>1</v>
      </c>
    </row>
    <row r="22311" spans="1:14" x14ac:dyDescent="0.35">
      <c r="A22311" s="8" t="s">
        <v>75262</v>
      </c>
      <c r="B22311">
        <v>47690</v>
      </c>
      <c r="C22311" t="s">
        <v>75260</v>
      </c>
      <c r="D22311">
        <v>66246.009999999995</v>
      </c>
      <c r="E22311" t="s">
        <v>75261</v>
      </c>
      <c r="F22311" t="s">
        <v>5369</v>
      </c>
      <c r="G22311" t="s">
        <v>75261</v>
      </c>
      <c r="H22311" t="s">
        <v>5371</v>
      </c>
      <c r="I22311" t="s">
        <v>75261</v>
      </c>
      <c r="J22311" t="s">
        <v>5371</v>
      </c>
      <c r="K22311" t="s">
        <v>75262</v>
      </c>
      <c r="L22311" t="s">
        <v>75263</v>
      </c>
      <c r="N22311">
        <v>1</v>
      </c>
    </row>
    <row r="22312" spans="1:14" x14ac:dyDescent="0.35">
      <c r="A22312" s="8" t="s">
        <v>75266</v>
      </c>
      <c r="B22312">
        <v>47691</v>
      </c>
      <c r="C22312" t="s">
        <v>75264</v>
      </c>
      <c r="D22312">
        <v>66247.009999999995</v>
      </c>
      <c r="E22312" t="s">
        <v>75265</v>
      </c>
      <c r="F22312" t="s">
        <v>5369</v>
      </c>
      <c r="G22312" t="s">
        <v>75265</v>
      </c>
      <c r="H22312" t="s">
        <v>5371</v>
      </c>
      <c r="I22312" t="s">
        <v>75265</v>
      </c>
      <c r="J22312" t="s">
        <v>5371</v>
      </c>
      <c r="K22312" t="s">
        <v>75266</v>
      </c>
      <c r="L22312">
        <v>6575137</v>
      </c>
      <c r="N22312">
        <v>1</v>
      </c>
    </row>
    <row r="22313" spans="1:14" x14ac:dyDescent="0.35">
      <c r="A22313" s="8" t="s">
        <v>75269</v>
      </c>
      <c r="B22313">
        <v>47692</v>
      </c>
      <c r="C22313" t="s">
        <v>75267</v>
      </c>
      <c r="D22313">
        <v>66248.009999999995</v>
      </c>
      <c r="E22313" t="s">
        <v>75268</v>
      </c>
      <c r="F22313" t="s">
        <v>5369</v>
      </c>
      <c r="G22313" t="s">
        <v>75268</v>
      </c>
      <c r="H22313" t="s">
        <v>5371</v>
      </c>
      <c r="I22313" t="s">
        <v>75268</v>
      </c>
      <c r="J22313" t="s">
        <v>5371</v>
      </c>
      <c r="K22313" t="s">
        <v>75269</v>
      </c>
      <c r="L22313" t="s">
        <v>75270</v>
      </c>
      <c r="N22313">
        <v>1</v>
      </c>
    </row>
    <row r="22314" spans="1:14" x14ac:dyDescent="0.35">
      <c r="A22314" s="8" t="s">
        <v>75273</v>
      </c>
      <c r="B22314">
        <v>47693</v>
      </c>
      <c r="C22314" t="s">
        <v>75271</v>
      </c>
      <c r="D22314">
        <v>66249.009999999995</v>
      </c>
      <c r="E22314" t="s">
        <v>75272</v>
      </c>
      <c r="F22314" t="s">
        <v>5369</v>
      </c>
      <c r="G22314" t="s">
        <v>75272</v>
      </c>
      <c r="H22314" t="s">
        <v>5371</v>
      </c>
      <c r="I22314" t="s">
        <v>75272</v>
      </c>
      <c r="J22314" t="s">
        <v>5371</v>
      </c>
      <c r="K22314" t="s">
        <v>75273</v>
      </c>
      <c r="L22314" t="s">
        <v>75274</v>
      </c>
      <c r="N22314">
        <v>1</v>
      </c>
    </row>
    <row r="22315" spans="1:14" x14ac:dyDescent="0.35">
      <c r="A22315" s="8" t="s">
        <v>75276</v>
      </c>
      <c r="B22315">
        <v>47695</v>
      </c>
      <c r="C22315" t="s">
        <v>75275</v>
      </c>
      <c r="D22315">
        <v>66251.009999999995</v>
      </c>
      <c r="E22315" t="s">
        <v>72081</v>
      </c>
      <c r="F22315" t="s">
        <v>5369</v>
      </c>
      <c r="G22315" t="s">
        <v>72081</v>
      </c>
      <c r="H22315" t="s">
        <v>5371</v>
      </c>
      <c r="I22315" t="s">
        <v>72081</v>
      </c>
      <c r="J22315" t="s">
        <v>5371</v>
      </c>
      <c r="K22315" t="s">
        <v>75276</v>
      </c>
      <c r="L22315" t="s">
        <v>75277</v>
      </c>
      <c r="N22315">
        <v>1</v>
      </c>
    </row>
    <row r="22316" spans="1:14" x14ac:dyDescent="0.35">
      <c r="A22316" s="8" t="s">
        <v>75279</v>
      </c>
      <c r="B22316">
        <v>47696</v>
      </c>
      <c r="C22316" t="s">
        <v>75278</v>
      </c>
      <c r="D22316">
        <v>66252.009999999995</v>
      </c>
      <c r="E22316">
        <v>3628</v>
      </c>
      <c r="F22316" t="s">
        <v>5364</v>
      </c>
      <c r="G22316">
        <v>3628</v>
      </c>
      <c r="H22316" t="s">
        <v>1652</v>
      </c>
      <c r="I22316">
        <v>3628</v>
      </c>
      <c r="J22316" t="s">
        <v>1652</v>
      </c>
      <c r="K22316" t="s">
        <v>75279</v>
      </c>
      <c r="L22316" t="s">
        <v>75280</v>
      </c>
      <c r="N22316">
        <v>1</v>
      </c>
    </row>
    <row r="22317" spans="1:14" x14ac:dyDescent="0.35">
      <c r="A22317" s="8" t="s">
        <v>75282</v>
      </c>
      <c r="B22317">
        <v>47697</v>
      </c>
      <c r="C22317" t="s">
        <v>75281</v>
      </c>
      <c r="D22317">
        <v>66253.009999999995</v>
      </c>
      <c r="E22317">
        <v>1809</v>
      </c>
      <c r="F22317" t="s">
        <v>1651</v>
      </c>
      <c r="G22317">
        <v>1809</v>
      </c>
      <c r="H22317" t="s">
        <v>1652</v>
      </c>
      <c r="I22317">
        <v>1809</v>
      </c>
      <c r="J22317" t="s">
        <v>1652</v>
      </c>
      <c r="K22317" t="s">
        <v>75282</v>
      </c>
      <c r="L22317">
        <v>6193368</v>
      </c>
      <c r="N22317">
        <v>1</v>
      </c>
    </row>
    <row r="22318" spans="1:14" x14ac:dyDescent="0.35">
      <c r="A22318" s="8" t="s">
        <v>75284</v>
      </c>
      <c r="B22318">
        <v>47698</v>
      </c>
      <c r="C22318" t="s">
        <v>75283</v>
      </c>
      <c r="D22318">
        <v>66254.009999999995</v>
      </c>
      <c r="E22318">
        <v>5536</v>
      </c>
      <c r="F22318" t="s">
        <v>5364</v>
      </c>
      <c r="G22318">
        <v>5536</v>
      </c>
      <c r="H22318" t="s">
        <v>1652</v>
      </c>
      <c r="I22318">
        <v>5536</v>
      </c>
      <c r="J22318" t="s">
        <v>1652</v>
      </c>
      <c r="K22318" t="s">
        <v>75284</v>
      </c>
      <c r="L22318" t="s">
        <v>75285</v>
      </c>
      <c r="N22318">
        <v>1</v>
      </c>
    </row>
    <row r="22319" spans="1:14" x14ac:dyDescent="0.35">
      <c r="A22319" s="8" t="s">
        <v>75287</v>
      </c>
      <c r="B22319">
        <v>47699</v>
      </c>
      <c r="C22319" t="s">
        <v>75286</v>
      </c>
      <c r="D22319">
        <v>66255.009999999995</v>
      </c>
      <c r="E22319">
        <v>2597</v>
      </c>
      <c r="F22319" t="s">
        <v>1651</v>
      </c>
      <c r="G22319">
        <v>2597</v>
      </c>
      <c r="H22319" t="s">
        <v>1652</v>
      </c>
      <c r="I22319">
        <v>2597</v>
      </c>
      <c r="J22319" t="s">
        <v>1652</v>
      </c>
      <c r="K22319" t="s">
        <v>75287</v>
      </c>
      <c r="L22319" t="s">
        <v>75288</v>
      </c>
      <c r="N22319">
        <v>1</v>
      </c>
    </row>
    <row r="22320" spans="1:14" x14ac:dyDescent="0.35">
      <c r="A22320" s="8" t="s">
        <v>75290</v>
      </c>
      <c r="B22320">
        <v>47701</v>
      </c>
      <c r="C22320" t="s">
        <v>75289</v>
      </c>
      <c r="D22320">
        <v>66257.009999999995</v>
      </c>
      <c r="E22320">
        <v>1537</v>
      </c>
      <c r="F22320" t="s">
        <v>1651</v>
      </c>
      <c r="G22320">
        <v>1537</v>
      </c>
      <c r="H22320" t="s">
        <v>1652</v>
      </c>
      <c r="I22320">
        <v>1537</v>
      </c>
      <c r="J22320" t="s">
        <v>1652</v>
      </c>
      <c r="K22320" t="s">
        <v>75290</v>
      </c>
      <c r="L22320">
        <v>6432566</v>
      </c>
      <c r="N22320">
        <v>1</v>
      </c>
    </row>
    <row r="22321" spans="1:14" x14ac:dyDescent="0.35">
      <c r="A22321" s="8" t="s">
        <v>75292</v>
      </c>
      <c r="B22321">
        <v>47702</v>
      </c>
      <c r="C22321" t="s">
        <v>75291</v>
      </c>
      <c r="D22321">
        <v>66258.009999999995</v>
      </c>
      <c r="E22321">
        <v>1580</v>
      </c>
      <c r="F22321" t="s">
        <v>5364</v>
      </c>
      <c r="G22321">
        <v>1580</v>
      </c>
      <c r="H22321" t="s">
        <v>1652</v>
      </c>
      <c r="I22321">
        <v>1580</v>
      </c>
      <c r="J22321" t="s">
        <v>1652</v>
      </c>
      <c r="K22321" t="s">
        <v>75292</v>
      </c>
      <c r="L22321" t="s">
        <v>75293</v>
      </c>
      <c r="N22321">
        <v>1</v>
      </c>
    </row>
    <row r="22322" spans="1:14" x14ac:dyDescent="0.35">
      <c r="A22322" s="8" t="s">
        <v>75295</v>
      </c>
      <c r="B22322">
        <v>47703</v>
      </c>
      <c r="C22322" t="s">
        <v>75294</v>
      </c>
      <c r="D22322">
        <v>66259.009999999995</v>
      </c>
      <c r="E22322">
        <v>6803</v>
      </c>
      <c r="F22322" t="s">
        <v>5364</v>
      </c>
      <c r="G22322">
        <v>6803</v>
      </c>
      <c r="H22322" t="s">
        <v>1652</v>
      </c>
      <c r="I22322">
        <v>6803</v>
      </c>
      <c r="J22322" t="s">
        <v>1652</v>
      </c>
      <c r="K22322" t="s">
        <v>75295</v>
      </c>
      <c r="L22322" t="s">
        <v>75296</v>
      </c>
      <c r="N22322">
        <v>1</v>
      </c>
    </row>
    <row r="22323" spans="1:14" x14ac:dyDescent="0.35">
      <c r="A22323" s="8" t="s">
        <v>75298</v>
      </c>
      <c r="B22323">
        <v>47704</v>
      </c>
      <c r="C22323" t="s">
        <v>75297</v>
      </c>
      <c r="D22323">
        <v>66260.009999999995</v>
      </c>
      <c r="E22323">
        <v>1569</v>
      </c>
      <c r="F22323" t="s">
        <v>5364</v>
      </c>
      <c r="G22323">
        <v>1569</v>
      </c>
      <c r="H22323" t="s">
        <v>1652</v>
      </c>
      <c r="I22323">
        <v>1569</v>
      </c>
      <c r="J22323" t="s">
        <v>1652</v>
      </c>
      <c r="K22323" t="s">
        <v>75298</v>
      </c>
      <c r="L22323" t="s">
        <v>75299</v>
      </c>
      <c r="N22323">
        <v>1</v>
      </c>
    </row>
    <row r="22324" spans="1:14" x14ac:dyDescent="0.35">
      <c r="A22324" s="8" t="s">
        <v>75301</v>
      </c>
      <c r="B22324">
        <v>47705</v>
      </c>
      <c r="C22324" t="s">
        <v>75300</v>
      </c>
      <c r="D22324">
        <v>66261.009999999995</v>
      </c>
      <c r="E22324">
        <v>1521</v>
      </c>
      <c r="F22324" t="s">
        <v>1651</v>
      </c>
      <c r="G22324">
        <v>1521</v>
      </c>
      <c r="H22324" t="s">
        <v>1652</v>
      </c>
      <c r="I22324">
        <v>1521</v>
      </c>
      <c r="J22324" t="s">
        <v>1652</v>
      </c>
      <c r="K22324" t="s">
        <v>75301</v>
      </c>
      <c r="L22324">
        <v>6076834</v>
      </c>
      <c r="N22324">
        <v>1</v>
      </c>
    </row>
    <row r="22325" spans="1:14" x14ac:dyDescent="0.35">
      <c r="A22325" s="8" t="s">
        <v>75303</v>
      </c>
      <c r="B22325">
        <v>47706</v>
      </c>
      <c r="C22325" t="s">
        <v>75302</v>
      </c>
      <c r="D22325">
        <v>66262.009999999995</v>
      </c>
      <c r="E22325">
        <v>4609</v>
      </c>
      <c r="F22325" t="s">
        <v>5364</v>
      </c>
      <c r="G22325">
        <v>4609</v>
      </c>
      <c r="H22325" t="s">
        <v>1652</v>
      </c>
      <c r="I22325">
        <v>4609</v>
      </c>
      <c r="J22325" t="s">
        <v>1652</v>
      </c>
      <c r="K22325" t="s">
        <v>75303</v>
      </c>
      <c r="L22325">
        <v>6248268</v>
      </c>
      <c r="N22325">
        <v>1</v>
      </c>
    </row>
    <row r="22326" spans="1:14" x14ac:dyDescent="0.35">
      <c r="A22326" s="8" t="s">
        <v>75305</v>
      </c>
      <c r="B22326">
        <v>47710</v>
      </c>
      <c r="C22326" t="s">
        <v>75304</v>
      </c>
      <c r="D22326">
        <v>66266.009999999995</v>
      </c>
      <c r="E22326">
        <v>2427</v>
      </c>
      <c r="F22326" t="s">
        <v>1651</v>
      </c>
      <c r="G22326">
        <v>2427</v>
      </c>
      <c r="H22326" t="s">
        <v>1652</v>
      </c>
      <c r="I22326">
        <v>2427</v>
      </c>
      <c r="J22326" t="s">
        <v>1652</v>
      </c>
      <c r="K22326" t="s">
        <v>75305</v>
      </c>
      <c r="L22326">
        <v>6149770</v>
      </c>
      <c r="N22326">
        <v>1</v>
      </c>
    </row>
    <row r="22327" spans="1:14" x14ac:dyDescent="0.35">
      <c r="A22327" s="8" t="s">
        <v>75307</v>
      </c>
      <c r="B22327">
        <v>47711</v>
      </c>
      <c r="C22327" t="s">
        <v>75306</v>
      </c>
      <c r="D22327">
        <v>66267.009999999995</v>
      </c>
      <c r="E22327">
        <v>5356</v>
      </c>
      <c r="F22327" t="s">
        <v>5364</v>
      </c>
      <c r="G22327">
        <v>5356</v>
      </c>
      <c r="H22327" t="s">
        <v>1652</v>
      </c>
      <c r="I22327">
        <v>5356</v>
      </c>
      <c r="J22327" t="s">
        <v>1652</v>
      </c>
      <c r="K22327" t="s">
        <v>75307</v>
      </c>
      <c r="L22327">
        <v>6124227</v>
      </c>
      <c r="N22327">
        <v>1</v>
      </c>
    </row>
    <row r="22328" spans="1:14" x14ac:dyDescent="0.35">
      <c r="A22328" s="8" t="s">
        <v>75309</v>
      </c>
      <c r="B22328">
        <v>47712</v>
      </c>
      <c r="C22328" t="s">
        <v>75308</v>
      </c>
      <c r="D22328">
        <v>66268.009999999995</v>
      </c>
      <c r="E22328">
        <v>3669</v>
      </c>
      <c r="F22328" t="s">
        <v>1651</v>
      </c>
      <c r="G22328">
        <v>3669</v>
      </c>
      <c r="H22328" t="s">
        <v>1652</v>
      </c>
      <c r="I22328">
        <v>3669</v>
      </c>
      <c r="J22328" t="s">
        <v>1652</v>
      </c>
      <c r="K22328" t="s">
        <v>75309</v>
      </c>
      <c r="L22328" t="s">
        <v>75310</v>
      </c>
      <c r="N22328">
        <v>1</v>
      </c>
    </row>
    <row r="22329" spans="1:14" x14ac:dyDescent="0.35">
      <c r="A22329" s="8" t="s">
        <v>75312</v>
      </c>
      <c r="B22329">
        <v>47713</v>
      </c>
      <c r="C22329" t="s">
        <v>75311</v>
      </c>
      <c r="D22329">
        <v>66269.009999999995</v>
      </c>
      <c r="E22329">
        <v>3003</v>
      </c>
      <c r="F22329" t="s">
        <v>1651</v>
      </c>
      <c r="G22329">
        <v>3003</v>
      </c>
      <c r="H22329" t="s">
        <v>1652</v>
      </c>
      <c r="I22329">
        <v>3003</v>
      </c>
      <c r="J22329" t="s">
        <v>1652</v>
      </c>
      <c r="K22329" t="s">
        <v>75312</v>
      </c>
      <c r="L22329">
        <v>6438713</v>
      </c>
      <c r="N22329">
        <v>1</v>
      </c>
    </row>
    <row r="22330" spans="1:14" x14ac:dyDescent="0.35">
      <c r="A22330" s="8" t="s">
        <v>75314</v>
      </c>
      <c r="B22330">
        <v>47714</v>
      </c>
      <c r="C22330" t="s">
        <v>75313</v>
      </c>
      <c r="D22330">
        <v>66270.009999999995</v>
      </c>
      <c r="E22330">
        <v>6207</v>
      </c>
      <c r="F22330" t="s">
        <v>5364</v>
      </c>
      <c r="G22330">
        <v>6207</v>
      </c>
      <c r="H22330" t="s">
        <v>1652</v>
      </c>
      <c r="I22330">
        <v>6207</v>
      </c>
      <c r="J22330" t="s">
        <v>1652</v>
      </c>
      <c r="K22330" t="s">
        <v>75314</v>
      </c>
      <c r="L22330">
        <v>6432618</v>
      </c>
      <c r="N22330">
        <v>1</v>
      </c>
    </row>
    <row r="22331" spans="1:14" x14ac:dyDescent="0.35">
      <c r="A22331" s="8" t="s">
        <v>75316</v>
      </c>
      <c r="B22331">
        <v>47716</v>
      </c>
      <c r="C22331" t="s">
        <v>75315</v>
      </c>
      <c r="D22331">
        <v>66272.009999999995</v>
      </c>
      <c r="E22331">
        <v>2472</v>
      </c>
      <c r="F22331" t="s">
        <v>1651</v>
      </c>
      <c r="G22331">
        <v>2472</v>
      </c>
      <c r="H22331" t="s">
        <v>1652</v>
      </c>
      <c r="I22331">
        <v>2472</v>
      </c>
      <c r="J22331" t="s">
        <v>1652</v>
      </c>
      <c r="K22331" t="s">
        <v>75316</v>
      </c>
      <c r="L22331">
        <v>6272513</v>
      </c>
      <c r="N22331">
        <v>1</v>
      </c>
    </row>
    <row r="22332" spans="1:14" x14ac:dyDescent="0.35">
      <c r="A22332" s="8" t="s">
        <v>75318</v>
      </c>
      <c r="B22332">
        <v>47717</v>
      </c>
      <c r="C22332" t="s">
        <v>75317</v>
      </c>
      <c r="D22332">
        <v>66273.009999999995</v>
      </c>
      <c r="E22332">
        <v>3630</v>
      </c>
      <c r="F22332" t="s">
        <v>5364</v>
      </c>
      <c r="G22332">
        <v>3630</v>
      </c>
      <c r="H22332" t="s">
        <v>1652</v>
      </c>
      <c r="I22332">
        <v>3630</v>
      </c>
      <c r="J22332" t="s">
        <v>1652</v>
      </c>
      <c r="K22332" t="s">
        <v>75318</v>
      </c>
      <c r="L22332" t="s">
        <v>75319</v>
      </c>
      <c r="N22332">
        <v>1</v>
      </c>
    </row>
    <row r="22333" spans="1:14" x14ac:dyDescent="0.35">
      <c r="A22333" s="8" t="s">
        <v>75321</v>
      </c>
      <c r="B22333">
        <v>47718</v>
      </c>
      <c r="C22333" t="s">
        <v>75320</v>
      </c>
      <c r="D22333">
        <v>66274.009999999995</v>
      </c>
      <c r="E22333">
        <v>4933</v>
      </c>
      <c r="F22333" t="s">
        <v>5364</v>
      </c>
      <c r="G22333">
        <v>4933</v>
      </c>
      <c r="H22333" t="s">
        <v>1652</v>
      </c>
      <c r="I22333">
        <v>4933</v>
      </c>
      <c r="J22333" t="s">
        <v>1652</v>
      </c>
      <c r="K22333" t="s">
        <v>75321</v>
      </c>
      <c r="L22333" t="s">
        <v>75322</v>
      </c>
      <c r="N22333">
        <v>1</v>
      </c>
    </row>
    <row r="22334" spans="1:14" x14ac:dyDescent="0.35">
      <c r="A22334" s="8" t="s">
        <v>75324</v>
      </c>
      <c r="B22334">
        <v>47719</v>
      </c>
      <c r="C22334" t="s">
        <v>75323</v>
      </c>
      <c r="D22334">
        <v>66275.009999999995</v>
      </c>
      <c r="E22334">
        <v>4944</v>
      </c>
      <c r="F22334" t="s">
        <v>5364</v>
      </c>
      <c r="G22334">
        <v>4944</v>
      </c>
      <c r="H22334" t="s">
        <v>1652</v>
      </c>
      <c r="I22334">
        <v>4944</v>
      </c>
      <c r="J22334" t="s">
        <v>1652</v>
      </c>
      <c r="K22334" t="s">
        <v>75324</v>
      </c>
      <c r="L22334" t="s">
        <v>75325</v>
      </c>
      <c r="N22334">
        <v>1</v>
      </c>
    </row>
    <row r="22335" spans="1:14" x14ac:dyDescent="0.35">
      <c r="A22335" s="8" t="s">
        <v>75327</v>
      </c>
      <c r="B22335">
        <v>47720</v>
      </c>
      <c r="C22335" t="s">
        <v>75326</v>
      </c>
      <c r="D22335">
        <v>66276.009999999995</v>
      </c>
      <c r="E22335">
        <v>3686</v>
      </c>
      <c r="F22335" t="s">
        <v>1651</v>
      </c>
      <c r="G22335">
        <v>3686</v>
      </c>
      <c r="H22335" t="s">
        <v>1652</v>
      </c>
      <c r="I22335">
        <v>3686</v>
      </c>
      <c r="J22335" t="s">
        <v>1652</v>
      </c>
      <c r="K22335" t="s">
        <v>75327</v>
      </c>
      <c r="L22335" t="s">
        <v>75328</v>
      </c>
      <c r="N22335">
        <v>1</v>
      </c>
    </row>
    <row r="22336" spans="1:14" x14ac:dyDescent="0.35">
      <c r="A22336" s="8" t="s">
        <v>75330</v>
      </c>
      <c r="B22336">
        <v>47724</v>
      </c>
      <c r="C22336" t="s">
        <v>75329</v>
      </c>
      <c r="D22336">
        <v>66280.009999999995</v>
      </c>
      <c r="E22336">
        <v>4934</v>
      </c>
      <c r="F22336" t="s">
        <v>1651</v>
      </c>
      <c r="G22336">
        <v>4934</v>
      </c>
      <c r="H22336" t="s">
        <v>1652</v>
      </c>
      <c r="I22336">
        <v>4934</v>
      </c>
      <c r="J22336" t="s">
        <v>1652</v>
      </c>
      <c r="K22336" t="s">
        <v>75330</v>
      </c>
      <c r="L22336" t="s">
        <v>75331</v>
      </c>
      <c r="N22336">
        <v>1</v>
      </c>
    </row>
    <row r="22337" spans="1:14" x14ac:dyDescent="0.35">
      <c r="A22337" s="8" t="s">
        <v>75334</v>
      </c>
      <c r="B22337">
        <v>47729</v>
      </c>
      <c r="C22337" t="s">
        <v>75332</v>
      </c>
      <c r="D22337">
        <v>66285.009999999995</v>
      </c>
      <c r="E22337" t="s">
        <v>75333</v>
      </c>
      <c r="F22337" t="s">
        <v>256</v>
      </c>
      <c r="G22337" t="s">
        <v>9136</v>
      </c>
      <c r="H22337" t="s">
        <v>258</v>
      </c>
      <c r="I22337" t="s">
        <v>9136</v>
      </c>
      <c r="J22337" t="s">
        <v>259</v>
      </c>
      <c r="K22337" t="s">
        <v>75334</v>
      </c>
      <c r="L22337" t="s">
        <v>75335</v>
      </c>
      <c r="N22337">
        <v>1</v>
      </c>
    </row>
    <row r="22338" spans="1:14" x14ac:dyDescent="0.35">
      <c r="A22338" s="8" t="s">
        <v>75339</v>
      </c>
      <c r="B22338">
        <v>89930</v>
      </c>
      <c r="C22338" t="s">
        <v>75336</v>
      </c>
      <c r="D22338">
        <v>66285.03</v>
      </c>
      <c r="E22338" t="s">
        <v>75337</v>
      </c>
      <c r="F22338" t="s">
        <v>186</v>
      </c>
      <c r="G22338" t="s">
        <v>75338</v>
      </c>
      <c r="H22338" t="s">
        <v>188</v>
      </c>
      <c r="I22338" t="s">
        <v>75338</v>
      </c>
      <c r="J22338" t="s">
        <v>176</v>
      </c>
      <c r="K22338" t="s">
        <v>75339</v>
      </c>
      <c r="L22338" t="s">
        <v>75340</v>
      </c>
      <c r="M22338">
        <v>107180101</v>
      </c>
      <c r="N22338">
        <v>1</v>
      </c>
    </row>
    <row r="22339" spans="1:14" x14ac:dyDescent="0.35">
      <c r="A22339" s="8" t="s">
        <v>75344</v>
      </c>
      <c r="B22339">
        <v>47732</v>
      </c>
      <c r="C22339" t="s">
        <v>75341</v>
      </c>
      <c r="D22339">
        <v>66288.009999999995</v>
      </c>
      <c r="E22339" t="s">
        <v>75342</v>
      </c>
      <c r="F22339" t="s">
        <v>256</v>
      </c>
      <c r="G22339" t="s">
        <v>75343</v>
      </c>
      <c r="H22339" t="s">
        <v>258</v>
      </c>
      <c r="I22339" t="s">
        <v>75343</v>
      </c>
      <c r="J22339" t="s">
        <v>259</v>
      </c>
      <c r="K22339" t="s">
        <v>75344</v>
      </c>
      <c r="L22339" t="s">
        <v>75345</v>
      </c>
      <c r="N22339">
        <v>1</v>
      </c>
    </row>
    <row r="22340" spans="1:14" x14ac:dyDescent="0.35">
      <c r="A22340" s="8" t="s">
        <v>75348</v>
      </c>
      <c r="B22340">
        <v>47739</v>
      </c>
      <c r="C22340" t="s">
        <v>75346</v>
      </c>
      <c r="D22340">
        <v>66295.009999999995</v>
      </c>
      <c r="E22340" t="s">
        <v>75347</v>
      </c>
      <c r="F22340" t="s">
        <v>5791</v>
      </c>
      <c r="G22340" t="s">
        <v>75347</v>
      </c>
      <c r="H22340" t="s">
        <v>5817</v>
      </c>
      <c r="I22340" t="s">
        <v>75347</v>
      </c>
      <c r="J22340" t="s">
        <v>5817</v>
      </c>
      <c r="K22340" t="s">
        <v>75348</v>
      </c>
      <c r="L22340" t="s">
        <v>75349</v>
      </c>
      <c r="N22340">
        <v>1</v>
      </c>
    </row>
    <row r="22341" spans="1:14" x14ac:dyDescent="0.35">
      <c r="A22341" s="8" t="s">
        <v>75352</v>
      </c>
      <c r="B22341">
        <v>47740</v>
      </c>
      <c r="C22341" t="s">
        <v>75350</v>
      </c>
      <c r="D22341">
        <v>66296.009999999995</v>
      </c>
      <c r="E22341" t="s">
        <v>75351</v>
      </c>
      <c r="F22341" t="s">
        <v>5791</v>
      </c>
      <c r="G22341" t="s">
        <v>75351</v>
      </c>
      <c r="H22341" t="s">
        <v>5817</v>
      </c>
      <c r="I22341" t="s">
        <v>75351</v>
      </c>
      <c r="J22341" t="s">
        <v>5817</v>
      </c>
      <c r="K22341" t="s">
        <v>75352</v>
      </c>
      <c r="L22341" t="s">
        <v>75353</v>
      </c>
      <c r="N22341">
        <v>1</v>
      </c>
    </row>
    <row r="22342" spans="1:14" x14ac:dyDescent="0.35">
      <c r="A22342" s="8" t="s">
        <v>75356</v>
      </c>
      <c r="B22342">
        <v>47743</v>
      </c>
      <c r="C22342" t="s">
        <v>75354</v>
      </c>
      <c r="D22342">
        <v>66299.009999999995</v>
      </c>
      <c r="E22342" t="s">
        <v>75355</v>
      </c>
      <c r="F22342" t="s">
        <v>5791</v>
      </c>
      <c r="G22342" t="s">
        <v>75355</v>
      </c>
      <c r="H22342" t="s">
        <v>5817</v>
      </c>
      <c r="I22342" t="s">
        <v>75355</v>
      </c>
      <c r="J22342" t="s">
        <v>5817</v>
      </c>
      <c r="K22342" t="s">
        <v>75356</v>
      </c>
      <c r="L22342" t="s">
        <v>75357</v>
      </c>
      <c r="N22342">
        <v>1</v>
      </c>
    </row>
    <row r="22343" spans="1:14" x14ac:dyDescent="0.35">
      <c r="A22343" s="8" t="s">
        <v>75360</v>
      </c>
      <c r="B22343">
        <v>47745</v>
      </c>
      <c r="C22343" t="s">
        <v>75358</v>
      </c>
      <c r="D22343">
        <v>66301.009999999995</v>
      </c>
      <c r="E22343" t="s">
        <v>75359</v>
      </c>
      <c r="F22343" t="s">
        <v>5791</v>
      </c>
      <c r="G22343" t="s">
        <v>75359</v>
      </c>
      <c r="H22343" t="s">
        <v>5817</v>
      </c>
      <c r="I22343" t="s">
        <v>75359</v>
      </c>
      <c r="J22343" t="s">
        <v>5817</v>
      </c>
      <c r="K22343" t="s">
        <v>75360</v>
      </c>
      <c r="L22343" t="s">
        <v>75361</v>
      </c>
      <c r="N22343">
        <v>1</v>
      </c>
    </row>
    <row r="22344" spans="1:14" x14ac:dyDescent="0.35">
      <c r="A22344" s="8" t="s">
        <v>75363</v>
      </c>
      <c r="B22344">
        <v>47747</v>
      </c>
      <c r="C22344" t="s">
        <v>75362</v>
      </c>
      <c r="D22344">
        <v>66303.009999999995</v>
      </c>
      <c r="E22344" t="s">
        <v>33490</v>
      </c>
      <c r="F22344" t="s">
        <v>5791</v>
      </c>
      <c r="G22344" t="s">
        <v>33490</v>
      </c>
      <c r="H22344" t="s">
        <v>5817</v>
      </c>
      <c r="I22344" t="s">
        <v>33490</v>
      </c>
      <c r="J22344" t="s">
        <v>5817</v>
      </c>
      <c r="K22344" t="s">
        <v>75363</v>
      </c>
      <c r="L22344" t="s">
        <v>75364</v>
      </c>
      <c r="N22344">
        <v>1</v>
      </c>
    </row>
    <row r="22345" spans="1:14" x14ac:dyDescent="0.35">
      <c r="A22345" s="8" t="s">
        <v>75367</v>
      </c>
      <c r="B22345">
        <v>47748</v>
      </c>
      <c r="C22345" t="s">
        <v>75365</v>
      </c>
      <c r="D22345">
        <v>66304.009999999995</v>
      </c>
      <c r="E22345" t="s">
        <v>75366</v>
      </c>
      <c r="F22345" t="s">
        <v>5791</v>
      </c>
      <c r="G22345" t="s">
        <v>75366</v>
      </c>
      <c r="H22345" t="s">
        <v>5817</v>
      </c>
      <c r="I22345" t="s">
        <v>75366</v>
      </c>
      <c r="J22345" t="s">
        <v>5817</v>
      </c>
      <c r="K22345" t="s">
        <v>75367</v>
      </c>
      <c r="L22345" t="s">
        <v>75368</v>
      </c>
      <c r="N22345">
        <v>1</v>
      </c>
    </row>
    <row r="22346" spans="1:14" x14ac:dyDescent="0.35">
      <c r="A22346" s="8" t="s">
        <v>75371</v>
      </c>
      <c r="B22346">
        <v>47749</v>
      </c>
      <c r="C22346" t="s">
        <v>75369</v>
      </c>
      <c r="D22346">
        <v>66305.009999999995</v>
      </c>
      <c r="E22346" t="s">
        <v>75370</v>
      </c>
      <c r="F22346" t="s">
        <v>5791</v>
      </c>
      <c r="G22346" t="s">
        <v>75370</v>
      </c>
      <c r="H22346" t="s">
        <v>5817</v>
      </c>
      <c r="I22346" t="s">
        <v>75370</v>
      </c>
      <c r="J22346" t="s">
        <v>5817</v>
      </c>
      <c r="K22346" t="s">
        <v>75371</v>
      </c>
      <c r="L22346" t="s">
        <v>75372</v>
      </c>
      <c r="N22346">
        <v>1</v>
      </c>
    </row>
    <row r="22347" spans="1:14" x14ac:dyDescent="0.35">
      <c r="A22347" s="8" t="s">
        <v>75375</v>
      </c>
      <c r="B22347">
        <v>47751</v>
      </c>
      <c r="C22347" t="s">
        <v>75373</v>
      </c>
      <c r="D22347">
        <v>66307.009999999995</v>
      </c>
      <c r="E22347" t="s">
        <v>75374</v>
      </c>
      <c r="F22347" t="s">
        <v>5791</v>
      </c>
      <c r="G22347" t="s">
        <v>75374</v>
      </c>
      <c r="H22347" t="s">
        <v>5817</v>
      </c>
      <c r="I22347" t="s">
        <v>75374</v>
      </c>
      <c r="J22347" t="s">
        <v>5817</v>
      </c>
      <c r="K22347" t="s">
        <v>75375</v>
      </c>
      <c r="L22347" t="s">
        <v>75376</v>
      </c>
      <c r="N22347">
        <v>1</v>
      </c>
    </row>
    <row r="22348" spans="1:14" x14ac:dyDescent="0.35">
      <c r="A22348" s="8" t="s">
        <v>75379</v>
      </c>
      <c r="B22348">
        <v>47758</v>
      </c>
      <c r="C22348" t="s">
        <v>75377</v>
      </c>
      <c r="D22348">
        <v>66314.009999999995</v>
      </c>
      <c r="E22348" t="s">
        <v>75378</v>
      </c>
      <c r="F22348" t="s">
        <v>214</v>
      </c>
      <c r="G22348" t="s">
        <v>75378</v>
      </c>
      <c r="H22348" t="s">
        <v>216</v>
      </c>
      <c r="I22348" t="s">
        <v>75378</v>
      </c>
      <c r="J22348" t="s">
        <v>217</v>
      </c>
      <c r="K22348" t="s">
        <v>75379</v>
      </c>
      <c r="L22348" t="s">
        <v>75380</v>
      </c>
      <c r="N22348">
        <v>1</v>
      </c>
    </row>
    <row r="22349" spans="1:14" x14ac:dyDescent="0.35">
      <c r="A22349" s="8" t="s">
        <v>75384</v>
      </c>
      <c r="B22349">
        <v>47760</v>
      </c>
      <c r="C22349" t="s">
        <v>75381</v>
      </c>
      <c r="D22349">
        <v>66316.009999999995</v>
      </c>
      <c r="E22349" t="s">
        <v>75382</v>
      </c>
      <c r="F22349" t="s">
        <v>194</v>
      </c>
      <c r="G22349" t="s">
        <v>75383</v>
      </c>
      <c r="H22349" t="s">
        <v>196</v>
      </c>
      <c r="I22349" t="s">
        <v>75383</v>
      </c>
      <c r="J22349" t="s">
        <v>196</v>
      </c>
      <c r="K22349" t="s">
        <v>75384</v>
      </c>
      <c r="L22349" t="s">
        <v>75385</v>
      </c>
      <c r="N22349">
        <v>1</v>
      </c>
    </row>
    <row r="22350" spans="1:14" x14ac:dyDescent="0.35">
      <c r="A22350" s="8" t="s">
        <v>75388</v>
      </c>
      <c r="B22350">
        <v>47764</v>
      </c>
      <c r="C22350" t="s">
        <v>75386</v>
      </c>
      <c r="D22350">
        <v>66320.009999999995</v>
      </c>
      <c r="E22350" t="s">
        <v>75387</v>
      </c>
      <c r="F22350" t="s">
        <v>656</v>
      </c>
      <c r="G22350" t="s">
        <v>75387</v>
      </c>
      <c r="H22350" t="s">
        <v>658</v>
      </c>
      <c r="I22350" t="s">
        <v>75387</v>
      </c>
      <c r="J22350" t="s">
        <v>658</v>
      </c>
      <c r="K22350" t="s">
        <v>75388</v>
      </c>
      <c r="L22350" t="s">
        <v>75389</v>
      </c>
      <c r="N22350">
        <v>1</v>
      </c>
    </row>
    <row r="22351" spans="1:14" x14ac:dyDescent="0.35">
      <c r="A22351" s="8" t="s">
        <v>75393</v>
      </c>
      <c r="B22351">
        <v>90261</v>
      </c>
      <c r="C22351" t="s">
        <v>75390</v>
      </c>
      <c r="D22351">
        <v>66320.02</v>
      </c>
      <c r="E22351" t="s">
        <v>75391</v>
      </c>
      <c r="F22351" t="s">
        <v>186</v>
      </c>
      <c r="G22351" t="s">
        <v>75392</v>
      </c>
      <c r="H22351" t="s">
        <v>188</v>
      </c>
      <c r="I22351" t="s">
        <v>75392</v>
      </c>
      <c r="J22351" t="s">
        <v>176</v>
      </c>
      <c r="K22351" t="s">
        <v>75393</v>
      </c>
      <c r="L22351" t="s">
        <v>75394</v>
      </c>
      <c r="M22351">
        <v>674488101</v>
      </c>
      <c r="N22351">
        <v>1</v>
      </c>
    </row>
    <row r="22352" spans="1:14" x14ac:dyDescent="0.35">
      <c r="A22352" s="8" t="s">
        <v>75398</v>
      </c>
      <c r="B22352">
        <v>47765</v>
      </c>
      <c r="C22352" t="s">
        <v>75395</v>
      </c>
      <c r="D22352">
        <v>66321.009999999995</v>
      </c>
      <c r="E22352" t="s">
        <v>75396</v>
      </c>
      <c r="F22352" t="s">
        <v>656</v>
      </c>
      <c r="G22352" t="s">
        <v>75397</v>
      </c>
      <c r="H22352" t="s">
        <v>658</v>
      </c>
      <c r="I22352" t="s">
        <v>75397</v>
      </c>
      <c r="J22352" t="s">
        <v>658</v>
      </c>
      <c r="K22352" t="s">
        <v>75398</v>
      </c>
      <c r="L22352" t="s">
        <v>75399</v>
      </c>
      <c r="N22352">
        <v>1</v>
      </c>
    </row>
    <row r="22353" spans="1:14" x14ac:dyDescent="0.35">
      <c r="A22353" s="8" t="s">
        <v>75402</v>
      </c>
      <c r="B22353">
        <v>47768</v>
      </c>
      <c r="C22353" t="s">
        <v>75400</v>
      </c>
      <c r="D22353">
        <v>66324.009999999995</v>
      </c>
      <c r="E22353" t="s">
        <v>75401</v>
      </c>
      <c r="F22353" t="s">
        <v>656</v>
      </c>
      <c r="G22353" t="s">
        <v>75401</v>
      </c>
      <c r="H22353" t="s">
        <v>658</v>
      </c>
      <c r="I22353" t="s">
        <v>75401</v>
      </c>
      <c r="J22353" t="s">
        <v>658</v>
      </c>
      <c r="K22353" t="s">
        <v>75402</v>
      </c>
      <c r="L22353" t="s">
        <v>75403</v>
      </c>
      <c r="N22353">
        <v>1</v>
      </c>
    </row>
    <row r="22354" spans="1:14" x14ac:dyDescent="0.35">
      <c r="A22354" s="8" t="s">
        <v>75406</v>
      </c>
      <c r="B22354">
        <v>47769</v>
      </c>
      <c r="C22354" t="s">
        <v>75404</v>
      </c>
      <c r="D22354">
        <v>66325.009999999995</v>
      </c>
      <c r="E22354" t="s">
        <v>75405</v>
      </c>
      <c r="F22354" t="s">
        <v>640</v>
      </c>
      <c r="G22354" t="s">
        <v>45837</v>
      </c>
      <c r="H22354" t="s">
        <v>641</v>
      </c>
      <c r="I22354" t="s">
        <v>45837</v>
      </c>
      <c r="J22354" t="s">
        <v>641</v>
      </c>
      <c r="K22354" t="s">
        <v>75406</v>
      </c>
      <c r="L22354" t="s">
        <v>75407</v>
      </c>
      <c r="N22354">
        <v>1</v>
      </c>
    </row>
    <row r="22355" spans="1:14" x14ac:dyDescent="0.35">
      <c r="A22355" s="8" t="s">
        <v>75411</v>
      </c>
      <c r="B22355">
        <v>89965</v>
      </c>
      <c r="C22355" t="s">
        <v>75408</v>
      </c>
      <c r="D22355">
        <v>66325.02</v>
      </c>
      <c r="E22355" t="s">
        <v>75409</v>
      </c>
      <c r="F22355" t="s">
        <v>186</v>
      </c>
      <c r="G22355" t="s">
        <v>75410</v>
      </c>
      <c r="H22355" t="s">
        <v>188</v>
      </c>
      <c r="I22355" t="s">
        <v>75410</v>
      </c>
      <c r="J22355" t="s">
        <v>176</v>
      </c>
      <c r="K22355" t="s">
        <v>75411</v>
      </c>
      <c r="L22355" t="s">
        <v>75412</v>
      </c>
      <c r="M22355" t="s">
        <v>75413</v>
      </c>
      <c r="N22355">
        <v>1</v>
      </c>
    </row>
    <row r="22356" spans="1:14" x14ac:dyDescent="0.35">
      <c r="A22356" s="8" t="s">
        <v>75416</v>
      </c>
      <c r="B22356">
        <v>47770</v>
      </c>
      <c r="C22356" t="s">
        <v>75414</v>
      </c>
      <c r="D22356">
        <v>66326.009999999995</v>
      </c>
      <c r="E22356" t="s">
        <v>75415</v>
      </c>
      <c r="F22356" t="s">
        <v>3226</v>
      </c>
      <c r="G22356" t="s">
        <v>73212</v>
      </c>
      <c r="H22356" t="s">
        <v>3227</v>
      </c>
      <c r="I22356" t="s">
        <v>73212</v>
      </c>
      <c r="J22356" t="s">
        <v>3227</v>
      </c>
      <c r="K22356" t="s">
        <v>75416</v>
      </c>
      <c r="L22356" t="s">
        <v>75417</v>
      </c>
      <c r="N22356">
        <v>1</v>
      </c>
    </row>
    <row r="22357" spans="1:14" x14ac:dyDescent="0.35">
      <c r="A22357" s="8" t="s">
        <v>75421</v>
      </c>
      <c r="B22357">
        <v>47773</v>
      </c>
      <c r="C22357" t="s">
        <v>75418</v>
      </c>
      <c r="D22357">
        <v>66329.009999999995</v>
      </c>
      <c r="E22357" t="s">
        <v>75419</v>
      </c>
      <c r="F22357" t="s">
        <v>527</v>
      </c>
      <c r="G22357" t="s">
        <v>75420</v>
      </c>
      <c r="H22357" t="s">
        <v>529</v>
      </c>
      <c r="I22357" t="s">
        <v>75420</v>
      </c>
      <c r="J22357" t="s">
        <v>529</v>
      </c>
      <c r="K22357" t="s">
        <v>75421</v>
      </c>
      <c r="L22357" t="s">
        <v>75422</v>
      </c>
      <c r="N22357">
        <v>1</v>
      </c>
    </row>
    <row r="22358" spans="1:14" x14ac:dyDescent="0.35">
      <c r="A22358" s="8" t="s">
        <v>75425</v>
      </c>
      <c r="B22358">
        <v>47774</v>
      </c>
      <c r="C22358" t="s">
        <v>75423</v>
      </c>
      <c r="D22358">
        <v>66330.009999999995</v>
      </c>
      <c r="E22358" t="s">
        <v>75424</v>
      </c>
      <c r="F22358" t="s">
        <v>527</v>
      </c>
      <c r="G22358" t="s">
        <v>75424</v>
      </c>
      <c r="H22358" t="s">
        <v>529</v>
      </c>
      <c r="I22358" t="s">
        <v>75424</v>
      </c>
      <c r="J22358" t="s">
        <v>529</v>
      </c>
      <c r="K22358" t="s">
        <v>75425</v>
      </c>
      <c r="L22358" t="s">
        <v>75426</v>
      </c>
      <c r="N22358">
        <v>1</v>
      </c>
    </row>
    <row r="22359" spans="1:14" x14ac:dyDescent="0.35">
      <c r="A22359" s="8" t="s">
        <v>75429</v>
      </c>
      <c r="B22359">
        <v>47776</v>
      </c>
      <c r="C22359" t="s">
        <v>75427</v>
      </c>
      <c r="D22359">
        <v>66332.009999999995</v>
      </c>
      <c r="E22359" t="s">
        <v>75427</v>
      </c>
      <c r="F22359" t="s">
        <v>527</v>
      </c>
      <c r="G22359" t="s">
        <v>75428</v>
      </c>
      <c r="H22359" t="s">
        <v>529</v>
      </c>
      <c r="I22359" t="s">
        <v>75428</v>
      </c>
      <c r="J22359" t="s">
        <v>529</v>
      </c>
      <c r="K22359" t="s">
        <v>75429</v>
      </c>
      <c r="L22359" t="s">
        <v>75430</v>
      </c>
      <c r="N22359">
        <v>1</v>
      </c>
    </row>
    <row r="22360" spans="1:14" x14ac:dyDescent="0.35">
      <c r="A22360" s="8" t="s">
        <v>75432</v>
      </c>
      <c r="B22360">
        <v>47777</v>
      </c>
      <c r="C22360" t="s">
        <v>75431</v>
      </c>
      <c r="D22360">
        <v>66333.009999999995</v>
      </c>
      <c r="E22360" t="s">
        <v>15571</v>
      </c>
      <c r="F22360" t="s">
        <v>3226</v>
      </c>
      <c r="G22360" t="s">
        <v>15571</v>
      </c>
      <c r="H22360" t="s">
        <v>3227</v>
      </c>
      <c r="I22360" t="s">
        <v>15571</v>
      </c>
      <c r="J22360" t="s">
        <v>3227</v>
      </c>
      <c r="K22360" t="s">
        <v>75432</v>
      </c>
      <c r="L22360">
        <v>5319950</v>
      </c>
      <c r="N22360">
        <v>1</v>
      </c>
    </row>
    <row r="22361" spans="1:14" x14ac:dyDescent="0.35">
      <c r="A22361" s="8" t="s">
        <v>75434</v>
      </c>
      <c r="B22361">
        <v>47779</v>
      </c>
      <c r="C22361" t="s">
        <v>75433</v>
      </c>
      <c r="D22361">
        <v>66335.009999999995</v>
      </c>
      <c r="E22361" t="s">
        <v>13150</v>
      </c>
      <c r="F22361" t="s">
        <v>180</v>
      </c>
      <c r="G22361" t="s">
        <v>13150</v>
      </c>
      <c r="H22361" t="s">
        <v>182</v>
      </c>
      <c r="I22361" t="s">
        <v>13150</v>
      </c>
      <c r="J22361" t="s">
        <v>182</v>
      </c>
      <c r="K22361" t="s">
        <v>75434</v>
      </c>
      <c r="L22361" t="s">
        <v>75435</v>
      </c>
      <c r="N22361">
        <v>1</v>
      </c>
    </row>
    <row r="22362" spans="1:14" x14ac:dyDescent="0.35">
      <c r="A22362" s="8" t="s">
        <v>75439</v>
      </c>
      <c r="B22362">
        <v>47780</v>
      </c>
      <c r="C22362" t="s">
        <v>75436</v>
      </c>
      <c r="D22362">
        <v>66336.009999999995</v>
      </c>
      <c r="E22362" t="s">
        <v>75437</v>
      </c>
      <c r="F22362" t="s">
        <v>180</v>
      </c>
      <c r="G22362" t="s">
        <v>75438</v>
      </c>
      <c r="H22362" t="s">
        <v>182</v>
      </c>
      <c r="I22362" t="s">
        <v>75438</v>
      </c>
      <c r="J22362" t="s">
        <v>182</v>
      </c>
      <c r="K22362" t="s">
        <v>75439</v>
      </c>
      <c r="L22362">
        <v>7144116</v>
      </c>
      <c r="N22362">
        <v>1</v>
      </c>
    </row>
    <row r="22363" spans="1:14" x14ac:dyDescent="0.35">
      <c r="A22363" s="8" t="s">
        <v>75444</v>
      </c>
      <c r="B22363">
        <v>47782</v>
      </c>
      <c r="C22363" t="s">
        <v>75440</v>
      </c>
      <c r="D22363">
        <v>66338.009999999995</v>
      </c>
      <c r="E22363" t="s">
        <v>75441</v>
      </c>
      <c r="F22363" t="s">
        <v>180</v>
      </c>
      <c r="G22363" t="s">
        <v>75442</v>
      </c>
      <c r="H22363" t="s">
        <v>182</v>
      </c>
      <c r="I22363" t="s">
        <v>75443</v>
      </c>
      <c r="J22363" t="s">
        <v>182</v>
      </c>
      <c r="K22363" t="s">
        <v>75444</v>
      </c>
      <c r="L22363" t="s">
        <v>75445</v>
      </c>
      <c r="N22363">
        <v>1</v>
      </c>
    </row>
    <row r="22364" spans="1:14" x14ac:dyDescent="0.35">
      <c r="A22364" s="8" t="s">
        <v>75447</v>
      </c>
      <c r="B22364">
        <v>47785</v>
      </c>
      <c r="C22364" t="s">
        <v>75446</v>
      </c>
      <c r="D22364">
        <v>66341.009999999995</v>
      </c>
      <c r="E22364">
        <v>6840</v>
      </c>
      <c r="F22364" t="s">
        <v>5546</v>
      </c>
      <c r="G22364">
        <v>6840</v>
      </c>
      <c r="H22364" t="s">
        <v>5693</v>
      </c>
      <c r="I22364">
        <v>6840</v>
      </c>
      <c r="J22364" t="s">
        <v>5546</v>
      </c>
      <c r="K22364" t="s">
        <v>75447</v>
      </c>
      <c r="L22364">
        <v>6166616</v>
      </c>
      <c r="N22364">
        <v>1</v>
      </c>
    </row>
    <row r="22365" spans="1:14" x14ac:dyDescent="0.35">
      <c r="A22365" s="8" t="s">
        <v>75449</v>
      </c>
      <c r="B22365">
        <v>47786</v>
      </c>
      <c r="C22365" t="s">
        <v>75448</v>
      </c>
      <c r="D22365">
        <v>66342.009999999995</v>
      </c>
      <c r="E22365">
        <v>49550</v>
      </c>
      <c r="F22365" t="s">
        <v>5545</v>
      </c>
      <c r="G22365">
        <v>49550</v>
      </c>
      <c r="H22365" t="s">
        <v>5545</v>
      </c>
      <c r="I22365">
        <v>49550</v>
      </c>
      <c r="J22365" t="s">
        <v>5546</v>
      </c>
      <c r="K22365" t="s">
        <v>75449</v>
      </c>
      <c r="L22365">
        <v>6511120</v>
      </c>
      <c r="N22365">
        <v>1</v>
      </c>
    </row>
    <row r="22366" spans="1:14" x14ac:dyDescent="0.35">
      <c r="A22366" s="8" t="s">
        <v>75451</v>
      </c>
      <c r="B22366">
        <v>47787</v>
      </c>
      <c r="C22366" t="s">
        <v>75450</v>
      </c>
      <c r="D22366">
        <v>66343.009999999995</v>
      </c>
      <c r="E22366">
        <v>12610</v>
      </c>
      <c r="F22366" t="s">
        <v>5546</v>
      </c>
      <c r="G22366">
        <v>12610</v>
      </c>
      <c r="H22366" t="s">
        <v>5693</v>
      </c>
      <c r="I22366">
        <v>12610</v>
      </c>
      <c r="J22366" t="s">
        <v>5546</v>
      </c>
      <c r="K22366" t="s">
        <v>75451</v>
      </c>
      <c r="L22366">
        <v>6487964</v>
      </c>
      <c r="N22366">
        <v>1</v>
      </c>
    </row>
    <row r="22367" spans="1:14" x14ac:dyDescent="0.35">
      <c r="A22367" s="8" t="s">
        <v>75453</v>
      </c>
      <c r="B22367">
        <v>47788</v>
      </c>
      <c r="C22367" t="s">
        <v>75452</v>
      </c>
      <c r="D22367">
        <v>66344.009999999995</v>
      </c>
      <c r="E22367">
        <v>12800</v>
      </c>
      <c r="F22367" t="s">
        <v>5546</v>
      </c>
      <c r="G22367">
        <v>12800</v>
      </c>
      <c r="H22367" t="s">
        <v>5693</v>
      </c>
      <c r="I22367">
        <v>12800</v>
      </c>
      <c r="J22367" t="s">
        <v>5546</v>
      </c>
      <c r="K22367" t="s">
        <v>75453</v>
      </c>
      <c r="L22367">
        <v>6248967</v>
      </c>
      <c r="N22367">
        <v>1</v>
      </c>
    </row>
    <row r="22368" spans="1:14" x14ac:dyDescent="0.35">
      <c r="B22368">
        <v>63394</v>
      </c>
      <c r="C22368" t="s">
        <v>75454</v>
      </c>
      <c r="D22368">
        <v>66344.03</v>
      </c>
      <c r="I22368" t="s">
        <v>248</v>
      </c>
      <c r="J22368" t="s">
        <v>249</v>
      </c>
      <c r="L22368" t="s">
        <v>250</v>
      </c>
      <c r="N22368">
        <v>1</v>
      </c>
    </row>
    <row r="22369" spans="1:14" x14ac:dyDescent="0.35">
      <c r="A22369" s="8" t="s">
        <v>75456</v>
      </c>
      <c r="B22369">
        <v>47790</v>
      </c>
      <c r="C22369" t="s">
        <v>75455</v>
      </c>
      <c r="D22369">
        <v>66346.009999999995</v>
      </c>
      <c r="E22369">
        <v>84680</v>
      </c>
      <c r="F22369" t="s">
        <v>5546</v>
      </c>
      <c r="G22369">
        <v>84680</v>
      </c>
      <c r="H22369" t="s">
        <v>5693</v>
      </c>
      <c r="I22369">
        <v>84680</v>
      </c>
      <c r="J22369" t="s">
        <v>5546</v>
      </c>
      <c r="K22369" t="s">
        <v>75456</v>
      </c>
      <c r="L22369" t="s">
        <v>75457</v>
      </c>
      <c r="N22369">
        <v>1</v>
      </c>
    </row>
    <row r="22370" spans="1:14" x14ac:dyDescent="0.35">
      <c r="A22370" s="8" t="s">
        <v>75459</v>
      </c>
      <c r="B22370">
        <v>47791</v>
      </c>
      <c r="C22370" t="s">
        <v>75458</v>
      </c>
      <c r="D22370">
        <v>66347.009999999995</v>
      </c>
      <c r="E22370">
        <v>430</v>
      </c>
      <c r="F22370" t="s">
        <v>5546</v>
      </c>
      <c r="G22370">
        <v>430</v>
      </c>
      <c r="H22370" t="s">
        <v>5693</v>
      </c>
      <c r="I22370">
        <v>430</v>
      </c>
      <c r="J22370" t="s">
        <v>5546</v>
      </c>
      <c r="K22370" t="s">
        <v>75459</v>
      </c>
      <c r="L22370">
        <v>6249636</v>
      </c>
      <c r="N22370">
        <v>1</v>
      </c>
    </row>
    <row r="22371" spans="1:14" x14ac:dyDescent="0.35">
      <c r="A22371" s="8" t="s">
        <v>75461</v>
      </c>
      <c r="B22371">
        <v>47792</v>
      </c>
      <c r="C22371" t="s">
        <v>75460</v>
      </c>
      <c r="D22371">
        <v>66348.009999999995</v>
      </c>
      <c r="E22371">
        <v>5720</v>
      </c>
      <c r="F22371" t="s">
        <v>5546</v>
      </c>
      <c r="G22371">
        <v>5720</v>
      </c>
      <c r="H22371" t="s">
        <v>5693</v>
      </c>
      <c r="I22371">
        <v>5720</v>
      </c>
      <c r="J22371" t="s">
        <v>5546</v>
      </c>
      <c r="K22371" t="s">
        <v>75461</v>
      </c>
      <c r="L22371">
        <v>6424121</v>
      </c>
      <c r="N22371">
        <v>1</v>
      </c>
    </row>
    <row r="22372" spans="1:14" x14ac:dyDescent="0.35">
      <c r="A22372" s="8" t="s">
        <v>75463</v>
      </c>
      <c r="B22372">
        <v>54564</v>
      </c>
      <c r="C22372" t="s">
        <v>75462</v>
      </c>
      <c r="D22372">
        <v>66348.02</v>
      </c>
      <c r="E22372">
        <v>5725</v>
      </c>
      <c r="F22372" t="s">
        <v>5546</v>
      </c>
      <c r="G22372">
        <v>5725</v>
      </c>
      <c r="H22372" t="s">
        <v>5693</v>
      </c>
      <c r="I22372">
        <v>5725</v>
      </c>
      <c r="J22372" t="s">
        <v>5546</v>
      </c>
      <c r="K22372" t="s">
        <v>75463</v>
      </c>
      <c r="L22372">
        <v>6423667</v>
      </c>
      <c r="N22372">
        <v>1</v>
      </c>
    </row>
    <row r="22373" spans="1:14" x14ac:dyDescent="0.35">
      <c r="A22373" s="8" t="s">
        <v>75465</v>
      </c>
      <c r="B22373">
        <v>47793</v>
      </c>
      <c r="C22373" t="s">
        <v>75464</v>
      </c>
      <c r="D22373">
        <v>66349.009999999995</v>
      </c>
      <c r="E22373">
        <v>3800</v>
      </c>
      <c r="F22373" t="s">
        <v>5545</v>
      </c>
      <c r="G22373">
        <v>3800</v>
      </c>
      <c r="H22373" t="s">
        <v>5545</v>
      </c>
      <c r="I22373">
        <v>3800</v>
      </c>
      <c r="J22373" t="s">
        <v>5546</v>
      </c>
      <c r="K22373" t="s">
        <v>75465</v>
      </c>
      <c r="L22373">
        <v>6006853</v>
      </c>
      <c r="N22373">
        <v>1</v>
      </c>
    </row>
    <row r="22374" spans="1:14" x14ac:dyDescent="0.35">
      <c r="A22374" s="8" t="s">
        <v>75467</v>
      </c>
      <c r="B22374">
        <v>47794</v>
      </c>
      <c r="C22374" t="s">
        <v>75466</v>
      </c>
      <c r="D22374">
        <v>66350.009999999995</v>
      </c>
      <c r="E22374">
        <v>680</v>
      </c>
      <c r="F22374" t="s">
        <v>5546</v>
      </c>
      <c r="G22374">
        <v>680</v>
      </c>
      <c r="H22374" t="s">
        <v>5693</v>
      </c>
      <c r="I22374">
        <v>680</v>
      </c>
      <c r="J22374" t="s">
        <v>5546</v>
      </c>
      <c r="K22374" t="s">
        <v>75467</v>
      </c>
      <c r="L22374">
        <v>6497877</v>
      </c>
      <c r="N22374">
        <v>1</v>
      </c>
    </row>
    <row r="22375" spans="1:14" x14ac:dyDescent="0.35">
      <c r="A22375" s="8" t="s">
        <v>75469</v>
      </c>
      <c r="B22375">
        <v>47795</v>
      </c>
      <c r="C22375" t="s">
        <v>75468</v>
      </c>
      <c r="D22375">
        <v>66351.009999999995</v>
      </c>
      <c r="E22375">
        <v>41510</v>
      </c>
      <c r="F22375" t="s">
        <v>5545</v>
      </c>
      <c r="G22375">
        <v>41510</v>
      </c>
      <c r="H22375" t="s">
        <v>5545</v>
      </c>
      <c r="I22375">
        <v>41510</v>
      </c>
      <c r="J22375" t="s">
        <v>5546</v>
      </c>
      <c r="K22375" t="s">
        <v>75469</v>
      </c>
      <c r="L22375">
        <v>6243081</v>
      </c>
      <c r="N22375">
        <v>1</v>
      </c>
    </row>
    <row r="22376" spans="1:14" x14ac:dyDescent="0.35">
      <c r="A22376" s="8" t="s">
        <v>75471</v>
      </c>
      <c r="B22376">
        <v>47796</v>
      </c>
      <c r="C22376" t="s">
        <v>75470</v>
      </c>
      <c r="D22376">
        <v>66352.009999999995</v>
      </c>
      <c r="E22376">
        <v>36000</v>
      </c>
      <c r="F22376" t="s">
        <v>5545</v>
      </c>
      <c r="G22376">
        <v>36000</v>
      </c>
      <c r="H22376" t="s">
        <v>5545</v>
      </c>
      <c r="I22376">
        <v>36000</v>
      </c>
      <c r="J22376" t="s">
        <v>5546</v>
      </c>
      <c r="K22376" t="s">
        <v>75471</v>
      </c>
      <c r="L22376">
        <v>6214162</v>
      </c>
      <c r="N22376">
        <v>1</v>
      </c>
    </row>
    <row r="22377" spans="1:14" x14ac:dyDescent="0.35">
      <c r="A22377" s="8" t="s">
        <v>75473</v>
      </c>
      <c r="B22377">
        <v>47797</v>
      </c>
      <c r="C22377" t="s">
        <v>75472</v>
      </c>
      <c r="D22377">
        <v>66353.009999999995</v>
      </c>
      <c r="E22377">
        <v>78520</v>
      </c>
      <c r="F22377" t="s">
        <v>5546</v>
      </c>
      <c r="G22377">
        <v>78520</v>
      </c>
      <c r="H22377" t="s">
        <v>5693</v>
      </c>
      <c r="I22377">
        <v>78520</v>
      </c>
      <c r="J22377" t="s">
        <v>5546</v>
      </c>
      <c r="K22377" t="s">
        <v>75473</v>
      </c>
      <c r="L22377" t="s">
        <v>75474</v>
      </c>
      <c r="N22377">
        <v>1</v>
      </c>
    </row>
    <row r="22378" spans="1:14" x14ac:dyDescent="0.35">
      <c r="A22378" s="8" t="s">
        <v>75476</v>
      </c>
      <c r="B22378">
        <v>47798</v>
      </c>
      <c r="C22378" t="s">
        <v>75475</v>
      </c>
      <c r="D22378">
        <v>66354.009999999995</v>
      </c>
      <c r="E22378">
        <v>900120</v>
      </c>
      <c r="F22378" t="s">
        <v>5545</v>
      </c>
      <c r="G22378">
        <v>900120</v>
      </c>
      <c r="H22378" t="s">
        <v>5545</v>
      </c>
      <c r="I22378">
        <v>900120</v>
      </c>
      <c r="J22378" t="s">
        <v>5546</v>
      </c>
      <c r="K22378" t="s">
        <v>75476</v>
      </c>
      <c r="L22378" t="s">
        <v>75477</v>
      </c>
      <c r="N22378">
        <v>1</v>
      </c>
    </row>
    <row r="22379" spans="1:14" x14ac:dyDescent="0.35">
      <c r="A22379" s="8" t="s">
        <v>75479</v>
      </c>
      <c r="B22379">
        <v>47799</v>
      </c>
      <c r="C22379" t="s">
        <v>75478</v>
      </c>
      <c r="D22379">
        <v>66355.009999999995</v>
      </c>
      <c r="E22379">
        <v>161890</v>
      </c>
      <c r="F22379" t="s">
        <v>5546</v>
      </c>
      <c r="G22379">
        <v>161890</v>
      </c>
      <c r="H22379" t="s">
        <v>5693</v>
      </c>
      <c r="I22379">
        <v>161890</v>
      </c>
      <c r="J22379" t="s">
        <v>5546</v>
      </c>
      <c r="K22379" t="s">
        <v>75479</v>
      </c>
      <c r="L22379" t="s">
        <v>75480</v>
      </c>
      <c r="N22379">
        <v>1</v>
      </c>
    </row>
    <row r="22380" spans="1:14" x14ac:dyDescent="0.35">
      <c r="A22380" s="8" t="s">
        <v>75482</v>
      </c>
      <c r="B22380">
        <v>47800</v>
      </c>
      <c r="C22380" t="s">
        <v>75481</v>
      </c>
      <c r="D22380">
        <v>66356.009999999995</v>
      </c>
      <c r="E22380">
        <v>34810</v>
      </c>
      <c r="F22380" t="s">
        <v>5545</v>
      </c>
      <c r="G22380">
        <v>34810</v>
      </c>
      <c r="H22380" t="s">
        <v>5545</v>
      </c>
      <c r="I22380">
        <v>34810</v>
      </c>
      <c r="J22380" t="s">
        <v>5546</v>
      </c>
      <c r="K22380" t="s">
        <v>75482</v>
      </c>
      <c r="L22380">
        <v>6167523</v>
      </c>
      <c r="N22380">
        <v>1</v>
      </c>
    </row>
    <row r="22381" spans="1:14" x14ac:dyDescent="0.35">
      <c r="A22381" s="8" t="s">
        <v>75486</v>
      </c>
      <c r="B22381">
        <v>89210</v>
      </c>
      <c r="C22381" t="s">
        <v>75483</v>
      </c>
      <c r="D22381">
        <v>66356.02</v>
      </c>
      <c r="E22381" t="s">
        <v>75484</v>
      </c>
      <c r="F22381" t="s">
        <v>5545</v>
      </c>
      <c r="G22381" t="s">
        <v>75485</v>
      </c>
      <c r="H22381" t="s">
        <v>5545</v>
      </c>
      <c r="I22381" t="s">
        <v>75485</v>
      </c>
      <c r="J22381" t="s">
        <v>5546</v>
      </c>
      <c r="K22381" t="s">
        <v>75486</v>
      </c>
      <c r="L22381" t="s">
        <v>75487</v>
      </c>
      <c r="N22381">
        <v>1</v>
      </c>
    </row>
    <row r="22382" spans="1:14" x14ac:dyDescent="0.35">
      <c r="A22382" s="8" t="s">
        <v>75489</v>
      </c>
      <c r="B22382">
        <v>47801</v>
      </c>
      <c r="C22382" t="s">
        <v>75488</v>
      </c>
      <c r="D22382">
        <v>66357.009999999995</v>
      </c>
      <c r="E22382">
        <v>80000</v>
      </c>
      <c r="F22382" t="s">
        <v>5545</v>
      </c>
      <c r="G22382">
        <v>80000</v>
      </c>
      <c r="H22382" t="s">
        <v>5545</v>
      </c>
      <c r="I22382">
        <v>80000</v>
      </c>
      <c r="J22382" t="s">
        <v>5546</v>
      </c>
      <c r="K22382" t="s">
        <v>75489</v>
      </c>
      <c r="L22382" t="s">
        <v>75490</v>
      </c>
      <c r="N22382">
        <v>1</v>
      </c>
    </row>
    <row r="22383" spans="1:14" x14ac:dyDescent="0.35">
      <c r="A22383" s="8" t="s">
        <v>75492</v>
      </c>
      <c r="B22383">
        <v>47802</v>
      </c>
      <c r="C22383" t="s">
        <v>75491</v>
      </c>
      <c r="D22383">
        <v>66358.009999999995</v>
      </c>
      <c r="E22383">
        <v>114120</v>
      </c>
      <c r="F22383" t="s">
        <v>5545</v>
      </c>
      <c r="G22383">
        <v>114120</v>
      </c>
      <c r="H22383" t="s">
        <v>5545</v>
      </c>
      <c r="I22383">
        <v>114120</v>
      </c>
      <c r="J22383" t="s">
        <v>5546</v>
      </c>
      <c r="K22383" t="s">
        <v>75492</v>
      </c>
      <c r="L22383" t="s">
        <v>75493</v>
      </c>
      <c r="N22383">
        <v>1</v>
      </c>
    </row>
    <row r="22384" spans="1:14" x14ac:dyDescent="0.35">
      <c r="A22384" s="8" t="s">
        <v>75495</v>
      </c>
      <c r="B22384">
        <v>47803</v>
      </c>
      <c r="C22384" t="s">
        <v>75494</v>
      </c>
      <c r="D22384">
        <v>66359.009999999995</v>
      </c>
      <c r="E22384">
        <v>7660</v>
      </c>
      <c r="F22384" t="s">
        <v>5546</v>
      </c>
      <c r="G22384">
        <v>7660</v>
      </c>
      <c r="H22384" t="s">
        <v>5693</v>
      </c>
      <c r="I22384">
        <v>7660</v>
      </c>
      <c r="J22384" t="s">
        <v>5546</v>
      </c>
      <c r="K22384" t="s">
        <v>75495</v>
      </c>
      <c r="L22384">
        <v>6284648</v>
      </c>
      <c r="N22384">
        <v>1</v>
      </c>
    </row>
    <row r="22385" spans="1:14" x14ac:dyDescent="0.35">
      <c r="A22385" s="8" t="s">
        <v>75497</v>
      </c>
      <c r="B22385">
        <v>47804</v>
      </c>
      <c r="C22385" t="s">
        <v>75496</v>
      </c>
      <c r="D22385">
        <v>66360.009999999995</v>
      </c>
      <c r="E22385">
        <v>265520</v>
      </c>
      <c r="F22385" t="s">
        <v>5545</v>
      </c>
      <c r="G22385">
        <v>265520</v>
      </c>
      <c r="H22385" t="s">
        <v>5545</v>
      </c>
      <c r="I22385">
        <v>265520</v>
      </c>
      <c r="J22385" t="s">
        <v>5546</v>
      </c>
      <c r="K22385" t="s">
        <v>75497</v>
      </c>
      <c r="L22385" t="s">
        <v>75498</v>
      </c>
      <c r="N22385">
        <v>1</v>
      </c>
    </row>
    <row r="22386" spans="1:14" x14ac:dyDescent="0.35">
      <c r="A22386" s="8" t="s">
        <v>75500</v>
      </c>
      <c r="B22386">
        <v>47805</v>
      </c>
      <c r="C22386" t="s">
        <v>75499</v>
      </c>
      <c r="D22386">
        <v>66361.009999999995</v>
      </c>
      <c r="E22386">
        <v>84370</v>
      </c>
      <c r="F22386" t="s">
        <v>5545</v>
      </c>
      <c r="G22386">
        <v>84370</v>
      </c>
      <c r="H22386" t="s">
        <v>5545</v>
      </c>
      <c r="I22386">
        <v>84370</v>
      </c>
      <c r="J22386" t="s">
        <v>5546</v>
      </c>
      <c r="K22386" t="s">
        <v>75500</v>
      </c>
      <c r="L22386" t="s">
        <v>75501</v>
      </c>
      <c r="N22386">
        <v>1</v>
      </c>
    </row>
    <row r="22387" spans="1:14" x14ac:dyDescent="0.35">
      <c r="A22387" s="8" t="s">
        <v>75503</v>
      </c>
      <c r="B22387">
        <v>47806</v>
      </c>
      <c r="C22387" t="s">
        <v>75502</v>
      </c>
      <c r="D22387">
        <v>66362.009999999995</v>
      </c>
      <c r="E22387">
        <v>82270</v>
      </c>
      <c r="F22387" t="s">
        <v>5545</v>
      </c>
      <c r="G22387">
        <v>82270</v>
      </c>
      <c r="H22387" t="s">
        <v>5545</v>
      </c>
      <c r="I22387">
        <v>82270</v>
      </c>
      <c r="J22387" t="s">
        <v>5546</v>
      </c>
      <c r="K22387" t="s">
        <v>75503</v>
      </c>
      <c r="L22387" t="s">
        <v>75504</v>
      </c>
      <c r="N22387">
        <v>1</v>
      </c>
    </row>
    <row r="22388" spans="1:14" x14ac:dyDescent="0.35">
      <c r="A22388" s="8" t="s">
        <v>75506</v>
      </c>
      <c r="B22388">
        <v>47808</v>
      </c>
      <c r="C22388" t="s">
        <v>75505</v>
      </c>
      <c r="D22388">
        <v>66364.009999999995</v>
      </c>
      <c r="E22388">
        <v>79950</v>
      </c>
      <c r="F22388" t="s">
        <v>5545</v>
      </c>
      <c r="G22388">
        <v>79950</v>
      </c>
      <c r="H22388" t="s">
        <v>5545</v>
      </c>
      <c r="I22388">
        <v>79950</v>
      </c>
      <c r="J22388" t="s">
        <v>5546</v>
      </c>
      <c r="K22388" t="s">
        <v>75506</v>
      </c>
      <c r="L22388" t="s">
        <v>75507</v>
      </c>
      <c r="N22388">
        <v>1</v>
      </c>
    </row>
    <row r="22389" spans="1:14" x14ac:dyDescent="0.35">
      <c r="A22389" s="8" t="s">
        <v>75509</v>
      </c>
      <c r="B22389">
        <v>47809</v>
      </c>
      <c r="C22389" t="s">
        <v>75508</v>
      </c>
      <c r="D22389">
        <v>66365.009999999995</v>
      </c>
      <c r="E22389">
        <v>17900</v>
      </c>
      <c r="F22389" t="s">
        <v>5546</v>
      </c>
      <c r="G22389">
        <v>17900</v>
      </c>
      <c r="H22389" t="s">
        <v>5693</v>
      </c>
      <c r="I22389">
        <v>17900</v>
      </c>
      <c r="J22389" t="s">
        <v>5546</v>
      </c>
      <c r="K22389" t="s">
        <v>75509</v>
      </c>
      <c r="L22389">
        <v>6118037</v>
      </c>
      <c r="N22389">
        <v>1</v>
      </c>
    </row>
    <row r="22390" spans="1:14" x14ac:dyDescent="0.35">
      <c r="A22390" s="8" t="s">
        <v>75511</v>
      </c>
      <c r="B22390">
        <v>47811</v>
      </c>
      <c r="C22390" t="s">
        <v>75510</v>
      </c>
      <c r="D22390">
        <v>66367.009999999995</v>
      </c>
      <c r="E22390">
        <v>108320</v>
      </c>
      <c r="F22390" t="s">
        <v>5545</v>
      </c>
      <c r="G22390">
        <v>108320</v>
      </c>
      <c r="H22390" t="s">
        <v>5545</v>
      </c>
      <c r="I22390">
        <v>108320</v>
      </c>
      <c r="J22390" t="s">
        <v>5546</v>
      </c>
      <c r="K22390" t="s">
        <v>75511</v>
      </c>
      <c r="L22390" t="s">
        <v>75512</v>
      </c>
      <c r="N22390">
        <v>1</v>
      </c>
    </row>
    <row r="22391" spans="1:14" x14ac:dyDescent="0.35">
      <c r="A22391" s="8" t="s">
        <v>75514</v>
      </c>
      <c r="B22391">
        <v>47813</v>
      </c>
      <c r="C22391" t="s">
        <v>75513</v>
      </c>
      <c r="D22391">
        <v>66369.009999999995</v>
      </c>
      <c r="E22391">
        <v>16710</v>
      </c>
      <c r="F22391" t="s">
        <v>5546</v>
      </c>
      <c r="G22391">
        <v>16710</v>
      </c>
      <c r="H22391" t="s">
        <v>5693</v>
      </c>
      <c r="I22391">
        <v>16710</v>
      </c>
      <c r="J22391" t="s">
        <v>5546</v>
      </c>
      <c r="K22391" t="s">
        <v>75514</v>
      </c>
      <c r="L22391" t="s">
        <v>75515</v>
      </c>
      <c r="N22391">
        <v>1</v>
      </c>
    </row>
    <row r="22392" spans="1:14" x14ac:dyDescent="0.35">
      <c r="A22392" s="8" t="s">
        <v>75518</v>
      </c>
      <c r="B22392">
        <v>47815</v>
      </c>
      <c r="C22392" t="s">
        <v>75516</v>
      </c>
      <c r="D22392">
        <v>66370.009999999995</v>
      </c>
      <c r="E22392" t="s">
        <v>75517</v>
      </c>
      <c r="F22392" t="s">
        <v>5497</v>
      </c>
      <c r="G22392" t="s">
        <v>75517</v>
      </c>
      <c r="H22392" t="s">
        <v>5499</v>
      </c>
      <c r="I22392" t="s">
        <v>75517</v>
      </c>
      <c r="J22392" t="s">
        <v>5500</v>
      </c>
      <c r="K22392" t="s">
        <v>75518</v>
      </c>
      <c r="L22392" t="s">
        <v>75519</v>
      </c>
      <c r="N22392">
        <v>1</v>
      </c>
    </row>
    <row r="22393" spans="1:14" x14ac:dyDescent="0.35">
      <c r="A22393" s="8" t="s">
        <v>75522</v>
      </c>
      <c r="B22393">
        <v>47817</v>
      </c>
      <c r="C22393" t="s">
        <v>75520</v>
      </c>
      <c r="D22393">
        <v>66372.009999999995</v>
      </c>
      <c r="E22393" t="s">
        <v>75521</v>
      </c>
      <c r="F22393" t="s">
        <v>5497</v>
      </c>
      <c r="G22393" t="s">
        <v>75521</v>
      </c>
      <c r="H22393" t="s">
        <v>5499</v>
      </c>
      <c r="I22393" t="s">
        <v>75521</v>
      </c>
      <c r="J22393" t="s">
        <v>5500</v>
      </c>
      <c r="K22393" t="s">
        <v>75522</v>
      </c>
      <c r="L22393" t="s">
        <v>75523</v>
      </c>
      <c r="N22393">
        <v>1</v>
      </c>
    </row>
    <row r="22394" spans="1:14" x14ac:dyDescent="0.35">
      <c r="A22394" s="8" t="s">
        <v>75526</v>
      </c>
      <c r="B22394">
        <v>47818</v>
      </c>
      <c r="C22394" t="s">
        <v>75524</v>
      </c>
      <c r="D22394">
        <v>66373.009999999995</v>
      </c>
      <c r="E22394" t="s">
        <v>75525</v>
      </c>
      <c r="F22394" t="s">
        <v>5497</v>
      </c>
      <c r="G22394" t="s">
        <v>75525</v>
      </c>
      <c r="H22394" t="s">
        <v>5499</v>
      </c>
      <c r="I22394" t="s">
        <v>75525</v>
      </c>
      <c r="J22394" t="s">
        <v>5500</v>
      </c>
      <c r="K22394" t="s">
        <v>75526</v>
      </c>
      <c r="L22394">
        <v>2196736</v>
      </c>
      <c r="N22394">
        <v>1</v>
      </c>
    </row>
    <row r="22395" spans="1:14" x14ac:dyDescent="0.35">
      <c r="A22395" s="8" t="s">
        <v>75529</v>
      </c>
      <c r="B22395">
        <v>49204</v>
      </c>
      <c r="C22395" t="s">
        <v>75527</v>
      </c>
      <c r="D22395">
        <v>66373.02</v>
      </c>
      <c r="E22395" t="s">
        <v>75528</v>
      </c>
      <c r="F22395" t="s">
        <v>5497</v>
      </c>
      <c r="G22395" t="s">
        <v>75528</v>
      </c>
      <c r="H22395" t="s">
        <v>5499</v>
      </c>
      <c r="I22395" t="s">
        <v>75528</v>
      </c>
      <c r="J22395" t="s">
        <v>5500</v>
      </c>
      <c r="K22395" t="s">
        <v>75529</v>
      </c>
      <c r="L22395">
        <v>2195681</v>
      </c>
      <c r="N22395">
        <v>1</v>
      </c>
    </row>
    <row r="22396" spans="1:14" x14ac:dyDescent="0.35">
      <c r="A22396" s="8" t="s">
        <v>75532</v>
      </c>
      <c r="B22396">
        <v>47819</v>
      </c>
      <c r="C22396" t="s">
        <v>75530</v>
      </c>
      <c r="D22396">
        <v>66374.009999999995</v>
      </c>
      <c r="E22396" t="s">
        <v>75531</v>
      </c>
      <c r="F22396" t="s">
        <v>5497</v>
      </c>
      <c r="G22396" t="s">
        <v>75531</v>
      </c>
      <c r="H22396" t="s">
        <v>5499</v>
      </c>
      <c r="I22396" t="s">
        <v>75531</v>
      </c>
      <c r="J22396" t="s">
        <v>5500</v>
      </c>
      <c r="K22396" t="s">
        <v>75532</v>
      </c>
      <c r="L22396" t="s">
        <v>75533</v>
      </c>
      <c r="N22396">
        <v>1</v>
      </c>
    </row>
    <row r="22397" spans="1:14" x14ac:dyDescent="0.35">
      <c r="A22397" s="8" t="s">
        <v>75535</v>
      </c>
      <c r="B22397">
        <v>47823</v>
      </c>
      <c r="C22397" t="s">
        <v>75534</v>
      </c>
      <c r="D22397">
        <v>66378.009999999995</v>
      </c>
      <c r="E22397">
        <v>923</v>
      </c>
      <c r="F22397" t="s">
        <v>437</v>
      </c>
      <c r="G22397">
        <v>923</v>
      </c>
      <c r="H22397" t="s">
        <v>437</v>
      </c>
      <c r="I22397">
        <v>923</v>
      </c>
      <c r="J22397" t="s">
        <v>437</v>
      </c>
      <c r="K22397" t="s">
        <v>75535</v>
      </c>
      <c r="L22397" t="s">
        <v>75536</v>
      </c>
      <c r="N22397">
        <v>1</v>
      </c>
    </row>
    <row r="22398" spans="1:14" x14ac:dyDescent="0.35">
      <c r="A22398" s="8" t="s">
        <v>75538</v>
      </c>
      <c r="B22398">
        <v>47825</v>
      </c>
      <c r="C22398" t="s">
        <v>75537</v>
      </c>
      <c r="D22398">
        <v>66380.009999999995</v>
      </c>
      <c r="E22398">
        <v>1999</v>
      </c>
      <c r="F22398" t="s">
        <v>437</v>
      </c>
      <c r="G22398">
        <v>1999</v>
      </c>
      <c r="H22398" t="s">
        <v>437</v>
      </c>
      <c r="I22398">
        <v>1999</v>
      </c>
      <c r="J22398" t="s">
        <v>437</v>
      </c>
      <c r="K22398" t="s">
        <v>75538</v>
      </c>
      <c r="L22398" t="s">
        <v>75539</v>
      </c>
      <c r="N22398">
        <v>1</v>
      </c>
    </row>
    <row r="22399" spans="1:14" x14ac:dyDescent="0.35">
      <c r="A22399" s="8" t="s">
        <v>75541</v>
      </c>
      <c r="B22399">
        <v>47827</v>
      </c>
      <c r="C22399" t="s">
        <v>75540</v>
      </c>
      <c r="D22399">
        <v>66382.009999999995</v>
      </c>
      <c r="E22399">
        <v>8128</v>
      </c>
      <c r="F22399" t="s">
        <v>437</v>
      </c>
      <c r="G22399">
        <v>8128</v>
      </c>
      <c r="H22399" t="s">
        <v>437</v>
      </c>
      <c r="I22399">
        <v>8128</v>
      </c>
      <c r="J22399" t="s">
        <v>437</v>
      </c>
      <c r="K22399" t="s">
        <v>75541</v>
      </c>
      <c r="L22399" t="s">
        <v>75542</v>
      </c>
      <c r="M22399" t="s">
        <v>75543</v>
      </c>
      <c r="N22399">
        <v>1</v>
      </c>
    </row>
    <row r="22400" spans="1:14" x14ac:dyDescent="0.35">
      <c r="A22400" s="8" t="s">
        <v>75545</v>
      </c>
      <c r="B22400">
        <v>47829</v>
      </c>
      <c r="C22400" t="s">
        <v>75544</v>
      </c>
      <c r="D22400">
        <v>66384.009999999995</v>
      </c>
      <c r="E22400">
        <v>951</v>
      </c>
      <c r="F22400" t="s">
        <v>437</v>
      </c>
      <c r="G22400">
        <v>951</v>
      </c>
      <c r="H22400" t="s">
        <v>437</v>
      </c>
      <c r="I22400">
        <v>951</v>
      </c>
      <c r="J22400" t="s">
        <v>437</v>
      </c>
      <c r="K22400" t="s">
        <v>75545</v>
      </c>
      <c r="L22400" t="s">
        <v>75546</v>
      </c>
      <c r="N22400">
        <v>1</v>
      </c>
    </row>
    <row r="22401" spans="1:14" x14ac:dyDescent="0.35">
      <c r="A22401" s="8" t="s">
        <v>75548</v>
      </c>
      <c r="B22401">
        <v>47830</v>
      </c>
      <c r="C22401" t="s">
        <v>75547</v>
      </c>
      <c r="D22401">
        <v>66385.009999999995</v>
      </c>
      <c r="E22401">
        <v>2374</v>
      </c>
      <c r="F22401" t="s">
        <v>5330</v>
      </c>
      <c r="G22401">
        <v>2374</v>
      </c>
      <c r="H22401" t="s">
        <v>574</v>
      </c>
      <c r="I22401">
        <v>2374</v>
      </c>
      <c r="J22401" t="s">
        <v>5331</v>
      </c>
      <c r="K22401" t="s">
        <v>75548</v>
      </c>
      <c r="L22401" t="s">
        <v>75549</v>
      </c>
      <c r="N22401">
        <v>1</v>
      </c>
    </row>
    <row r="22402" spans="1:14" x14ac:dyDescent="0.35">
      <c r="A22402" s="8" t="s">
        <v>75551</v>
      </c>
      <c r="B22402">
        <v>47832</v>
      </c>
      <c r="C22402" t="s">
        <v>75550</v>
      </c>
      <c r="D22402">
        <v>66387.009999999995</v>
      </c>
      <c r="E22402">
        <v>2428</v>
      </c>
      <c r="F22402" t="s">
        <v>5330</v>
      </c>
      <c r="G22402">
        <v>2428</v>
      </c>
      <c r="H22402" t="s">
        <v>574</v>
      </c>
      <c r="I22402">
        <v>2428</v>
      </c>
      <c r="J22402" t="s">
        <v>5331</v>
      </c>
      <c r="K22402" t="s">
        <v>75551</v>
      </c>
      <c r="L22402" t="s">
        <v>75552</v>
      </c>
      <c r="N22402">
        <v>1</v>
      </c>
    </row>
    <row r="22403" spans="1:14" x14ac:dyDescent="0.35">
      <c r="A22403" s="8" t="s">
        <v>75551</v>
      </c>
      <c r="B22403">
        <v>74663</v>
      </c>
      <c r="C22403" t="s">
        <v>75553</v>
      </c>
      <c r="D22403">
        <v>66387.02</v>
      </c>
      <c r="E22403">
        <v>2428</v>
      </c>
      <c r="F22403" t="s">
        <v>5335</v>
      </c>
      <c r="G22403">
        <v>2428</v>
      </c>
      <c r="H22403" t="s">
        <v>5336</v>
      </c>
      <c r="I22403">
        <v>2428</v>
      </c>
      <c r="J22403" t="s">
        <v>5331</v>
      </c>
      <c r="K22403" t="s">
        <v>75551</v>
      </c>
      <c r="L22403" t="s">
        <v>75554</v>
      </c>
      <c r="N22403">
        <v>1</v>
      </c>
    </row>
    <row r="22404" spans="1:14" x14ac:dyDescent="0.35">
      <c r="A22404" s="8" t="s">
        <v>75556</v>
      </c>
      <c r="B22404">
        <v>47833</v>
      </c>
      <c r="C22404" t="s">
        <v>75555</v>
      </c>
      <c r="D22404">
        <v>66388.009999999995</v>
      </c>
      <c r="E22404">
        <v>601188</v>
      </c>
      <c r="F22404" t="s">
        <v>529</v>
      </c>
      <c r="G22404">
        <v>601188</v>
      </c>
      <c r="H22404" t="s">
        <v>5339</v>
      </c>
      <c r="I22404">
        <v>601188</v>
      </c>
      <c r="J22404" t="s">
        <v>5331</v>
      </c>
      <c r="K22404" t="s">
        <v>75556</v>
      </c>
      <c r="L22404" t="s">
        <v>75557</v>
      </c>
      <c r="N22404">
        <v>1</v>
      </c>
    </row>
    <row r="22405" spans="1:14" x14ac:dyDescent="0.35">
      <c r="A22405" s="8" t="s">
        <v>75559</v>
      </c>
      <c r="B22405">
        <v>47834</v>
      </c>
      <c r="C22405" t="s">
        <v>75558</v>
      </c>
      <c r="D22405">
        <v>66389.009999999995</v>
      </c>
      <c r="E22405">
        <v>601518</v>
      </c>
      <c r="F22405" t="s">
        <v>529</v>
      </c>
      <c r="G22405">
        <v>601518</v>
      </c>
      <c r="H22405" t="s">
        <v>5339</v>
      </c>
      <c r="I22405">
        <v>601518</v>
      </c>
      <c r="J22405" t="s">
        <v>5331</v>
      </c>
      <c r="K22405" t="s">
        <v>75559</v>
      </c>
      <c r="L22405" t="s">
        <v>75560</v>
      </c>
      <c r="N22405">
        <v>1</v>
      </c>
    </row>
    <row r="22406" spans="1:14" x14ac:dyDescent="0.35">
      <c r="A22406" s="8" t="s">
        <v>75562</v>
      </c>
      <c r="B22406">
        <v>47836</v>
      </c>
      <c r="C22406" t="s">
        <v>75561</v>
      </c>
      <c r="D22406">
        <v>66391.009999999995</v>
      </c>
      <c r="E22406">
        <v>17</v>
      </c>
      <c r="F22406" t="s">
        <v>5330</v>
      </c>
      <c r="G22406">
        <v>17</v>
      </c>
      <c r="H22406" t="s">
        <v>574</v>
      </c>
      <c r="I22406">
        <v>17</v>
      </c>
      <c r="J22406" t="s">
        <v>5331</v>
      </c>
      <c r="K22406" t="s">
        <v>75562</v>
      </c>
      <c r="L22406">
        <v>6803429</v>
      </c>
      <c r="N22406">
        <v>1</v>
      </c>
    </row>
    <row r="22407" spans="1:14" x14ac:dyDescent="0.35">
      <c r="A22407" s="8" t="s">
        <v>75564</v>
      </c>
      <c r="B22407">
        <v>49031</v>
      </c>
      <c r="C22407" t="s">
        <v>75563</v>
      </c>
      <c r="D22407">
        <v>66391.02</v>
      </c>
      <c r="E22407">
        <v>200017</v>
      </c>
      <c r="F22407" t="s">
        <v>5330</v>
      </c>
      <c r="G22407">
        <v>200017</v>
      </c>
      <c r="H22407" t="s">
        <v>574</v>
      </c>
      <c r="I22407">
        <v>200017</v>
      </c>
      <c r="J22407" t="s">
        <v>5331</v>
      </c>
      <c r="K22407" t="s">
        <v>75564</v>
      </c>
      <c r="L22407">
        <v>6803689</v>
      </c>
      <c r="N22407">
        <v>1</v>
      </c>
    </row>
    <row r="22408" spans="1:14" x14ac:dyDescent="0.35">
      <c r="A22408" s="8" t="s">
        <v>75566</v>
      </c>
      <c r="B22408">
        <v>47839</v>
      </c>
      <c r="C22408" t="s">
        <v>75565</v>
      </c>
      <c r="D22408">
        <v>66394.009999999995</v>
      </c>
      <c r="E22408">
        <v>2394</v>
      </c>
      <c r="F22408" t="s">
        <v>5330</v>
      </c>
      <c r="G22408">
        <v>2394</v>
      </c>
      <c r="H22408" t="s">
        <v>574</v>
      </c>
      <c r="I22408">
        <v>2394</v>
      </c>
      <c r="J22408" t="s">
        <v>5331</v>
      </c>
      <c r="K22408" t="s">
        <v>75566</v>
      </c>
      <c r="L22408" t="s">
        <v>75567</v>
      </c>
      <c r="N22408">
        <v>1</v>
      </c>
    </row>
    <row r="22409" spans="1:14" x14ac:dyDescent="0.35">
      <c r="A22409" s="8" t="s">
        <v>75569</v>
      </c>
      <c r="B22409">
        <v>47841</v>
      </c>
      <c r="C22409" t="s">
        <v>75568</v>
      </c>
      <c r="D22409">
        <v>66396.009999999995</v>
      </c>
      <c r="E22409">
        <v>1280</v>
      </c>
      <c r="F22409" t="s">
        <v>437</v>
      </c>
      <c r="G22409">
        <v>1280</v>
      </c>
      <c r="H22409" t="s">
        <v>437</v>
      </c>
      <c r="I22409">
        <v>1280</v>
      </c>
      <c r="J22409" t="s">
        <v>437</v>
      </c>
      <c r="K22409" t="s">
        <v>75569</v>
      </c>
      <c r="L22409" t="s">
        <v>75570</v>
      </c>
      <c r="N22409">
        <v>1</v>
      </c>
    </row>
    <row r="22410" spans="1:14" x14ac:dyDescent="0.35">
      <c r="A22410" s="8" t="s">
        <v>75572</v>
      </c>
      <c r="B22410">
        <v>47842</v>
      </c>
      <c r="C22410" t="s">
        <v>75571</v>
      </c>
      <c r="D22410">
        <v>66397.009999999995</v>
      </c>
      <c r="E22410">
        <v>881</v>
      </c>
      <c r="F22410" t="s">
        <v>437</v>
      </c>
      <c r="G22410">
        <v>881</v>
      </c>
      <c r="H22410" t="s">
        <v>437</v>
      </c>
      <c r="I22410">
        <v>881</v>
      </c>
      <c r="J22410" t="s">
        <v>437</v>
      </c>
      <c r="K22410" t="s">
        <v>75572</v>
      </c>
      <c r="L22410" t="s">
        <v>75573</v>
      </c>
      <c r="N22410">
        <v>1</v>
      </c>
    </row>
    <row r="22411" spans="1:14" x14ac:dyDescent="0.35">
      <c r="A22411" s="8" t="s">
        <v>75577</v>
      </c>
      <c r="B22411">
        <v>90505</v>
      </c>
      <c r="C22411" t="s">
        <v>75574</v>
      </c>
      <c r="D22411">
        <v>66397.02</v>
      </c>
      <c r="E22411" t="s">
        <v>75575</v>
      </c>
      <c r="F22411" t="s">
        <v>186</v>
      </c>
      <c r="G22411" t="s">
        <v>75576</v>
      </c>
      <c r="H22411" t="s">
        <v>188</v>
      </c>
      <c r="I22411" t="s">
        <v>75576</v>
      </c>
      <c r="J22411" t="s">
        <v>176</v>
      </c>
      <c r="K22411" t="s">
        <v>75577</v>
      </c>
      <c r="L22411" t="s">
        <v>75578</v>
      </c>
      <c r="M22411" t="s">
        <v>75579</v>
      </c>
      <c r="N22411">
        <v>1</v>
      </c>
    </row>
    <row r="22412" spans="1:14" x14ac:dyDescent="0.35">
      <c r="A22412" s="8" t="s">
        <v>75581</v>
      </c>
      <c r="B22412">
        <v>47845</v>
      </c>
      <c r="C22412" t="s">
        <v>75580</v>
      </c>
      <c r="D22412">
        <v>66400.009999999995</v>
      </c>
      <c r="E22412">
        <v>503</v>
      </c>
      <c r="F22412" t="s">
        <v>437</v>
      </c>
      <c r="G22412">
        <v>503</v>
      </c>
      <c r="H22412" t="s">
        <v>437</v>
      </c>
      <c r="I22412">
        <v>503</v>
      </c>
      <c r="J22412" t="s">
        <v>437</v>
      </c>
      <c r="K22412" t="s">
        <v>75581</v>
      </c>
      <c r="L22412" t="s">
        <v>75582</v>
      </c>
      <c r="N22412">
        <v>1</v>
      </c>
    </row>
    <row r="22413" spans="1:14" x14ac:dyDescent="0.35">
      <c r="A22413" s="8" t="s">
        <v>75584</v>
      </c>
      <c r="B22413">
        <v>47846</v>
      </c>
      <c r="C22413" t="s">
        <v>75583</v>
      </c>
      <c r="D22413">
        <v>66401.009999999995</v>
      </c>
      <c r="E22413">
        <v>1900</v>
      </c>
      <c r="F22413" t="s">
        <v>437</v>
      </c>
      <c r="G22413">
        <v>1900</v>
      </c>
      <c r="H22413" t="s">
        <v>437</v>
      </c>
      <c r="I22413">
        <v>1900</v>
      </c>
      <c r="J22413" t="s">
        <v>437</v>
      </c>
      <c r="K22413" t="s">
        <v>75584</v>
      </c>
      <c r="L22413" t="s">
        <v>75585</v>
      </c>
      <c r="N22413">
        <v>1</v>
      </c>
    </row>
    <row r="22414" spans="1:14" x14ac:dyDescent="0.35">
      <c r="A22414" s="8" t="s">
        <v>75587</v>
      </c>
      <c r="B22414">
        <v>7593</v>
      </c>
      <c r="C22414" t="s">
        <v>75586</v>
      </c>
      <c r="D22414">
        <v>66406.009999999995</v>
      </c>
      <c r="E22414">
        <v>1417</v>
      </c>
      <c r="F22414" t="s">
        <v>231</v>
      </c>
      <c r="G22414">
        <v>1417</v>
      </c>
      <c r="H22414" t="s">
        <v>232</v>
      </c>
      <c r="I22414">
        <v>1417</v>
      </c>
      <c r="J22414" t="s">
        <v>233</v>
      </c>
      <c r="K22414" t="s">
        <v>75587</v>
      </c>
      <c r="L22414" t="s">
        <v>75588</v>
      </c>
      <c r="N22414">
        <v>1</v>
      </c>
    </row>
    <row r="22415" spans="1:14" x14ac:dyDescent="0.35">
      <c r="A22415" s="8" t="s">
        <v>75590</v>
      </c>
      <c r="B22415">
        <v>19633</v>
      </c>
      <c r="C22415" t="s">
        <v>75589</v>
      </c>
      <c r="D22415">
        <v>66407.009999999995</v>
      </c>
      <c r="E22415">
        <v>9413</v>
      </c>
      <c r="F22415" t="s">
        <v>231</v>
      </c>
      <c r="G22415">
        <v>9413</v>
      </c>
      <c r="H22415" t="s">
        <v>232</v>
      </c>
      <c r="I22415">
        <v>9413</v>
      </c>
      <c r="J22415" t="s">
        <v>233</v>
      </c>
      <c r="K22415" t="s">
        <v>75590</v>
      </c>
      <c r="L22415" t="s">
        <v>75591</v>
      </c>
      <c r="N22415">
        <v>1</v>
      </c>
    </row>
    <row r="22416" spans="1:14" x14ac:dyDescent="0.35">
      <c r="A22416" s="8" t="s">
        <v>75594</v>
      </c>
      <c r="B22416">
        <v>47853</v>
      </c>
      <c r="C22416" t="s">
        <v>75592</v>
      </c>
      <c r="D22416">
        <v>66408.009999999995</v>
      </c>
      <c r="E22416" t="s">
        <v>75593</v>
      </c>
      <c r="F22416" t="s">
        <v>891</v>
      </c>
      <c r="G22416" t="s">
        <v>75593</v>
      </c>
      <c r="H22416" t="s">
        <v>31296</v>
      </c>
      <c r="I22416" t="s">
        <v>75593</v>
      </c>
      <c r="J22416" t="s">
        <v>31296</v>
      </c>
      <c r="K22416" t="s">
        <v>75594</v>
      </c>
      <c r="L22416" t="s">
        <v>75595</v>
      </c>
      <c r="N22416">
        <v>1</v>
      </c>
    </row>
    <row r="22417" spans="1:14" x14ac:dyDescent="0.35">
      <c r="A22417" s="8" t="s">
        <v>75599</v>
      </c>
      <c r="B22417">
        <v>47854</v>
      </c>
      <c r="C22417" t="s">
        <v>75596</v>
      </c>
      <c r="D22417">
        <v>66409.009999999995</v>
      </c>
      <c r="E22417" t="s">
        <v>75597</v>
      </c>
      <c r="F22417" t="s">
        <v>63610</v>
      </c>
      <c r="G22417" t="s">
        <v>75598</v>
      </c>
      <c r="H22417" t="s">
        <v>1814</v>
      </c>
      <c r="I22417" t="s">
        <v>75598</v>
      </c>
      <c r="J22417" t="s">
        <v>1814</v>
      </c>
      <c r="K22417" t="s">
        <v>75599</v>
      </c>
      <c r="L22417">
        <v>6819738</v>
      </c>
      <c r="N22417">
        <v>1</v>
      </c>
    </row>
    <row r="22418" spans="1:14" x14ac:dyDescent="0.35">
      <c r="A22418" s="8" t="s">
        <v>75603</v>
      </c>
      <c r="B22418">
        <v>47855</v>
      </c>
      <c r="C22418" t="s">
        <v>75600</v>
      </c>
      <c r="D22418">
        <v>66410.009999999995</v>
      </c>
      <c r="E22418" t="s">
        <v>75601</v>
      </c>
      <c r="F22418" t="s">
        <v>31028</v>
      </c>
      <c r="G22418" t="s">
        <v>75602</v>
      </c>
      <c r="H22418" t="s">
        <v>54258</v>
      </c>
      <c r="I22418" t="s">
        <v>75602</v>
      </c>
      <c r="J22418" t="s">
        <v>54258</v>
      </c>
      <c r="K22418" t="s">
        <v>75603</v>
      </c>
      <c r="L22418">
        <v>6306876</v>
      </c>
      <c r="N22418">
        <v>1</v>
      </c>
    </row>
    <row r="22419" spans="1:14" x14ac:dyDescent="0.35">
      <c r="A22419" s="8" t="s">
        <v>75606</v>
      </c>
      <c r="B22419">
        <v>47856</v>
      </c>
      <c r="C22419" t="s">
        <v>75604</v>
      </c>
      <c r="D22419">
        <v>66411.009999999995</v>
      </c>
      <c r="E22419" t="s">
        <v>75605</v>
      </c>
      <c r="F22419" t="s">
        <v>31028</v>
      </c>
      <c r="G22419" t="s">
        <v>75605</v>
      </c>
      <c r="H22419" t="s">
        <v>54258</v>
      </c>
      <c r="I22419" t="s">
        <v>75605</v>
      </c>
      <c r="J22419" t="s">
        <v>54258</v>
      </c>
      <c r="K22419" t="s">
        <v>75606</v>
      </c>
      <c r="L22419" t="s">
        <v>75607</v>
      </c>
      <c r="N22419">
        <v>1</v>
      </c>
    </row>
    <row r="22420" spans="1:14" x14ac:dyDescent="0.35">
      <c r="A22420" s="8" t="s">
        <v>75610</v>
      </c>
      <c r="B22420">
        <v>47858</v>
      </c>
      <c r="C22420" t="s">
        <v>75608</v>
      </c>
      <c r="D22420">
        <v>66413.009999999995</v>
      </c>
      <c r="E22420" t="s">
        <v>75609</v>
      </c>
      <c r="F22420" t="s">
        <v>31028</v>
      </c>
      <c r="G22420" t="s">
        <v>75609</v>
      </c>
      <c r="H22420" t="s">
        <v>54258</v>
      </c>
      <c r="I22420" t="s">
        <v>75609</v>
      </c>
      <c r="J22420" t="s">
        <v>54258</v>
      </c>
      <c r="K22420" t="s">
        <v>75610</v>
      </c>
      <c r="L22420" t="s">
        <v>75611</v>
      </c>
      <c r="N22420">
        <v>1</v>
      </c>
    </row>
    <row r="22421" spans="1:14" x14ac:dyDescent="0.35">
      <c r="A22421" s="8" t="s">
        <v>75615</v>
      </c>
      <c r="B22421">
        <v>47859</v>
      </c>
      <c r="C22421" t="s">
        <v>75612</v>
      </c>
      <c r="D22421">
        <v>66414.009999999995</v>
      </c>
      <c r="E22421" t="s">
        <v>75613</v>
      </c>
      <c r="F22421" t="s">
        <v>8607</v>
      </c>
      <c r="G22421" t="s">
        <v>75614</v>
      </c>
      <c r="H22421" t="s">
        <v>8609</v>
      </c>
      <c r="I22421" t="s">
        <v>75614</v>
      </c>
      <c r="J22421" t="s">
        <v>8609</v>
      </c>
      <c r="K22421" t="s">
        <v>75615</v>
      </c>
      <c r="L22421" t="s">
        <v>75616</v>
      </c>
      <c r="N22421">
        <v>1</v>
      </c>
    </row>
    <row r="22422" spans="1:14" x14ac:dyDescent="0.35">
      <c r="A22422" s="8" t="s">
        <v>75620</v>
      </c>
      <c r="B22422">
        <v>47861</v>
      </c>
      <c r="C22422" t="s">
        <v>75617</v>
      </c>
      <c r="D22422">
        <v>66416.009999999995</v>
      </c>
      <c r="E22422" t="s">
        <v>75618</v>
      </c>
      <c r="F22422" t="s">
        <v>8607</v>
      </c>
      <c r="G22422" t="s">
        <v>75619</v>
      </c>
      <c r="H22422" t="s">
        <v>8609</v>
      </c>
      <c r="I22422" t="s">
        <v>75619</v>
      </c>
      <c r="J22422" t="s">
        <v>8609</v>
      </c>
      <c r="K22422" t="s">
        <v>75620</v>
      </c>
      <c r="L22422" t="s">
        <v>75621</v>
      </c>
      <c r="N22422">
        <v>1</v>
      </c>
    </row>
    <row r="22423" spans="1:14" x14ac:dyDescent="0.35">
      <c r="A22423" s="8" t="s">
        <v>75624</v>
      </c>
      <c r="B22423">
        <v>47862</v>
      </c>
      <c r="C22423" t="s">
        <v>75622</v>
      </c>
      <c r="D22423">
        <v>66417.009999999995</v>
      </c>
      <c r="E22423" t="s">
        <v>75623</v>
      </c>
      <c r="F22423" t="s">
        <v>8607</v>
      </c>
      <c r="G22423" t="s">
        <v>75623</v>
      </c>
      <c r="H22423" t="s">
        <v>8609</v>
      </c>
      <c r="I22423" t="s">
        <v>75623</v>
      </c>
      <c r="J22423" t="s">
        <v>8609</v>
      </c>
      <c r="K22423" t="s">
        <v>75624</v>
      </c>
      <c r="L22423">
        <v>6224837</v>
      </c>
      <c r="N22423">
        <v>1</v>
      </c>
    </row>
    <row r="22424" spans="1:14" x14ac:dyDescent="0.35">
      <c r="A22424" s="8" t="s">
        <v>75628</v>
      </c>
      <c r="B22424">
        <v>47863</v>
      </c>
      <c r="C22424" t="s">
        <v>75625</v>
      </c>
      <c r="D22424">
        <v>66418.009999999995</v>
      </c>
      <c r="E22424" t="s">
        <v>75626</v>
      </c>
      <c r="F22424" t="s">
        <v>8607</v>
      </c>
      <c r="G22424" t="s">
        <v>75627</v>
      </c>
      <c r="H22424" t="s">
        <v>8609</v>
      </c>
      <c r="I22424" t="s">
        <v>75627</v>
      </c>
      <c r="J22424" t="s">
        <v>8609</v>
      </c>
      <c r="K22424" t="s">
        <v>75628</v>
      </c>
      <c r="L22424">
        <v>6816643</v>
      </c>
      <c r="N22424">
        <v>1</v>
      </c>
    </row>
    <row r="22425" spans="1:14" x14ac:dyDescent="0.35">
      <c r="A22425" s="8" t="s">
        <v>75632</v>
      </c>
      <c r="B22425">
        <v>47864</v>
      </c>
      <c r="C22425" t="s">
        <v>75629</v>
      </c>
      <c r="D22425">
        <v>66419.009999999995</v>
      </c>
      <c r="E22425" t="s">
        <v>75630</v>
      </c>
      <c r="F22425" t="s">
        <v>8607</v>
      </c>
      <c r="G22425" t="s">
        <v>75631</v>
      </c>
      <c r="H22425" t="s">
        <v>8609</v>
      </c>
      <c r="I22425" t="s">
        <v>75631</v>
      </c>
      <c r="J22425" t="s">
        <v>8609</v>
      </c>
      <c r="K22425" t="s">
        <v>75632</v>
      </c>
      <c r="L22425" t="s">
        <v>75633</v>
      </c>
      <c r="N22425">
        <v>1</v>
      </c>
    </row>
    <row r="22426" spans="1:14" x14ac:dyDescent="0.35">
      <c r="A22426" s="8" t="s">
        <v>75636</v>
      </c>
      <c r="B22426">
        <v>47865</v>
      </c>
      <c r="C22426" t="s">
        <v>75634</v>
      </c>
      <c r="D22426">
        <v>66420.009999999995</v>
      </c>
      <c r="E22426" t="s">
        <v>75635</v>
      </c>
      <c r="F22426" t="s">
        <v>8607</v>
      </c>
      <c r="G22426" t="s">
        <v>75635</v>
      </c>
      <c r="H22426" t="s">
        <v>8609</v>
      </c>
      <c r="I22426" t="s">
        <v>75635</v>
      </c>
      <c r="J22426" t="s">
        <v>8609</v>
      </c>
      <c r="K22426" t="s">
        <v>75636</v>
      </c>
      <c r="L22426" t="s">
        <v>75637</v>
      </c>
      <c r="N22426">
        <v>1</v>
      </c>
    </row>
    <row r="22427" spans="1:14" x14ac:dyDescent="0.35">
      <c r="A22427" s="8" t="s">
        <v>75641</v>
      </c>
      <c r="B22427">
        <v>47866</v>
      </c>
      <c r="C22427" t="s">
        <v>75638</v>
      </c>
      <c r="D22427">
        <v>66421.009999999995</v>
      </c>
      <c r="E22427" t="s">
        <v>75639</v>
      </c>
      <c r="F22427" t="s">
        <v>453</v>
      </c>
      <c r="G22427" t="s">
        <v>75640</v>
      </c>
      <c r="H22427" t="s">
        <v>455</v>
      </c>
      <c r="I22427" t="s">
        <v>75640</v>
      </c>
      <c r="J22427" t="s">
        <v>455</v>
      </c>
      <c r="K22427" t="s">
        <v>75641</v>
      </c>
      <c r="L22427" t="s">
        <v>75642</v>
      </c>
      <c r="N22427">
        <v>1</v>
      </c>
    </row>
    <row r="22428" spans="1:14" x14ac:dyDescent="0.35">
      <c r="A22428" s="8" t="s">
        <v>75646</v>
      </c>
      <c r="B22428">
        <v>90661</v>
      </c>
      <c r="C22428" t="s">
        <v>75643</v>
      </c>
      <c r="D22428">
        <v>66421.02</v>
      </c>
      <c r="E22428" t="s">
        <v>75644</v>
      </c>
      <c r="F22428" t="s">
        <v>186</v>
      </c>
      <c r="G22428" t="s">
        <v>75645</v>
      </c>
      <c r="H22428" t="s">
        <v>188</v>
      </c>
      <c r="I22428" t="s">
        <v>75645</v>
      </c>
      <c r="J22428" t="s">
        <v>176</v>
      </c>
      <c r="K22428" t="s">
        <v>75646</v>
      </c>
      <c r="L22428" t="s">
        <v>75647</v>
      </c>
      <c r="M22428">
        <v>531850105</v>
      </c>
      <c r="N22428">
        <v>1</v>
      </c>
    </row>
    <row r="22429" spans="1:14" x14ac:dyDescent="0.35">
      <c r="A22429" s="8" t="s">
        <v>75651</v>
      </c>
      <c r="B22429">
        <v>47867</v>
      </c>
      <c r="C22429" t="s">
        <v>75648</v>
      </c>
      <c r="D22429">
        <v>66422.009999999995</v>
      </c>
      <c r="E22429" t="s">
        <v>75649</v>
      </c>
      <c r="F22429" t="s">
        <v>207</v>
      </c>
      <c r="G22429" t="s">
        <v>75650</v>
      </c>
      <c r="H22429" t="s">
        <v>208</v>
      </c>
      <c r="I22429" t="s">
        <v>75650</v>
      </c>
      <c r="J22429" t="s">
        <v>209</v>
      </c>
      <c r="K22429" t="s">
        <v>75651</v>
      </c>
      <c r="L22429" t="s">
        <v>75652</v>
      </c>
      <c r="N22429">
        <v>1</v>
      </c>
    </row>
    <row r="22430" spans="1:14" x14ac:dyDescent="0.35">
      <c r="A22430" s="8" t="s">
        <v>75656</v>
      </c>
      <c r="B22430">
        <v>47869</v>
      </c>
      <c r="C22430" t="s">
        <v>75653</v>
      </c>
      <c r="D22430">
        <v>66424.009999999995</v>
      </c>
      <c r="E22430" t="s">
        <v>75654</v>
      </c>
      <c r="F22430" t="s">
        <v>321</v>
      </c>
      <c r="G22430" t="s">
        <v>75655</v>
      </c>
      <c r="H22430" t="s">
        <v>6304</v>
      </c>
      <c r="I22430" t="s">
        <v>75655</v>
      </c>
      <c r="J22430" t="s">
        <v>6304</v>
      </c>
      <c r="K22430" t="s">
        <v>75656</v>
      </c>
      <c r="L22430">
        <v>5703036</v>
      </c>
      <c r="N22430">
        <v>1</v>
      </c>
    </row>
    <row r="22431" spans="1:14" x14ac:dyDescent="0.35">
      <c r="A22431" s="8" t="s">
        <v>75659</v>
      </c>
      <c r="B22431">
        <v>47874</v>
      </c>
      <c r="C22431" t="s">
        <v>75657</v>
      </c>
      <c r="D22431">
        <v>66429.009999999995</v>
      </c>
      <c r="E22431" t="s">
        <v>75658</v>
      </c>
      <c r="F22431" t="s">
        <v>321</v>
      </c>
      <c r="G22431" t="s">
        <v>48880</v>
      </c>
      <c r="H22431" t="s">
        <v>6304</v>
      </c>
      <c r="I22431" t="s">
        <v>48880</v>
      </c>
      <c r="J22431" t="s">
        <v>6304</v>
      </c>
      <c r="K22431" t="s">
        <v>75659</v>
      </c>
      <c r="L22431" t="s">
        <v>75660</v>
      </c>
      <c r="N22431">
        <v>1</v>
      </c>
    </row>
    <row r="22432" spans="1:14" x14ac:dyDescent="0.35">
      <c r="A22432" s="8" t="s">
        <v>75663</v>
      </c>
      <c r="B22432">
        <v>47875</v>
      </c>
      <c r="C22432" t="s">
        <v>75661</v>
      </c>
      <c r="D22432">
        <v>66430.009999999995</v>
      </c>
      <c r="E22432" t="s">
        <v>75662</v>
      </c>
      <c r="F22432" t="s">
        <v>295</v>
      </c>
      <c r="G22432" t="s">
        <v>29819</v>
      </c>
      <c r="H22432" t="s">
        <v>297</v>
      </c>
      <c r="I22432" t="s">
        <v>29819</v>
      </c>
      <c r="J22432" t="s">
        <v>297</v>
      </c>
      <c r="K22432" t="s">
        <v>75663</v>
      </c>
      <c r="L22432">
        <v>7529467</v>
      </c>
      <c r="N22432">
        <v>1</v>
      </c>
    </row>
    <row r="22433" spans="1:14" x14ac:dyDescent="0.35">
      <c r="A22433" s="8" t="s">
        <v>75665</v>
      </c>
      <c r="B22433">
        <v>47876</v>
      </c>
      <c r="C22433" t="s">
        <v>73216</v>
      </c>
      <c r="D22433">
        <v>66431.009999999995</v>
      </c>
      <c r="E22433" t="s">
        <v>75664</v>
      </c>
      <c r="F22433" t="s">
        <v>321</v>
      </c>
      <c r="G22433" t="s">
        <v>73216</v>
      </c>
      <c r="H22433" t="s">
        <v>6304</v>
      </c>
      <c r="I22433" t="s">
        <v>73216</v>
      </c>
      <c r="J22433" t="s">
        <v>6304</v>
      </c>
      <c r="K22433" t="s">
        <v>75665</v>
      </c>
      <c r="L22433" t="s">
        <v>75666</v>
      </c>
      <c r="N22433">
        <v>1</v>
      </c>
    </row>
    <row r="22434" spans="1:14" x14ac:dyDescent="0.35">
      <c r="B22434">
        <v>87222</v>
      </c>
      <c r="C22434" t="s">
        <v>75667</v>
      </c>
      <c r="D22434">
        <v>66431.02</v>
      </c>
      <c r="I22434" t="s">
        <v>248</v>
      </c>
      <c r="J22434" t="s">
        <v>249</v>
      </c>
      <c r="L22434" t="s">
        <v>250</v>
      </c>
      <c r="N22434">
        <v>1</v>
      </c>
    </row>
    <row r="22435" spans="1:14" x14ac:dyDescent="0.35">
      <c r="B22435">
        <v>87223</v>
      </c>
      <c r="C22435" t="s">
        <v>75668</v>
      </c>
      <c r="D22435">
        <v>66431.03</v>
      </c>
      <c r="I22435" t="s">
        <v>248</v>
      </c>
      <c r="J22435" t="s">
        <v>249</v>
      </c>
      <c r="L22435" t="s">
        <v>250</v>
      </c>
      <c r="N22435">
        <v>1</v>
      </c>
    </row>
    <row r="22436" spans="1:14" x14ac:dyDescent="0.35">
      <c r="A22436" s="8" t="s">
        <v>75670</v>
      </c>
      <c r="B22436">
        <v>47877</v>
      </c>
      <c r="C22436" t="s">
        <v>75669</v>
      </c>
      <c r="D22436">
        <v>66432.009999999995</v>
      </c>
      <c r="E22436" t="s">
        <v>58302</v>
      </c>
      <c r="F22436" t="s">
        <v>295</v>
      </c>
      <c r="G22436" t="s">
        <v>58302</v>
      </c>
      <c r="H22436" t="s">
        <v>297</v>
      </c>
      <c r="I22436" t="s">
        <v>58302</v>
      </c>
      <c r="J22436" t="s">
        <v>297</v>
      </c>
      <c r="K22436" t="s">
        <v>75670</v>
      </c>
      <c r="L22436">
        <v>5980516</v>
      </c>
      <c r="N22436">
        <v>1</v>
      </c>
    </row>
    <row r="22437" spans="1:14" x14ac:dyDescent="0.35">
      <c r="A22437" s="8" t="s">
        <v>75674</v>
      </c>
      <c r="B22437">
        <v>47879</v>
      </c>
      <c r="C22437" t="s">
        <v>75671</v>
      </c>
      <c r="D22437">
        <v>66434.009999999995</v>
      </c>
      <c r="E22437" t="s">
        <v>75672</v>
      </c>
      <c r="F22437" t="s">
        <v>321</v>
      </c>
      <c r="G22437" t="s">
        <v>75673</v>
      </c>
      <c r="H22437" t="s">
        <v>6304</v>
      </c>
      <c r="I22437" t="s">
        <v>75673</v>
      </c>
      <c r="J22437" t="s">
        <v>6304</v>
      </c>
      <c r="K22437" t="s">
        <v>75674</v>
      </c>
      <c r="L22437">
        <v>7409075</v>
      </c>
      <c r="N22437">
        <v>1</v>
      </c>
    </row>
    <row r="22438" spans="1:14" x14ac:dyDescent="0.35">
      <c r="A22438" s="8" t="s">
        <v>75678</v>
      </c>
      <c r="B22438">
        <v>47881</v>
      </c>
      <c r="C22438" t="s">
        <v>75675</v>
      </c>
      <c r="D22438">
        <v>66436.009999999995</v>
      </c>
      <c r="E22438" t="s">
        <v>75676</v>
      </c>
      <c r="F22438" t="s">
        <v>295</v>
      </c>
      <c r="G22438" t="s">
        <v>75677</v>
      </c>
      <c r="H22438" t="s">
        <v>297</v>
      </c>
      <c r="I22438" t="s">
        <v>75677</v>
      </c>
      <c r="J22438" t="s">
        <v>297</v>
      </c>
      <c r="K22438" t="s">
        <v>75678</v>
      </c>
      <c r="L22438" t="s">
        <v>75679</v>
      </c>
      <c r="N22438">
        <v>1</v>
      </c>
    </row>
    <row r="22439" spans="1:14" x14ac:dyDescent="0.35">
      <c r="A22439" s="8" t="s">
        <v>75681</v>
      </c>
      <c r="B22439">
        <v>47882</v>
      </c>
      <c r="C22439" t="s">
        <v>75680</v>
      </c>
      <c r="D22439">
        <v>66437.009999999995</v>
      </c>
      <c r="E22439" t="s">
        <v>3901</v>
      </c>
      <c r="F22439" t="s">
        <v>54274</v>
      </c>
      <c r="G22439" t="s">
        <v>3900</v>
      </c>
      <c r="H22439" t="s">
        <v>16242</v>
      </c>
      <c r="I22439" t="s">
        <v>3900</v>
      </c>
      <c r="J22439" t="s">
        <v>16242</v>
      </c>
      <c r="K22439" t="s">
        <v>75681</v>
      </c>
      <c r="L22439">
        <v>6798138</v>
      </c>
      <c r="N22439">
        <v>1</v>
      </c>
    </row>
    <row r="22440" spans="1:14" x14ac:dyDescent="0.35">
      <c r="A22440" s="8" t="s">
        <v>75684</v>
      </c>
      <c r="B22440">
        <v>47886</v>
      </c>
      <c r="C22440" t="s">
        <v>75682</v>
      </c>
      <c r="D22440">
        <v>66441.009999999995</v>
      </c>
      <c r="E22440" t="s">
        <v>75683</v>
      </c>
      <c r="F22440" t="s">
        <v>5789</v>
      </c>
      <c r="G22440" t="s">
        <v>5364</v>
      </c>
      <c r="H22440" t="s">
        <v>5791</v>
      </c>
      <c r="I22440" t="s">
        <v>5364</v>
      </c>
      <c r="J22440" t="s">
        <v>5792</v>
      </c>
      <c r="K22440" t="s">
        <v>75684</v>
      </c>
      <c r="L22440" t="s">
        <v>75685</v>
      </c>
      <c r="N22440">
        <v>1</v>
      </c>
    </row>
    <row r="22441" spans="1:14" x14ac:dyDescent="0.35">
      <c r="A22441" s="8" t="s">
        <v>75687</v>
      </c>
      <c r="B22441">
        <v>47888</v>
      </c>
      <c r="C22441" t="s">
        <v>75686</v>
      </c>
      <c r="D22441">
        <v>66443.009999999995</v>
      </c>
      <c r="E22441" t="s">
        <v>75686</v>
      </c>
      <c r="F22441" t="s">
        <v>5789</v>
      </c>
      <c r="G22441" t="s">
        <v>75686</v>
      </c>
      <c r="H22441" t="s">
        <v>5791</v>
      </c>
      <c r="I22441" t="s">
        <v>75686</v>
      </c>
      <c r="J22441" t="s">
        <v>5792</v>
      </c>
      <c r="K22441" t="s">
        <v>75687</v>
      </c>
      <c r="L22441" t="s">
        <v>75688</v>
      </c>
      <c r="N22441">
        <v>1</v>
      </c>
    </row>
    <row r="22442" spans="1:14" x14ac:dyDescent="0.35">
      <c r="A22442" s="8" t="s">
        <v>75692</v>
      </c>
      <c r="B22442">
        <v>47890</v>
      </c>
      <c r="C22442" t="s">
        <v>75689</v>
      </c>
      <c r="D22442">
        <v>66445.009999999995</v>
      </c>
      <c r="E22442" t="s">
        <v>75690</v>
      </c>
      <c r="F22442" t="s">
        <v>5789</v>
      </c>
      <c r="G22442" t="s">
        <v>75691</v>
      </c>
      <c r="H22442" t="s">
        <v>5791</v>
      </c>
      <c r="I22442" t="s">
        <v>75691</v>
      </c>
      <c r="J22442" t="s">
        <v>5792</v>
      </c>
      <c r="K22442" t="s">
        <v>75692</v>
      </c>
      <c r="L22442">
        <v>6410551</v>
      </c>
      <c r="N22442">
        <v>1</v>
      </c>
    </row>
    <row r="22443" spans="1:14" x14ac:dyDescent="0.35">
      <c r="A22443" s="8" t="s">
        <v>75695</v>
      </c>
      <c r="B22443">
        <v>47891</v>
      </c>
      <c r="C22443" t="s">
        <v>75693</v>
      </c>
      <c r="D22443">
        <v>66446.009999999995</v>
      </c>
      <c r="E22443" t="s">
        <v>75694</v>
      </c>
      <c r="F22443" t="s">
        <v>5789</v>
      </c>
      <c r="G22443" t="s">
        <v>75694</v>
      </c>
      <c r="H22443" t="s">
        <v>5791</v>
      </c>
      <c r="I22443" t="s">
        <v>75694</v>
      </c>
      <c r="J22443" t="s">
        <v>5792</v>
      </c>
      <c r="K22443" t="s">
        <v>75695</v>
      </c>
      <c r="L22443" t="s">
        <v>75696</v>
      </c>
      <c r="N22443">
        <v>1</v>
      </c>
    </row>
    <row r="22444" spans="1:14" x14ac:dyDescent="0.35">
      <c r="A22444" s="8" t="s">
        <v>75700</v>
      </c>
      <c r="B22444">
        <v>47893</v>
      </c>
      <c r="C22444" t="s">
        <v>75697</v>
      </c>
      <c r="D22444">
        <v>66448.009999999995</v>
      </c>
      <c r="E22444" t="s">
        <v>75698</v>
      </c>
      <c r="F22444" t="s">
        <v>5789</v>
      </c>
      <c r="G22444" t="s">
        <v>75699</v>
      </c>
      <c r="H22444" t="s">
        <v>5791</v>
      </c>
      <c r="I22444" t="s">
        <v>75699</v>
      </c>
      <c r="J22444" t="s">
        <v>5792</v>
      </c>
      <c r="K22444" t="s">
        <v>75700</v>
      </c>
      <c r="L22444" t="s">
        <v>75701</v>
      </c>
      <c r="N22444">
        <v>1</v>
      </c>
    </row>
    <row r="22445" spans="1:14" x14ac:dyDescent="0.35">
      <c r="A22445" s="8" t="s">
        <v>75704</v>
      </c>
      <c r="B22445">
        <v>47894</v>
      </c>
      <c r="C22445" t="s">
        <v>75702</v>
      </c>
      <c r="D22445">
        <v>66449.009999999995</v>
      </c>
      <c r="E22445" t="s">
        <v>75703</v>
      </c>
      <c r="F22445" t="s">
        <v>5789</v>
      </c>
      <c r="G22445" t="s">
        <v>75703</v>
      </c>
      <c r="H22445" t="s">
        <v>5791</v>
      </c>
      <c r="I22445" t="s">
        <v>75703</v>
      </c>
      <c r="J22445" t="s">
        <v>5792</v>
      </c>
      <c r="K22445" t="s">
        <v>75704</v>
      </c>
      <c r="L22445" t="s">
        <v>75705</v>
      </c>
      <c r="N22445">
        <v>1</v>
      </c>
    </row>
    <row r="22446" spans="1:14" x14ac:dyDescent="0.35">
      <c r="A22446" s="8" t="s">
        <v>75709</v>
      </c>
      <c r="B22446">
        <v>47895</v>
      </c>
      <c r="C22446" t="s">
        <v>75706</v>
      </c>
      <c r="D22446">
        <v>66450.009999999995</v>
      </c>
      <c r="E22446" t="s">
        <v>75707</v>
      </c>
      <c r="F22446" t="s">
        <v>5789</v>
      </c>
      <c r="G22446" t="s">
        <v>75708</v>
      </c>
      <c r="H22446" t="s">
        <v>5791</v>
      </c>
      <c r="I22446" t="s">
        <v>75708</v>
      </c>
      <c r="J22446" t="s">
        <v>5792</v>
      </c>
      <c r="K22446" t="s">
        <v>75709</v>
      </c>
      <c r="L22446">
        <v>6531872</v>
      </c>
      <c r="N22446">
        <v>1</v>
      </c>
    </row>
    <row r="22447" spans="1:14" x14ac:dyDescent="0.35">
      <c r="A22447" s="8" t="s">
        <v>75713</v>
      </c>
      <c r="B22447">
        <v>47896</v>
      </c>
      <c r="C22447" t="s">
        <v>75710</v>
      </c>
      <c r="D22447">
        <v>66451.009999999995</v>
      </c>
      <c r="E22447" t="s">
        <v>75711</v>
      </c>
      <c r="F22447" t="s">
        <v>5789</v>
      </c>
      <c r="G22447" t="s">
        <v>75712</v>
      </c>
      <c r="H22447" t="s">
        <v>5791</v>
      </c>
      <c r="I22447" t="s">
        <v>75712</v>
      </c>
      <c r="J22447" t="s">
        <v>5792</v>
      </c>
      <c r="K22447" t="s">
        <v>75713</v>
      </c>
      <c r="L22447" t="s">
        <v>75714</v>
      </c>
      <c r="N22447">
        <v>1</v>
      </c>
    </row>
    <row r="22448" spans="1:14" x14ac:dyDescent="0.35">
      <c r="A22448" s="8" t="s">
        <v>75718</v>
      </c>
      <c r="B22448">
        <v>47898</v>
      </c>
      <c r="C22448" t="s">
        <v>75715</v>
      </c>
      <c r="D22448">
        <v>66453.009999999995</v>
      </c>
      <c r="E22448" t="s">
        <v>75716</v>
      </c>
      <c r="F22448" t="s">
        <v>639</v>
      </c>
      <c r="G22448" t="s">
        <v>75717</v>
      </c>
      <c r="H22448" t="s">
        <v>7462</v>
      </c>
      <c r="I22448" t="s">
        <v>75717</v>
      </c>
      <c r="J22448" t="s">
        <v>5792</v>
      </c>
      <c r="K22448" t="s">
        <v>75718</v>
      </c>
      <c r="L22448" t="s">
        <v>75719</v>
      </c>
      <c r="N22448">
        <v>1</v>
      </c>
    </row>
    <row r="22449" spans="1:14" x14ac:dyDescent="0.35">
      <c r="A22449" s="8" t="s">
        <v>75722</v>
      </c>
      <c r="B22449">
        <v>47899</v>
      </c>
      <c r="C22449" t="s">
        <v>75720</v>
      </c>
      <c r="D22449">
        <v>66454.009999999995</v>
      </c>
      <c r="E22449" t="s">
        <v>75721</v>
      </c>
      <c r="F22449" t="s">
        <v>5789</v>
      </c>
      <c r="G22449" t="s">
        <v>75721</v>
      </c>
      <c r="H22449" t="s">
        <v>5791</v>
      </c>
      <c r="I22449" t="s">
        <v>75721</v>
      </c>
      <c r="J22449" t="s">
        <v>5792</v>
      </c>
      <c r="K22449" t="s">
        <v>75722</v>
      </c>
      <c r="L22449" t="s">
        <v>75723</v>
      </c>
      <c r="N22449">
        <v>1</v>
      </c>
    </row>
    <row r="22450" spans="1:14" x14ac:dyDescent="0.35">
      <c r="A22450" s="8" t="s">
        <v>75726</v>
      </c>
      <c r="B22450">
        <v>47900</v>
      </c>
      <c r="C22450" t="s">
        <v>75724</v>
      </c>
      <c r="D22450">
        <v>66455.009999999995</v>
      </c>
      <c r="E22450" t="s">
        <v>75725</v>
      </c>
      <c r="F22450" t="s">
        <v>5789</v>
      </c>
      <c r="G22450" t="s">
        <v>72350</v>
      </c>
      <c r="H22450" t="s">
        <v>5791</v>
      </c>
      <c r="I22450" t="s">
        <v>72350</v>
      </c>
      <c r="J22450" t="s">
        <v>5792</v>
      </c>
      <c r="K22450" t="s">
        <v>75726</v>
      </c>
      <c r="L22450">
        <v>6374798</v>
      </c>
      <c r="N22450">
        <v>1</v>
      </c>
    </row>
    <row r="22451" spans="1:14" x14ac:dyDescent="0.35">
      <c r="A22451" s="8" t="s">
        <v>75730</v>
      </c>
      <c r="B22451">
        <v>47901</v>
      </c>
      <c r="C22451" t="s">
        <v>75727</v>
      </c>
      <c r="D22451">
        <v>66456.009999999995</v>
      </c>
      <c r="E22451" t="s">
        <v>75728</v>
      </c>
      <c r="F22451" t="s">
        <v>5789</v>
      </c>
      <c r="G22451" t="s">
        <v>75729</v>
      </c>
      <c r="H22451" t="s">
        <v>5791</v>
      </c>
      <c r="I22451" t="s">
        <v>75729</v>
      </c>
      <c r="J22451" t="s">
        <v>5792</v>
      </c>
      <c r="K22451" t="s">
        <v>75730</v>
      </c>
      <c r="L22451" t="s">
        <v>75731</v>
      </c>
      <c r="N22451">
        <v>1</v>
      </c>
    </row>
    <row r="22452" spans="1:14" x14ac:dyDescent="0.35">
      <c r="A22452" s="8" t="s">
        <v>75734</v>
      </c>
      <c r="B22452">
        <v>47902</v>
      </c>
      <c r="C22452" t="s">
        <v>75732</v>
      </c>
      <c r="D22452">
        <v>66457.009999999995</v>
      </c>
      <c r="E22452" t="s">
        <v>39856</v>
      </c>
      <c r="F22452" t="s">
        <v>5789</v>
      </c>
      <c r="G22452" t="s">
        <v>75733</v>
      </c>
      <c r="H22452" t="s">
        <v>5791</v>
      </c>
      <c r="I22452" t="s">
        <v>75733</v>
      </c>
      <c r="J22452" t="s">
        <v>5792</v>
      </c>
      <c r="K22452" t="s">
        <v>75734</v>
      </c>
      <c r="L22452" t="s">
        <v>75735</v>
      </c>
      <c r="N22452">
        <v>1</v>
      </c>
    </row>
    <row r="22453" spans="1:14" x14ac:dyDescent="0.35">
      <c r="A22453" s="8" t="s">
        <v>75740</v>
      </c>
      <c r="B22453">
        <v>47903</v>
      </c>
      <c r="C22453" t="s">
        <v>75736</v>
      </c>
      <c r="D22453">
        <v>66458.009999999995</v>
      </c>
      <c r="E22453" t="s">
        <v>75737</v>
      </c>
      <c r="F22453" t="s">
        <v>5789</v>
      </c>
      <c r="G22453" t="s">
        <v>75738</v>
      </c>
      <c r="H22453" t="s">
        <v>5791</v>
      </c>
      <c r="I22453" t="s">
        <v>75739</v>
      </c>
      <c r="J22453" t="s">
        <v>5792</v>
      </c>
      <c r="K22453" t="s">
        <v>75740</v>
      </c>
      <c r="L22453" t="s">
        <v>75741</v>
      </c>
      <c r="N22453">
        <v>1</v>
      </c>
    </row>
    <row r="22454" spans="1:14" x14ac:dyDescent="0.35">
      <c r="A22454" s="8" t="s">
        <v>75744</v>
      </c>
      <c r="B22454">
        <v>47904</v>
      </c>
      <c r="C22454" t="s">
        <v>75742</v>
      </c>
      <c r="D22454">
        <v>66459.009999999995</v>
      </c>
      <c r="E22454" t="s">
        <v>75743</v>
      </c>
      <c r="F22454" t="s">
        <v>5789</v>
      </c>
      <c r="G22454" t="s">
        <v>19767</v>
      </c>
      <c r="H22454" t="s">
        <v>5791</v>
      </c>
      <c r="I22454" t="s">
        <v>19767</v>
      </c>
      <c r="J22454" t="s">
        <v>5792</v>
      </c>
      <c r="K22454" t="s">
        <v>75744</v>
      </c>
      <c r="L22454">
        <v>6349547</v>
      </c>
      <c r="N22454">
        <v>1</v>
      </c>
    </row>
    <row r="22455" spans="1:14" x14ac:dyDescent="0.35">
      <c r="A22455" s="8" t="s">
        <v>75748</v>
      </c>
      <c r="B22455">
        <v>47905</v>
      </c>
      <c r="C22455" t="s">
        <v>75745</v>
      </c>
      <c r="D22455">
        <v>66460.009999999995</v>
      </c>
      <c r="E22455" t="s">
        <v>75746</v>
      </c>
      <c r="F22455" t="s">
        <v>5789</v>
      </c>
      <c r="G22455" t="s">
        <v>75747</v>
      </c>
      <c r="H22455" t="s">
        <v>5791</v>
      </c>
      <c r="I22455" t="s">
        <v>75747</v>
      </c>
      <c r="J22455" t="s">
        <v>5792</v>
      </c>
      <c r="K22455" t="s">
        <v>75748</v>
      </c>
      <c r="L22455" t="s">
        <v>75749</v>
      </c>
      <c r="N22455">
        <v>1</v>
      </c>
    </row>
    <row r="22456" spans="1:14" x14ac:dyDescent="0.35">
      <c r="A22456" s="8" t="s">
        <v>75754</v>
      </c>
      <c r="B22456">
        <v>47906</v>
      </c>
      <c r="C22456" t="s">
        <v>75750</v>
      </c>
      <c r="D22456">
        <v>66461.009999999995</v>
      </c>
      <c r="E22456" t="s">
        <v>75751</v>
      </c>
      <c r="F22456" t="s">
        <v>5789</v>
      </c>
      <c r="G22456" t="s">
        <v>75752</v>
      </c>
      <c r="H22456" t="s">
        <v>5791</v>
      </c>
      <c r="I22456" t="s">
        <v>75753</v>
      </c>
      <c r="J22456" t="s">
        <v>5792</v>
      </c>
      <c r="K22456" t="s">
        <v>75754</v>
      </c>
      <c r="L22456" t="s">
        <v>75755</v>
      </c>
      <c r="N22456">
        <v>1</v>
      </c>
    </row>
    <row r="22457" spans="1:14" x14ac:dyDescent="0.35">
      <c r="A22457" s="8" t="s">
        <v>75757</v>
      </c>
      <c r="B22457">
        <v>47907</v>
      </c>
      <c r="C22457" t="s">
        <v>20720</v>
      </c>
      <c r="D22457">
        <v>66462.009999999995</v>
      </c>
      <c r="E22457" t="s">
        <v>75756</v>
      </c>
      <c r="F22457" t="s">
        <v>5789</v>
      </c>
      <c r="G22457" t="s">
        <v>20720</v>
      </c>
      <c r="H22457" t="s">
        <v>5791</v>
      </c>
      <c r="I22457" t="s">
        <v>20720</v>
      </c>
      <c r="J22457" t="s">
        <v>5792</v>
      </c>
      <c r="K22457" t="s">
        <v>75757</v>
      </c>
      <c r="L22457">
        <v>6337928</v>
      </c>
      <c r="N22457">
        <v>1</v>
      </c>
    </row>
    <row r="22458" spans="1:14" x14ac:dyDescent="0.35">
      <c r="A22458" s="8" t="s">
        <v>75759</v>
      </c>
      <c r="B22458">
        <v>47908</v>
      </c>
      <c r="C22458" t="s">
        <v>75758</v>
      </c>
      <c r="D22458">
        <v>66463.009999999995</v>
      </c>
      <c r="E22458" t="s">
        <v>59431</v>
      </c>
      <c r="F22458" t="s">
        <v>5789</v>
      </c>
      <c r="G22458" t="s">
        <v>59431</v>
      </c>
      <c r="H22458" t="s">
        <v>5791</v>
      </c>
      <c r="I22458" t="s">
        <v>59431</v>
      </c>
      <c r="J22458" t="s">
        <v>5792</v>
      </c>
      <c r="K22458" t="s">
        <v>75759</v>
      </c>
      <c r="L22458">
        <v>6139793</v>
      </c>
      <c r="N22458">
        <v>1</v>
      </c>
    </row>
    <row r="22459" spans="1:14" x14ac:dyDescent="0.35">
      <c r="A22459" s="8" t="s">
        <v>75763</v>
      </c>
      <c r="B22459">
        <v>47909</v>
      </c>
      <c r="C22459" t="s">
        <v>75760</v>
      </c>
      <c r="D22459">
        <v>66464.009999999995</v>
      </c>
      <c r="E22459" t="s">
        <v>75761</v>
      </c>
      <c r="F22459" t="s">
        <v>5789</v>
      </c>
      <c r="G22459" t="s">
        <v>75762</v>
      </c>
      <c r="H22459" t="s">
        <v>5791</v>
      </c>
      <c r="I22459" t="s">
        <v>75762</v>
      </c>
      <c r="J22459" t="s">
        <v>5792</v>
      </c>
      <c r="K22459" t="s">
        <v>75763</v>
      </c>
      <c r="L22459" t="s">
        <v>75764</v>
      </c>
      <c r="N22459">
        <v>1</v>
      </c>
    </row>
    <row r="22460" spans="1:14" x14ac:dyDescent="0.35">
      <c r="A22460" s="8" t="s">
        <v>75768</v>
      </c>
      <c r="B22460">
        <v>47910</v>
      </c>
      <c r="C22460" t="s">
        <v>75765</v>
      </c>
      <c r="D22460">
        <v>66465.009999999995</v>
      </c>
      <c r="E22460" t="s">
        <v>75766</v>
      </c>
      <c r="F22460" t="s">
        <v>5789</v>
      </c>
      <c r="G22460" t="s">
        <v>75767</v>
      </c>
      <c r="H22460" t="s">
        <v>5791</v>
      </c>
      <c r="I22460" t="s">
        <v>75767</v>
      </c>
      <c r="J22460" t="s">
        <v>5792</v>
      </c>
      <c r="K22460" t="s">
        <v>75768</v>
      </c>
      <c r="L22460">
        <v>6282415</v>
      </c>
      <c r="N22460">
        <v>1</v>
      </c>
    </row>
    <row r="22461" spans="1:14" x14ac:dyDescent="0.35">
      <c r="A22461" s="8" t="s">
        <v>75772</v>
      </c>
      <c r="B22461">
        <v>47911</v>
      </c>
      <c r="C22461" t="s">
        <v>75769</v>
      </c>
      <c r="D22461">
        <v>66466.009999999995</v>
      </c>
      <c r="E22461" t="s">
        <v>75770</v>
      </c>
      <c r="F22461" t="s">
        <v>639</v>
      </c>
      <c r="G22461" t="s">
        <v>75771</v>
      </c>
      <c r="H22461" t="s">
        <v>7462</v>
      </c>
      <c r="I22461" t="s">
        <v>75771</v>
      </c>
      <c r="J22461" t="s">
        <v>5792</v>
      </c>
      <c r="K22461" t="s">
        <v>75772</v>
      </c>
      <c r="L22461" t="s">
        <v>75773</v>
      </c>
      <c r="N22461">
        <v>1</v>
      </c>
    </row>
    <row r="22462" spans="1:14" x14ac:dyDescent="0.35">
      <c r="A22462" s="8" t="s">
        <v>75776</v>
      </c>
      <c r="B22462">
        <v>47912</v>
      </c>
      <c r="C22462" t="s">
        <v>75774</v>
      </c>
      <c r="D22462">
        <v>66467.009999999995</v>
      </c>
      <c r="E22462" t="s">
        <v>75775</v>
      </c>
      <c r="F22462" t="s">
        <v>5789</v>
      </c>
      <c r="G22462" t="s">
        <v>25754</v>
      </c>
      <c r="H22462" t="s">
        <v>5791</v>
      </c>
      <c r="I22462" t="s">
        <v>25754</v>
      </c>
      <c r="J22462" t="s">
        <v>5792</v>
      </c>
      <c r="K22462" t="s">
        <v>75776</v>
      </c>
      <c r="L22462">
        <v>6384054</v>
      </c>
      <c r="N22462">
        <v>1</v>
      </c>
    </row>
    <row r="22463" spans="1:14" x14ac:dyDescent="0.35">
      <c r="A22463" s="8" t="s">
        <v>75780</v>
      </c>
      <c r="B22463">
        <v>47913</v>
      </c>
      <c r="C22463" t="s">
        <v>75777</v>
      </c>
      <c r="D22463">
        <v>66468.009999999995</v>
      </c>
      <c r="E22463" t="s">
        <v>75778</v>
      </c>
      <c r="F22463" t="s">
        <v>5789</v>
      </c>
      <c r="G22463" t="s">
        <v>75779</v>
      </c>
      <c r="H22463" t="s">
        <v>5791</v>
      </c>
      <c r="I22463" t="s">
        <v>75779</v>
      </c>
      <c r="J22463" t="s">
        <v>5792</v>
      </c>
      <c r="K22463" t="s">
        <v>75780</v>
      </c>
      <c r="L22463" t="s">
        <v>75781</v>
      </c>
      <c r="N22463">
        <v>1</v>
      </c>
    </row>
    <row r="22464" spans="1:14" x14ac:dyDescent="0.35">
      <c r="A22464" s="8" t="s">
        <v>75784</v>
      </c>
      <c r="B22464">
        <v>47914</v>
      </c>
      <c r="C22464" t="s">
        <v>75782</v>
      </c>
      <c r="D22464">
        <v>66469.009999999995</v>
      </c>
      <c r="E22464" t="s">
        <v>75783</v>
      </c>
      <c r="F22464" t="s">
        <v>5789</v>
      </c>
      <c r="G22464" t="s">
        <v>75783</v>
      </c>
      <c r="H22464" t="s">
        <v>5791</v>
      </c>
      <c r="I22464" t="s">
        <v>75783</v>
      </c>
      <c r="J22464" t="s">
        <v>5792</v>
      </c>
      <c r="K22464" t="s">
        <v>75784</v>
      </c>
      <c r="L22464" t="s">
        <v>75785</v>
      </c>
      <c r="N22464">
        <v>1</v>
      </c>
    </row>
    <row r="22465" spans="1:14" x14ac:dyDescent="0.35">
      <c r="A22465" s="8" t="s">
        <v>75789</v>
      </c>
      <c r="B22465">
        <v>47915</v>
      </c>
      <c r="C22465" t="s">
        <v>75786</v>
      </c>
      <c r="D22465">
        <v>66470.009999999995</v>
      </c>
      <c r="E22465" t="s">
        <v>75787</v>
      </c>
      <c r="F22465" t="s">
        <v>5789</v>
      </c>
      <c r="G22465" t="s">
        <v>75788</v>
      </c>
      <c r="H22465" t="s">
        <v>5791</v>
      </c>
      <c r="I22465" t="s">
        <v>75788</v>
      </c>
      <c r="J22465" t="s">
        <v>5792</v>
      </c>
      <c r="K22465" t="s">
        <v>75789</v>
      </c>
      <c r="L22465" t="s">
        <v>75790</v>
      </c>
      <c r="N22465">
        <v>1</v>
      </c>
    </row>
    <row r="22466" spans="1:14" x14ac:dyDescent="0.35">
      <c r="A22466" s="8" t="s">
        <v>75794</v>
      </c>
      <c r="B22466">
        <v>47916</v>
      </c>
      <c r="C22466" t="s">
        <v>75791</v>
      </c>
      <c r="D22466">
        <v>66471.009999999995</v>
      </c>
      <c r="E22466" t="s">
        <v>75792</v>
      </c>
      <c r="F22466" t="s">
        <v>5789</v>
      </c>
      <c r="G22466" t="s">
        <v>75793</v>
      </c>
      <c r="H22466" t="s">
        <v>5791</v>
      </c>
      <c r="I22466" t="s">
        <v>75793</v>
      </c>
      <c r="J22466" t="s">
        <v>5792</v>
      </c>
      <c r="K22466" t="s">
        <v>75794</v>
      </c>
      <c r="L22466" t="s">
        <v>75795</v>
      </c>
      <c r="N22466">
        <v>1</v>
      </c>
    </row>
    <row r="22467" spans="1:14" x14ac:dyDescent="0.35">
      <c r="A22467" s="8" t="s">
        <v>75799</v>
      </c>
      <c r="B22467">
        <v>47917</v>
      </c>
      <c r="C22467" t="s">
        <v>75796</v>
      </c>
      <c r="D22467">
        <v>66472.009999999995</v>
      </c>
      <c r="E22467" t="s">
        <v>75797</v>
      </c>
      <c r="F22467" t="s">
        <v>5789</v>
      </c>
      <c r="G22467" t="s">
        <v>75798</v>
      </c>
      <c r="H22467" t="s">
        <v>5791</v>
      </c>
      <c r="I22467" t="s">
        <v>75798</v>
      </c>
      <c r="J22467" t="s">
        <v>5792</v>
      </c>
      <c r="K22467" t="s">
        <v>75799</v>
      </c>
      <c r="L22467" t="s">
        <v>75800</v>
      </c>
      <c r="N22467">
        <v>1</v>
      </c>
    </row>
    <row r="22468" spans="1:14" x14ac:dyDescent="0.35">
      <c r="A22468" s="8" t="s">
        <v>75803</v>
      </c>
      <c r="B22468">
        <v>47919</v>
      </c>
      <c r="C22468" t="s">
        <v>75801</v>
      </c>
      <c r="D22468">
        <v>66474.009999999995</v>
      </c>
      <c r="E22468" t="s">
        <v>75802</v>
      </c>
      <c r="F22468" t="s">
        <v>5789</v>
      </c>
      <c r="G22468" t="s">
        <v>9365</v>
      </c>
      <c r="H22468" t="s">
        <v>5791</v>
      </c>
      <c r="I22468" t="s">
        <v>9365</v>
      </c>
      <c r="J22468" t="s">
        <v>5792</v>
      </c>
      <c r="K22468" t="s">
        <v>75803</v>
      </c>
      <c r="L22468" t="s">
        <v>75804</v>
      </c>
      <c r="N22468">
        <v>1</v>
      </c>
    </row>
    <row r="22469" spans="1:14" x14ac:dyDescent="0.35">
      <c r="A22469" s="8" t="s">
        <v>75808</v>
      </c>
      <c r="B22469">
        <v>47920</v>
      </c>
      <c r="C22469" t="s">
        <v>75805</v>
      </c>
      <c r="D22469">
        <v>66475.009999999995</v>
      </c>
      <c r="E22469" t="s">
        <v>75806</v>
      </c>
      <c r="F22469" t="s">
        <v>5789</v>
      </c>
      <c r="G22469" t="s">
        <v>75807</v>
      </c>
      <c r="H22469" t="s">
        <v>5791</v>
      </c>
      <c r="I22469" t="s">
        <v>75807</v>
      </c>
      <c r="J22469" t="s">
        <v>5792</v>
      </c>
      <c r="K22469" t="s">
        <v>75808</v>
      </c>
      <c r="L22469">
        <v>6135649</v>
      </c>
      <c r="N22469">
        <v>1</v>
      </c>
    </row>
    <row r="22470" spans="1:14" x14ac:dyDescent="0.35">
      <c r="A22470" s="8" t="s">
        <v>75812</v>
      </c>
      <c r="B22470">
        <v>47921</v>
      </c>
      <c r="C22470" t="s">
        <v>75809</v>
      </c>
      <c r="D22470">
        <v>66476.009999999995</v>
      </c>
      <c r="E22470" t="s">
        <v>75810</v>
      </c>
      <c r="F22470" t="s">
        <v>5789</v>
      </c>
      <c r="G22470" t="s">
        <v>75811</v>
      </c>
      <c r="H22470" t="s">
        <v>5791</v>
      </c>
      <c r="I22470" t="s">
        <v>75811</v>
      </c>
      <c r="J22470" t="s">
        <v>5792</v>
      </c>
      <c r="K22470" t="s">
        <v>75812</v>
      </c>
      <c r="L22470" t="s">
        <v>75813</v>
      </c>
      <c r="N22470">
        <v>1</v>
      </c>
    </row>
    <row r="22471" spans="1:14" x14ac:dyDescent="0.35">
      <c r="A22471" s="8" t="s">
        <v>75817</v>
      </c>
      <c r="B22471">
        <v>47922</v>
      </c>
      <c r="C22471" t="s">
        <v>75814</v>
      </c>
      <c r="D22471">
        <v>66477.009999999995</v>
      </c>
      <c r="E22471" t="s">
        <v>75815</v>
      </c>
      <c r="F22471" t="s">
        <v>5789</v>
      </c>
      <c r="G22471" t="s">
        <v>75816</v>
      </c>
      <c r="H22471" t="s">
        <v>5791</v>
      </c>
      <c r="I22471" t="s">
        <v>75815</v>
      </c>
      <c r="J22471" t="s">
        <v>5792</v>
      </c>
      <c r="K22471" t="s">
        <v>75817</v>
      </c>
      <c r="L22471" t="s">
        <v>75818</v>
      </c>
      <c r="N22471">
        <v>1</v>
      </c>
    </row>
    <row r="22472" spans="1:14" x14ac:dyDescent="0.35">
      <c r="A22472" s="8" t="s">
        <v>75822</v>
      </c>
      <c r="B22472">
        <v>47923</v>
      </c>
      <c r="C22472" t="s">
        <v>75819</v>
      </c>
      <c r="D22472">
        <v>66478.009999999995</v>
      </c>
      <c r="E22472" t="s">
        <v>75820</v>
      </c>
      <c r="F22472" t="s">
        <v>639</v>
      </c>
      <c r="G22472" t="s">
        <v>75821</v>
      </c>
      <c r="H22472" t="s">
        <v>7462</v>
      </c>
      <c r="I22472" t="s">
        <v>75821</v>
      </c>
      <c r="J22472" t="s">
        <v>5792</v>
      </c>
      <c r="K22472" t="s">
        <v>75822</v>
      </c>
      <c r="L22472" t="s">
        <v>75823</v>
      </c>
      <c r="N22472">
        <v>1</v>
      </c>
    </row>
    <row r="22473" spans="1:14" x14ac:dyDescent="0.35">
      <c r="A22473" s="8" t="s">
        <v>75826</v>
      </c>
      <c r="B22473">
        <v>47924</v>
      </c>
      <c r="C22473" t="s">
        <v>75824</v>
      </c>
      <c r="D22473">
        <v>66479.009999999995</v>
      </c>
      <c r="E22473" t="s">
        <v>75825</v>
      </c>
      <c r="F22473" t="s">
        <v>5789</v>
      </c>
      <c r="G22473" t="s">
        <v>75825</v>
      </c>
      <c r="H22473" t="s">
        <v>5791</v>
      </c>
      <c r="I22473" t="s">
        <v>75825</v>
      </c>
      <c r="J22473" t="s">
        <v>5792</v>
      </c>
      <c r="K22473" t="s">
        <v>75826</v>
      </c>
      <c r="L22473" t="s">
        <v>75827</v>
      </c>
      <c r="N22473">
        <v>1</v>
      </c>
    </row>
    <row r="22474" spans="1:14" x14ac:dyDescent="0.35">
      <c r="A22474" s="8" t="s">
        <v>75830</v>
      </c>
      <c r="B22474">
        <v>47925</v>
      </c>
      <c r="C22474" t="s">
        <v>75828</v>
      </c>
      <c r="D22474">
        <v>66480.009999999995</v>
      </c>
      <c r="E22474" t="s">
        <v>10680</v>
      </c>
      <c r="F22474" t="s">
        <v>639</v>
      </c>
      <c r="G22474" t="s">
        <v>75829</v>
      </c>
      <c r="H22474" t="s">
        <v>7462</v>
      </c>
      <c r="I22474" t="s">
        <v>75829</v>
      </c>
      <c r="J22474" t="s">
        <v>5792</v>
      </c>
      <c r="K22474" t="s">
        <v>75830</v>
      </c>
      <c r="L22474">
        <v>6381022</v>
      </c>
      <c r="N22474">
        <v>1</v>
      </c>
    </row>
    <row r="22475" spans="1:14" x14ac:dyDescent="0.35">
      <c r="A22475" s="8" t="s">
        <v>75833</v>
      </c>
      <c r="B22475">
        <v>47926</v>
      </c>
      <c r="C22475" t="s">
        <v>75831</v>
      </c>
      <c r="D22475">
        <v>66481.009999999995</v>
      </c>
      <c r="E22475" t="s">
        <v>75832</v>
      </c>
      <c r="F22475" t="s">
        <v>639</v>
      </c>
      <c r="G22475" t="s">
        <v>61575</v>
      </c>
      <c r="H22475" t="s">
        <v>7462</v>
      </c>
      <c r="I22475" t="s">
        <v>61575</v>
      </c>
      <c r="J22475" t="s">
        <v>5792</v>
      </c>
      <c r="K22475" t="s">
        <v>75833</v>
      </c>
      <c r="L22475" t="s">
        <v>75834</v>
      </c>
      <c r="N22475">
        <v>1</v>
      </c>
    </row>
    <row r="22476" spans="1:14" x14ac:dyDescent="0.35">
      <c r="A22476" s="8" t="s">
        <v>75837</v>
      </c>
      <c r="B22476">
        <v>47927</v>
      </c>
      <c r="C22476" t="s">
        <v>75835</v>
      </c>
      <c r="D22476">
        <v>66482.009999999995</v>
      </c>
      <c r="E22476" t="s">
        <v>75836</v>
      </c>
      <c r="F22476" t="s">
        <v>639</v>
      </c>
      <c r="G22476" t="s">
        <v>75836</v>
      </c>
      <c r="H22476" t="s">
        <v>7462</v>
      </c>
      <c r="I22476" t="s">
        <v>75836</v>
      </c>
      <c r="J22476" t="s">
        <v>5792</v>
      </c>
      <c r="K22476" t="s">
        <v>75837</v>
      </c>
      <c r="L22476" t="s">
        <v>75838</v>
      </c>
      <c r="N22476">
        <v>1</v>
      </c>
    </row>
    <row r="22477" spans="1:14" x14ac:dyDescent="0.35">
      <c r="A22477" s="8" t="s">
        <v>75842</v>
      </c>
      <c r="B22477">
        <v>47928</v>
      </c>
      <c r="C22477" t="s">
        <v>75839</v>
      </c>
      <c r="D22477">
        <v>66483.009999999995</v>
      </c>
      <c r="E22477" t="s">
        <v>75840</v>
      </c>
      <c r="F22477" t="s">
        <v>5789</v>
      </c>
      <c r="G22477" t="s">
        <v>75841</v>
      </c>
      <c r="H22477" t="s">
        <v>5791</v>
      </c>
      <c r="I22477" t="s">
        <v>75841</v>
      </c>
      <c r="J22477" t="s">
        <v>5792</v>
      </c>
      <c r="K22477" t="s">
        <v>75842</v>
      </c>
      <c r="L22477">
        <v>6413129</v>
      </c>
      <c r="N22477">
        <v>1</v>
      </c>
    </row>
    <row r="22478" spans="1:14" x14ac:dyDescent="0.35">
      <c r="A22478" s="8" t="s">
        <v>75846</v>
      </c>
      <c r="B22478">
        <v>47930</v>
      </c>
      <c r="C22478" t="s">
        <v>75843</v>
      </c>
      <c r="D22478">
        <v>66485.009999999995</v>
      </c>
      <c r="E22478" t="s">
        <v>75844</v>
      </c>
      <c r="F22478" t="s">
        <v>5789</v>
      </c>
      <c r="G22478" t="s">
        <v>75845</v>
      </c>
      <c r="H22478" t="s">
        <v>5791</v>
      </c>
      <c r="I22478" t="s">
        <v>75845</v>
      </c>
      <c r="J22478" t="s">
        <v>5792</v>
      </c>
      <c r="K22478" t="s">
        <v>75846</v>
      </c>
      <c r="L22478">
        <v>6163446</v>
      </c>
      <c r="N22478">
        <v>1</v>
      </c>
    </row>
    <row r="22479" spans="1:14" x14ac:dyDescent="0.35">
      <c r="A22479" s="8" t="s">
        <v>75850</v>
      </c>
      <c r="B22479">
        <v>47931</v>
      </c>
      <c r="C22479" t="s">
        <v>75847</v>
      </c>
      <c r="D22479">
        <v>66486.009999999995</v>
      </c>
      <c r="E22479" t="s">
        <v>75848</v>
      </c>
      <c r="F22479" t="s">
        <v>5789</v>
      </c>
      <c r="G22479" t="s">
        <v>75849</v>
      </c>
      <c r="H22479" t="s">
        <v>5791</v>
      </c>
      <c r="I22479" t="s">
        <v>75849</v>
      </c>
      <c r="J22479" t="s">
        <v>5792</v>
      </c>
      <c r="K22479" t="s">
        <v>75850</v>
      </c>
      <c r="L22479">
        <v>6139931</v>
      </c>
      <c r="N22479">
        <v>1</v>
      </c>
    </row>
    <row r="22480" spans="1:14" x14ac:dyDescent="0.35">
      <c r="A22480" s="8" t="s">
        <v>75852</v>
      </c>
      <c r="B22480">
        <v>47932</v>
      </c>
      <c r="C22480" t="s">
        <v>75851</v>
      </c>
      <c r="D22480">
        <v>66487.009999999995</v>
      </c>
      <c r="E22480" t="s">
        <v>39296</v>
      </c>
      <c r="F22480" t="s">
        <v>5789</v>
      </c>
      <c r="G22480" t="s">
        <v>39296</v>
      </c>
      <c r="H22480" t="s">
        <v>5791</v>
      </c>
      <c r="I22480" t="s">
        <v>39296</v>
      </c>
      <c r="J22480" t="s">
        <v>5792</v>
      </c>
      <c r="K22480" t="s">
        <v>75852</v>
      </c>
      <c r="L22480" t="s">
        <v>75853</v>
      </c>
      <c r="N22480">
        <v>1</v>
      </c>
    </row>
    <row r="22481" spans="1:14" x14ac:dyDescent="0.35">
      <c r="A22481" s="8" t="s">
        <v>75857</v>
      </c>
      <c r="B22481">
        <v>47933</v>
      </c>
      <c r="C22481" t="s">
        <v>75854</v>
      </c>
      <c r="D22481">
        <v>66488.009999999995</v>
      </c>
      <c r="E22481" t="s">
        <v>75855</v>
      </c>
      <c r="F22481" t="s">
        <v>5789</v>
      </c>
      <c r="G22481" t="s">
        <v>75856</v>
      </c>
      <c r="H22481" t="s">
        <v>5791</v>
      </c>
      <c r="I22481" t="s">
        <v>75856</v>
      </c>
      <c r="J22481" t="s">
        <v>5792</v>
      </c>
      <c r="K22481" t="s">
        <v>75857</v>
      </c>
      <c r="L22481" t="s">
        <v>75858</v>
      </c>
      <c r="N22481">
        <v>1</v>
      </c>
    </row>
    <row r="22482" spans="1:14" x14ac:dyDescent="0.35">
      <c r="A22482" s="8" t="s">
        <v>75862</v>
      </c>
      <c r="B22482">
        <v>47934</v>
      </c>
      <c r="C22482" t="s">
        <v>75859</v>
      </c>
      <c r="D22482">
        <v>66489.009999999995</v>
      </c>
      <c r="E22482" t="s">
        <v>75860</v>
      </c>
      <c r="F22482" t="s">
        <v>5789</v>
      </c>
      <c r="G22482" t="s">
        <v>75861</v>
      </c>
      <c r="H22482" t="s">
        <v>5791</v>
      </c>
      <c r="I22482" t="s">
        <v>75861</v>
      </c>
      <c r="J22482" t="s">
        <v>5792</v>
      </c>
      <c r="K22482" t="s">
        <v>75862</v>
      </c>
      <c r="L22482" t="s">
        <v>75863</v>
      </c>
      <c r="N22482">
        <v>1</v>
      </c>
    </row>
    <row r="22483" spans="1:14" x14ac:dyDescent="0.35">
      <c r="A22483" s="8" t="s">
        <v>75867</v>
      </c>
      <c r="B22483">
        <v>47939</v>
      </c>
      <c r="C22483" t="s">
        <v>75864</v>
      </c>
      <c r="D22483">
        <v>66494.009999999995</v>
      </c>
      <c r="E22483" t="s">
        <v>75865</v>
      </c>
      <c r="F22483" t="s">
        <v>5789</v>
      </c>
      <c r="G22483" t="s">
        <v>75866</v>
      </c>
      <c r="H22483" t="s">
        <v>5791</v>
      </c>
      <c r="I22483" t="s">
        <v>75866</v>
      </c>
      <c r="J22483" t="s">
        <v>5792</v>
      </c>
      <c r="K22483" t="s">
        <v>75867</v>
      </c>
      <c r="L22483">
        <v>6368520</v>
      </c>
      <c r="N22483">
        <v>1</v>
      </c>
    </row>
    <row r="22484" spans="1:14" x14ac:dyDescent="0.35">
      <c r="A22484" s="8" t="s">
        <v>75871</v>
      </c>
      <c r="B22484">
        <v>47941</v>
      </c>
      <c r="C22484" t="s">
        <v>75868</v>
      </c>
      <c r="D22484">
        <v>66496.009999999995</v>
      </c>
      <c r="E22484" t="s">
        <v>75869</v>
      </c>
      <c r="F22484" t="s">
        <v>5789</v>
      </c>
      <c r="G22484" t="s">
        <v>75870</v>
      </c>
      <c r="H22484" t="s">
        <v>5791</v>
      </c>
      <c r="I22484" t="s">
        <v>75870</v>
      </c>
      <c r="J22484" t="s">
        <v>5792</v>
      </c>
      <c r="K22484" t="s">
        <v>75871</v>
      </c>
      <c r="L22484" t="s">
        <v>75872</v>
      </c>
      <c r="N22484">
        <v>1</v>
      </c>
    </row>
    <row r="22485" spans="1:14" x14ac:dyDescent="0.35">
      <c r="A22485" s="8" t="s">
        <v>75876</v>
      </c>
      <c r="B22485">
        <v>47942</v>
      </c>
      <c r="C22485" t="s">
        <v>75873</v>
      </c>
      <c r="D22485">
        <v>66497.009999999995</v>
      </c>
      <c r="E22485" t="s">
        <v>75874</v>
      </c>
      <c r="F22485" t="s">
        <v>5789</v>
      </c>
      <c r="G22485" t="s">
        <v>75875</v>
      </c>
      <c r="H22485" t="s">
        <v>5791</v>
      </c>
      <c r="I22485" t="s">
        <v>75875</v>
      </c>
      <c r="J22485" t="s">
        <v>5792</v>
      </c>
      <c r="K22485" t="s">
        <v>75876</v>
      </c>
      <c r="L22485" t="s">
        <v>75877</v>
      </c>
      <c r="N22485">
        <v>1</v>
      </c>
    </row>
    <row r="22486" spans="1:14" x14ac:dyDescent="0.35">
      <c r="A22486" s="8" t="s">
        <v>75880</v>
      </c>
      <c r="B22486">
        <v>47944</v>
      </c>
      <c r="C22486" t="s">
        <v>75878</v>
      </c>
      <c r="D22486">
        <v>66499.009999999995</v>
      </c>
      <c r="E22486" t="s">
        <v>75879</v>
      </c>
      <c r="F22486" t="s">
        <v>5789</v>
      </c>
      <c r="G22486" t="s">
        <v>75879</v>
      </c>
      <c r="H22486" t="s">
        <v>5791</v>
      </c>
      <c r="I22486" t="s">
        <v>75879</v>
      </c>
      <c r="J22486" t="s">
        <v>5792</v>
      </c>
      <c r="K22486" t="s">
        <v>75880</v>
      </c>
      <c r="L22486">
        <v>6314169</v>
      </c>
      <c r="N22486">
        <v>1</v>
      </c>
    </row>
    <row r="22487" spans="1:14" x14ac:dyDescent="0.35">
      <c r="A22487" s="8" t="s">
        <v>75883</v>
      </c>
      <c r="B22487">
        <v>47945</v>
      </c>
      <c r="C22487" t="s">
        <v>75881</v>
      </c>
      <c r="D22487">
        <v>66500.009999999995</v>
      </c>
      <c r="E22487" t="s">
        <v>75882</v>
      </c>
      <c r="F22487" t="s">
        <v>5789</v>
      </c>
      <c r="G22487" t="s">
        <v>73967</v>
      </c>
      <c r="H22487" t="s">
        <v>5791</v>
      </c>
      <c r="I22487" t="s">
        <v>73967</v>
      </c>
      <c r="J22487" t="s">
        <v>5792</v>
      </c>
      <c r="K22487" t="s">
        <v>75883</v>
      </c>
      <c r="L22487" t="s">
        <v>75884</v>
      </c>
      <c r="N22487">
        <v>1</v>
      </c>
    </row>
    <row r="22488" spans="1:14" x14ac:dyDescent="0.35">
      <c r="A22488" s="8" t="s">
        <v>75887</v>
      </c>
      <c r="B22488">
        <v>47946</v>
      </c>
      <c r="C22488" t="s">
        <v>75885</v>
      </c>
      <c r="D22488">
        <v>66501.009999999995</v>
      </c>
      <c r="E22488" t="s">
        <v>75886</v>
      </c>
      <c r="F22488" t="s">
        <v>5789</v>
      </c>
      <c r="G22488" t="s">
        <v>75886</v>
      </c>
      <c r="H22488" t="s">
        <v>5791</v>
      </c>
      <c r="I22488" t="s">
        <v>75886</v>
      </c>
      <c r="J22488" t="s">
        <v>5792</v>
      </c>
      <c r="K22488" t="s">
        <v>75887</v>
      </c>
      <c r="L22488" t="s">
        <v>75888</v>
      </c>
      <c r="N22488">
        <v>1</v>
      </c>
    </row>
    <row r="22489" spans="1:14" x14ac:dyDescent="0.35">
      <c r="A22489" s="8" t="s">
        <v>75892</v>
      </c>
      <c r="B22489">
        <v>47947</v>
      </c>
      <c r="C22489" t="s">
        <v>75889</v>
      </c>
      <c r="D22489">
        <v>66502.009999999995</v>
      </c>
      <c r="E22489" t="s">
        <v>75890</v>
      </c>
      <c r="F22489" t="s">
        <v>5789</v>
      </c>
      <c r="G22489" t="s">
        <v>75891</v>
      </c>
      <c r="H22489" t="s">
        <v>5791</v>
      </c>
      <c r="I22489" t="s">
        <v>75891</v>
      </c>
      <c r="J22489" t="s">
        <v>5792</v>
      </c>
      <c r="K22489" t="s">
        <v>75892</v>
      </c>
      <c r="L22489" t="s">
        <v>75893</v>
      </c>
      <c r="N22489">
        <v>1</v>
      </c>
    </row>
    <row r="22490" spans="1:14" x14ac:dyDescent="0.35">
      <c r="A22490" s="8" t="s">
        <v>75897</v>
      </c>
      <c r="B22490">
        <v>47948</v>
      </c>
      <c r="C22490" t="s">
        <v>75894</v>
      </c>
      <c r="D22490">
        <v>66503.009999999995</v>
      </c>
      <c r="E22490" t="s">
        <v>75895</v>
      </c>
      <c r="F22490" t="s">
        <v>5789</v>
      </c>
      <c r="G22490" t="s">
        <v>75896</v>
      </c>
      <c r="H22490" t="s">
        <v>5791</v>
      </c>
      <c r="I22490" t="s">
        <v>75896</v>
      </c>
      <c r="J22490" t="s">
        <v>5792</v>
      </c>
      <c r="K22490" t="s">
        <v>75897</v>
      </c>
      <c r="L22490" t="s">
        <v>75898</v>
      </c>
      <c r="N22490">
        <v>1</v>
      </c>
    </row>
    <row r="22491" spans="1:14" x14ac:dyDescent="0.35">
      <c r="A22491" s="8" t="s">
        <v>75902</v>
      </c>
      <c r="B22491">
        <v>47949</v>
      </c>
      <c r="C22491" t="s">
        <v>75899</v>
      </c>
      <c r="D22491">
        <v>66504.009999999995</v>
      </c>
      <c r="E22491" t="s">
        <v>75900</v>
      </c>
      <c r="F22491" t="s">
        <v>5789</v>
      </c>
      <c r="G22491" t="s">
        <v>75901</v>
      </c>
      <c r="H22491" t="s">
        <v>5791</v>
      </c>
      <c r="I22491" t="s">
        <v>75901</v>
      </c>
      <c r="J22491" t="s">
        <v>5792</v>
      </c>
      <c r="K22491" t="s">
        <v>75902</v>
      </c>
      <c r="L22491">
        <v>6433644</v>
      </c>
      <c r="N22491">
        <v>1</v>
      </c>
    </row>
    <row r="22492" spans="1:14" x14ac:dyDescent="0.35">
      <c r="A22492" s="8" t="s">
        <v>75906</v>
      </c>
      <c r="B22492">
        <v>47950</v>
      </c>
      <c r="C22492" t="s">
        <v>75903</v>
      </c>
      <c r="D22492">
        <v>66505.009999999995</v>
      </c>
      <c r="E22492" t="s">
        <v>75904</v>
      </c>
      <c r="F22492" t="s">
        <v>5789</v>
      </c>
      <c r="G22492" t="s">
        <v>75905</v>
      </c>
      <c r="H22492" t="s">
        <v>5791</v>
      </c>
      <c r="I22492" t="s">
        <v>75905</v>
      </c>
      <c r="J22492" t="s">
        <v>5792</v>
      </c>
      <c r="K22492" t="s">
        <v>75906</v>
      </c>
      <c r="L22492" t="s">
        <v>75907</v>
      </c>
      <c r="N22492">
        <v>1</v>
      </c>
    </row>
    <row r="22493" spans="1:14" x14ac:dyDescent="0.35">
      <c r="A22493" s="8" t="s">
        <v>75909</v>
      </c>
      <c r="B22493">
        <v>47951</v>
      </c>
      <c r="C22493" t="s">
        <v>75908</v>
      </c>
      <c r="D22493">
        <v>66506.009999999995</v>
      </c>
      <c r="E22493" t="s">
        <v>75908</v>
      </c>
      <c r="F22493" t="s">
        <v>5789</v>
      </c>
      <c r="G22493" t="s">
        <v>75908</v>
      </c>
      <c r="H22493" t="s">
        <v>5791</v>
      </c>
      <c r="I22493" t="s">
        <v>75908</v>
      </c>
      <c r="J22493" t="s">
        <v>5792</v>
      </c>
      <c r="K22493" t="s">
        <v>75909</v>
      </c>
      <c r="L22493" t="s">
        <v>75910</v>
      </c>
      <c r="N22493">
        <v>1</v>
      </c>
    </row>
    <row r="22494" spans="1:14" x14ac:dyDescent="0.35">
      <c r="A22494" s="8" t="s">
        <v>75914</v>
      </c>
      <c r="B22494">
        <v>47952</v>
      </c>
      <c r="C22494" t="s">
        <v>75911</v>
      </c>
      <c r="D22494">
        <v>66507.009999999995</v>
      </c>
      <c r="E22494" t="s">
        <v>75912</v>
      </c>
      <c r="F22494" t="s">
        <v>5789</v>
      </c>
      <c r="G22494" t="s">
        <v>75913</v>
      </c>
      <c r="H22494" t="s">
        <v>5791</v>
      </c>
      <c r="I22494" t="s">
        <v>75913</v>
      </c>
      <c r="J22494" t="s">
        <v>5792</v>
      </c>
      <c r="K22494" t="s">
        <v>75914</v>
      </c>
      <c r="L22494" t="s">
        <v>75915</v>
      </c>
      <c r="N22494">
        <v>1</v>
      </c>
    </row>
    <row r="22495" spans="1:14" x14ac:dyDescent="0.35">
      <c r="A22495" s="8" t="s">
        <v>75919</v>
      </c>
      <c r="B22495">
        <v>47954</v>
      </c>
      <c r="C22495" t="s">
        <v>75916</v>
      </c>
      <c r="D22495">
        <v>66509.009999999995</v>
      </c>
      <c r="E22495" t="s">
        <v>75917</v>
      </c>
      <c r="F22495" t="s">
        <v>5789</v>
      </c>
      <c r="G22495" t="s">
        <v>75918</v>
      </c>
      <c r="H22495" t="s">
        <v>5791</v>
      </c>
      <c r="I22495" t="s">
        <v>75918</v>
      </c>
      <c r="J22495" t="s">
        <v>5792</v>
      </c>
      <c r="K22495" t="s">
        <v>75919</v>
      </c>
      <c r="L22495">
        <v>6967079</v>
      </c>
      <c r="N22495">
        <v>1</v>
      </c>
    </row>
    <row r="22496" spans="1:14" x14ac:dyDescent="0.35">
      <c r="A22496" s="8" t="s">
        <v>75923</v>
      </c>
      <c r="B22496">
        <v>47955</v>
      </c>
      <c r="C22496" t="s">
        <v>75920</v>
      </c>
      <c r="D22496">
        <v>66510.009999999995</v>
      </c>
      <c r="E22496" t="s">
        <v>75921</v>
      </c>
      <c r="F22496" t="s">
        <v>5789</v>
      </c>
      <c r="G22496" t="s">
        <v>75922</v>
      </c>
      <c r="H22496" t="s">
        <v>5791</v>
      </c>
      <c r="I22496" t="s">
        <v>75922</v>
      </c>
      <c r="J22496" t="s">
        <v>5792</v>
      </c>
      <c r="K22496" t="s">
        <v>75923</v>
      </c>
      <c r="L22496" t="s">
        <v>75924</v>
      </c>
      <c r="N22496">
        <v>1</v>
      </c>
    </row>
    <row r="22497" spans="1:14" x14ac:dyDescent="0.35">
      <c r="A22497" s="8" t="s">
        <v>75928</v>
      </c>
      <c r="B22497">
        <v>47957</v>
      </c>
      <c r="C22497" t="s">
        <v>75925</v>
      </c>
      <c r="D22497">
        <v>66512.009999999995</v>
      </c>
      <c r="E22497" t="s">
        <v>75926</v>
      </c>
      <c r="F22497" t="s">
        <v>5789</v>
      </c>
      <c r="G22497" t="s">
        <v>75927</v>
      </c>
      <c r="H22497" t="s">
        <v>5791</v>
      </c>
      <c r="I22497" t="s">
        <v>75927</v>
      </c>
      <c r="J22497" t="s">
        <v>5792</v>
      </c>
      <c r="K22497" t="s">
        <v>75928</v>
      </c>
      <c r="L22497" t="s">
        <v>75929</v>
      </c>
      <c r="N22497">
        <v>1</v>
      </c>
    </row>
    <row r="22498" spans="1:14" x14ac:dyDescent="0.35">
      <c r="A22498" s="8" t="s">
        <v>75932</v>
      </c>
      <c r="B22498">
        <v>47958</v>
      </c>
      <c r="C22498" t="s">
        <v>75930</v>
      </c>
      <c r="D22498">
        <v>66513.009999999995</v>
      </c>
      <c r="E22498" t="s">
        <v>75931</v>
      </c>
      <c r="F22498" t="s">
        <v>5789</v>
      </c>
      <c r="G22498" t="s">
        <v>75931</v>
      </c>
      <c r="H22498" t="s">
        <v>5791</v>
      </c>
      <c r="I22498" t="s">
        <v>75931</v>
      </c>
      <c r="J22498" t="s">
        <v>5792</v>
      </c>
      <c r="K22498" t="s">
        <v>75932</v>
      </c>
      <c r="L22498" t="s">
        <v>75933</v>
      </c>
      <c r="N22498">
        <v>1</v>
      </c>
    </row>
    <row r="22499" spans="1:14" x14ac:dyDescent="0.35">
      <c r="A22499" s="8" t="s">
        <v>75937</v>
      </c>
      <c r="B22499">
        <v>47959</v>
      </c>
      <c r="C22499" t="s">
        <v>75934</v>
      </c>
      <c r="D22499">
        <v>66514.009999999995</v>
      </c>
      <c r="E22499" t="s">
        <v>75935</v>
      </c>
      <c r="F22499" t="s">
        <v>5789</v>
      </c>
      <c r="G22499" t="s">
        <v>75936</v>
      </c>
      <c r="H22499" t="s">
        <v>5791</v>
      </c>
      <c r="I22499" t="s">
        <v>75936</v>
      </c>
      <c r="J22499" t="s">
        <v>5792</v>
      </c>
      <c r="K22499" t="s">
        <v>75937</v>
      </c>
      <c r="L22499">
        <v>6168883</v>
      </c>
      <c r="N22499">
        <v>1</v>
      </c>
    </row>
    <row r="22500" spans="1:14" x14ac:dyDescent="0.35">
      <c r="A22500" s="8" t="s">
        <v>75941</v>
      </c>
      <c r="B22500">
        <v>47960</v>
      </c>
      <c r="C22500" t="s">
        <v>75938</v>
      </c>
      <c r="D22500">
        <v>66515.009999999995</v>
      </c>
      <c r="E22500" t="s">
        <v>75939</v>
      </c>
      <c r="F22500" t="s">
        <v>5789</v>
      </c>
      <c r="G22500" t="s">
        <v>75940</v>
      </c>
      <c r="H22500" t="s">
        <v>5791</v>
      </c>
      <c r="I22500" t="s">
        <v>75940</v>
      </c>
      <c r="J22500" t="s">
        <v>5792</v>
      </c>
      <c r="K22500" t="s">
        <v>75941</v>
      </c>
      <c r="L22500" t="s">
        <v>75942</v>
      </c>
      <c r="N22500">
        <v>1</v>
      </c>
    </row>
    <row r="22501" spans="1:14" x14ac:dyDescent="0.35">
      <c r="A22501" s="8" t="s">
        <v>75946</v>
      </c>
      <c r="B22501">
        <v>47961</v>
      </c>
      <c r="C22501" t="s">
        <v>75943</v>
      </c>
      <c r="D22501">
        <v>66516.009999999995</v>
      </c>
      <c r="E22501" t="s">
        <v>75944</v>
      </c>
      <c r="F22501" t="s">
        <v>5789</v>
      </c>
      <c r="G22501" t="s">
        <v>75945</v>
      </c>
      <c r="H22501" t="s">
        <v>5791</v>
      </c>
      <c r="I22501" t="s">
        <v>75945</v>
      </c>
      <c r="J22501" t="s">
        <v>5792</v>
      </c>
      <c r="K22501" t="s">
        <v>75946</v>
      </c>
      <c r="L22501" t="s">
        <v>75947</v>
      </c>
      <c r="N22501">
        <v>1</v>
      </c>
    </row>
    <row r="22502" spans="1:14" x14ac:dyDescent="0.35">
      <c r="A22502" s="8" t="s">
        <v>75950</v>
      </c>
      <c r="B22502">
        <v>47964</v>
      </c>
      <c r="C22502" t="s">
        <v>75948</v>
      </c>
      <c r="D22502">
        <v>66519.009999999995</v>
      </c>
      <c r="E22502" t="s">
        <v>75949</v>
      </c>
      <c r="F22502" t="s">
        <v>319</v>
      </c>
      <c r="G22502" t="s">
        <v>75949</v>
      </c>
      <c r="H22502" t="s">
        <v>321</v>
      </c>
      <c r="I22502" t="s">
        <v>75949</v>
      </c>
      <c r="J22502" t="s">
        <v>322</v>
      </c>
      <c r="K22502" t="s">
        <v>75950</v>
      </c>
      <c r="L22502" t="s">
        <v>75951</v>
      </c>
      <c r="N22502">
        <v>1</v>
      </c>
    </row>
    <row r="22503" spans="1:14" x14ac:dyDescent="0.35">
      <c r="A22503" s="8" t="s">
        <v>75954</v>
      </c>
      <c r="B22503">
        <v>47965</v>
      </c>
      <c r="C22503" t="s">
        <v>75952</v>
      </c>
      <c r="D22503">
        <v>66520.009999999995</v>
      </c>
      <c r="E22503" t="s">
        <v>75953</v>
      </c>
      <c r="F22503" t="s">
        <v>319</v>
      </c>
      <c r="G22503" t="s">
        <v>75953</v>
      </c>
      <c r="H22503" t="s">
        <v>321</v>
      </c>
      <c r="I22503" t="s">
        <v>75953</v>
      </c>
      <c r="J22503" t="s">
        <v>322</v>
      </c>
      <c r="K22503" t="s">
        <v>75954</v>
      </c>
      <c r="L22503">
        <v>6102267</v>
      </c>
      <c r="N22503">
        <v>1</v>
      </c>
    </row>
    <row r="22504" spans="1:14" x14ac:dyDescent="0.35">
      <c r="A22504" s="8" t="s">
        <v>75958</v>
      </c>
      <c r="B22504">
        <v>47966</v>
      </c>
      <c r="C22504" t="s">
        <v>75955</v>
      </c>
      <c r="D22504">
        <v>66521.009999999995</v>
      </c>
      <c r="E22504" t="s">
        <v>75956</v>
      </c>
      <c r="F22504" t="s">
        <v>319</v>
      </c>
      <c r="G22504" t="s">
        <v>75957</v>
      </c>
      <c r="H22504" t="s">
        <v>321</v>
      </c>
      <c r="I22504" t="s">
        <v>75957</v>
      </c>
      <c r="J22504" t="s">
        <v>322</v>
      </c>
      <c r="K22504" t="s">
        <v>75958</v>
      </c>
      <c r="L22504" t="s">
        <v>75959</v>
      </c>
      <c r="N22504">
        <v>1</v>
      </c>
    </row>
    <row r="22505" spans="1:14" x14ac:dyDescent="0.35">
      <c r="A22505" s="8" t="s">
        <v>75962</v>
      </c>
      <c r="B22505">
        <v>47968</v>
      </c>
      <c r="C22505" t="s">
        <v>75960</v>
      </c>
      <c r="D22505">
        <v>66523.009999999995</v>
      </c>
      <c r="E22505" t="s">
        <v>75961</v>
      </c>
      <c r="F22505" t="s">
        <v>319</v>
      </c>
      <c r="G22505" t="s">
        <v>75961</v>
      </c>
      <c r="H22505" t="s">
        <v>321</v>
      </c>
      <c r="I22505" t="s">
        <v>75961</v>
      </c>
      <c r="J22505" t="s">
        <v>322</v>
      </c>
      <c r="K22505" t="s">
        <v>75962</v>
      </c>
      <c r="L22505" t="s">
        <v>75963</v>
      </c>
      <c r="N22505">
        <v>1</v>
      </c>
    </row>
    <row r="22506" spans="1:14" x14ac:dyDescent="0.35">
      <c r="A22506" s="8" t="s">
        <v>75965</v>
      </c>
      <c r="B22506">
        <v>47969</v>
      </c>
      <c r="C22506" t="s">
        <v>75964</v>
      </c>
      <c r="D22506">
        <v>66524.009999999995</v>
      </c>
      <c r="E22506" t="s">
        <v>71870</v>
      </c>
      <c r="F22506" t="s">
        <v>319</v>
      </c>
      <c r="G22506" t="s">
        <v>71870</v>
      </c>
      <c r="H22506" t="s">
        <v>321</v>
      </c>
      <c r="I22506" t="s">
        <v>71870</v>
      </c>
      <c r="J22506" t="s">
        <v>322</v>
      </c>
      <c r="K22506" t="s">
        <v>75965</v>
      </c>
      <c r="L22506">
        <v>6730709</v>
      </c>
      <c r="N22506">
        <v>1</v>
      </c>
    </row>
    <row r="22507" spans="1:14" x14ac:dyDescent="0.35">
      <c r="A22507" s="8" t="s">
        <v>75968</v>
      </c>
      <c r="B22507">
        <v>47971</v>
      </c>
      <c r="C22507" t="s">
        <v>75966</v>
      </c>
      <c r="D22507">
        <v>66526.009999999995</v>
      </c>
      <c r="E22507" t="s">
        <v>75967</v>
      </c>
      <c r="F22507" t="s">
        <v>319</v>
      </c>
      <c r="G22507" t="s">
        <v>75967</v>
      </c>
      <c r="H22507" t="s">
        <v>321</v>
      </c>
      <c r="I22507" t="s">
        <v>75967</v>
      </c>
      <c r="J22507" t="s">
        <v>322</v>
      </c>
      <c r="K22507" t="s">
        <v>75968</v>
      </c>
      <c r="L22507">
        <v>6182281</v>
      </c>
      <c r="N22507">
        <v>1</v>
      </c>
    </row>
    <row r="22508" spans="1:14" x14ac:dyDescent="0.35">
      <c r="A22508" s="8" t="s">
        <v>75971</v>
      </c>
      <c r="B22508">
        <v>47974</v>
      </c>
      <c r="C22508" t="s">
        <v>75969</v>
      </c>
      <c r="D22508">
        <v>66529.009999999995</v>
      </c>
      <c r="E22508" t="s">
        <v>30591</v>
      </c>
      <c r="F22508" t="s">
        <v>319</v>
      </c>
      <c r="G22508" t="s">
        <v>75970</v>
      </c>
      <c r="H22508" t="s">
        <v>321</v>
      </c>
      <c r="I22508" t="s">
        <v>75970</v>
      </c>
      <c r="J22508" t="s">
        <v>322</v>
      </c>
      <c r="K22508" t="s">
        <v>75971</v>
      </c>
      <c r="L22508" t="s">
        <v>75972</v>
      </c>
      <c r="N22508">
        <v>1</v>
      </c>
    </row>
    <row r="22509" spans="1:14" x14ac:dyDescent="0.35">
      <c r="A22509" s="8" t="s">
        <v>75975</v>
      </c>
      <c r="B22509">
        <v>47976</v>
      </c>
      <c r="C22509" t="s">
        <v>75973</v>
      </c>
      <c r="D22509">
        <v>66531.009999999995</v>
      </c>
      <c r="E22509" t="s">
        <v>75974</v>
      </c>
      <c r="F22509" t="s">
        <v>319</v>
      </c>
      <c r="G22509" t="s">
        <v>75974</v>
      </c>
      <c r="H22509" t="s">
        <v>321</v>
      </c>
      <c r="I22509" t="s">
        <v>75974</v>
      </c>
      <c r="J22509" t="s">
        <v>322</v>
      </c>
      <c r="K22509" t="s">
        <v>75975</v>
      </c>
      <c r="L22509" t="s">
        <v>75976</v>
      </c>
      <c r="N22509">
        <v>1</v>
      </c>
    </row>
    <row r="22510" spans="1:14" x14ac:dyDescent="0.35">
      <c r="A22510" s="8" t="s">
        <v>75980</v>
      </c>
      <c r="B22510">
        <v>47977</v>
      </c>
      <c r="C22510" t="s">
        <v>75977</v>
      </c>
      <c r="D22510">
        <v>66532.009999999995</v>
      </c>
      <c r="E22510" t="s">
        <v>75978</v>
      </c>
      <c r="F22510" t="s">
        <v>319</v>
      </c>
      <c r="G22510" t="s">
        <v>75979</v>
      </c>
      <c r="H22510" t="s">
        <v>321</v>
      </c>
      <c r="I22510" t="s">
        <v>75979</v>
      </c>
      <c r="J22510" t="s">
        <v>322</v>
      </c>
      <c r="K22510" t="s">
        <v>75980</v>
      </c>
      <c r="L22510" t="s">
        <v>75981</v>
      </c>
      <c r="N22510">
        <v>1</v>
      </c>
    </row>
    <row r="22511" spans="1:14" x14ac:dyDescent="0.35">
      <c r="A22511" s="8" t="s">
        <v>75984</v>
      </c>
      <c r="B22511">
        <v>47979</v>
      </c>
      <c r="C22511" t="s">
        <v>75982</v>
      </c>
      <c r="D22511">
        <v>66534.009999999995</v>
      </c>
      <c r="E22511" t="s">
        <v>75983</v>
      </c>
      <c r="F22511" t="s">
        <v>319</v>
      </c>
      <c r="G22511" t="s">
        <v>75983</v>
      </c>
      <c r="H22511" t="s">
        <v>321</v>
      </c>
      <c r="I22511" t="s">
        <v>75983</v>
      </c>
      <c r="J22511" t="s">
        <v>322</v>
      </c>
      <c r="K22511" t="s">
        <v>75984</v>
      </c>
      <c r="L22511" t="s">
        <v>75985</v>
      </c>
      <c r="N22511">
        <v>1</v>
      </c>
    </row>
    <row r="22512" spans="1:14" x14ac:dyDescent="0.35">
      <c r="A22512" s="8" t="s">
        <v>75988</v>
      </c>
      <c r="B22512">
        <v>47982</v>
      </c>
      <c r="C22512" t="s">
        <v>75986</v>
      </c>
      <c r="D22512">
        <v>66537.009999999995</v>
      </c>
      <c r="E22512" t="s">
        <v>75987</v>
      </c>
      <c r="F22512" t="s">
        <v>319</v>
      </c>
      <c r="G22512" t="s">
        <v>75987</v>
      </c>
      <c r="H22512" t="s">
        <v>321</v>
      </c>
      <c r="I22512" t="s">
        <v>75987</v>
      </c>
      <c r="J22512" t="s">
        <v>322</v>
      </c>
      <c r="K22512" t="s">
        <v>75988</v>
      </c>
      <c r="L22512">
        <v>6728221</v>
      </c>
      <c r="N22512">
        <v>1</v>
      </c>
    </row>
    <row r="22513" spans="1:14" x14ac:dyDescent="0.35">
      <c r="A22513" s="8" t="s">
        <v>75990</v>
      </c>
      <c r="B22513">
        <v>47984</v>
      </c>
      <c r="C22513" t="s">
        <v>75989</v>
      </c>
      <c r="D22513">
        <v>66539.009999999995</v>
      </c>
      <c r="E22513" t="s">
        <v>58045</v>
      </c>
      <c r="F22513" t="s">
        <v>319</v>
      </c>
      <c r="G22513" t="s">
        <v>58046</v>
      </c>
      <c r="H22513" t="s">
        <v>321</v>
      </c>
      <c r="I22513" t="s">
        <v>58046</v>
      </c>
      <c r="J22513" t="s">
        <v>322</v>
      </c>
      <c r="K22513" t="s">
        <v>75990</v>
      </c>
      <c r="L22513" t="s">
        <v>75991</v>
      </c>
      <c r="N22513">
        <v>1</v>
      </c>
    </row>
    <row r="22514" spans="1:14" x14ac:dyDescent="0.35">
      <c r="A22514" s="8" t="s">
        <v>75994</v>
      </c>
      <c r="B22514">
        <v>47987</v>
      </c>
      <c r="C22514" t="s">
        <v>75992</v>
      </c>
      <c r="D22514">
        <v>66542.009999999995</v>
      </c>
      <c r="E22514" t="s">
        <v>46913</v>
      </c>
      <c r="F22514" t="s">
        <v>319</v>
      </c>
      <c r="G22514" t="s">
        <v>75993</v>
      </c>
      <c r="H22514" t="s">
        <v>321</v>
      </c>
      <c r="I22514" t="s">
        <v>75993</v>
      </c>
      <c r="J22514" t="s">
        <v>322</v>
      </c>
      <c r="K22514" t="s">
        <v>75994</v>
      </c>
      <c r="L22514" t="s">
        <v>75995</v>
      </c>
      <c r="N22514">
        <v>1</v>
      </c>
    </row>
    <row r="22515" spans="1:14" x14ac:dyDescent="0.35">
      <c r="A22515" s="8" t="s">
        <v>75998</v>
      </c>
      <c r="B22515">
        <v>47988</v>
      </c>
      <c r="C22515" t="s">
        <v>75996</v>
      </c>
      <c r="D22515">
        <v>66543.009999999995</v>
      </c>
      <c r="E22515" t="s">
        <v>75997</v>
      </c>
      <c r="F22515" t="s">
        <v>319</v>
      </c>
      <c r="G22515" t="s">
        <v>75997</v>
      </c>
      <c r="H22515" t="s">
        <v>321</v>
      </c>
      <c r="I22515" t="s">
        <v>75997</v>
      </c>
      <c r="J22515" t="s">
        <v>322</v>
      </c>
      <c r="K22515" t="s">
        <v>75998</v>
      </c>
      <c r="L22515" t="s">
        <v>75999</v>
      </c>
      <c r="N22515">
        <v>1</v>
      </c>
    </row>
    <row r="22516" spans="1:14" x14ac:dyDescent="0.35">
      <c r="A22516" s="8" t="s">
        <v>76002</v>
      </c>
      <c r="B22516">
        <v>47990</v>
      </c>
      <c r="C22516" t="s">
        <v>76000</v>
      </c>
      <c r="D22516">
        <v>66545.009999999995</v>
      </c>
      <c r="E22516" t="s">
        <v>76001</v>
      </c>
      <c r="F22516" t="s">
        <v>319</v>
      </c>
      <c r="G22516" t="s">
        <v>76001</v>
      </c>
      <c r="H22516" t="s">
        <v>321</v>
      </c>
      <c r="I22516" t="s">
        <v>76001</v>
      </c>
      <c r="J22516" t="s">
        <v>322</v>
      </c>
      <c r="K22516" t="s">
        <v>76002</v>
      </c>
      <c r="L22516">
        <v>6408103</v>
      </c>
      <c r="N22516">
        <v>1</v>
      </c>
    </row>
    <row r="22517" spans="1:14" x14ac:dyDescent="0.35">
      <c r="A22517" s="8" t="s">
        <v>76004</v>
      </c>
      <c r="B22517">
        <v>47991</v>
      </c>
      <c r="C22517" t="s">
        <v>76003</v>
      </c>
      <c r="D22517">
        <v>66546.009999999995</v>
      </c>
      <c r="E22517" t="s">
        <v>29183</v>
      </c>
      <c r="F22517" t="s">
        <v>319</v>
      </c>
      <c r="G22517" t="s">
        <v>29183</v>
      </c>
      <c r="H22517" t="s">
        <v>321</v>
      </c>
      <c r="I22517" t="s">
        <v>29183</v>
      </c>
      <c r="J22517" t="s">
        <v>322</v>
      </c>
      <c r="K22517" t="s">
        <v>76004</v>
      </c>
      <c r="L22517">
        <v>6049643</v>
      </c>
      <c r="N22517">
        <v>1</v>
      </c>
    </row>
    <row r="22518" spans="1:14" x14ac:dyDescent="0.35">
      <c r="A22518" s="8" t="s">
        <v>76006</v>
      </c>
      <c r="B22518">
        <v>47992</v>
      </c>
      <c r="C22518" t="s">
        <v>76005</v>
      </c>
      <c r="D22518">
        <v>66547.009999999995</v>
      </c>
      <c r="E22518" t="s">
        <v>36249</v>
      </c>
      <c r="F22518" t="s">
        <v>319</v>
      </c>
      <c r="G22518" t="s">
        <v>36249</v>
      </c>
      <c r="H22518" t="s">
        <v>321</v>
      </c>
      <c r="I22518" t="s">
        <v>36249</v>
      </c>
      <c r="J22518" t="s">
        <v>322</v>
      </c>
      <c r="K22518" t="s">
        <v>76006</v>
      </c>
      <c r="L22518" t="s">
        <v>76007</v>
      </c>
      <c r="N22518">
        <v>1</v>
      </c>
    </row>
    <row r="22519" spans="1:14" x14ac:dyDescent="0.35">
      <c r="A22519" s="8" t="s">
        <v>76010</v>
      </c>
      <c r="B22519">
        <v>47995</v>
      </c>
      <c r="C22519" t="s">
        <v>76008</v>
      </c>
      <c r="D22519">
        <v>66550.009999999995</v>
      </c>
      <c r="E22519" t="s">
        <v>76009</v>
      </c>
      <c r="F22519" t="s">
        <v>319</v>
      </c>
      <c r="G22519" t="s">
        <v>76009</v>
      </c>
      <c r="H22519" t="s">
        <v>321</v>
      </c>
      <c r="I22519" t="s">
        <v>76009</v>
      </c>
      <c r="J22519" t="s">
        <v>322</v>
      </c>
      <c r="K22519" t="s">
        <v>76010</v>
      </c>
      <c r="L22519">
        <v>6292782</v>
      </c>
      <c r="N22519">
        <v>1</v>
      </c>
    </row>
    <row r="22520" spans="1:14" x14ac:dyDescent="0.35">
      <c r="A22520" s="8" t="s">
        <v>76013</v>
      </c>
      <c r="B22520">
        <v>47997</v>
      </c>
      <c r="C22520" t="s">
        <v>76011</v>
      </c>
      <c r="D22520">
        <v>66552.009999999995</v>
      </c>
      <c r="E22520" t="s">
        <v>76012</v>
      </c>
      <c r="F22520" t="s">
        <v>319</v>
      </c>
      <c r="G22520" t="s">
        <v>76012</v>
      </c>
      <c r="H22520" t="s">
        <v>321</v>
      </c>
      <c r="I22520" t="s">
        <v>76012</v>
      </c>
      <c r="J22520" t="s">
        <v>322</v>
      </c>
      <c r="K22520" t="s">
        <v>76013</v>
      </c>
      <c r="L22520">
        <v>6904258</v>
      </c>
      <c r="N22520">
        <v>1</v>
      </c>
    </row>
    <row r="22521" spans="1:14" x14ac:dyDescent="0.35">
      <c r="A22521" s="8" t="s">
        <v>76015</v>
      </c>
      <c r="B22521">
        <v>47999</v>
      </c>
      <c r="C22521" t="s">
        <v>76014</v>
      </c>
      <c r="D22521">
        <v>66554.009999999995</v>
      </c>
      <c r="E22521" t="s">
        <v>30396</v>
      </c>
      <c r="F22521" t="s">
        <v>319</v>
      </c>
      <c r="G22521" t="s">
        <v>30396</v>
      </c>
      <c r="H22521" t="s">
        <v>321</v>
      </c>
      <c r="I22521" t="s">
        <v>30396</v>
      </c>
      <c r="J22521" t="s">
        <v>322</v>
      </c>
      <c r="K22521" t="s">
        <v>76015</v>
      </c>
      <c r="L22521">
        <v>6812113</v>
      </c>
      <c r="N22521">
        <v>1</v>
      </c>
    </row>
    <row r="22522" spans="1:14" x14ac:dyDescent="0.35">
      <c r="A22522" s="8" t="s">
        <v>76017</v>
      </c>
      <c r="B22522">
        <v>48004</v>
      </c>
      <c r="C22522" t="s">
        <v>76016</v>
      </c>
      <c r="D22522">
        <v>66559.009999999995</v>
      </c>
      <c r="E22522" t="s">
        <v>30693</v>
      </c>
      <c r="F22522" t="s">
        <v>319</v>
      </c>
      <c r="G22522" t="s">
        <v>30693</v>
      </c>
      <c r="H22522" t="s">
        <v>321</v>
      </c>
      <c r="I22522" t="s">
        <v>30693</v>
      </c>
      <c r="J22522" t="s">
        <v>322</v>
      </c>
      <c r="K22522" t="s">
        <v>76017</v>
      </c>
      <c r="L22522">
        <v>6210289</v>
      </c>
      <c r="N22522">
        <v>1</v>
      </c>
    </row>
    <row r="22523" spans="1:14" x14ac:dyDescent="0.35">
      <c r="A22523" s="8" t="s">
        <v>76021</v>
      </c>
      <c r="B22523">
        <v>48005</v>
      </c>
      <c r="C22523" t="s">
        <v>76018</v>
      </c>
      <c r="D22523">
        <v>66560.009999999995</v>
      </c>
      <c r="E22523" t="s">
        <v>76019</v>
      </c>
      <c r="F22523" t="s">
        <v>319</v>
      </c>
      <c r="G22523" t="s">
        <v>76020</v>
      </c>
      <c r="H22523" t="s">
        <v>321</v>
      </c>
      <c r="I22523" t="s">
        <v>76020</v>
      </c>
      <c r="J22523" t="s">
        <v>322</v>
      </c>
      <c r="K22523" t="s">
        <v>76021</v>
      </c>
      <c r="L22523" t="s">
        <v>76022</v>
      </c>
      <c r="N22523">
        <v>1</v>
      </c>
    </row>
    <row r="22524" spans="1:14" x14ac:dyDescent="0.35">
      <c r="A22524" s="8" t="s">
        <v>76024</v>
      </c>
      <c r="B22524">
        <v>48006</v>
      </c>
      <c r="C22524" t="s">
        <v>76023</v>
      </c>
      <c r="D22524">
        <v>66561.009999999995</v>
      </c>
      <c r="E22524" t="s">
        <v>17072</v>
      </c>
      <c r="F22524" t="s">
        <v>319</v>
      </c>
      <c r="G22524" t="s">
        <v>17072</v>
      </c>
      <c r="H22524" t="s">
        <v>321</v>
      </c>
      <c r="I22524" t="s">
        <v>17072</v>
      </c>
      <c r="J22524" t="s">
        <v>322</v>
      </c>
      <c r="K22524" t="s">
        <v>76024</v>
      </c>
      <c r="L22524">
        <v>6518745</v>
      </c>
      <c r="N22524">
        <v>1</v>
      </c>
    </row>
    <row r="22525" spans="1:14" x14ac:dyDescent="0.35">
      <c r="A22525" s="8" t="s">
        <v>76027</v>
      </c>
      <c r="B22525">
        <v>48007</v>
      </c>
      <c r="C22525" t="s">
        <v>76025</v>
      </c>
      <c r="D22525">
        <v>66562.009999999995</v>
      </c>
      <c r="E22525" t="s">
        <v>76026</v>
      </c>
      <c r="F22525" t="s">
        <v>319</v>
      </c>
      <c r="G22525" t="s">
        <v>76026</v>
      </c>
      <c r="H22525" t="s">
        <v>321</v>
      </c>
      <c r="I22525" t="s">
        <v>76026</v>
      </c>
      <c r="J22525" t="s">
        <v>322</v>
      </c>
      <c r="K22525" t="s">
        <v>76027</v>
      </c>
      <c r="L22525" t="s">
        <v>76028</v>
      </c>
      <c r="N22525">
        <v>1</v>
      </c>
    </row>
    <row r="22526" spans="1:14" x14ac:dyDescent="0.35">
      <c r="A22526" s="8" t="s">
        <v>76031</v>
      </c>
      <c r="B22526">
        <v>48010</v>
      </c>
      <c r="C22526" t="s">
        <v>76029</v>
      </c>
      <c r="D22526">
        <v>66565.009999999995</v>
      </c>
      <c r="E22526" t="s">
        <v>76030</v>
      </c>
      <c r="F22526" t="s">
        <v>319</v>
      </c>
      <c r="G22526" t="s">
        <v>76030</v>
      </c>
      <c r="H22526" t="s">
        <v>321</v>
      </c>
      <c r="I22526" t="s">
        <v>76030</v>
      </c>
      <c r="J22526" t="s">
        <v>322</v>
      </c>
      <c r="K22526" t="s">
        <v>76031</v>
      </c>
      <c r="L22526" t="s">
        <v>76032</v>
      </c>
      <c r="N22526">
        <v>1</v>
      </c>
    </row>
    <row r="22527" spans="1:14" x14ac:dyDescent="0.35">
      <c r="A22527" s="8" t="s">
        <v>76034</v>
      </c>
      <c r="B22527">
        <v>48014</v>
      </c>
      <c r="C22527" t="s">
        <v>76033</v>
      </c>
      <c r="D22527">
        <v>66569.009999999995</v>
      </c>
      <c r="E22527" t="s">
        <v>407</v>
      </c>
      <c r="F22527" t="s">
        <v>319</v>
      </c>
      <c r="G22527" t="s">
        <v>413</v>
      </c>
      <c r="H22527" t="s">
        <v>321</v>
      </c>
      <c r="I22527" t="s">
        <v>413</v>
      </c>
      <c r="J22527" t="s">
        <v>322</v>
      </c>
      <c r="K22527" t="s">
        <v>76034</v>
      </c>
      <c r="L22527" t="s">
        <v>76035</v>
      </c>
      <c r="N22527">
        <v>1</v>
      </c>
    </row>
    <row r="22528" spans="1:14" x14ac:dyDescent="0.35">
      <c r="A22528" s="8" t="s">
        <v>76038</v>
      </c>
      <c r="B22528">
        <v>48015</v>
      </c>
      <c r="C22528" t="s">
        <v>76036</v>
      </c>
      <c r="D22528">
        <v>66570.009999999995</v>
      </c>
      <c r="E22528" t="s">
        <v>76037</v>
      </c>
      <c r="F22528" t="s">
        <v>319</v>
      </c>
      <c r="G22528" t="s">
        <v>76037</v>
      </c>
      <c r="H22528" t="s">
        <v>321</v>
      </c>
      <c r="I22528" t="s">
        <v>76037</v>
      </c>
      <c r="J22528" t="s">
        <v>322</v>
      </c>
      <c r="K22528" t="s">
        <v>76038</v>
      </c>
      <c r="L22528">
        <v>6622680</v>
      </c>
      <c r="N22528">
        <v>1</v>
      </c>
    </row>
    <row r="22529" spans="1:14" x14ac:dyDescent="0.35">
      <c r="A22529" s="8" t="s">
        <v>76041</v>
      </c>
      <c r="B22529">
        <v>48018</v>
      </c>
      <c r="C22529" t="s">
        <v>76039</v>
      </c>
      <c r="D22529">
        <v>66573.009999999995</v>
      </c>
      <c r="E22529" t="s">
        <v>76040</v>
      </c>
      <c r="F22529" t="s">
        <v>319</v>
      </c>
      <c r="G22529" t="s">
        <v>76040</v>
      </c>
      <c r="H22529" t="s">
        <v>321</v>
      </c>
      <c r="I22529" t="s">
        <v>76040</v>
      </c>
      <c r="J22529" t="s">
        <v>322</v>
      </c>
      <c r="K22529" t="s">
        <v>76041</v>
      </c>
      <c r="L22529">
        <v>6108276</v>
      </c>
      <c r="N22529">
        <v>1</v>
      </c>
    </row>
    <row r="22530" spans="1:14" x14ac:dyDescent="0.35">
      <c r="A22530" s="8" t="s">
        <v>76044</v>
      </c>
      <c r="B22530">
        <v>48019</v>
      </c>
      <c r="C22530" t="s">
        <v>76042</v>
      </c>
      <c r="D22530">
        <v>66574.009999999995</v>
      </c>
      <c r="E22530" t="s">
        <v>76043</v>
      </c>
      <c r="F22530" t="s">
        <v>319</v>
      </c>
      <c r="G22530" t="s">
        <v>76043</v>
      </c>
      <c r="H22530" t="s">
        <v>321</v>
      </c>
      <c r="I22530" t="s">
        <v>76043</v>
      </c>
      <c r="J22530" t="s">
        <v>322</v>
      </c>
      <c r="K22530" t="s">
        <v>76044</v>
      </c>
      <c r="L22530">
        <v>6210308</v>
      </c>
      <c r="N22530">
        <v>1</v>
      </c>
    </row>
    <row r="22531" spans="1:14" x14ac:dyDescent="0.35">
      <c r="A22531" s="8" t="s">
        <v>76047</v>
      </c>
      <c r="B22531">
        <v>48022</v>
      </c>
      <c r="C22531" t="s">
        <v>76045</v>
      </c>
      <c r="D22531">
        <v>66577.009999999995</v>
      </c>
      <c r="E22531" t="s">
        <v>76046</v>
      </c>
      <c r="F22531" t="s">
        <v>319</v>
      </c>
      <c r="G22531" t="s">
        <v>76046</v>
      </c>
      <c r="H22531" t="s">
        <v>321</v>
      </c>
      <c r="I22531" t="s">
        <v>76046</v>
      </c>
      <c r="J22531" t="s">
        <v>322</v>
      </c>
      <c r="K22531" t="s">
        <v>76047</v>
      </c>
      <c r="L22531" t="s">
        <v>76048</v>
      </c>
      <c r="N22531">
        <v>1</v>
      </c>
    </row>
    <row r="22532" spans="1:14" x14ac:dyDescent="0.35">
      <c r="A22532" s="8" t="s">
        <v>76051</v>
      </c>
      <c r="B22532">
        <v>48023</v>
      </c>
      <c r="C22532" t="s">
        <v>76049</v>
      </c>
      <c r="D22532">
        <v>66578.009999999995</v>
      </c>
      <c r="E22532" t="s">
        <v>76050</v>
      </c>
      <c r="F22532" t="s">
        <v>319</v>
      </c>
      <c r="G22532" t="s">
        <v>76050</v>
      </c>
      <c r="H22532" t="s">
        <v>321</v>
      </c>
      <c r="I22532" t="s">
        <v>76050</v>
      </c>
      <c r="J22532" t="s">
        <v>322</v>
      </c>
      <c r="K22532" t="s">
        <v>76051</v>
      </c>
      <c r="L22532" t="s">
        <v>76052</v>
      </c>
      <c r="N22532">
        <v>1</v>
      </c>
    </row>
    <row r="22533" spans="1:14" x14ac:dyDescent="0.35">
      <c r="A22533" s="8" t="s">
        <v>76056</v>
      </c>
      <c r="B22533">
        <v>48025</v>
      </c>
      <c r="C22533" t="s">
        <v>76053</v>
      </c>
      <c r="D22533">
        <v>66580.009999999995</v>
      </c>
      <c r="E22533" t="s">
        <v>76054</v>
      </c>
      <c r="F22533" t="s">
        <v>5789</v>
      </c>
      <c r="G22533" t="s">
        <v>76055</v>
      </c>
      <c r="H22533" t="s">
        <v>5791</v>
      </c>
      <c r="I22533" t="s">
        <v>76055</v>
      </c>
      <c r="J22533" t="s">
        <v>5792</v>
      </c>
      <c r="K22533" t="s">
        <v>76056</v>
      </c>
      <c r="L22533" t="s">
        <v>76057</v>
      </c>
      <c r="N22533">
        <v>1</v>
      </c>
    </row>
    <row r="22534" spans="1:14" x14ac:dyDescent="0.35">
      <c r="A22534" s="8" t="s">
        <v>76061</v>
      </c>
      <c r="B22534">
        <v>48026</v>
      </c>
      <c r="C22534" t="s">
        <v>76058</v>
      </c>
      <c r="D22534">
        <v>66581.009999999995</v>
      </c>
      <c r="E22534" t="s">
        <v>76059</v>
      </c>
      <c r="F22534" t="s">
        <v>5789</v>
      </c>
      <c r="G22534" t="s">
        <v>76060</v>
      </c>
      <c r="H22534" t="s">
        <v>5791</v>
      </c>
      <c r="I22534" t="s">
        <v>76060</v>
      </c>
      <c r="J22534" t="s">
        <v>5792</v>
      </c>
      <c r="K22534" t="s">
        <v>76061</v>
      </c>
      <c r="L22534" t="s">
        <v>76062</v>
      </c>
      <c r="N22534">
        <v>1</v>
      </c>
    </row>
    <row r="22535" spans="1:14" x14ac:dyDescent="0.35">
      <c r="A22535" s="8" t="s">
        <v>76065</v>
      </c>
      <c r="B22535">
        <v>48027</v>
      </c>
      <c r="C22535" t="s">
        <v>76063</v>
      </c>
      <c r="D22535">
        <v>66582.009999999995</v>
      </c>
      <c r="E22535" t="s">
        <v>74370</v>
      </c>
      <c r="F22535" t="s">
        <v>5789</v>
      </c>
      <c r="G22535" t="s">
        <v>76064</v>
      </c>
      <c r="H22535" t="s">
        <v>5791</v>
      </c>
      <c r="I22535" t="s">
        <v>76064</v>
      </c>
      <c r="J22535" t="s">
        <v>5792</v>
      </c>
      <c r="K22535" t="s">
        <v>76065</v>
      </c>
      <c r="L22535" t="s">
        <v>76066</v>
      </c>
      <c r="N22535">
        <v>1</v>
      </c>
    </row>
    <row r="22536" spans="1:14" x14ac:dyDescent="0.35">
      <c r="A22536" s="8" t="s">
        <v>76070</v>
      </c>
      <c r="B22536">
        <v>48028</v>
      </c>
      <c r="C22536" t="s">
        <v>76067</v>
      </c>
      <c r="D22536">
        <v>66583.009999999995</v>
      </c>
      <c r="E22536" t="s">
        <v>76068</v>
      </c>
      <c r="F22536" t="s">
        <v>639</v>
      </c>
      <c r="G22536" t="s">
        <v>76069</v>
      </c>
      <c r="H22536" t="s">
        <v>7462</v>
      </c>
      <c r="I22536" t="s">
        <v>76069</v>
      </c>
      <c r="J22536" t="s">
        <v>5792</v>
      </c>
      <c r="K22536" t="s">
        <v>76070</v>
      </c>
      <c r="L22536">
        <v>6568085</v>
      </c>
      <c r="N22536">
        <v>1</v>
      </c>
    </row>
    <row r="22537" spans="1:14" x14ac:dyDescent="0.35">
      <c r="A22537" s="8" t="s">
        <v>76073</v>
      </c>
      <c r="B22537">
        <v>48029</v>
      </c>
      <c r="C22537" t="s">
        <v>76071</v>
      </c>
      <c r="D22537">
        <v>66584.009999999995</v>
      </c>
      <c r="E22537" t="s">
        <v>76072</v>
      </c>
      <c r="F22537" t="s">
        <v>5789</v>
      </c>
      <c r="G22537" t="s">
        <v>27214</v>
      </c>
      <c r="H22537" t="s">
        <v>5791</v>
      </c>
      <c r="I22537" t="s">
        <v>27214</v>
      </c>
      <c r="J22537" t="s">
        <v>5792</v>
      </c>
      <c r="K22537" t="s">
        <v>76073</v>
      </c>
      <c r="L22537">
        <v>6383932</v>
      </c>
      <c r="N22537">
        <v>1</v>
      </c>
    </row>
    <row r="22538" spans="1:14" x14ac:dyDescent="0.35">
      <c r="A22538" s="8" t="s">
        <v>76076</v>
      </c>
      <c r="B22538">
        <v>48030</v>
      </c>
      <c r="C22538" t="s">
        <v>76074</v>
      </c>
      <c r="D22538">
        <v>66585.009999999995</v>
      </c>
      <c r="E22538" t="s">
        <v>76075</v>
      </c>
      <c r="F22538" t="s">
        <v>946</v>
      </c>
      <c r="G22538" t="s">
        <v>76075</v>
      </c>
      <c r="H22538" t="s">
        <v>12633</v>
      </c>
      <c r="I22538" t="s">
        <v>76075</v>
      </c>
      <c r="J22538" t="s">
        <v>12633</v>
      </c>
      <c r="K22538" t="s">
        <v>76076</v>
      </c>
      <c r="L22538">
        <v>6504777</v>
      </c>
      <c r="N22538">
        <v>1</v>
      </c>
    </row>
    <row r="22539" spans="1:14" x14ac:dyDescent="0.35">
      <c r="A22539" s="8" t="s">
        <v>76078</v>
      </c>
      <c r="B22539">
        <v>48031</v>
      </c>
      <c r="C22539" t="s">
        <v>76077</v>
      </c>
      <c r="D22539">
        <v>66586.009999999995</v>
      </c>
      <c r="E22539" t="s">
        <v>45729</v>
      </c>
      <c r="F22539" t="s">
        <v>946</v>
      </c>
      <c r="G22539" t="s">
        <v>45729</v>
      </c>
      <c r="H22539" t="s">
        <v>12633</v>
      </c>
      <c r="I22539" t="s">
        <v>45729</v>
      </c>
      <c r="J22539" t="s">
        <v>12633</v>
      </c>
      <c r="K22539" t="s">
        <v>76078</v>
      </c>
      <c r="L22539">
        <v>6904032</v>
      </c>
      <c r="N22539">
        <v>1</v>
      </c>
    </row>
    <row r="22540" spans="1:14" x14ac:dyDescent="0.35">
      <c r="A22540" s="8" t="s">
        <v>76081</v>
      </c>
      <c r="B22540">
        <v>48032</v>
      </c>
      <c r="C22540" t="s">
        <v>76079</v>
      </c>
      <c r="D22540">
        <v>66587.009999999995</v>
      </c>
      <c r="E22540" t="s">
        <v>76080</v>
      </c>
      <c r="F22540" t="s">
        <v>946</v>
      </c>
      <c r="G22540" t="s">
        <v>76080</v>
      </c>
      <c r="H22540" t="s">
        <v>12633</v>
      </c>
      <c r="I22540" t="s">
        <v>76080</v>
      </c>
      <c r="J22540" t="s">
        <v>12633</v>
      </c>
      <c r="K22540" t="s">
        <v>76081</v>
      </c>
      <c r="L22540">
        <v>6183080</v>
      </c>
      <c r="N22540">
        <v>1</v>
      </c>
    </row>
    <row r="22541" spans="1:14" x14ac:dyDescent="0.35">
      <c r="B22541">
        <v>55534</v>
      </c>
      <c r="C22541" t="s">
        <v>76082</v>
      </c>
      <c r="D22541">
        <v>66587.02</v>
      </c>
      <c r="G22541" t="s">
        <v>1114</v>
      </c>
      <c r="H22541" t="s">
        <v>1114</v>
      </c>
      <c r="I22541" t="s">
        <v>1114</v>
      </c>
      <c r="J22541" t="s">
        <v>1114</v>
      </c>
      <c r="N22541">
        <v>1</v>
      </c>
    </row>
    <row r="22542" spans="1:14" x14ac:dyDescent="0.35">
      <c r="A22542" s="8" t="s">
        <v>76086</v>
      </c>
      <c r="B22542">
        <v>48033</v>
      </c>
      <c r="C22542" t="s">
        <v>76083</v>
      </c>
      <c r="D22542">
        <v>66588.009999999995</v>
      </c>
      <c r="E22542" t="s">
        <v>76084</v>
      </c>
      <c r="F22542" t="s">
        <v>6733</v>
      </c>
      <c r="G22542" t="s">
        <v>76085</v>
      </c>
      <c r="H22542" t="s">
        <v>186</v>
      </c>
      <c r="I22542" t="s">
        <v>76085</v>
      </c>
      <c r="J22542" t="s">
        <v>180</v>
      </c>
      <c r="K22542" t="s">
        <v>76086</v>
      </c>
      <c r="L22542" t="s">
        <v>76087</v>
      </c>
      <c r="N22542">
        <v>1</v>
      </c>
    </row>
    <row r="22543" spans="1:14" x14ac:dyDescent="0.35">
      <c r="A22543" s="8" t="s">
        <v>76090</v>
      </c>
      <c r="B22543">
        <v>48034</v>
      </c>
      <c r="C22543" t="s">
        <v>76088</v>
      </c>
      <c r="D22543">
        <v>66589.009999999995</v>
      </c>
      <c r="E22543" t="s">
        <v>76089</v>
      </c>
      <c r="F22543" t="s">
        <v>5651</v>
      </c>
      <c r="G22543" t="s">
        <v>76089</v>
      </c>
      <c r="H22543" t="s">
        <v>5653</v>
      </c>
      <c r="I22543" t="s">
        <v>76089</v>
      </c>
      <c r="J22543" t="s">
        <v>5653</v>
      </c>
      <c r="K22543" t="s">
        <v>76090</v>
      </c>
      <c r="L22543" t="s">
        <v>76091</v>
      </c>
      <c r="N22543">
        <v>1</v>
      </c>
    </row>
    <row r="22544" spans="1:14" x14ac:dyDescent="0.35">
      <c r="A22544" s="8" t="s">
        <v>76093</v>
      </c>
      <c r="B22544">
        <v>48036</v>
      </c>
      <c r="C22544" t="s">
        <v>76092</v>
      </c>
      <c r="D22544">
        <v>66591.009999999995</v>
      </c>
      <c r="E22544" t="s">
        <v>37233</v>
      </c>
      <c r="F22544" t="s">
        <v>5651</v>
      </c>
      <c r="G22544" t="s">
        <v>37233</v>
      </c>
      <c r="H22544" t="s">
        <v>5653</v>
      </c>
      <c r="I22544" t="s">
        <v>37233</v>
      </c>
      <c r="J22544" t="s">
        <v>5653</v>
      </c>
      <c r="K22544" t="s">
        <v>76093</v>
      </c>
      <c r="L22544">
        <v>6990116</v>
      </c>
      <c r="N22544">
        <v>1</v>
      </c>
    </row>
    <row r="22545" spans="1:14" x14ac:dyDescent="0.35">
      <c r="A22545" s="8" t="s">
        <v>76097</v>
      </c>
      <c r="B22545">
        <v>48040</v>
      </c>
      <c r="C22545" t="s">
        <v>76094</v>
      </c>
      <c r="D22545">
        <v>66595.009999999995</v>
      </c>
      <c r="E22545" t="s">
        <v>76095</v>
      </c>
      <c r="F22545" t="s">
        <v>1151</v>
      </c>
      <c r="G22545" t="s">
        <v>76096</v>
      </c>
      <c r="H22545" t="s">
        <v>1153</v>
      </c>
      <c r="I22545" t="s">
        <v>76096</v>
      </c>
      <c r="J22545" t="s">
        <v>1153</v>
      </c>
      <c r="K22545" t="s">
        <v>76097</v>
      </c>
      <c r="L22545" t="s">
        <v>76098</v>
      </c>
      <c r="N22545">
        <v>1</v>
      </c>
    </row>
    <row r="22546" spans="1:14" x14ac:dyDescent="0.35">
      <c r="A22546" s="8" t="s">
        <v>76101</v>
      </c>
      <c r="B22546">
        <v>48041</v>
      </c>
      <c r="C22546" t="s">
        <v>76099</v>
      </c>
      <c r="D22546">
        <v>66596.009999999995</v>
      </c>
      <c r="E22546" t="s">
        <v>76100</v>
      </c>
      <c r="F22546" t="s">
        <v>1151</v>
      </c>
      <c r="G22546" t="s">
        <v>73924</v>
      </c>
      <c r="H22546" t="s">
        <v>1153</v>
      </c>
      <c r="I22546" t="s">
        <v>73924</v>
      </c>
      <c r="J22546" t="s">
        <v>1153</v>
      </c>
      <c r="K22546" t="s">
        <v>76101</v>
      </c>
      <c r="L22546" t="s">
        <v>76102</v>
      </c>
      <c r="N22546">
        <v>1</v>
      </c>
    </row>
    <row r="22547" spans="1:14" x14ac:dyDescent="0.35">
      <c r="A22547" s="8" t="s">
        <v>76106</v>
      </c>
      <c r="B22547">
        <v>48043</v>
      </c>
      <c r="C22547" t="s">
        <v>76103</v>
      </c>
      <c r="D22547">
        <v>66598.009999999995</v>
      </c>
      <c r="E22547" t="s">
        <v>76104</v>
      </c>
      <c r="F22547" t="s">
        <v>1151</v>
      </c>
      <c r="G22547" t="s">
        <v>76105</v>
      </c>
      <c r="H22547" t="s">
        <v>1153</v>
      </c>
      <c r="I22547" t="s">
        <v>76105</v>
      </c>
      <c r="J22547" t="s">
        <v>1153</v>
      </c>
      <c r="K22547" t="s">
        <v>76106</v>
      </c>
      <c r="L22547">
        <v>6917018</v>
      </c>
      <c r="N22547">
        <v>1</v>
      </c>
    </row>
    <row r="22548" spans="1:14" x14ac:dyDescent="0.35">
      <c r="A22548" s="8" t="s">
        <v>76110</v>
      </c>
      <c r="B22548">
        <v>48044</v>
      </c>
      <c r="C22548" t="s">
        <v>76107</v>
      </c>
      <c r="D22548">
        <v>66599.009999999995</v>
      </c>
      <c r="E22548" t="s">
        <v>76108</v>
      </c>
      <c r="F22548" t="s">
        <v>1151</v>
      </c>
      <c r="G22548" t="s">
        <v>76109</v>
      </c>
      <c r="H22548" t="s">
        <v>1153</v>
      </c>
      <c r="I22548" t="s">
        <v>76109</v>
      </c>
      <c r="J22548" t="s">
        <v>1153</v>
      </c>
      <c r="K22548" t="s">
        <v>76110</v>
      </c>
      <c r="L22548">
        <v>6440149</v>
      </c>
      <c r="N22548">
        <v>1</v>
      </c>
    </row>
    <row r="22549" spans="1:14" x14ac:dyDescent="0.35">
      <c r="A22549" s="8" t="s">
        <v>76114</v>
      </c>
      <c r="B22549">
        <v>48046</v>
      </c>
      <c r="C22549" t="s">
        <v>76111</v>
      </c>
      <c r="D22549">
        <v>66601.009999999995</v>
      </c>
      <c r="E22549" t="s">
        <v>76112</v>
      </c>
      <c r="F22549" t="s">
        <v>1151</v>
      </c>
      <c r="G22549" t="s">
        <v>76113</v>
      </c>
      <c r="H22549" t="s">
        <v>1153</v>
      </c>
      <c r="I22549" t="s">
        <v>76113</v>
      </c>
      <c r="J22549" t="s">
        <v>1153</v>
      </c>
      <c r="K22549" t="s">
        <v>76114</v>
      </c>
      <c r="L22549" t="s">
        <v>76115</v>
      </c>
      <c r="N22549">
        <v>1</v>
      </c>
    </row>
    <row r="22550" spans="1:14" x14ac:dyDescent="0.35">
      <c r="A22550" s="8" t="s">
        <v>76118</v>
      </c>
      <c r="B22550">
        <v>48049</v>
      </c>
      <c r="C22550" t="s">
        <v>76116</v>
      </c>
      <c r="D22550">
        <v>66604.009999999995</v>
      </c>
      <c r="E22550" t="s">
        <v>76117</v>
      </c>
      <c r="F22550" t="s">
        <v>1151</v>
      </c>
      <c r="G22550" t="s">
        <v>74120</v>
      </c>
      <c r="H22550" t="s">
        <v>1153</v>
      </c>
      <c r="I22550" t="s">
        <v>74120</v>
      </c>
      <c r="J22550" t="s">
        <v>1153</v>
      </c>
      <c r="K22550" t="s">
        <v>76118</v>
      </c>
      <c r="L22550">
        <v>6811864</v>
      </c>
      <c r="N22550">
        <v>1</v>
      </c>
    </row>
    <row r="22551" spans="1:14" x14ac:dyDescent="0.35">
      <c r="A22551" s="8" t="s">
        <v>76122</v>
      </c>
      <c r="B22551">
        <v>48050</v>
      </c>
      <c r="C22551" t="s">
        <v>76119</v>
      </c>
      <c r="D22551">
        <v>66605.009999999995</v>
      </c>
      <c r="E22551" t="s">
        <v>76120</v>
      </c>
      <c r="F22551" t="s">
        <v>1151</v>
      </c>
      <c r="G22551" t="s">
        <v>76121</v>
      </c>
      <c r="H22551" t="s">
        <v>1153</v>
      </c>
      <c r="I22551" t="s">
        <v>76121</v>
      </c>
      <c r="J22551" t="s">
        <v>1153</v>
      </c>
      <c r="K22551" t="s">
        <v>76122</v>
      </c>
      <c r="L22551">
        <v>6811507</v>
      </c>
      <c r="N22551">
        <v>1</v>
      </c>
    </row>
    <row r="22552" spans="1:14" x14ac:dyDescent="0.35">
      <c r="A22552" s="8" t="s">
        <v>76125</v>
      </c>
      <c r="B22552">
        <v>48052</v>
      </c>
      <c r="C22552" t="s">
        <v>76123</v>
      </c>
      <c r="D22552">
        <v>66607.009999999995</v>
      </c>
      <c r="E22552" t="s">
        <v>76124</v>
      </c>
      <c r="F22552" t="s">
        <v>1151</v>
      </c>
      <c r="G22552" t="s">
        <v>74862</v>
      </c>
      <c r="H22552" t="s">
        <v>1153</v>
      </c>
      <c r="I22552" t="s">
        <v>74862</v>
      </c>
      <c r="J22552" t="s">
        <v>1153</v>
      </c>
      <c r="K22552" t="s">
        <v>76125</v>
      </c>
      <c r="L22552">
        <v>6859596</v>
      </c>
      <c r="N22552">
        <v>1</v>
      </c>
    </row>
    <row r="22553" spans="1:14" x14ac:dyDescent="0.35">
      <c r="A22553" s="8" t="s">
        <v>76129</v>
      </c>
      <c r="B22553">
        <v>48053</v>
      </c>
      <c r="C22553" t="s">
        <v>76126</v>
      </c>
      <c r="D22553">
        <v>66608.009999999995</v>
      </c>
      <c r="E22553" t="s">
        <v>76127</v>
      </c>
      <c r="F22553" t="s">
        <v>1151</v>
      </c>
      <c r="G22553" t="s">
        <v>76128</v>
      </c>
      <c r="H22553" t="s">
        <v>1153</v>
      </c>
      <c r="I22553" t="s">
        <v>76128</v>
      </c>
      <c r="J22553" t="s">
        <v>1153</v>
      </c>
      <c r="K22553" t="s">
        <v>76129</v>
      </c>
      <c r="L22553" t="s">
        <v>76130</v>
      </c>
      <c r="N22553">
        <v>1</v>
      </c>
    </row>
    <row r="22554" spans="1:14" x14ac:dyDescent="0.35">
      <c r="A22554" s="8" t="s">
        <v>76134</v>
      </c>
      <c r="B22554">
        <v>48055</v>
      </c>
      <c r="C22554" t="s">
        <v>76131</v>
      </c>
      <c r="D22554">
        <v>66610.009999999995</v>
      </c>
      <c r="E22554" t="s">
        <v>76132</v>
      </c>
      <c r="F22554" t="s">
        <v>1151</v>
      </c>
      <c r="G22554" t="s">
        <v>76133</v>
      </c>
      <c r="H22554" t="s">
        <v>1153</v>
      </c>
      <c r="I22554" t="s">
        <v>76133</v>
      </c>
      <c r="J22554" t="s">
        <v>1153</v>
      </c>
      <c r="K22554" t="s">
        <v>76134</v>
      </c>
      <c r="L22554" t="s">
        <v>76135</v>
      </c>
      <c r="N22554">
        <v>1</v>
      </c>
    </row>
    <row r="22555" spans="1:14" x14ac:dyDescent="0.35">
      <c r="A22555" s="8" t="s">
        <v>76139</v>
      </c>
      <c r="B22555">
        <v>48056</v>
      </c>
      <c r="C22555" t="s">
        <v>76136</v>
      </c>
      <c r="D22555">
        <v>66611.009999999995</v>
      </c>
      <c r="E22555" t="s">
        <v>76137</v>
      </c>
      <c r="F22555" t="s">
        <v>1151</v>
      </c>
      <c r="G22555" t="s">
        <v>76138</v>
      </c>
      <c r="H22555" t="s">
        <v>1153</v>
      </c>
      <c r="I22555" t="s">
        <v>76138</v>
      </c>
      <c r="J22555" t="s">
        <v>1153</v>
      </c>
      <c r="K22555" t="s">
        <v>76139</v>
      </c>
      <c r="L22555" t="s">
        <v>76140</v>
      </c>
      <c r="N22555">
        <v>1</v>
      </c>
    </row>
    <row r="22556" spans="1:14" x14ac:dyDescent="0.35">
      <c r="A22556" s="8" t="s">
        <v>76143</v>
      </c>
      <c r="B22556">
        <v>48058</v>
      </c>
      <c r="C22556" t="s">
        <v>76141</v>
      </c>
      <c r="D22556">
        <v>66613.009999999995</v>
      </c>
      <c r="E22556" t="s">
        <v>76142</v>
      </c>
      <c r="F22556" t="s">
        <v>1151</v>
      </c>
      <c r="G22556" t="s">
        <v>11342</v>
      </c>
      <c r="H22556" t="s">
        <v>1153</v>
      </c>
      <c r="I22556" t="s">
        <v>11342</v>
      </c>
      <c r="J22556" t="s">
        <v>1153</v>
      </c>
      <c r="K22556" t="s">
        <v>76143</v>
      </c>
      <c r="L22556">
        <v>6163327</v>
      </c>
      <c r="N22556">
        <v>1</v>
      </c>
    </row>
    <row r="22557" spans="1:14" x14ac:dyDescent="0.35">
      <c r="A22557" s="8" t="s">
        <v>76146</v>
      </c>
      <c r="B22557">
        <v>48059</v>
      </c>
      <c r="C22557" t="s">
        <v>76144</v>
      </c>
      <c r="D22557">
        <v>66614.009999999995</v>
      </c>
      <c r="E22557" t="s">
        <v>76145</v>
      </c>
      <c r="F22557" t="s">
        <v>1151</v>
      </c>
      <c r="G22557" t="s">
        <v>15047</v>
      </c>
      <c r="H22557" t="s">
        <v>1153</v>
      </c>
      <c r="I22557" t="s">
        <v>15047</v>
      </c>
      <c r="J22557" t="s">
        <v>1153</v>
      </c>
      <c r="K22557" t="s">
        <v>76146</v>
      </c>
      <c r="L22557" t="s">
        <v>76147</v>
      </c>
      <c r="N22557">
        <v>1</v>
      </c>
    </row>
    <row r="22558" spans="1:14" x14ac:dyDescent="0.35">
      <c r="A22558" s="8" t="s">
        <v>76151</v>
      </c>
      <c r="B22558">
        <v>48060</v>
      </c>
      <c r="C22558" t="s">
        <v>76148</v>
      </c>
      <c r="D22558">
        <v>66615.009999999995</v>
      </c>
      <c r="E22558" t="s">
        <v>76149</v>
      </c>
      <c r="F22558" t="s">
        <v>1151</v>
      </c>
      <c r="G22558" t="s">
        <v>76150</v>
      </c>
      <c r="H22558" t="s">
        <v>1153</v>
      </c>
      <c r="I22558" t="s">
        <v>76150</v>
      </c>
      <c r="J22558" t="s">
        <v>1153</v>
      </c>
      <c r="K22558" t="s">
        <v>76151</v>
      </c>
      <c r="L22558" t="s">
        <v>76152</v>
      </c>
      <c r="N22558">
        <v>1</v>
      </c>
    </row>
    <row r="22559" spans="1:14" x14ac:dyDescent="0.35">
      <c r="A22559" s="8" t="s">
        <v>76156</v>
      </c>
      <c r="B22559">
        <v>48065</v>
      </c>
      <c r="C22559" t="s">
        <v>76153</v>
      </c>
      <c r="D22559">
        <v>66620.009999999995</v>
      </c>
      <c r="E22559" t="s">
        <v>76154</v>
      </c>
      <c r="F22559" t="s">
        <v>1151</v>
      </c>
      <c r="G22559" t="s">
        <v>76155</v>
      </c>
      <c r="H22559" t="s">
        <v>1153</v>
      </c>
      <c r="I22559" t="s">
        <v>76155</v>
      </c>
      <c r="J22559" t="s">
        <v>1153</v>
      </c>
      <c r="K22559" t="s">
        <v>76156</v>
      </c>
      <c r="L22559">
        <v>6731081</v>
      </c>
      <c r="N22559">
        <v>1</v>
      </c>
    </row>
    <row r="22560" spans="1:14" x14ac:dyDescent="0.35">
      <c r="A22560" s="8" t="s">
        <v>76159</v>
      </c>
      <c r="B22560">
        <v>48067</v>
      </c>
      <c r="C22560" t="s">
        <v>76157</v>
      </c>
      <c r="D22560">
        <v>66622.009999999995</v>
      </c>
      <c r="E22560" t="s">
        <v>76158</v>
      </c>
      <c r="F22560" t="s">
        <v>1151</v>
      </c>
      <c r="G22560" t="s">
        <v>13070</v>
      </c>
      <c r="H22560" t="s">
        <v>1153</v>
      </c>
      <c r="I22560" t="s">
        <v>13070</v>
      </c>
      <c r="J22560" t="s">
        <v>1153</v>
      </c>
      <c r="K22560" t="s">
        <v>76159</v>
      </c>
      <c r="L22560" t="s">
        <v>76160</v>
      </c>
      <c r="N22560">
        <v>1</v>
      </c>
    </row>
    <row r="22561" spans="1:14" x14ac:dyDescent="0.35">
      <c r="A22561" s="8" t="s">
        <v>76164</v>
      </c>
      <c r="B22561">
        <v>48068</v>
      </c>
      <c r="C22561" t="s">
        <v>76161</v>
      </c>
      <c r="D22561">
        <v>66623.009999999995</v>
      </c>
      <c r="E22561" t="s">
        <v>76162</v>
      </c>
      <c r="F22561" t="s">
        <v>1151</v>
      </c>
      <c r="G22561" t="s">
        <v>76163</v>
      </c>
      <c r="H22561" t="s">
        <v>1153</v>
      </c>
      <c r="I22561" t="s">
        <v>76163</v>
      </c>
      <c r="J22561" t="s">
        <v>1153</v>
      </c>
      <c r="K22561" t="s">
        <v>76164</v>
      </c>
      <c r="L22561" t="s">
        <v>76165</v>
      </c>
      <c r="N22561">
        <v>1</v>
      </c>
    </row>
    <row r="22562" spans="1:14" x14ac:dyDescent="0.35">
      <c r="A22562" s="8" t="s">
        <v>76169</v>
      </c>
      <c r="B22562">
        <v>48069</v>
      </c>
      <c r="C22562" t="s">
        <v>76166</v>
      </c>
      <c r="D22562">
        <v>66624.009999999995</v>
      </c>
      <c r="E22562" t="s">
        <v>76167</v>
      </c>
      <c r="F22562" t="s">
        <v>1151</v>
      </c>
      <c r="G22562" t="s">
        <v>76168</v>
      </c>
      <c r="H22562" t="s">
        <v>1153</v>
      </c>
      <c r="I22562" t="s">
        <v>76168</v>
      </c>
      <c r="J22562" t="s">
        <v>1153</v>
      </c>
      <c r="K22562" t="s">
        <v>76169</v>
      </c>
      <c r="L22562" t="s">
        <v>76170</v>
      </c>
      <c r="N22562">
        <v>1</v>
      </c>
    </row>
    <row r="22563" spans="1:14" x14ac:dyDescent="0.35">
      <c r="A22563" s="8" t="s">
        <v>76174</v>
      </c>
      <c r="B22563">
        <v>48070</v>
      </c>
      <c r="C22563" t="s">
        <v>76171</v>
      </c>
      <c r="D22563">
        <v>66625.009999999995</v>
      </c>
      <c r="E22563" t="s">
        <v>76172</v>
      </c>
      <c r="F22563" t="s">
        <v>1151</v>
      </c>
      <c r="G22563" t="s">
        <v>76173</v>
      </c>
      <c r="H22563" t="s">
        <v>1153</v>
      </c>
      <c r="I22563" t="s">
        <v>76173</v>
      </c>
      <c r="J22563" t="s">
        <v>1153</v>
      </c>
      <c r="K22563" t="s">
        <v>76174</v>
      </c>
      <c r="L22563">
        <v>6583538</v>
      </c>
      <c r="N22563">
        <v>1</v>
      </c>
    </row>
    <row r="22564" spans="1:14" x14ac:dyDescent="0.35">
      <c r="A22564" s="8" t="s">
        <v>76178</v>
      </c>
      <c r="B22564">
        <v>48071</v>
      </c>
      <c r="C22564" t="s">
        <v>76175</v>
      </c>
      <c r="D22564">
        <v>66626.009999999995</v>
      </c>
      <c r="E22564" t="s">
        <v>76176</v>
      </c>
      <c r="F22564" t="s">
        <v>1151</v>
      </c>
      <c r="G22564" t="s">
        <v>76177</v>
      </c>
      <c r="H22564" t="s">
        <v>1153</v>
      </c>
      <c r="I22564" t="s">
        <v>76177</v>
      </c>
      <c r="J22564" t="s">
        <v>1153</v>
      </c>
      <c r="K22564" t="s">
        <v>76178</v>
      </c>
      <c r="L22564" t="s">
        <v>76179</v>
      </c>
      <c r="N22564">
        <v>1</v>
      </c>
    </row>
    <row r="22565" spans="1:14" x14ac:dyDescent="0.35">
      <c r="A22565" s="8" t="s">
        <v>76183</v>
      </c>
      <c r="B22565">
        <v>48072</v>
      </c>
      <c r="C22565" t="s">
        <v>76180</v>
      </c>
      <c r="D22565">
        <v>66627.009999999995</v>
      </c>
      <c r="E22565" t="s">
        <v>76181</v>
      </c>
      <c r="F22565" t="s">
        <v>1151</v>
      </c>
      <c r="G22565" t="s">
        <v>76182</v>
      </c>
      <c r="H22565" t="s">
        <v>1153</v>
      </c>
      <c r="I22565" t="s">
        <v>76182</v>
      </c>
      <c r="J22565" t="s">
        <v>1153</v>
      </c>
      <c r="K22565" t="s">
        <v>76183</v>
      </c>
      <c r="L22565" t="s">
        <v>76184</v>
      </c>
      <c r="N22565">
        <v>1</v>
      </c>
    </row>
    <row r="22566" spans="1:14" x14ac:dyDescent="0.35">
      <c r="A22566" s="8" t="s">
        <v>76188</v>
      </c>
      <c r="B22566">
        <v>48074</v>
      </c>
      <c r="C22566" t="s">
        <v>76185</v>
      </c>
      <c r="D22566">
        <v>66629.009999999995</v>
      </c>
      <c r="E22566" t="s">
        <v>76186</v>
      </c>
      <c r="F22566" t="s">
        <v>1151</v>
      </c>
      <c r="G22566" t="s">
        <v>76187</v>
      </c>
      <c r="H22566" t="s">
        <v>1153</v>
      </c>
      <c r="I22566" t="s">
        <v>76187</v>
      </c>
      <c r="J22566" t="s">
        <v>1153</v>
      </c>
      <c r="K22566" t="s">
        <v>76188</v>
      </c>
      <c r="L22566" t="s">
        <v>76189</v>
      </c>
      <c r="N22566">
        <v>1</v>
      </c>
    </row>
    <row r="22567" spans="1:14" x14ac:dyDescent="0.35">
      <c r="A22567" s="8" t="s">
        <v>76193</v>
      </c>
      <c r="B22567">
        <v>48075</v>
      </c>
      <c r="C22567" t="s">
        <v>76190</v>
      </c>
      <c r="D22567">
        <v>66630.009999999995</v>
      </c>
      <c r="E22567" t="s">
        <v>76191</v>
      </c>
      <c r="F22567" t="s">
        <v>1151</v>
      </c>
      <c r="G22567" t="s">
        <v>76192</v>
      </c>
      <c r="H22567" t="s">
        <v>1153</v>
      </c>
      <c r="I22567" t="s">
        <v>76192</v>
      </c>
      <c r="J22567" t="s">
        <v>1153</v>
      </c>
      <c r="K22567" t="s">
        <v>76193</v>
      </c>
      <c r="L22567" t="s">
        <v>76194</v>
      </c>
      <c r="N22567">
        <v>1</v>
      </c>
    </row>
    <row r="22568" spans="1:14" x14ac:dyDescent="0.35">
      <c r="A22568" s="8" t="s">
        <v>76198</v>
      </c>
      <c r="B22568">
        <v>48082</v>
      </c>
      <c r="C22568" t="s">
        <v>76195</v>
      </c>
      <c r="D22568">
        <v>66637.009999999995</v>
      </c>
      <c r="E22568" t="s">
        <v>76196</v>
      </c>
      <c r="F22568" t="s">
        <v>1151</v>
      </c>
      <c r="G22568" t="s">
        <v>76197</v>
      </c>
      <c r="H22568" t="s">
        <v>1153</v>
      </c>
      <c r="I22568" t="s">
        <v>76197</v>
      </c>
      <c r="J22568" t="s">
        <v>1153</v>
      </c>
      <c r="K22568" t="s">
        <v>76198</v>
      </c>
      <c r="L22568" t="s">
        <v>76199</v>
      </c>
      <c r="N22568">
        <v>1</v>
      </c>
    </row>
    <row r="22569" spans="1:14" x14ac:dyDescent="0.35">
      <c r="A22569" s="8" t="s">
        <v>76203</v>
      </c>
      <c r="B22569">
        <v>48083</v>
      </c>
      <c r="C22569" t="s">
        <v>76200</v>
      </c>
      <c r="D22569">
        <v>66638.009999999995</v>
      </c>
      <c r="E22569" t="s">
        <v>76201</v>
      </c>
      <c r="F22569" t="s">
        <v>1151</v>
      </c>
      <c r="G22569" t="s">
        <v>76202</v>
      </c>
      <c r="H22569" t="s">
        <v>1153</v>
      </c>
      <c r="I22569" t="s">
        <v>76202</v>
      </c>
      <c r="J22569" t="s">
        <v>1153</v>
      </c>
      <c r="K22569" t="s">
        <v>76203</v>
      </c>
      <c r="L22569" t="s">
        <v>76204</v>
      </c>
      <c r="N22569">
        <v>1</v>
      </c>
    </row>
    <row r="22570" spans="1:14" x14ac:dyDescent="0.35">
      <c r="A22570" s="8" t="s">
        <v>76207</v>
      </c>
      <c r="B22570">
        <v>48089</v>
      </c>
      <c r="C22570" t="s">
        <v>76205</v>
      </c>
      <c r="D22570">
        <v>66644.009999999995</v>
      </c>
      <c r="E22570" t="s">
        <v>76206</v>
      </c>
      <c r="F22570" t="s">
        <v>1151</v>
      </c>
      <c r="G22570" t="s">
        <v>76206</v>
      </c>
      <c r="H22570" t="s">
        <v>1153</v>
      </c>
      <c r="I22570" t="s">
        <v>76206</v>
      </c>
      <c r="J22570" t="s">
        <v>1153</v>
      </c>
      <c r="K22570" t="s">
        <v>76207</v>
      </c>
      <c r="L22570">
        <v>6180650</v>
      </c>
      <c r="N22570">
        <v>1</v>
      </c>
    </row>
    <row r="22571" spans="1:14" x14ac:dyDescent="0.35">
      <c r="A22571" s="8" t="s">
        <v>76211</v>
      </c>
      <c r="B22571">
        <v>48090</v>
      </c>
      <c r="C22571" t="s">
        <v>76208</v>
      </c>
      <c r="D22571">
        <v>66645.009999999995</v>
      </c>
      <c r="E22571" t="s">
        <v>76209</v>
      </c>
      <c r="F22571" t="s">
        <v>1151</v>
      </c>
      <c r="G22571" t="s">
        <v>76210</v>
      </c>
      <c r="H22571" t="s">
        <v>1153</v>
      </c>
      <c r="I22571" t="s">
        <v>76210</v>
      </c>
      <c r="J22571" t="s">
        <v>1153</v>
      </c>
      <c r="K22571" t="s">
        <v>76211</v>
      </c>
      <c r="L22571" t="s">
        <v>76212</v>
      </c>
      <c r="N22571">
        <v>1</v>
      </c>
    </row>
    <row r="22572" spans="1:14" x14ac:dyDescent="0.35">
      <c r="A22572" s="8" t="s">
        <v>76216</v>
      </c>
      <c r="B22572">
        <v>48094</v>
      </c>
      <c r="C22572" t="s">
        <v>76213</v>
      </c>
      <c r="D22572">
        <v>66649.009999999995</v>
      </c>
      <c r="E22572" t="s">
        <v>76214</v>
      </c>
      <c r="F22572" t="s">
        <v>1151</v>
      </c>
      <c r="G22572" t="s">
        <v>76215</v>
      </c>
      <c r="H22572" t="s">
        <v>1153</v>
      </c>
      <c r="I22572" t="s">
        <v>76215</v>
      </c>
      <c r="J22572" t="s">
        <v>1153</v>
      </c>
      <c r="K22572" t="s">
        <v>76216</v>
      </c>
      <c r="L22572" t="s">
        <v>76217</v>
      </c>
      <c r="N22572">
        <v>1</v>
      </c>
    </row>
    <row r="22573" spans="1:14" x14ac:dyDescent="0.35">
      <c r="A22573" s="8" t="s">
        <v>76221</v>
      </c>
      <c r="B22573">
        <v>48095</v>
      </c>
      <c r="C22573" t="s">
        <v>76218</v>
      </c>
      <c r="D22573">
        <v>66650.009999999995</v>
      </c>
      <c r="E22573" t="s">
        <v>76219</v>
      </c>
      <c r="F22573" t="s">
        <v>1151</v>
      </c>
      <c r="G22573" t="s">
        <v>76220</v>
      </c>
      <c r="H22573" t="s">
        <v>1153</v>
      </c>
      <c r="I22573" t="s">
        <v>76220</v>
      </c>
      <c r="J22573" t="s">
        <v>1153</v>
      </c>
      <c r="K22573" t="s">
        <v>76221</v>
      </c>
      <c r="L22573">
        <v>6651468</v>
      </c>
      <c r="N22573">
        <v>1</v>
      </c>
    </row>
    <row r="22574" spans="1:14" x14ac:dyDescent="0.35">
      <c r="A22574" s="8" t="s">
        <v>76225</v>
      </c>
      <c r="B22574">
        <v>48096</v>
      </c>
      <c r="C22574" t="s">
        <v>76222</v>
      </c>
      <c r="D22574">
        <v>66651.009999999995</v>
      </c>
      <c r="E22574" t="s">
        <v>76223</v>
      </c>
      <c r="F22574" t="s">
        <v>1151</v>
      </c>
      <c r="G22574" t="s">
        <v>76224</v>
      </c>
      <c r="H22574" t="s">
        <v>1153</v>
      </c>
      <c r="I22574" t="s">
        <v>76224</v>
      </c>
      <c r="J22574" t="s">
        <v>1153</v>
      </c>
      <c r="K22574" t="s">
        <v>76225</v>
      </c>
      <c r="L22574" t="s">
        <v>76226</v>
      </c>
      <c r="N22574">
        <v>1</v>
      </c>
    </row>
    <row r="22575" spans="1:14" x14ac:dyDescent="0.35">
      <c r="A22575" s="8" t="s">
        <v>76229</v>
      </c>
      <c r="B22575">
        <v>48098</v>
      </c>
      <c r="C22575" t="s">
        <v>76227</v>
      </c>
      <c r="D22575">
        <v>66653.009999999995</v>
      </c>
      <c r="E22575" t="s">
        <v>33723</v>
      </c>
      <c r="F22575" t="s">
        <v>1151</v>
      </c>
      <c r="G22575" t="s">
        <v>76228</v>
      </c>
      <c r="H22575" t="s">
        <v>1153</v>
      </c>
      <c r="I22575" t="s">
        <v>76228</v>
      </c>
      <c r="J22575" t="s">
        <v>1153</v>
      </c>
      <c r="K22575" t="s">
        <v>76229</v>
      </c>
      <c r="L22575">
        <v>6551579</v>
      </c>
      <c r="N22575">
        <v>1</v>
      </c>
    </row>
    <row r="22576" spans="1:14" x14ac:dyDescent="0.35">
      <c r="A22576" s="8" t="s">
        <v>76233</v>
      </c>
      <c r="B22576">
        <v>48099</v>
      </c>
      <c r="C22576" t="s">
        <v>76230</v>
      </c>
      <c r="D22576">
        <v>66654.009999999995</v>
      </c>
      <c r="E22576" t="s">
        <v>76231</v>
      </c>
      <c r="F22576" t="s">
        <v>1151</v>
      </c>
      <c r="G22576" t="s">
        <v>76232</v>
      </c>
      <c r="H22576" t="s">
        <v>1153</v>
      </c>
      <c r="I22576" t="s">
        <v>76232</v>
      </c>
      <c r="J22576" t="s">
        <v>1153</v>
      </c>
      <c r="K22576" t="s">
        <v>76233</v>
      </c>
      <c r="L22576" t="s">
        <v>76234</v>
      </c>
      <c r="N22576">
        <v>1</v>
      </c>
    </row>
    <row r="22577" spans="1:14" x14ac:dyDescent="0.35">
      <c r="A22577" s="8" t="s">
        <v>76238</v>
      </c>
      <c r="B22577">
        <v>48104</v>
      </c>
      <c r="C22577" t="s">
        <v>76235</v>
      </c>
      <c r="D22577">
        <v>66659.009999999995</v>
      </c>
      <c r="E22577" t="s">
        <v>76236</v>
      </c>
      <c r="F22577" t="s">
        <v>1151</v>
      </c>
      <c r="G22577" t="s">
        <v>76237</v>
      </c>
      <c r="H22577" t="s">
        <v>1153</v>
      </c>
      <c r="I22577" t="s">
        <v>76237</v>
      </c>
      <c r="J22577" t="s">
        <v>1153</v>
      </c>
      <c r="K22577" t="s">
        <v>76238</v>
      </c>
      <c r="L22577">
        <v>6313478</v>
      </c>
      <c r="N22577">
        <v>1</v>
      </c>
    </row>
    <row r="22578" spans="1:14" x14ac:dyDescent="0.35">
      <c r="A22578" s="8" t="s">
        <v>76242</v>
      </c>
      <c r="B22578">
        <v>48109</v>
      </c>
      <c r="C22578" t="s">
        <v>76239</v>
      </c>
      <c r="D22578">
        <v>66664.009999999995</v>
      </c>
      <c r="E22578" t="s">
        <v>76240</v>
      </c>
      <c r="F22578" t="s">
        <v>1151</v>
      </c>
      <c r="G22578" t="s">
        <v>76241</v>
      </c>
      <c r="H22578" t="s">
        <v>1153</v>
      </c>
      <c r="I22578" t="s">
        <v>76241</v>
      </c>
      <c r="J22578" t="s">
        <v>1153</v>
      </c>
      <c r="K22578" t="s">
        <v>76242</v>
      </c>
      <c r="L22578" t="s">
        <v>76243</v>
      </c>
      <c r="N22578">
        <v>1</v>
      </c>
    </row>
    <row r="22579" spans="1:14" x14ac:dyDescent="0.35">
      <c r="A22579" s="8" t="s">
        <v>76245</v>
      </c>
      <c r="B22579">
        <v>48110</v>
      </c>
      <c r="C22579" t="s">
        <v>76244</v>
      </c>
      <c r="D22579">
        <v>66665.009999999995</v>
      </c>
      <c r="E22579" t="s">
        <v>35283</v>
      </c>
      <c r="F22579" t="s">
        <v>1151</v>
      </c>
      <c r="G22579" t="s">
        <v>985</v>
      </c>
      <c r="H22579" t="s">
        <v>1153</v>
      </c>
      <c r="I22579" t="s">
        <v>985</v>
      </c>
      <c r="J22579" t="s">
        <v>1153</v>
      </c>
      <c r="K22579" t="s">
        <v>76245</v>
      </c>
      <c r="L22579">
        <v>6200860</v>
      </c>
      <c r="N22579">
        <v>1</v>
      </c>
    </row>
    <row r="22580" spans="1:14" x14ac:dyDescent="0.35">
      <c r="A22580" s="8" t="s">
        <v>76248</v>
      </c>
      <c r="B22580">
        <v>48111</v>
      </c>
      <c r="C22580" t="s">
        <v>76246</v>
      </c>
      <c r="D22580">
        <v>66666.009999999995</v>
      </c>
      <c r="E22580" t="s">
        <v>76247</v>
      </c>
      <c r="F22580" t="s">
        <v>1151</v>
      </c>
      <c r="G22580" t="s">
        <v>37149</v>
      </c>
      <c r="H22580" t="s">
        <v>1153</v>
      </c>
      <c r="I22580" t="s">
        <v>37149</v>
      </c>
      <c r="J22580" t="s">
        <v>1153</v>
      </c>
      <c r="K22580" t="s">
        <v>76248</v>
      </c>
      <c r="L22580" t="s">
        <v>76249</v>
      </c>
      <c r="N22580">
        <v>1</v>
      </c>
    </row>
    <row r="22581" spans="1:14" x14ac:dyDescent="0.35">
      <c r="A22581" s="8" t="s">
        <v>76253</v>
      </c>
      <c r="B22581">
        <v>48113</v>
      </c>
      <c r="C22581" t="s">
        <v>76250</v>
      </c>
      <c r="D22581">
        <v>66668.009999999995</v>
      </c>
      <c r="E22581" t="s">
        <v>76251</v>
      </c>
      <c r="F22581" t="s">
        <v>1151</v>
      </c>
      <c r="G22581" t="s">
        <v>76252</v>
      </c>
      <c r="H22581" t="s">
        <v>1153</v>
      </c>
      <c r="I22581" t="s">
        <v>76252</v>
      </c>
      <c r="J22581" t="s">
        <v>1153</v>
      </c>
      <c r="K22581" t="s">
        <v>76253</v>
      </c>
      <c r="L22581" t="s">
        <v>76254</v>
      </c>
      <c r="N22581">
        <v>1</v>
      </c>
    </row>
    <row r="22582" spans="1:14" x14ac:dyDescent="0.35">
      <c r="A22582" s="8" t="s">
        <v>76258</v>
      </c>
      <c r="B22582">
        <v>48114</v>
      </c>
      <c r="C22582" t="s">
        <v>76255</v>
      </c>
      <c r="D22582">
        <v>66669.009999999995</v>
      </c>
      <c r="E22582" t="s">
        <v>76256</v>
      </c>
      <c r="F22582" t="s">
        <v>1151</v>
      </c>
      <c r="G22582" t="s">
        <v>76257</v>
      </c>
      <c r="H22582" t="s">
        <v>1153</v>
      </c>
      <c r="I22582" t="s">
        <v>76257</v>
      </c>
      <c r="J22582" t="s">
        <v>1153</v>
      </c>
      <c r="K22582" t="s">
        <v>76258</v>
      </c>
      <c r="L22582" t="s">
        <v>76259</v>
      </c>
      <c r="N22582">
        <v>1</v>
      </c>
    </row>
    <row r="22583" spans="1:14" x14ac:dyDescent="0.35">
      <c r="A22583" s="8" t="s">
        <v>76263</v>
      </c>
      <c r="B22583">
        <v>48116</v>
      </c>
      <c r="C22583" t="s">
        <v>76260</v>
      </c>
      <c r="D22583">
        <v>66671.009999999995</v>
      </c>
      <c r="E22583" t="s">
        <v>76261</v>
      </c>
      <c r="F22583" t="s">
        <v>1151</v>
      </c>
      <c r="G22583" t="s">
        <v>76262</v>
      </c>
      <c r="H22583" t="s">
        <v>1153</v>
      </c>
      <c r="I22583" t="s">
        <v>76262</v>
      </c>
      <c r="J22583" t="s">
        <v>1153</v>
      </c>
      <c r="K22583" t="s">
        <v>76263</v>
      </c>
      <c r="L22583" t="s">
        <v>76264</v>
      </c>
      <c r="N22583">
        <v>1</v>
      </c>
    </row>
    <row r="22584" spans="1:14" x14ac:dyDescent="0.35">
      <c r="A22584" s="8" t="s">
        <v>76268</v>
      </c>
      <c r="B22584">
        <v>48118</v>
      </c>
      <c r="C22584" t="s">
        <v>76265</v>
      </c>
      <c r="D22584">
        <v>66673.009999999995</v>
      </c>
      <c r="E22584" t="s">
        <v>76266</v>
      </c>
      <c r="F22584" t="s">
        <v>1151</v>
      </c>
      <c r="G22584" t="s">
        <v>76267</v>
      </c>
      <c r="H22584" t="s">
        <v>1153</v>
      </c>
      <c r="I22584" t="s">
        <v>76267</v>
      </c>
      <c r="J22584" t="s">
        <v>1153</v>
      </c>
      <c r="K22584" t="s">
        <v>76268</v>
      </c>
      <c r="L22584">
        <v>6490597</v>
      </c>
      <c r="N22584">
        <v>1</v>
      </c>
    </row>
    <row r="22585" spans="1:14" x14ac:dyDescent="0.35">
      <c r="A22585" s="8" t="s">
        <v>76271</v>
      </c>
      <c r="B22585">
        <v>48119</v>
      </c>
      <c r="C22585" t="s">
        <v>76269</v>
      </c>
      <c r="D22585">
        <v>66674.009999999995</v>
      </c>
      <c r="E22585" t="s">
        <v>76270</v>
      </c>
      <c r="F22585" t="s">
        <v>1151</v>
      </c>
      <c r="G22585" t="s">
        <v>23362</v>
      </c>
      <c r="H22585" t="s">
        <v>1153</v>
      </c>
      <c r="I22585" t="s">
        <v>23362</v>
      </c>
      <c r="J22585" t="s">
        <v>1153</v>
      </c>
      <c r="K22585" t="s">
        <v>76271</v>
      </c>
      <c r="L22585" t="s">
        <v>76272</v>
      </c>
      <c r="N22585">
        <v>1</v>
      </c>
    </row>
    <row r="22586" spans="1:14" x14ac:dyDescent="0.35">
      <c r="A22586" s="8" t="s">
        <v>76276</v>
      </c>
      <c r="B22586">
        <v>48121</v>
      </c>
      <c r="C22586" t="s">
        <v>76273</v>
      </c>
      <c r="D22586">
        <v>66676.009999999995</v>
      </c>
      <c r="E22586" t="s">
        <v>76274</v>
      </c>
      <c r="F22586" t="s">
        <v>1151</v>
      </c>
      <c r="G22586" t="s">
        <v>76275</v>
      </c>
      <c r="H22586" t="s">
        <v>1153</v>
      </c>
      <c r="I22586" t="s">
        <v>76275</v>
      </c>
      <c r="J22586" t="s">
        <v>1153</v>
      </c>
      <c r="K22586" t="s">
        <v>76276</v>
      </c>
      <c r="L22586">
        <v>6260336</v>
      </c>
      <c r="N22586">
        <v>1</v>
      </c>
    </row>
    <row r="22587" spans="1:14" x14ac:dyDescent="0.35">
      <c r="A22587" s="8" t="s">
        <v>76280</v>
      </c>
      <c r="B22587">
        <v>48122</v>
      </c>
      <c r="C22587" t="s">
        <v>76277</v>
      </c>
      <c r="D22587">
        <v>66677.009999999995</v>
      </c>
      <c r="E22587" t="s">
        <v>76278</v>
      </c>
      <c r="F22587" t="s">
        <v>1151</v>
      </c>
      <c r="G22587" t="s">
        <v>76279</v>
      </c>
      <c r="H22587" t="s">
        <v>1153</v>
      </c>
      <c r="I22587" t="s">
        <v>76279</v>
      </c>
      <c r="J22587" t="s">
        <v>1153</v>
      </c>
      <c r="K22587" t="s">
        <v>76280</v>
      </c>
      <c r="L22587" t="s">
        <v>76281</v>
      </c>
      <c r="N22587">
        <v>1</v>
      </c>
    </row>
    <row r="22588" spans="1:14" x14ac:dyDescent="0.35">
      <c r="A22588" s="8" t="s">
        <v>76285</v>
      </c>
      <c r="B22588">
        <v>48124</v>
      </c>
      <c r="C22588" t="s">
        <v>76282</v>
      </c>
      <c r="D22588">
        <v>66679.009999999995</v>
      </c>
      <c r="E22588" t="s">
        <v>76283</v>
      </c>
      <c r="F22588" t="s">
        <v>1151</v>
      </c>
      <c r="G22588" t="s">
        <v>76284</v>
      </c>
      <c r="H22588" t="s">
        <v>1153</v>
      </c>
      <c r="I22588" t="s">
        <v>76284</v>
      </c>
      <c r="J22588" t="s">
        <v>1153</v>
      </c>
      <c r="K22588" t="s">
        <v>76285</v>
      </c>
      <c r="L22588">
        <v>6653408</v>
      </c>
      <c r="N22588">
        <v>1</v>
      </c>
    </row>
    <row r="22589" spans="1:14" x14ac:dyDescent="0.35">
      <c r="A22589" s="8" t="s">
        <v>76288</v>
      </c>
      <c r="B22589">
        <v>48125</v>
      </c>
      <c r="C22589" t="s">
        <v>76286</v>
      </c>
      <c r="D22589">
        <v>66680.009999999995</v>
      </c>
      <c r="E22589" t="s">
        <v>76287</v>
      </c>
      <c r="F22589" t="s">
        <v>835</v>
      </c>
      <c r="G22589" t="s">
        <v>72899</v>
      </c>
      <c r="H22589" t="s">
        <v>836</v>
      </c>
      <c r="I22589" t="s">
        <v>72899</v>
      </c>
      <c r="J22589" t="s">
        <v>836</v>
      </c>
      <c r="K22589" t="s">
        <v>76288</v>
      </c>
      <c r="L22589" t="s">
        <v>76289</v>
      </c>
      <c r="N22589">
        <v>1</v>
      </c>
    </row>
    <row r="22590" spans="1:14" x14ac:dyDescent="0.35">
      <c r="A22590" s="8" t="s">
        <v>76292</v>
      </c>
      <c r="B22590">
        <v>48126</v>
      </c>
      <c r="C22590" t="s">
        <v>76290</v>
      </c>
      <c r="D22590">
        <v>66681.009999999995</v>
      </c>
      <c r="E22590" t="s">
        <v>45177</v>
      </c>
      <c r="F22590" t="s">
        <v>835</v>
      </c>
      <c r="G22590" t="s">
        <v>76291</v>
      </c>
      <c r="H22590" t="s">
        <v>836</v>
      </c>
      <c r="I22590" t="s">
        <v>76291</v>
      </c>
      <c r="J22590" t="s">
        <v>836</v>
      </c>
      <c r="K22590" t="s">
        <v>76292</v>
      </c>
      <c r="L22590" t="s">
        <v>76293</v>
      </c>
      <c r="N22590">
        <v>1</v>
      </c>
    </row>
    <row r="22591" spans="1:14" x14ac:dyDescent="0.35">
      <c r="A22591" s="8" t="s">
        <v>76297</v>
      </c>
      <c r="B22591">
        <v>48127</v>
      </c>
      <c r="C22591" t="s">
        <v>76294</v>
      </c>
      <c r="D22591">
        <v>66682.009999999995</v>
      </c>
      <c r="E22591" t="s">
        <v>76295</v>
      </c>
      <c r="F22591" t="s">
        <v>835</v>
      </c>
      <c r="G22591" t="s">
        <v>76296</v>
      </c>
      <c r="H22591" t="s">
        <v>836</v>
      </c>
      <c r="I22591" t="s">
        <v>76296</v>
      </c>
      <c r="J22591" t="s">
        <v>836</v>
      </c>
      <c r="K22591" t="s">
        <v>76297</v>
      </c>
      <c r="L22591" t="s">
        <v>76298</v>
      </c>
      <c r="N22591">
        <v>1</v>
      </c>
    </row>
    <row r="22592" spans="1:14" x14ac:dyDescent="0.35">
      <c r="A22592" s="8" t="s">
        <v>76302</v>
      </c>
      <c r="B22592">
        <v>48128</v>
      </c>
      <c r="C22592" t="s">
        <v>76299</v>
      </c>
      <c r="D22592">
        <v>66683.009999999995</v>
      </c>
      <c r="E22592" t="s">
        <v>76300</v>
      </c>
      <c r="F22592" t="s">
        <v>835</v>
      </c>
      <c r="G22592" t="s">
        <v>76301</v>
      </c>
      <c r="H22592" t="s">
        <v>836</v>
      </c>
      <c r="I22592" t="s">
        <v>76301</v>
      </c>
      <c r="J22592" t="s">
        <v>836</v>
      </c>
      <c r="K22592" t="s">
        <v>76302</v>
      </c>
      <c r="L22592" t="s">
        <v>76303</v>
      </c>
      <c r="N22592">
        <v>1</v>
      </c>
    </row>
    <row r="22593" spans="1:14" x14ac:dyDescent="0.35">
      <c r="A22593" s="8" t="s">
        <v>76305</v>
      </c>
      <c r="B22593">
        <v>48129</v>
      </c>
      <c r="C22593" t="s">
        <v>76304</v>
      </c>
      <c r="D22593">
        <v>66684.009999999995</v>
      </c>
      <c r="E22593" t="s">
        <v>76304</v>
      </c>
      <c r="F22593" t="s">
        <v>5369</v>
      </c>
      <c r="G22593" t="s">
        <v>76304</v>
      </c>
      <c r="H22593" t="s">
        <v>5371</v>
      </c>
      <c r="I22593" t="s">
        <v>76304</v>
      </c>
      <c r="J22593" t="s">
        <v>5371</v>
      </c>
      <c r="K22593" t="s">
        <v>76305</v>
      </c>
      <c r="L22593" t="s">
        <v>76306</v>
      </c>
      <c r="N22593">
        <v>1</v>
      </c>
    </row>
    <row r="22594" spans="1:14" x14ac:dyDescent="0.35">
      <c r="A22594" s="8" t="s">
        <v>76309</v>
      </c>
      <c r="B22594">
        <v>48130</v>
      </c>
      <c r="C22594" t="s">
        <v>76307</v>
      </c>
      <c r="D22594">
        <v>66685.009999999995</v>
      </c>
      <c r="E22594" t="s">
        <v>76308</v>
      </c>
      <c r="F22594" t="s">
        <v>5369</v>
      </c>
      <c r="G22594" t="s">
        <v>56402</v>
      </c>
      <c r="H22594" t="s">
        <v>5371</v>
      </c>
      <c r="I22594" t="s">
        <v>56402</v>
      </c>
      <c r="J22594" t="s">
        <v>5371</v>
      </c>
      <c r="K22594" t="s">
        <v>76309</v>
      </c>
      <c r="L22594">
        <v>6622550</v>
      </c>
      <c r="N22594">
        <v>1</v>
      </c>
    </row>
    <row r="22595" spans="1:14" x14ac:dyDescent="0.35">
      <c r="A22595" s="8" t="s">
        <v>76311</v>
      </c>
      <c r="B22595">
        <v>48131</v>
      </c>
      <c r="C22595" t="s">
        <v>76310</v>
      </c>
      <c r="D22595">
        <v>66686.009999999995</v>
      </c>
      <c r="E22595" t="s">
        <v>836</v>
      </c>
      <c r="F22595" t="s">
        <v>5369</v>
      </c>
      <c r="G22595" t="s">
        <v>836</v>
      </c>
      <c r="H22595" t="s">
        <v>5371</v>
      </c>
      <c r="I22595" t="s">
        <v>836</v>
      </c>
      <c r="J22595" t="s">
        <v>5371</v>
      </c>
      <c r="K22595" t="s">
        <v>76311</v>
      </c>
      <c r="L22595" t="s">
        <v>76312</v>
      </c>
      <c r="N22595">
        <v>1</v>
      </c>
    </row>
    <row r="22596" spans="1:14" x14ac:dyDescent="0.35">
      <c r="A22596" s="8" t="s">
        <v>76314</v>
      </c>
      <c r="B22596">
        <v>48132</v>
      </c>
      <c r="C22596" t="s">
        <v>76313</v>
      </c>
      <c r="D22596">
        <v>66687.009999999995</v>
      </c>
      <c r="E22596" t="s">
        <v>25765</v>
      </c>
      <c r="F22596" t="s">
        <v>5369</v>
      </c>
      <c r="G22596" t="s">
        <v>25765</v>
      </c>
      <c r="H22596" t="s">
        <v>5371</v>
      </c>
      <c r="I22596" t="s">
        <v>25765</v>
      </c>
      <c r="J22596" t="s">
        <v>5371</v>
      </c>
      <c r="K22596" t="s">
        <v>76314</v>
      </c>
      <c r="L22596" t="s">
        <v>76315</v>
      </c>
      <c r="N22596">
        <v>1</v>
      </c>
    </row>
    <row r="22597" spans="1:14" x14ac:dyDescent="0.35">
      <c r="A22597" s="8" t="s">
        <v>76318</v>
      </c>
      <c r="B22597">
        <v>48133</v>
      </c>
      <c r="C22597" t="s">
        <v>76316</v>
      </c>
      <c r="D22597">
        <v>66688.009999999995</v>
      </c>
      <c r="E22597" t="s">
        <v>76317</v>
      </c>
      <c r="F22597" t="s">
        <v>5369</v>
      </c>
      <c r="G22597" t="s">
        <v>76317</v>
      </c>
      <c r="H22597" t="s">
        <v>5371</v>
      </c>
      <c r="I22597" t="s">
        <v>76317</v>
      </c>
      <c r="J22597" t="s">
        <v>5371</v>
      </c>
      <c r="K22597" t="s">
        <v>76318</v>
      </c>
      <c r="L22597" t="s">
        <v>76319</v>
      </c>
      <c r="N22597">
        <v>1</v>
      </c>
    </row>
    <row r="22598" spans="1:14" x14ac:dyDescent="0.35">
      <c r="A22598" s="8" t="s">
        <v>76321</v>
      </c>
      <c r="B22598">
        <v>48134</v>
      </c>
      <c r="C22598" t="s">
        <v>76320</v>
      </c>
      <c r="D22598">
        <v>66689.009999999995</v>
      </c>
      <c r="E22598">
        <v>7461</v>
      </c>
      <c r="F22598" t="s">
        <v>231</v>
      </c>
      <c r="G22598">
        <v>7461</v>
      </c>
      <c r="H22598" t="s">
        <v>232</v>
      </c>
      <c r="I22598">
        <v>7461</v>
      </c>
      <c r="J22598" t="s">
        <v>233</v>
      </c>
      <c r="K22598" t="s">
        <v>76321</v>
      </c>
      <c r="L22598">
        <v>6502652</v>
      </c>
      <c r="N22598">
        <v>1</v>
      </c>
    </row>
    <row r="22599" spans="1:14" x14ac:dyDescent="0.35">
      <c r="A22599" s="8" t="s">
        <v>76323</v>
      </c>
      <c r="B22599">
        <v>48135</v>
      </c>
      <c r="C22599" t="s">
        <v>76322</v>
      </c>
      <c r="D22599">
        <v>66690.009999999995</v>
      </c>
      <c r="E22599">
        <v>2816</v>
      </c>
      <c r="F22599" t="s">
        <v>231</v>
      </c>
      <c r="G22599">
        <v>2816</v>
      </c>
      <c r="H22599" t="s">
        <v>232</v>
      </c>
      <c r="I22599">
        <v>2816</v>
      </c>
      <c r="J22599" t="s">
        <v>233</v>
      </c>
      <c r="K22599" t="s">
        <v>76323</v>
      </c>
      <c r="L22599">
        <v>6246110</v>
      </c>
      <c r="N22599">
        <v>1</v>
      </c>
    </row>
    <row r="22600" spans="1:14" x14ac:dyDescent="0.35">
      <c r="A22600" s="8" t="s">
        <v>76325</v>
      </c>
      <c r="B22600">
        <v>48136</v>
      </c>
      <c r="C22600" t="s">
        <v>76324</v>
      </c>
      <c r="D22600">
        <v>66691.009999999995</v>
      </c>
      <c r="E22600">
        <v>4955</v>
      </c>
      <c r="F22600" t="s">
        <v>231</v>
      </c>
      <c r="G22600">
        <v>4955</v>
      </c>
      <c r="H22600" t="s">
        <v>232</v>
      </c>
      <c r="I22600">
        <v>4955</v>
      </c>
      <c r="J22600" t="s">
        <v>233</v>
      </c>
      <c r="K22600" t="s">
        <v>76325</v>
      </c>
      <c r="L22600">
        <v>6009863</v>
      </c>
      <c r="N22600">
        <v>1</v>
      </c>
    </row>
    <row r="22601" spans="1:14" x14ac:dyDescent="0.35">
      <c r="A22601" s="8" t="s">
        <v>76327</v>
      </c>
      <c r="B22601">
        <v>48138</v>
      </c>
      <c r="C22601" t="s">
        <v>76326</v>
      </c>
      <c r="D22601">
        <v>66693.009999999995</v>
      </c>
      <c r="E22601">
        <v>6743</v>
      </c>
      <c r="F22601" t="s">
        <v>231</v>
      </c>
      <c r="G22601">
        <v>6743</v>
      </c>
      <c r="H22601" t="s">
        <v>232</v>
      </c>
      <c r="I22601">
        <v>6743</v>
      </c>
      <c r="J22601" t="s">
        <v>233</v>
      </c>
      <c r="K22601" t="s">
        <v>76327</v>
      </c>
      <c r="L22601">
        <v>6249926</v>
      </c>
      <c r="N22601">
        <v>1</v>
      </c>
    </row>
    <row r="22602" spans="1:14" x14ac:dyDescent="0.35">
      <c r="A22602" s="8" t="s">
        <v>76329</v>
      </c>
      <c r="B22602">
        <v>48139</v>
      </c>
      <c r="C22602" t="s">
        <v>76328</v>
      </c>
      <c r="D22602">
        <v>66694.009999999995</v>
      </c>
      <c r="E22602">
        <v>9818</v>
      </c>
      <c r="F22602" t="s">
        <v>231</v>
      </c>
      <c r="G22602">
        <v>9818</v>
      </c>
      <c r="H22602" t="s">
        <v>232</v>
      </c>
      <c r="I22602">
        <v>9818</v>
      </c>
      <c r="J22602" t="s">
        <v>233</v>
      </c>
      <c r="K22602" t="s">
        <v>76329</v>
      </c>
      <c r="L22602">
        <v>6252225</v>
      </c>
      <c r="N22602">
        <v>1</v>
      </c>
    </row>
    <row r="22603" spans="1:14" x14ac:dyDescent="0.35">
      <c r="A22603" s="8" t="s">
        <v>76331</v>
      </c>
      <c r="B22603">
        <v>48140</v>
      </c>
      <c r="C22603" t="s">
        <v>76330</v>
      </c>
      <c r="D22603">
        <v>66695.009999999995</v>
      </c>
      <c r="E22603">
        <v>2904</v>
      </c>
      <c r="F22603" t="s">
        <v>231</v>
      </c>
      <c r="G22603">
        <v>2904</v>
      </c>
      <c r="H22603" t="s">
        <v>232</v>
      </c>
      <c r="I22603">
        <v>2904</v>
      </c>
      <c r="J22603" t="s">
        <v>233</v>
      </c>
      <c r="K22603" t="s">
        <v>76331</v>
      </c>
      <c r="L22603">
        <v>6456470</v>
      </c>
      <c r="N22603">
        <v>1</v>
      </c>
    </row>
    <row r="22604" spans="1:14" x14ac:dyDescent="0.35">
      <c r="A22604" s="8" t="s">
        <v>76333</v>
      </c>
      <c r="B22604">
        <v>48142</v>
      </c>
      <c r="C22604" t="s">
        <v>76332</v>
      </c>
      <c r="D22604">
        <v>66697.009999999995</v>
      </c>
      <c r="E22604">
        <v>3641</v>
      </c>
      <c r="F22604" t="s">
        <v>231</v>
      </c>
      <c r="G22604">
        <v>3641</v>
      </c>
      <c r="H22604" t="s">
        <v>232</v>
      </c>
      <c r="I22604">
        <v>3641</v>
      </c>
      <c r="J22604" t="s">
        <v>233</v>
      </c>
      <c r="K22604" t="s">
        <v>76333</v>
      </c>
      <c r="L22604" t="s">
        <v>76334</v>
      </c>
      <c r="N22604">
        <v>1</v>
      </c>
    </row>
    <row r="22605" spans="1:14" x14ac:dyDescent="0.35">
      <c r="A22605" s="8" t="s">
        <v>76336</v>
      </c>
      <c r="B22605">
        <v>48143</v>
      </c>
      <c r="C22605" t="s">
        <v>76335</v>
      </c>
      <c r="D22605">
        <v>66698.009999999995</v>
      </c>
      <c r="E22605">
        <v>9976</v>
      </c>
      <c r="F22605" t="s">
        <v>231</v>
      </c>
      <c r="G22605">
        <v>9976</v>
      </c>
      <c r="H22605" t="s">
        <v>232</v>
      </c>
      <c r="I22605">
        <v>9976</v>
      </c>
      <c r="J22605" t="s">
        <v>233</v>
      </c>
      <c r="K22605" t="s">
        <v>76336</v>
      </c>
      <c r="L22605">
        <v>6830513</v>
      </c>
      <c r="N22605">
        <v>1</v>
      </c>
    </row>
    <row r="22606" spans="1:14" x14ac:dyDescent="0.35">
      <c r="A22606" s="8" t="s">
        <v>76338</v>
      </c>
      <c r="B22606">
        <v>48144</v>
      </c>
      <c r="C22606" t="s">
        <v>76337</v>
      </c>
      <c r="D22606">
        <v>66699.009999999995</v>
      </c>
      <c r="E22606">
        <v>3640</v>
      </c>
      <c r="F22606" t="s">
        <v>231</v>
      </c>
      <c r="G22606">
        <v>3640</v>
      </c>
      <c r="H22606" t="s">
        <v>232</v>
      </c>
      <c r="I22606">
        <v>3640</v>
      </c>
      <c r="J22606" t="s">
        <v>233</v>
      </c>
      <c r="K22606" t="s">
        <v>76338</v>
      </c>
      <c r="L22606" t="s">
        <v>76339</v>
      </c>
      <c r="N22606">
        <v>1</v>
      </c>
    </row>
    <row r="22607" spans="1:14" x14ac:dyDescent="0.35">
      <c r="A22607" s="8" t="s">
        <v>76341</v>
      </c>
      <c r="B22607">
        <v>48145</v>
      </c>
      <c r="C22607" t="s">
        <v>76340</v>
      </c>
      <c r="D22607">
        <v>66700.009999999995</v>
      </c>
      <c r="E22607">
        <v>6488</v>
      </c>
      <c r="F22607" t="s">
        <v>231</v>
      </c>
      <c r="G22607">
        <v>6488</v>
      </c>
      <c r="H22607" t="s">
        <v>232</v>
      </c>
      <c r="I22607">
        <v>6488</v>
      </c>
      <c r="J22607" t="s">
        <v>233</v>
      </c>
      <c r="K22607" t="s">
        <v>76341</v>
      </c>
      <c r="L22607">
        <v>6987497</v>
      </c>
      <c r="N22607">
        <v>1</v>
      </c>
    </row>
    <row r="22608" spans="1:14" x14ac:dyDescent="0.35">
      <c r="A22608" s="8" t="s">
        <v>76343</v>
      </c>
      <c r="B22608">
        <v>48146</v>
      </c>
      <c r="C22608" t="s">
        <v>76342</v>
      </c>
      <c r="D22608">
        <v>66701.009999999995</v>
      </c>
      <c r="E22608">
        <v>2291</v>
      </c>
      <c r="F22608" t="s">
        <v>231</v>
      </c>
      <c r="G22608">
        <v>2291</v>
      </c>
      <c r="H22608" t="s">
        <v>232</v>
      </c>
      <c r="I22608">
        <v>2291</v>
      </c>
      <c r="J22608" t="s">
        <v>233</v>
      </c>
      <c r="K22608" t="s">
        <v>76343</v>
      </c>
      <c r="L22608">
        <v>6357313</v>
      </c>
      <c r="N22608">
        <v>1</v>
      </c>
    </row>
    <row r="22609" spans="1:14" x14ac:dyDescent="0.35">
      <c r="A22609" s="8" t="s">
        <v>76345</v>
      </c>
      <c r="B22609">
        <v>48147</v>
      </c>
      <c r="C22609" t="s">
        <v>76344</v>
      </c>
      <c r="D22609">
        <v>66702.009999999995</v>
      </c>
      <c r="E22609">
        <v>8119</v>
      </c>
      <c r="F22609" t="s">
        <v>231</v>
      </c>
      <c r="G22609">
        <v>8119</v>
      </c>
      <c r="H22609" t="s">
        <v>232</v>
      </c>
      <c r="I22609">
        <v>8119</v>
      </c>
      <c r="J22609" t="s">
        <v>233</v>
      </c>
      <c r="K22609" t="s">
        <v>76345</v>
      </c>
      <c r="L22609">
        <v>6776491</v>
      </c>
      <c r="N22609">
        <v>1</v>
      </c>
    </row>
    <row r="22610" spans="1:14" x14ac:dyDescent="0.35">
      <c r="A22610" s="8" t="s">
        <v>76347</v>
      </c>
      <c r="B22610">
        <v>48148</v>
      </c>
      <c r="C22610" t="s">
        <v>76346</v>
      </c>
      <c r="D22610">
        <v>66703.009999999995</v>
      </c>
      <c r="E22610">
        <v>3073</v>
      </c>
      <c r="F22610" t="s">
        <v>231</v>
      </c>
      <c r="G22610">
        <v>3073</v>
      </c>
      <c r="H22610" t="s">
        <v>232</v>
      </c>
      <c r="I22610">
        <v>3073</v>
      </c>
      <c r="J22610" t="s">
        <v>233</v>
      </c>
      <c r="K22610" t="s">
        <v>76347</v>
      </c>
      <c r="L22610" t="s">
        <v>76348</v>
      </c>
      <c r="N22610">
        <v>1</v>
      </c>
    </row>
    <row r="22611" spans="1:14" x14ac:dyDescent="0.35">
      <c r="A22611" s="8" t="s">
        <v>76350</v>
      </c>
      <c r="B22611">
        <v>48149</v>
      </c>
      <c r="C22611" t="s">
        <v>76349</v>
      </c>
      <c r="D22611">
        <v>66704.009999999995</v>
      </c>
      <c r="E22611">
        <v>2894</v>
      </c>
      <c r="F22611" t="s">
        <v>231</v>
      </c>
      <c r="G22611">
        <v>2894</v>
      </c>
      <c r="H22611" t="s">
        <v>232</v>
      </c>
      <c r="I22611">
        <v>2894</v>
      </c>
      <c r="J22611" t="s">
        <v>233</v>
      </c>
      <c r="K22611" t="s">
        <v>76350</v>
      </c>
      <c r="L22611">
        <v>6466941</v>
      </c>
      <c r="N22611">
        <v>1</v>
      </c>
    </row>
    <row r="22612" spans="1:14" x14ac:dyDescent="0.35">
      <c r="A22612" s="8" t="s">
        <v>76352</v>
      </c>
      <c r="B22612">
        <v>48150</v>
      </c>
      <c r="C22612" t="s">
        <v>76351</v>
      </c>
      <c r="D22612">
        <v>66705.009999999995</v>
      </c>
      <c r="E22612">
        <v>9051</v>
      </c>
      <c r="F22612" t="s">
        <v>231</v>
      </c>
      <c r="G22612">
        <v>9051</v>
      </c>
      <c r="H22612" t="s">
        <v>232</v>
      </c>
      <c r="I22612">
        <v>9051</v>
      </c>
      <c r="J22612" t="s">
        <v>233</v>
      </c>
      <c r="K22612" t="s">
        <v>76352</v>
      </c>
      <c r="L22612">
        <v>6780339</v>
      </c>
      <c r="N22612">
        <v>1</v>
      </c>
    </row>
    <row r="22613" spans="1:14" x14ac:dyDescent="0.35">
      <c r="A22613" s="8" t="s">
        <v>76354</v>
      </c>
      <c r="B22613">
        <v>48152</v>
      </c>
      <c r="C22613" t="s">
        <v>76353</v>
      </c>
      <c r="D22613">
        <v>66707.009999999995</v>
      </c>
      <c r="E22613">
        <v>1381</v>
      </c>
      <c r="F22613" t="s">
        <v>231</v>
      </c>
      <c r="G22613">
        <v>1381</v>
      </c>
      <c r="H22613" t="s">
        <v>232</v>
      </c>
      <c r="I22613">
        <v>1381</v>
      </c>
      <c r="J22613" t="s">
        <v>233</v>
      </c>
      <c r="K22613" t="s">
        <v>76354</v>
      </c>
      <c r="L22613">
        <v>6314330</v>
      </c>
      <c r="N22613">
        <v>1</v>
      </c>
    </row>
    <row r="22614" spans="1:14" x14ac:dyDescent="0.35">
      <c r="A22614" s="8" t="s">
        <v>76356</v>
      </c>
      <c r="B22614">
        <v>48153</v>
      </c>
      <c r="C22614" t="s">
        <v>76355</v>
      </c>
      <c r="D22614">
        <v>66708.009999999995</v>
      </c>
      <c r="E22614">
        <v>3423</v>
      </c>
      <c r="F22614" t="s">
        <v>231</v>
      </c>
      <c r="G22614">
        <v>3423</v>
      </c>
      <c r="H22614" t="s">
        <v>232</v>
      </c>
      <c r="I22614">
        <v>3423</v>
      </c>
      <c r="J22614" t="s">
        <v>233</v>
      </c>
      <c r="K22614" t="s">
        <v>76356</v>
      </c>
      <c r="L22614">
        <v>6155830</v>
      </c>
      <c r="N22614">
        <v>1</v>
      </c>
    </row>
    <row r="22615" spans="1:14" x14ac:dyDescent="0.35">
      <c r="A22615" s="8" t="s">
        <v>76358</v>
      </c>
      <c r="B22615">
        <v>48154</v>
      </c>
      <c r="C22615" t="s">
        <v>76357</v>
      </c>
      <c r="D22615">
        <v>66709.009999999995</v>
      </c>
      <c r="E22615">
        <v>5388</v>
      </c>
      <c r="F22615" t="s">
        <v>231</v>
      </c>
      <c r="G22615">
        <v>5388</v>
      </c>
      <c r="H22615" t="s">
        <v>232</v>
      </c>
      <c r="I22615">
        <v>5388</v>
      </c>
      <c r="J22615" t="s">
        <v>233</v>
      </c>
      <c r="K22615" t="s">
        <v>76358</v>
      </c>
      <c r="L22615">
        <v>6498609</v>
      </c>
      <c r="N22615">
        <v>1</v>
      </c>
    </row>
    <row r="22616" spans="1:14" x14ac:dyDescent="0.35">
      <c r="A22616" s="8" t="s">
        <v>76360</v>
      </c>
      <c r="B22616">
        <v>48155</v>
      </c>
      <c r="C22616" t="s">
        <v>76359</v>
      </c>
      <c r="D22616">
        <v>66710.009999999995</v>
      </c>
      <c r="E22616">
        <v>2903</v>
      </c>
      <c r="F22616" t="s">
        <v>231</v>
      </c>
      <c r="G22616">
        <v>2903</v>
      </c>
      <c r="H22616" t="s">
        <v>232</v>
      </c>
      <c r="I22616">
        <v>2903</v>
      </c>
      <c r="J22616" t="s">
        <v>233</v>
      </c>
      <c r="K22616" t="s">
        <v>76360</v>
      </c>
      <c r="L22616">
        <v>6805050</v>
      </c>
      <c r="N22616">
        <v>1</v>
      </c>
    </row>
    <row r="22617" spans="1:14" x14ac:dyDescent="0.35">
      <c r="A22617" s="8" t="s">
        <v>76362</v>
      </c>
      <c r="B22617">
        <v>48156</v>
      </c>
      <c r="C22617" t="s">
        <v>76361</v>
      </c>
      <c r="D22617">
        <v>66711.009999999995</v>
      </c>
      <c r="E22617">
        <v>7488</v>
      </c>
      <c r="F22617" t="s">
        <v>5412</v>
      </c>
      <c r="G22617">
        <v>7488</v>
      </c>
      <c r="H22617" t="s">
        <v>8489</v>
      </c>
      <c r="I22617">
        <v>7488</v>
      </c>
      <c r="J22617" t="s">
        <v>233</v>
      </c>
      <c r="K22617" t="s">
        <v>76362</v>
      </c>
      <c r="L22617">
        <v>6987765</v>
      </c>
      <c r="N22617">
        <v>1</v>
      </c>
    </row>
    <row r="22618" spans="1:14" x14ac:dyDescent="0.35">
      <c r="A22618" s="8" t="s">
        <v>76364</v>
      </c>
      <c r="B22618">
        <v>48157</v>
      </c>
      <c r="C22618" t="s">
        <v>76363</v>
      </c>
      <c r="D22618">
        <v>66712.009999999995</v>
      </c>
      <c r="E22618">
        <v>7070</v>
      </c>
      <c r="F22618" t="s">
        <v>231</v>
      </c>
      <c r="G22618">
        <v>7070</v>
      </c>
      <c r="H22618" t="s">
        <v>232</v>
      </c>
      <c r="I22618">
        <v>7070</v>
      </c>
      <c r="J22618" t="s">
        <v>233</v>
      </c>
      <c r="K22618" t="s">
        <v>76364</v>
      </c>
      <c r="L22618" t="s">
        <v>76365</v>
      </c>
      <c r="N22618">
        <v>1</v>
      </c>
    </row>
    <row r="22619" spans="1:14" x14ac:dyDescent="0.35">
      <c r="A22619" s="8" t="s">
        <v>76367</v>
      </c>
      <c r="B22619">
        <v>48159</v>
      </c>
      <c r="C22619" t="s">
        <v>76366</v>
      </c>
      <c r="D22619">
        <v>66714.009999999995</v>
      </c>
      <c r="E22619">
        <v>3435</v>
      </c>
      <c r="F22619" t="s">
        <v>231</v>
      </c>
      <c r="G22619">
        <v>3435</v>
      </c>
      <c r="H22619" t="s">
        <v>232</v>
      </c>
      <c r="I22619">
        <v>3435</v>
      </c>
      <c r="J22619" t="s">
        <v>233</v>
      </c>
      <c r="K22619" t="s">
        <v>76367</v>
      </c>
      <c r="L22619" t="s">
        <v>76368</v>
      </c>
      <c r="N22619">
        <v>1</v>
      </c>
    </row>
    <row r="22620" spans="1:14" x14ac:dyDescent="0.35">
      <c r="A22620" s="8" t="s">
        <v>76370</v>
      </c>
      <c r="B22620">
        <v>48160</v>
      </c>
      <c r="C22620" t="s">
        <v>76369</v>
      </c>
      <c r="D22620">
        <v>66715.009999999995</v>
      </c>
      <c r="E22620">
        <v>4624</v>
      </c>
      <c r="F22620" t="s">
        <v>231</v>
      </c>
      <c r="G22620">
        <v>4624</v>
      </c>
      <c r="H22620" t="s">
        <v>232</v>
      </c>
      <c r="I22620">
        <v>4624</v>
      </c>
      <c r="J22620" t="s">
        <v>233</v>
      </c>
      <c r="K22620" t="s">
        <v>76370</v>
      </c>
      <c r="L22620">
        <v>6466725</v>
      </c>
      <c r="N22620">
        <v>1</v>
      </c>
    </row>
    <row r="22621" spans="1:14" x14ac:dyDescent="0.35">
      <c r="A22621" s="8" t="s">
        <v>76372</v>
      </c>
      <c r="B22621">
        <v>48163</v>
      </c>
      <c r="C22621" t="s">
        <v>76371</v>
      </c>
      <c r="D22621">
        <v>66718.009999999995</v>
      </c>
      <c r="E22621">
        <v>2332</v>
      </c>
      <c r="F22621" t="s">
        <v>231</v>
      </c>
      <c r="G22621">
        <v>2332</v>
      </c>
      <c r="H22621" t="s">
        <v>232</v>
      </c>
      <c r="I22621">
        <v>2332</v>
      </c>
      <c r="J22621" t="s">
        <v>233</v>
      </c>
      <c r="K22621" t="s">
        <v>76372</v>
      </c>
      <c r="L22621">
        <v>6546166</v>
      </c>
      <c r="N22621">
        <v>1</v>
      </c>
    </row>
    <row r="22622" spans="1:14" x14ac:dyDescent="0.35">
      <c r="A22622" s="8" t="s">
        <v>76374</v>
      </c>
      <c r="B22622">
        <v>48164</v>
      </c>
      <c r="C22622" t="s">
        <v>76373</v>
      </c>
      <c r="D22622">
        <v>66719.009999999995</v>
      </c>
      <c r="E22622">
        <v>9060</v>
      </c>
      <c r="F22622" t="s">
        <v>231</v>
      </c>
      <c r="G22622">
        <v>9060</v>
      </c>
      <c r="H22622" t="s">
        <v>232</v>
      </c>
      <c r="I22622">
        <v>9060</v>
      </c>
      <c r="J22622" t="s">
        <v>233</v>
      </c>
      <c r="K22622" t="s">
        <v>76374</v>
      </c>
      <c r="L22622">
        <v>6474706</v>
      </c>
      <c r="N22622">
        <v>1</v>
      </c>
    </row>
    <row r="22623" spans="1:14" x14ac:dyDescent="0.35">
      <c r="A22623" s="8" t="s">
        <v>76376</v>
      </c>
      <c r="B22623">
        <v>48165</v>
      </c>
      <c r="C22623" t="s">
        <v>76375</v>
      </c>
      <c r="D22623">
        <v>66720.009999999995</v>
      </c>
      <c r="E22623">
        <v>2293</v>
      </c>
      <c r="F22623" t="s">
        <v>231</v>
      </c>
      <c r="G22623">
        <v>2293</v>
      </c>
      <c r="H22623" t="s">
        <v>232</v>
      </c>
      <c r="I22623">
        <v>2293</v>
      </c>
      <c r="J22623" t="s">
        <v>233</v>
      </c>
      <c r="K22623" t="s">
        <v>76376</v>
      </c>
      <c r="L22623">
        <v>6872009</v>
      </c>
      <c r="N22623">
        <v>1</v>
      </c>
    </row>
    <row r="22624" spans="1:14" x14ac:dyDescent="0.35">
      <c r="A22624" s="8" t="s">
        <v>76378</v>
      </c>
      <c r="B22624">
        <v>48167</v>
      </c>
      <c r="C22624" t="s">
        <v>76377</v>
      </c>
      <c r="D22624">
        <v>66722.009999999995</v>
      </c>
      <c r="E22624">
        <v>2198</v>
      </c>
      <c r="F22624" t="s">
        <v>231</v>
      </c>
      <c r="G22624">
        <v>2198</v>
      </c>
      <c r="H22624" t="s">
        <v>232</v>
      </c>
      <c r="I22624">
        <v>2198</v>
      </c>
      <c r="J22624" t="s">
        <v>233</v>
      </c>
      <c r="K22624" t="s">
        <v>76378</v>
      </c>
      <c r="L22624" t="s">
        <v>76379</v>
      </c>
      <c r="N22624">
        <v>1</v>
      </c>
    </row>
    <row r="22625" spans="1:14" x14ac:dyDescent="0.35">
      <c r="A22625" s="8" t="s">
        <v>76381</v>
      </c>
      <c r="B22625">
        <v>48168</v>
      </c>
      <c r="C22625" t="s">
        <v>76380</v>
      </c>
      <c r="D22625">
        <v>66723.009999999995</v>
      </c>
      <c r="E22625">
        <v>7975</v>
      </c>
      <c r="F22625" t="s">
        <v>231</v>
      </c>
      <c r="G22625">
        <v>7975</v>
      </c>
      <c r="H22625" t="s">
        <v>232</v>
      </c>
      <c r="I22625">
        <v>7975</v>
      </c>
      <c r="J22625" t="s">
        <v>233</v>
      </c>
      <c r="K22625" t="s">
        <v>76381</v>
      </c>
      <c r="L22625">
        <v>6539069</v>
      </c>
      <c r="N22625">
        <v>1</v>
      </c>
    </row>
    <row r="22626" spans="1:14" x14ac:dyDescent="0.35">
      <c r="A22626" s="8" t="s">
        <v>76383</v>
      </c>
      <c r="B22626">
        <v>48169</v>
      </c>
      <c r="C22626" t="s">
        <v>76382</v>
      </c>
      <c r="D22626">
        <v>66724.009999999995</v>
      </c>
      <c r="E22626">
        <v>7227</v>
      </c>
      <c r="F22626" t="s">
        <v>5412</v>
      </c>
      <c r="G22626">
        <v>7227</v>
      </c>
      <c r="H22626" t="s">
        <v>8489</v>
      </c>
      <c r="I22626">
        <v>7227</v>
      </c>
      <c r="J22626" t="s">
        <v>233</v>
      </c>
      <c r="K22626" t="s">
        <v>76383</v>
      </c>
      <c r="L22626">
        <v>6019475</v>
      </c>
      <c r="N22626">
        <v>1</v>
      </c>
    </row>
    <row r="22627" spans="1:14" x14ac:dyDescent="0.35">
      <c r="A22627" s="8" t="s">
        <v>76385</v>
      </c>
      <c r="B22627">
        <v>48170</v>
      </c>
      <c r="C22627" t="s">
        <v>76384</v>
      </c>
      <c r="D22627">
        <v>66725.009999999995</v>
      </c>
      <c r="E22627">
        <v>5956</v>
      </c>
      <c r="F22627" t="s">
        <v>231</v>
      </c>
      <c r="G22627">
        <v>5956</v>
      </c>
      <c r="H22627" t="s">
        <v>232</v>
      </c>
      <c r="I22627">
        <v>5956</v>
      </c>
      <c r="J22627" t="s">
        <v>233</v>
      </c>
      <c r="K22627" t="s">
        <v>76385</v>
      </c>
      <c r="L22627">
        <v>6903460</v>
      </c>
      <c r="N22627">
        <v>1</v>
      </c>
    </row>
    <row r="22628" spans="1:14" x14ac:dyDescent="0.35">
      <c r="A22628" s="8" t="s">
        <v>76387</v>
      </c>
      <c r="B22628">
        <v>48171</v>
      </c>
      <c r="C22628" t="s">
        <v>76386</v>
      </c>
      <c r="D22628">
        <v>66726.009999999995</v>
      </c>
      <c r="E22628">
        <v>6295</v>
      </c>
      <c r="F22628" t="s">
        <v>5412</v>
      </c>
      <c r="G22628">
        <v>6295</v>
      </c>
      <c r="H22628" t="s">
        <v>8489</v>
      </c>
      <c r="I22628">
        <v>6295</v>
      </c>
      <c r="J22628" t="s">
        <v>233</v>
      </c>
      <c r="K22628" t="s">
        <v>76387</v>
      </c>
      <c r="L22628">
        <v>6358521</v>
      </c>
      <c r="N22628">
        <v>1</v>
      </c>
    </row>
    <row r="22629" spans="1:14" x14ac:dyDescent="0.35">
      <c r="A22629" s="8" t="s">
        <v>76389</v>
      </c>
      <c r="B22629">
        <v>48172</v>
      </c>
      <c r="C22629" t="s">
        <v>76388</v>
      </c>
      <c r="D22629">
        <v>66727.009999999995</v>
      </c>
      <c r="E22629">
        <v>7919</v>
      </c>
      <c r="F22629" t="s">
        <v>231</v>
      </c>
      <c r="G22629">
        <v>7919</v>
      </c>
      <c r="H22629" t="s">
        <v>232</v>
      </c>
      <c r="I22629">
        <v>7919</v>
      </c>
      <c r="J22629" t="s">
        <v>233</v>
      </c>
      <c r="K22629" t="s">
        <v>76389</v>
      </c>
      <c r="L22629">
        <v>6650454</v>
      </c>
      <c r="N22629">
        <v>1</v>
      </c>
    </row>
    <row r="22630" spans="1:14" x14ac:dyDescent="0.35">
      <c r="A22630" s="8" t="s">
        <v>76391</v>
      </c>
      <c r="B22630">
        <v>48173</v>
      </c>
      <c r="C22630" t="s">
        <v>76390</v>
      </c>
      <c r="D22630">
        <v>66728.009999999995</v>
      </c>
      <c r="E22630">
        <v>1787</v>
      </c>
      <c r="F22630" t="s">
        <v>231</v>
      </c>
      <c r="G22630">
        <v>1787</v>
      </c>
      <c r="H22630" t="s">
        <v>232</v>
      </c>
      <c r="I22630">
        <v>1787</v>
      </c>
      <c r="J22630" t="s">
        <v>233</v>
      </c>
      <c r="K22630" t="s">
        <v>76391</v>
      </c>
      <c r="L22630">
        <v>6621568</v>
      </c>
      <c r="N22630">
        <v>1</v>
      </c>
    </row>
    <row r="22631" spans="1:14" x14ac:dyDescent="0.35">
      <c r="A22631" s="8" t="s">
        <v>76393</v>
      </c>
      <c r="B22631">
        <v>48174</v>
      </c>
      <c r="C22631" t="s">
        <v>76392</v>
      </c>
      <c r="D22631">
        <v>66729.009999999995</v>
      </c>
      <c r="E22631">
        <v>7297</v>
      </c>
      <c r="F22631" t="s">
        <v>231</v>
      </c>
      <c r="G22631">
        <v>7297</v>
      </c>
      <c r="H22631" t="s">
        <v>232</v>
      </c>
      <c r="I22631">
        <v>7297</v>
      </c>
      <c r="J22631" t="s">
        <v>233</v>
      </c>
      <c r="K22631" t="s">
        <v>76393</v>
      </c>
      <c r="L22631">
        <v>6161149</v>
      </c>
      <c r="N22631">
        <v>1</v>
      </c>
    </row>
    <row r="22632" spans="1:14" x14ac:dyDescent="0.35">
      <c r="A22632" s="8" t="s">
        <v>76395</v>
      </c>
      <c r="B22632">
        <v>48175</v>
      </c>
      <c r="C22632" t="s">
        <v>76394</v>
      </c>
      <c r="D22632">
        <v>66730.009999999995</v>
      </c>
      <c r="E22632">
        <v>3271</v>
      </c>
      <c r="F22632" t="s">
        <v>231</v>
      </c>
      <c r="G22632">
        <v>3271</v>
      </c>
      <c r="H22632" t="s">
        <v>232</v>
      </c>
      <c r="I22632">
        <v>3271</v>
      </c>
      <c r="J22632" t="s">
        <v>233</v>
      </c>
      <c r="K22632" t="s">
        <v>76395</v>
      </c>
      <c r="L22632" t="s">
        <v>76396</v>
      </c>
      <c r="N22632">
        <v>1</v>
      </c>
    </row>
    <row r="22633" spans="1:14" x14ac:dyDescent="0.35">
      <c r="A22633" s="8" t="s">
        <v>76398</v>
      </c>
      <c r="B22633">
        <v>48176</v>
      </c>
      <c r="C22633" t="s">
        <v>76397</v>
      </c>
      <c r="D22633">
        <v>66731.009999999995</v>
      </c>
      <c r="E22633">
        <v>8138</v>
      </c>
      <c r="F22633" t="s">
        <v>231</v>
      </c>
      <c r="G22633">
        <v>8138</v>
      </c>
      <c r="H22633" t="s">
        <v>232</v>
      </c>
      <c r="I22633">
        <v>8138</v>
      </c>
      <c r="J22633" t="s">
        <v>233</v>
      </c>
      <c r="K22633" t="s">
        <v>76398</v>
      </c>
      <c r="L22633">
        <v>6772961</v>
      </c>
      <c r="N22633">
        <v>1</v>
      </c>
    </row>
    <row r="22634" spans="1:14" x14ac:dyDescent="0.35">
      <c r="A22634" s="8" t="s">
        <v>76400</v>
      </c>
      <c r="B22634">
        <v>48178</v>
      </c>
      <c r="C22634" t="s">
        <v>76399</v>
      </c>
      <c r="D22634">
        <v>66733.009999999995</v>
      </c>
      <c r="E22634">
        <v>3948</v>
      </c>
      <c r="F22634" t="s">
        <v>231</v>
      </c>
      <c r="G22634">
        <v>3948</v>
      </c>
      <c r="H22634" t="s">
        <v>232</v>
      </c>
      <c r="I22634">
        <v>3948</v>
      </c>
      <c r="J22634" t="s">
        <v>233</v>
      </c>
      <c r="K22634" t="s">
        <v>76400</v>
      </c>
      <c r="L22634">
        <v>6426075</v>
      </c>
      <c r="N22634">
        <v>1</v>
      </c>
    </row>
    <row r="22635" spans="1:14" x14ac:dyDescent="0.35">
      <c r="A22635" s="8" t="s">
        <v>76402</v>
      </c>
      <c r="B22635">
        <v>48179</v>
      </c>
      <c r="C22635" t="s">
        <v>76401</v>
      </c>
      <c r="D22635">
        <v>66734.009999999995</v>
      </c>
      <c r="E22635">
        <v>4629</v>
      </c>
      <c r="F22635" t="s">
        <v>231</v>
      </c>
      <c r="G22635">
        <v>4629</v>
      </c>
      <c r="H22635" t="s">
        <v>232</v>
      </c>
      <c r="I22635">
        <v>4629</v>
      </c>
      <c r="J22635" t="s">
        <v>233</v>
      </c>
      <c r="K22635" t="s">
        <v>76402</v>
      </c>
      <c r="L22635">
        <v>6246808</v>
      </c>
      <c r="N22635">
        <v>1</v>
      </c>
    </row>
    <row r="22636" spans="1:14" x14ac:dyDescent="0.35">
      <c r="A22636" s="8" t="s">
        <v>76404</v>
      </c>
      <c r="B22636">
        <v>48180</v>
      </c>
      <c r="C22636" t="s">
        <v>76403</v>
      </c>
      <c r="D22636">
        <v>66735.009999999995</v>
      </c>
      <c r="E22636">
        <v>6322</v>
      </c>
      <c r="F22636" t="s">
        <v>231</v>
      </c>
      <c r="G22636">
        <v>6322</v>
      </c>
      <c r="H22636" t="s">
        <v>232</v>
      </c>
      <c r="I22636">
        <v>6322</v>
      </c>
      <c r="J22636" t="s">
        <v>233</v>
      </c>
      <c r="K22636" t="s">
        <v>76404</v>
      </c>
      <c r="L22636">
        <v>6079918</v>
      </c>
      <c r="N22636">
        <v>1</v>
      </c>
    </row>
    <row r="22637" spans="1:14" x14ac:dyDescent="0.35">
      <c r="A22637" s="8" t="s">
        <v>76406</v>
      </c>
      <c r="B22637">
        <v>48181</v>
      </c>
      <c r="C22637" t="s">
        <v>76405</v>
      </c>
      <c r="D22637">
        <v>66736.009999999995</v>
      </c>
      <c r="E22637">
        <v>4673</v>
      </c>
      <c r="F22637" t="s">
        <v>231</v>
      </c>
      <c r="G22637">
        <v>4673</v>
      </c>
      <c r="H22637" t="s">
        <v>232</v>
      </c>
      <c r="I22637">
        <v>4673</v>
      </c>
      <c r="J22637" t="s">
        <v>233</v>
      </c>
      <c r="K22637" t="s">
        <v>76406</v>
      </c>
      <c r="L22637">
        <v>6016915</v>
      </c>
      <c r="N22637">
        <v>1</v>
      </c>
    </row>
    <row r="22638" spans="1:14" x14ac:dyDescent="0.35">
      <c r="A22638" s="8" t="s">
        <v>76408</v>
      </c>
      <c r="B22638">
        <v>48182</v>
      </c>
      <c r="C22638" t="s">
        <v>76407</v>
      </c>
      <c r="D22638">
        <v>66737.009999999995</v>
      </c>
      <c r="E22638">
        <v>4662</v>
      </c>
      <c r="F22638" t="s">
        <v>231</v>
      </c>
      <c r="G22638">
        <v>4662</v>
      </c>
      <c r="H22638" t="s">
        <v>232</v>
      </c>
      <c r="I22638">
        <v>4662</v>
      </c>
      <c r="J22638" t="s">
        <v>233</v>
      </c>
      <c r="K22638" t="s">
        <v>76408</v>
      </c>
      <c r="L22638">
        <v>6355298</v>
      </c>
      <c r="N22638">
        <v>1</v>
      </c>
    </row>
    <row r="22639" spans="1:14" x14ac:dyDescent="0.35">
      <c r="A22639" s="8" t="s">
        <v>76410</v>
      </c>
      <c r="B22639">
        <v>48183</v>
      </c>
      <c r="C22639" t="s">
        <v>76409</v>
      </c>
      <c r="D22639">
        <v>66738.009999999995</v>
      </c>
      <c r="E22639">
        <v>8045</v>
      </c>
      <c r="F22639" t="s">
        <v>231</v>
      </c>
      <c r="G22639">
        <v>8045</v>
      </c>
      <c r="H22639" t="s">
        <v>232</v>
      </c>
      <c r="I22639">
        <v>8045</v>
      </c>
      <c r="J22639" t="s">
        <v>233</v>
      </c>
      <c r="K22639" t="s">
        <v>76410</v>
      </c>
      <c r="L22639">
        <v>6986450</v>
      </c>
      <c r="N22639">
        <v>1</v>
      </c>
    </row>
    <row r="22640" spans="1:14" x14ac:dyDescent="0.35">
      <c r="A22640" s="8" t="s">
        <v>76412</v>
      </c>
      <c r="B22640">
        <v>48185</v>
      </c>
      <c r="C22640" t="s">
        <v>76411</v>
      </c>
      <c r="D22640">
        <v>66740.009999999995</v>
      </c>
      <c r="E22640">
        <v>9709</v>
      </c>
      <c r="F22640" t="s">
        <v>231</v>
      </c>
      <c r="G22640">
        <v>9709</v>
      </c>
      <c r="H22640" t="s">
        <v>232</v>
      </c>
      <c r="I22640">
        <v>9709</v>
      </c>
      <c r="J22640" t="s">
        <v>233</v>
      </c>
      <c r="K22640" t="s">
        <v>76412</v>
      </c>
      <c r="L22640">
        <v>6639088</v>
      </c>
      <c r="N22640">
        <v>1</v>
      </c>
    </row>
    <row r="22641" spans="1:14" x14ac:dyDescent="0.35">
      <c r="A22641" s="8" t="s">
        <v>76414</v>
      </c>
      <c r="B22641">
        <v>48186</v>
      </c>
      <c r="C22641" t="s">
        <v>76413</v>
      </c>
      <c r="D22641">
        <v>66741.009999999995</v>
      </c>
      <c r="E22641">
        <v>7515</v>
      </c>
      <c r="F22641" t="s">
        <v>231</v>
      </c>
      <c r="G22641">
        <v>7515</v>
      </c>
      <c r="H22641" t="s">
        <v>232</v>
      </c>
      <c r="I22641">
        <v>7515</v>
      </c>
      <c r="J22641" t="s">
        <v>233</v>
      </c>
      <c r="K22641" t="s">
        <v>76414</v>
      </c>
      <c r="L22641">
        <v>6553951</v>
      </c>
      <c r="N22641">
        <v>1</v>
      </c>
    </row>
    <row r="22642" spans="1:14" x14ac:dyDescent="0.35">
      <c r="A22642" s="8" t="s">
        <v>76416</v>
      </c>
      <c r="B22642">
        <v>48187</v>
      </c>
      <c r="C22642" t="s">
        <v>76415</v>
      </c>
      <c r="D22642">
        <v>66742.009999999995</v>
      </c>
      <c r="E22642">
        <v>8135</v>
      </c>
      <c r="F22642" t="s">
        <v>231</v>
      </c>
      <c r="G22642">
        <v>8135</v>
      </c>
      <c r="H22642" t="s">
        <v>232</v>
      </c>
      <c r="I22642">
        <v>8135</v>
      </c>
      <c r="J22642" t="s">
        <v>233</v>
      </c>
      <c r="K22642" t="s">
        <v>76416</v>
      </c>
      <c r="L22642">
        <v>6989932</v>
      </c>
      <c r="N22642">
        <v>1</v>
      </c>
    </row>
    <row r="22643" spans="1:14" x14ac:dyDescent="0.35">
      <c r="A22643" s="8" t="s">
        <v>76418</v>
      </c>
      <c r="B22643">
        <v>48188</v>
      </c>
      <c r="C22643" t="s">
        <v>76417</v>
      </c>
      <c r="D22643">
        <v>66743.009999999995</v>
      </c>
      <c r="E22643">
        <v>9049</v>
      </c>
      <c r="F22643" t="s">
        <v>231</v>
      </c>
      <c r="G22643">
        <v>9049</v>
      </c>
      <c r="H22643" t="s">
        <v>232</v>
      </c>
      <c r="I22643">
        <v>9049</v>
      </c>
      <c r="J22643" t="s">
        <v>233</v>
      </c>
      <c r="K22643" t="s">
        <v>76418</v>
      </c>
      <c r="L22643">
        <v>6487414</v>
      </c>
      <c r="N22643">
        <v>1</v>
      </c>
    </row>
    <row r="22644" spans="1:14" x14ac:dyDescent="0.35">
      <c r="A22644" s="8" t="s">
        <v>76420</v>
      </c>
      <c r="B22644">
        <v>48189</v>
      </c>
      <c r="C22644" t="s">
        <v>76419</v>
      </c>
      <c r="D22644">
        <v>66744.009999999995</v>
      </c>
      <c r="E22644">
        <v>5217</v>
      </c>
      <c r="F22644" t="s">
        <v>231</v>
      </c>
      <c r="G22644">
        <v>5217</v>
      </c>
      <c r="H22644" t="s">
        <v>232</v>
      </c>
      <c r="I22644">
        <v>5217</v>
      </c>
      <c r="J22644" t="s">
        <v>233</v>
      </c>
      <c r="K22644" t="s">
        <v>76420</v>
      </c>
      <c r="L22644">
        <v>6171472</v>
      </c>
      <c r="N22644">
        <v>1</v>
      </c>
    </row>
    <row r="22645" spans="1:14" x14ac:dyDescent="0.35">
      <c r="A22645" s="8" t="s">
        <v>76422</v>
      </c>
      <c r="B22645">
        <v>48190</v>
      </c>
      <c r="C22645" t="s">
        <v>76421</v>
      </c>
      <c r="D22645">
        <v>66745.009999999995</v>
      </c>
      <c r="E22645">
        <v>4625</v>
      </c>
      <c r="F22645" t="s">
        <v>231</v>
      </c>
      <c r="G22645">
        <v>4625</v>
      </c>
      <c r="H22645" t="s">
        <v>232</v>
      </c>
      <c r="I22645">
        <v>4625</v>
      </c>
      <c r="J22645" t="s">
        <v>233</v>
      </c>
      <c r="K22645" t="s">
        <v>76422</v>
      </c>
      <c r="L22645">
        <v>6060912</v>
      </c>
      <c r="N22645">
        <v>1</v>
      </c>
    </row>
    <row r="22646" spans="1:14" x14ac:dyDescent="0.35">
      <c r="A22646" s="8" t="s">
        <v>76424</v>
      </c>
      <c r="B22646">
        <v>48192</v>
      </c>
      <c r="C22646" t="s">
        <v>76423</v>
      </c>
      <c r="D22646">
        <v>66747.009999999995</v>
      </c>
      <c r="E22646">
        <v>3426</v>
      </c>
      <c r="F22646" t="s">
        <v>231</v>
      </c>
      <c r="G22646">
        <v>3426</v>
      </c>
      <c r="H22646" t="s">
        <v>232</v>
      </c>
      <c r="I22646">
        <v>3426</v>
      </c>
      <c r="J22646" t="s">
        <v>233</v>
      </c>
      <c r="K22646" t="s">
        <v>76424</v>
      </c>
      <c r="L22646">
        <v>6280497</v>
      </c>
      <c r="N22646">
        <v>1</v>
      </c>
    </row>
    <row r="22647" spans="1:14" x14ac:dyDescent="0.35">
      <c r="A22647" s="8" t="s">
        <v>76426</v>
      </c>
      <c r="B22647">
        <v>48193</v>
      </c>
      <c r="C22647" t="s">
        <v>76425</v>
      </c>
      <c r="D22647">
        <v>66748.009999999995</v>
      </c>
      <c r="E22647">
        <v>9012</v>
      </c>
      <c r="F22647" t="s">
        <v>231</v>
      </c>
      <c r="G22647">
        <v>9012</v>
      </c>
      <c r="H22647" t="s">
        <v>232</v>
      </c>
      <c r="I22647">
        <v>9012</v>
      </c>
      <c r="J22647" t="s">
        <v>233</v>
      </c>
      <c r="K22647" t="s">
        <v>76426</v>
      </c>
      <c r="L22647">
        <v>6191533</v>
      </c>
      <c r="N22647">
        <v>1</v>
      </c>
    </row>
    <row r="22648" spans="1:14" x14ac:dyDescent="0.35">
      <c r="A22648" s="8" t="s">
        <v>76428</v>
      </c>
      <c r="B22648">
        <v>48194</v>
      </c>
      <c r="C22648" t="s">
        <v>76427</v>
      </c>
      <c r="D22648">
        <v>66749.009999999995</v>
      </c>
      <c r="E22648">
        <v>9313</v>
      </c>
      <c r="F22648" t="s">
        <v>231</v>
      </c>
      <c r="G22648">
        <v>9313</v>
      </c>
      <c r="H22648" t="s">
        <v>232</v>
      </c>
      <c r="I22648">
        <v>9313</v>
      </c>
      <c r="J22648" t="s">
        <v>233</v>
      </c>
      <c r="K22648" t="s">
        <v>76428</v>
      </c>
      <c r="L22648">
        <v>6569646</v>
      </c>
      <c r="N22648">
        <v>1</v>
      </c>
    </row>
    <row r="22649" spans="1:14" x14ac:dyDescent="0.35">
      <c r="A22649" s="8" t="s">
        <v>76430</v>
      </c>
      <c r="B22649">
        <v>48195</v>
      </c>
      <c r="C22649" t="s">
        <v>76429</v>
      </c>
      <c r="D22649">
        <v>66750.009999999995</v>
      </c>
      <c r="E22649">
        <v>3080</v>
      </c>
      <c r="F22649" t="s">
        <v>231</v>
      </c>
      <c r="G22649">
        <v>3080</v>
      </c>
      <c r="H22649" t="s">
        <v>232</v>
      </c>
      <c r="I22649">
        <v>3080</v>
      </c>
      <c r="J22649" t="s">
        <v>233</v>
      </c>
      <c r="K22649" t="s">
        <v>76430</v>
      </c>
      <c r="L22649" t="s">
        <v>76431</v>
      </c>
      <c r="N22649">
        <v>1</v>
      </c>
    </row>
    <row r="22650" spans="1:14" x14ac:dyDescent="0.35">
      <c r="A22650" s="8" t="s">
        <v>76433</v>
      </c>
      <c r="B22650">
        <v>48196</v>
      </c>
      <c r="C22650" t="s">
        <v>76432</v>
      </c>
      <c r="D22650">
        <v>66751.009999999995</v>
      </c>
      <c r="E22650">
        <v>7422</v>
      </c>
      <c r="F22650" t="s">
        <v>231</v>
      </c>
      <c r="G22650">
        <v>7422</v>
      </c>
      <c r="H22650" t="s">
        <v>232</v>
      </c>
      <c r="I22650">
        <v>7422</v>
      </c>
      <c r="J22650" t="s">
        <v>233</v>
      </c>
      <c r="K22650" t="s">
        <v>76433</v>
      </c>
      <c r="L22650">
        <v>6884606</v>
      </c>
      <c r="N22650">
        <v>1</v>
      </c>
    </row>
    <row r="22651" spans="1:14" x14ac:dyDescent="0.35">
      <c r="A22651" s="8" t="s">
        <v>76435</v>
      </c>
      <c r="B22651">
        <v>48198</v>
      </c>
      <c r="C22651" t="s">
        <v>76434</v>
      </c>
      <c r="D22651">
        <v>66753.009999999995</v>
      </c>
      <c r="E22651">
        <v>6797</v>
      </c>
      <c r="F22651" t="s">
        <v>5412</v>
      </c>
      <c r="G22651">
        <v>6797</v>
      </c>
      <c r="H22651" t="s">
        <v>8489</v>
      </c>
      <c r="I22651">
        <v>6797</v>
      </c>
      <c r="J22651" t="s">
        <v>233</v>
      </c>
      <c r="K22651" t="s">
        <v>76435</v>
      </c>
      <c r="L22651">
        <v>6282244</v>
      </c>
      <c r="N22651">
        <v>1</v>
      </c>
    </row>
    <row r="22652" spans="1:14" x14ac:dyDescent="0.35">
      <c r="A22652" s="8" t="s">
        <v>76437</v>
      </c>
      <c r="B22652">
        <v>48199</v>
      </c>
      <c r="C22652" t="s">
        <v>76436</v>
      </c>
      <c r="D22652">
        <v>66754.009999999995</v>
      </c>
      <c r="E22652">
        <v>7265</v>
      </c>
      <c r="F22652" t="s">
        <v>231</v>
      </c>
      <c r="G22652">
        <v>7265</v>
      </c>
      <c r="H22652" t="s">
        <v>232</v>
      </c>
      <c r="I22652">
        <v>7265</v>
      </c>
      <c r="J22652" t="s">
        <v>233</v>
      </c>
      <c r="K22652" t="s">
        <v>76437</v>
      </c>
      <c r="L22652">
        <v>6302346</v>
      </c>
      <c r="N22652">
        <v>1</v>
      </c>
    </row>
    <row r="22653" spans="1:14" x14ac:dyDescent="0.35">
      <c r="A22653" s="8" t="s">
        <v>76439</v>
      </c>
      <c r="B22653">
        <v>48200</v>
      </c>
      <c r="C22653" t="s">
        <v>76438</v>
      </c>
      <c r="D22653">
        <v>66755.009999999995</v>
      </c>
      <c r="E22653">
        <v>5928</v>
      </c>
      <c r="F22653" t="s">
        <v>231</v>
      </c>
      <c r="G22653">
        <v>5928</v>
      </c>
      <c r="H22653" t="s">
        <v>232</v>
      </c>
      <c r="I22653">
        <v>5928</v>
      </c>
      <c r="J22653" t="s">
        <v>233</v>
      </c>
      <c r="K22653" t="s">
        <v>76439</v>
      </c>
      <c r="L22653">
        <v>6021287</v>
      </c>
      <c r="N22653">
        <v>1</v>
      </c>
    </row>
    <row r="22654" spans="1:14" x14ac:dyDescent="0.35">
      <c r="A22654" s="8" t="s">
        <v>76441</v>
      </c>
      <c r="B22654">
        <v>48201</v>
      </c>
      <c r="C22654" t="s">
        <v>76440</v>
      </c>
      <c r="D22654">
        <v>66756.009999999995</v>
      </c>
      <c r="E22654">
        <v>9835</v>
      </c>
      <c r="F22654" t="s">
        <v>231</v>
      </c>
      <c r="G22654">
        <v>9835</v>
      </c>
      <c r="H22654" t="s">
        <v>232</v>
      </c>
      <c r="I22654">
        <v>9835</v>
      </c>
      <c r="J22654" t="s">
        <v>233</v>
      </c>
      <c r="K22654" t="s">
        <v>76441</v>
      </c>
      <c r="L22654">
        <v>6479530</v>
      </c>
      <c r="N22654">
        <v>1</v>
      </c>
    </row>
    <row r="22655" spans="1:14" x14ac:dyDescent="0.35">
      <c r="A22655" s="8" t="s">
        <v>76443</v>
      </c>
      <c r="B22655">
        <v>48202</v>
      </c>
      <c r="C22655" t="s">
        <v>76442</v>
      </c>
      <c r="D22655">
        <v>66757.009999999995</v>
      </c>
      <c r="E22655">
        <v>8085</v>
      </c>
      <c r="F22655" t="s">
        <v>231</v>
      </c>
      <c r="G22655">
        <v>8085</v>
      </c>
      <c r="H22655" t="s">
        <v>232</v>
      </c>
      <c r="I22655">
        <v>8085</v>
      </c>
      <c r="J22655" t="s">
        <v>233</v>
      </c>
      <c r="K22655" t="s">
        <v>76443</v>
      </c>
      <c r="L22655">
        <v>6622301</v>
      </c>
      <c r="N22655">
        <v>1</v>
      </c>
    </row>
    <row r="22656" spans="1:14" x14ac:dyDescent="0.35">
      <c r="A22656" s="8" t="s">
        <v>76445</v>
      </c>
      <c r="B22656">
        <v>48203</v>
      </c>
      <c r="C22656" t="s">
        <v>76444</v>
      </c>
      <c r="D22656">
        <v>66758.009999999995</v>
      </c>
      <c r="E22656">
        <v>9307</v>
      </c>
      <c r="F22656" t="s">
        <v>231</v>
      </c>
      <c r="G22656">
        <v>9307</v>
      </c>
      <c r="H22656" t="s">
        <v>232</v>
      </c>
      <c r="I22656">
        <v>9307</v>
      </c>
      <c r="J22656" t="s">
        <v>233</v>
      </c>
      <c r="K22656" t="s">
        <v>76445</v>
      </c>
      <c r="L22656">
        <v>6857750</v>
      </c>
      <c r="N22656">
        <v>1</v>
      </c>
    </row>
    <row r="22657" spans="1:14" x14ac:dyDescent="0.35">
      <c r="A22657" s="8" t="s">
        <v>76447</v>
      </c>
      <c r="B22657">
        <v>48204</v>
      </c>
      <c r="C22657" t="s">
        <v>76446</v>
      </c>
      <c r="D22657">
        <v>66759.009999999995</v>
      </c>
      <c r="E22657">
        <v>2134</v>
      </c>
      <c r="F22657" t="s">
        <v>231</v>
      </c>
      <c r="G22657">
        <v>2134</v>
      </c>
      <c r="H22657" t="s">
        <v>232</v>
      </c>
      <c r="I22657">
        <v>2134</v>
      </c>
      <c r="J22657" t="s">
        <v>233</v>
      </c>
      <c r="K22657" t="s">
        <v>76447</v>
      </c>
      <c r="L22657" t="s">
        <v>76448</v>
      </c>
      <c r="N22657">
        <v>1</v>
      </c>
    </row>
    <row r="22658" spans="1:14" x14ac:dyDescent="0.35">
      <c r="A22658" s="8" t="s">
        <v>76450</v>
      </c>
      <c r="B22658">
        <v>48205</v>
      </c>
      <c r="C22658" t="s">
        <v>76449</v>
      </c>
      <c r="D22658">
        <v>66760.009999999995</v>
      </c>
      <c r="E22658">
        <v>3835</v>
      </c>
      <c r="F22658" t="s">
        <v>231</v>
      </c>
      <c r="G22658">
        <v>3835</v>
      </c>
      <c r="H22658" t="s">
        <v>232</v>
      </c>
      <c r="I22658">
        <v>3835</v>
      </c>
      <c r="J22658" t="s">
        <v>233</v>
      </c>
      <c r="K22658" t="s">
        <v>76450</v>
      </c>
      <c r="L22658" t="s">
        <v>76451</v>
      </c>
      <c r="N22658">
        <v>1</v>
      </c>
    </row>
    <row r="22659" spans="1:14" x14ac:dyDescent="0.35">
      <c r="A22659" s="8" t="s">
        <v>76453</v>
      </c>
      <c r="B22659">
        <v>48206</v>
      </c>
      <c r="C22659" t="s">
        <v>76452</v>
      </c>
      <c r="D22659">
        <v>66761.009999999995</v>
      </c>
      <c r="E22659">
        <v>9679</v>
      </c>
      <c r="F22659" t="s">
        <v>231</v>
      </c>
      <c r="G22659">
        <v>9679</v>
      </c>
      <c r="H22659" t="s">
        <v>232</v>
      </c>
      <c r="I22659">
        <v>9679</v>
      </c>
      <c r="J22659" t="s">
        <v>233</v>
      </c>
      <c r="K22659" t="s">
        <v>76453</v>
      </c>
      <c r="L22659">
        <v>6437259</v>
      </c>
      <c r="N22659">
        <v>1</v>
      </c>
    </row>
    <row r="22660" spans="1:14" x14ac:dyDescent="0.35">
      <c r="A22660" s="8" t="s">
        <v>76456</v>
      </c>
      <c r="B22660">
        <v>48209</v>
      </c>
      <c r="C22660" t="s">
        <v>76454</v>
      </c>
      <c r="D22660">
        <v>66764.009999999995</v>
      </c>
      <c r="E22660" t="s">
        <v>76455</v>
      </c>
      <c r="F22660" t="s">
        <v>196</v>
      </c>
      <c r="G22660" t="s">
        <v>76455</v>
      </c>
      <c r="H22660" t="s">
        <v>16313</v>
      </c>
      <c r="I22660" t="s">
        <v>76455</v>
      </c>
      <c r="J22660" t="s">
        <v>16313</v>
      </c>
      <c r="K22660" t="s">
        <v>76456</v>
      </c>
      <c r="L22660" t="s">
        <v>76457</v>
      </c>
      <c r="N22660">
        <v>1</v>
      </c>
    </row>
    <row r="22661" spans="1:14" x14ac:dyDescent="0.35">
      <c r="A22661" s="8" t="s">
        <v>76460</v>
      </c>
      <c r="B22661">
        <v>48211</v>
      </c>
      <c r="C22661" t="s">
        <v>76458</v>
      </c>
      <c r="D22661">
        <v>66766.009999999995</v>
      </c>
      <c r="E22661" t="s">
        <v>76459</v>
      </c>
      <c r="F22661" t="s">
        <v>15530</v>
      </c>
      <c r="G22661" t="s">
        <v>76459</v>
      </c>
      <c r="H22661" t="s">
        <v>15724</v>
      </c>
      <c r="I22661" t="s">
        <v>76459</v>
      </c>
      <c r="J22661" t="s">
        <v>15724</v>
      </c>
      <c r="K22661" t="s">
        <v>76460</v>
      </c>
      <c r="L22661" t="s">
        <v>76461</v>
      </c>
      <c r="N22661">
        <v>1</v>
      </c>
    </row>
    <row r="22662" spans="1:14" x14ac:dyDescent="0.35">
      <c r="A22662" s="8" t="s">
        <v>76464</v>
      </c>
      <c r="B22662">
        <v>48215</v>
      </c>
      <c r="C22662" t="s">
        <v>76462</v>
      </c>
      <c r="D22662">
        <v>66770.009999999995</v>
      </c>
      <c r="E22662" t="s">
        <v>76463</v>
      </c>
      <c r="F22662" t="s">
        <v>54441</v>
      </c>
      <c r="G22662" t="s">
        <v>76463</v>
      </c>
      <c r="H22662" t="s">
        <v>54443</v>
      </c>
      <c r="I22662" t="s">
        <v>76463</v>
      </c>
      <c r="J22662" t="s">
        <v>54443</v>
      </c>
      <c r="K22662" t="s">
        <v>76464</v>
      </c>
      <c r="L22662" t="s">
        <v>76465</v>
      </c>
      <c r="N22662">
        <v>1</v>
      </c>
    </row>
    <row r="22663" spans="1:14" x14ac:dyDescent="0.35">
      <c r="A22663" s="8" t="s">
        <v>76468</v>
      </c>
      <c r="B22663">
        <v>48219</v>
      </c>
      <c r="C22663" t="s">
        <v>76466</v>
      </c>
      <c r="D22663">
        <v>66774.009999999995</v>
      </c>
      <c r="E22663" t="s">
        <v>76467</v>
      </c>
      <c r="F22663" t="s">
        <v>5791</v>
      </c>
      <c r="G22663" t="s">
        <v>76467</v>
      </c>
      <c r="H22663" t="s">
        <v>5817</v>
      </c>
      <c r="I22663" t="s">
        <v>76467</v>
      </c>
      <c r="J22663" t="s">
        <v>5817</v>
      </c>
      <c r="K22663" t="s">
        <v>76468</v>
      </c>
      <c r="L22663" t="s">
        <v>76469</v>
      </c>
      <c r="N22663">
        <v>1</v>
      </c>
    </row>
    <row r="22664" spans="1:14" x14ac:dyDescent="0.35">
      <c r="A22664" s="8" t="s">
        <v>76472</v>
      </c>
      <c r="B22664">
        <v>48225</v>
      </c>
      <c r="C22664" t="s">
        <v>76470</v>
      </c>
      <c r="D22664">
        <v>66780.009999999995</v>
      </c>
      <c r="E22664" t="s">
        <v>76471</v>
      </c>
      <c r="F22664" t="s">
        <v>256</v>
      </c>
      <c r="G22664" t="s">
        <v>49103</v>
      </c>
      <c r="H22664" t="s">
        <v>258</v>
      </c>
      <c r="I22664" t="s">
        <v>49103</v>
      </c>
      <c r="J22664" t="s">
        <v>259</v>
      </c>
      <c r="K22664" t="s">
        <v>76472</v>
      </c>
      <c r="L22664">
        <v>7649967</v>
      </c>
      <c r="N22664">
        <v>1</v>
      </c>
    </row>
    <row r="22665" spans="1:14" x14ac:dyDescent="0.35">
      <c r="A22665" s="8" t="s">
        <v>76475</v>
      </c>
      <c r="B22665">
        <v>48232</v>
      </c>
      <c r="C22665" t="s">
        <v>76473</v>
      </c>
      <c r="D22665">
        <v>66786.009999999995</v>
      </c>
      <c r="E22665" t="s">
        <v>76474</v>
      </c>
      <c r="F22665" t="s">
        <v>256</v>
      </c>
      <c r="G22665" t="s">
        <v>17600</v>
      </c>
      <c r="H22665" t="s">
        <v>258</v>
      </c>
      <c r="I22665" t="s">
        <v>17600</v>
      </c>
      <c r="J22665" t="s">
        <v>259</v>
      </c>
      <c r="K22665" t="s">
        <v>76475</v>
      </c>
      <c r="L22665">
        <v>7225345</v>
      </c>
      <c r="N22665">
        <v>1</v>
      </c>
    </row>
    <row r="22666" spans="1:14" x14ac:dyDescent="0.35">
      <c r="A22666" s="8" t="s">
        <v>76479</v>
      </c>
      <c r="B22666">
        <v>48233</v>
      </c>
      <c r="C22666" t="s">
        <v>76476</v>
      </c>
      <c r="D22666">
        <v>66787.009999999995</v>
      </c>
      <c r="E22666" t="s">
        <v>76477</v>
      </c>
      <c r="F22666" t="s">
        <v>256</v>
      </c>
      <c r="G22666" t="s">
        <v>76478</v>
      </c>
      <c r="H22666" t="s">
        <v>258</v>
      </c>
      <c r="I22666" t="s">
        <v>76478</v>
      </c>
      <c r="J22666" t="s">
        <v>259</v>
      </c>
      <c r="K22666" t="s">
        <v>76479</v>
      </c>
      <c r="L22666" t="s">
        <v>76480</v>
      </c>
      <c r="N22666">
        <v>1</v>
      </c>
    </row>
    <row r="22667" spans="1:14" x14ac:dyDescent="0.35">
      <c r="A22667" s="8" t="s">
        <v>76483</v>
      </c>
      <c r="B22667">
        <v>48240</v>
      </c>
      <c r="C22667" t="s">
        <v>76481</v>
      </c>
      <c r="D22667">
        <v>66794.009999999995</v>
      </c>
      <c r="E22667" t="s">
        <v>76482</v>
      </c>
      <c r="F22667" t="s">
        <v>256</v>
      </c>
      <c r="G22667" t="s">
        <v>76482</v>
      </c>
      <c r="H22667" t="s">
        <v>258</v>
      </c>
      <c r="I22667" t="s">
        <v>76482</v>
      </c>
      <c r="J22667" t="s">
        <v>259</v>
      </c>
      <c r="K22667" t="s">
        <v>76483</v>
      </c>
      <c r="L22667">
        <v>4665933</v>
      </c>
      <c r="N22667">
        <v>1</v>
      </c>
    </row>
    <row r="22668" spans="1:14" x14ac:dyDescent="0.35">
      <c r="A22668" s="8" t="s">
        <v>76487</v>
      </c>
      <c r="B22668">
        <v>48241</v>
      </c>
      <c r="C22668" t="s">
        <v>76484</v>
      </c>
      <c r="D22668">
        <v>66795.009999999995</v>
      </c>
      <c r="E22668" t="s">
        <v>76485</v>
      </c>
      <c r="F22668" t="s">
        <v>256</v>
      </c>
      <c r="G22668" t="s">
        <v>76486</v>
      </c>
      <c r="H22668" t="s">
        <v>258</v>
      </c>
      <c r="I22668" t="s">
        <v>76486</v>
      </c>
      <c r="J22668" t="s">
        <v>259</v>
      </c>
      <c r="K22668" t="s">
        <v>76487</v>
      </c>
      <c r="L22668">
        <v>4100553</v>
      </c>
      <c r="N22668">
        <v>1</v>
      </c>
    </row>
    <row r="22669" spans="1:14" x14ac:dyDescent="0.35">
      <c r="A22669" s="8" t="s">
        <v>76491</v>
      </c>
      <c r="B22669">
        <v>48246</v>
      </c>
      <c r="C22669" t="s">
        <v>76488</v>
      </c>
      <c r="D22669">
        <v>66800.009999999995</v>
      </c>
      <c r="E22669" t="s">
        <v>76489</v>
      </c>
      <c r="F22669" t="s">
        <v>256</v>
      </c>
      <c r="G22669" t="s">
        <v>76490</v>
      </c>
      <c r="H22669" t="s">
        <v>258</v>
      </c>
      <c r="I22669" t="s">
        <v>76490</v>
      </c>
      <c r="J22669" t="s">
        <v>259</v>
      </c>
      <c r="K22669" t="s">
        <v>76491</v>
      </c>
      <c r="L22669">
        <v>5491966</v>
      </c>
      <c r="N22669">
        <v>1</v>
      </c>
    </row>
    <row r="22670" spans="1:14" x14ac:dyDescent="0.35">
      <c r="A22670" s="8" t="s">
        <v>76495</v>
      </c>
      <c r="B22670">
        <v>48254</v>
      </c>
      <c r="C22670" t="s">
        <v>76492</v>
      </c>
      <c r="D22670">
        <v>66808.009999999995</v>
      </c>
      <c r="E22670" t="s">
        <v>76493</v>
      </c>
      <c r="F22670" t="s">
        <v>256</v>
      </c>
      <c r="G22670" t="s">
        <v>76494</v>
      </c>
      <c r="H22670" t="s">
        <v>258</v>
      </c>
      <c r="I22670" t="s">
        <v>76494</v>
      </c>
      <c r="J22670" t="s">
        <v>259</v>
      </c>
      <c r="K22670" t="s">
        <v>76495</v>
      </c>
      <c r="L22670" t="s">
        <v>76496</v>
      </c>
      <c r="N22670">
        <v>1</v>
      </c>
    </row>
    <row r="22671" spans="1:14" x14ac:dyDescent="0.35">
      <c r="A22671" s="8" t="s">
        <v>76499</v>
      </c>
      <c r="B22671">
        <v>48255</v>
      </c>
      <c r="C22671" t="s">
        <v>76497</v>
      </c>
      <c r="D22671">
        <v>66809.009999999995</v>
      </c>
      <c r="E22671" t="s">
        <v>76498</v>
      </c>
      <c r="F22671" t="s">
        <v>256</v>
      </c>
      <c r="G22671" t="s">
        <v>46783</v>
      </c>
      <c r="H22671" t="s">
        <v>258</v>
      </c>
      <c r="I22671" t="s">
        <v>46783</v>
      </c>
      <c r="J22671" t="s">
        <v>259</v>
      </c>
      <c r="K22671" t="s">
        <v>76499</v>
      </c>
      <c r="L22671">
        <v>4482079</v>
      </c>
      <c r="N22671">
        <v>1</v>
      </c>
    </row>
    <row r="22672" spans="1:14" x14ac:dyDescent="0.35">
      <c r="A22672" s="8" t="s">
        <v>76502</v>
      </c>
      <c r="B22672">
        <v>48263</v>
      </c>
      <c r="C22672" t="s">
        <v>76500</v>
      </c>
      <c r="D22672">
        <v>66817.009999999995</v>
      </c>
      <c r="E22672" t="s">
        <v>76501</v>
      </c>
      <c r="F22672" t="s">
        <v>256</v>
      </c>
      <c r="G22672" t="s">
        <v>76501</v>
      </c>
      <c r="H22672" t="s">
        <v>258</v>
      </c>
      <c r="I22672" t="s">
        <v>76501</v>
      </c>
      <c r="J22672" t="s">
        <v>259</v>
      </c>
      <c r="K22672" t="s">
        <v>76502</v>
      </c>
      <c r="L22672">
        <v>7119471</v>
      </c>
      <c r="N22672">
        <v>1</v>
      </c>
    </row>
    <row r="22673" spans="1:14" x14ac:dyDescent="0.35">
      <c r="A22673" s="8" t="s">
        <v>76505</v>
      </c>
      <c r="B22673">
        <v>48266</v>
      </c>
      <c r="C22673" t="s">
        <v>76503</v>
      </c>
      <c r="D22673">
        <v>66820.009999999995</v>
      </c>
      <c r="E22673" t="s">
        <v>76504</v>
      </c>
      <c r="F22673" t="s">
        <v>256</v>
      </c>
      <c r="G22673" t="s">
        <v>76504</v>
      </c>
      <c r="H22673" t="s">
        <v>258</v>
      </c>
      <c r="I22673" t="s">
        <v>76504</v>
      </c>
      <c r="J22673" t="s">
        <v>259</v>
      </c>
      <c r="K22673" t="s">
        <v>76505</v>
      </c>
      <c r="L22673">
        <v>5574447</v>
      </c>
      <c r="N22673">
        <v>1</v>
      </c>
    </row>
    <row r="22674" spans="1:14" x14ac:dyDescent="0.35">
      <c r="A22674" s="8" t="s">
        <v>76509</v>
      </c>
      <c r="B22674">
        <v>48268</v>
      </c>
      <c r="C22674" t="s">
        <v>76506</v>
      </c>
      <c r="D22674">
        <v>66822.009999999995</v>
      </c>
      <c r="E22674" t="s">
        <v>76507</v>
      </c>
      <c r="F22674" t="s">
        <v>256</v>
      </c>
      <c r="G22674" t="s">
        <v>76508</v>
      </c>
      <c r="H22674" t="s">
        <v>258</v>
      </c>
      <c r="I22674" t="s">
        <v>76508</v>
      </c>
      <c r="J22674" t="s">
        <v>259</v>
      </c>
      <c r="K22674" t="s">
        <v>76509</v>
      </c>
      <c r="L22674" t="s">
        <v>76510</v>
      </c>
      <c r="N22674">
        <v>1</v>
      </c>
    </row>
    <row r="22675" spans="1:14" x14ac:dyDescent="0.35">
      <c r="A22675" s="8" t="s">
        <v>76513</v>
      </c>
      <c r="B22675">
        <v>48269</v>
      </c>
      <c r="C22675" t="s">
        <v>76511</v>
      </c>
      <c r="D22675">
        <v>66823.009999999995</v>
      </c>
      <c r="E22675" t="s">
        <v>76512</v>
      </c>
      <c r="F22675" t="s">
        <v>8338</v>
      </c>
      <c r="G22675" t="s">
        <v>76512</v>
      </c>
      <c r="H22675" t="s">
        <v>12776</v>
      </c>
      <c r="I22675" t="s">
        <v>76512</v>
      </c>
      <c r="J22675" t="s">
        <v>12776</v>
      </c>
      <c r="K22675" t="s">
        <v>76513</v>
      </c>
      <c r="L22675" t="s">
        <v>76514</v>
      </c>
      <c r="N22675">
        <v>1</v>
      </c>
    </row>
    <row r="22676" spans="1:14" x14ac:dyDescent="0.35">
      <c r="A22676" s="8" t="s">
        <v>76516</v>
      </c>
      <c r="B22676">
        <v>48270</v>
      </c>
      <c r="C22676" t="s">
        <v>76515</v>
      </c>
      <c r="D22676">
        <v>66824.009999999995</v>
      </c>
      <c r="E22676">
        <v>2231</v>
      </c>
      <c r="F22676" t="s">
        <v>1651</v>
      </c>
      <c r="G22676">
        <v>2231</v>
      </c>
      <c r="H22676" t="s">
        <v>1652</v>
      </c>
      <c r="I22676">
        <v>2231</v>
      </c>
      <c r="J22676" t="s">
        <v>1652</v>
      </c>
      <c r="K22676" t="s">
        <v>76516</v>
      </c>
      <c r="L22676" t="s">
        <v>76517</v>
      </c>
      <c r="N22676">
        <v>1</v>
      </c>
    </row>
    <row r="22677" spans="1:14" x14ac:dyDescent="0.35">
      <c r="A22677" s="8" t="s">
        <v>76519</v>
      </c>
      <c r="B22677">
        <v>48271</v>
      </c>
      <c r="C22677" t="s">
        <v>76518</v>
      </c>
      <c r="D22677">
        <v>66825.009999999995</v>
      </c>
      <c r="E22677">
        <v>1459</v>
      </c>
      <c r="F22677" t="s">
        <v>1651</v>
      </c>
      <c r="G22677">
        <v>1459</v>
      </c>
      <c r="H22677" t="s">
        <v>1652</v>
      </c>
      <c r="I22677">
        <v>1459</v>
      </c>
      <c r="J22677" t="s">
        <v>1652</v>
      </c>
      <c r="K22677" t="s">
        <v>76519</v>
      </c>
      <c r="L22677">
        <v>6503310</v>
      </c>
      <c r="N22677">
        <v>1</v>
      </c>
    </row>
    <row r="22678" spans="1:14" x14ac:dyDescent="0.35">
      <c r="A22678" s="8" t="s">
        <v>76521</v>
      </c>
      <c r="B22678">
        <v>48272</v>
      </c>
      <c r="C22678" t="s">
        <v>76520</v>
      </c>
      <c r="D22678">
        <v>66826.009999999995</v>
      </c>
      <c r="E22678">
        <v>5905</v>
      </c>
      <c r="F22678" t="s">
        <v>5364</v>
      </c>
      <c r="G22678">
        <v>5905</v>
      </c>
      <c r="H22678" t="s">
        <v>1652</v>
      </c>
      <c r="I22678">
        <v>5905</v>
      </c>
      <c r="J22678" t="s">
        <v>1652</v>
      </c>
      <c r="K22678" t="s">
        <v>76521</v>
      </c>
      <c r="L22678">
        <v>6616025</v>
      </c>
      <c r="N22678">
        <v>1</v>
      </c>
    </row>
    <row r="22679" spans="1:14" x14ac:dyDescent="0.35">
      <c r="A22679" s="8" t="s">
        <v>76523</v>
      </c>
      <c r="B22679">
        <v>48273</v>
      </c>
      <c r="C22679" t="s">
        <v>76522</v>
      </c>
      <c r="D22679">
        <v>66827.009999999995</v>
      </c>
      <c r="E22679">
        <v>1235</v>
      </c>
      <c r="F22679" t="s">
        <v>1651</v>
      </c>
      <c r="G22679">
        <v>1235</v>
      </c>
      <c r="H22679" t="s">
        <v>1652</v>
      </c>
      <c r="I22679">
        <v>1235</v>
      </c>
      <c r="J22679" t="s">
        <v>1652</v>
      </c>
      <c r="K22679" t="s">
        <v>76523</v>
      </c>
      <c r="L22679">
        <v>6800293</v>
      </c>
      <c r="N22679">
        <v>1</v>
      </c>
    </row>
    <row r="22680" spans="1:14" x14ac:dyDescent="0.35">
      <c r="A22680" s="8" t="s">
        <v>76525</v>
      </c>
      <c r="B22680">
        <v>48274</v>
      </c>
      <c r="C22680" t="s">
        <v>76524</v>
      </c>
      <c r="D22680">
        <v>66828.009999999995</v>
      </c>
      <c r="E22680">
        <v>8358</v>
      </c>
      <c r="F22680" t="s">
        <v>5364</v>
      </c>
      <c r="G22680">
        <v>8358</v>
      </c>
      <c r="H22680" t="s">
        <v>1652</v>
      </c>
      <c r="I22680">
        <v>8358</v>
      </c>
      <c r="J22680" t="s">
        <v>1652</v>
      </c>
      <c r="K22680" t="s">
        <v>76525</v>
      </c>
      <c r="L22680" t="s">
        <v>76526</v>
      </c>
      <c r="N22680">
        <v>1</v>
      </c>
    </row>
    <row r="22681" spans="1:14" x14ac:dyDescent="0.35">
      <c r="A22681" s="8" t="s">
        <v>76528</v>
      </c>
      <c r="B22681">
        <v>48275</v>
      </c>
      <c r="C22681" t="s">
        <v>76527</v>
      </c>
      <c r="D22681">
        <v>66829.009999999995</v>
      </c>
      <c r="E22681">
        <v>3624</v>
      </c>
      <c r="F22681" t="s">
        <v>5364</v>
      </c>
      <c r="G22681">
        <v>3624</v>
      </c>
      <c r="H22681" t="s">
        <v>1652</v>
      </c>
      <c r="I22681">
        <v>3624</v>
      </c>
      <c r="J22681" t="s">
        <v>1652</v>
      </c>
      <c r="K22681" t="s">
        <v>76528</v>
      </c>
      <c r="L22681" t="s">
        <v>76529</v>
      </c>
      <c r="N22681">
        <v>1</v>
      </c>
    </row>
    <row r="22682" spans="1:14" x14ac:dyDescent="0.35">
      <c r="A22682" s="8" t="s">
        <v>76531</v>
      </c>
      <c r="B22682">
        <v>48276</v>
      </c>
      <c r="C22682" t="s">
        <v>76530</v>
      </c>
      <c r="D22682">
        <v>66830.009999999995</v>
      </c>
      <c r="E22682">
        <v>2433</v>
      </c>
      <c r="F22682" t="s">
        <v>1651</v>
      </c>
      <c r="G22682">
        <v>2433</v>
      </c>
      <c r="H22682" t="s">
        <v>1652</v>
      </c>
      <c r="I22682">
        <v>2433</v>
      </c>
      <c r="J22682" t="s">
        <v>1652</v>
      </c>
      <c r="K22682" t="s">
        <v>76531</v>
      </c>
      <c r="L22682">
        <v>6158776</v>
      </c>
      <c r="N22682">
        <v>1</v>
      </c>
    </row>
    <row r="22683" spans="1:14" x14ac:dyDescent="0.35">
      <c r="A22683" s="8" t="s">
        <v>76533</v>
      </c>
      <c r="B22683">
        <v>48277</v>
      </c>
      <c r="C22683" t="s">
        <v>76532</v>
      </c>
      <c r="D22683">
        <v>66831.009999999995</v>
      </c>
      <c r="E22683">
        <v>3556</v>
      </c>
      <c r="F22683" t="s">
        <v>5364</v>
      </c>
      <c r="G22683">
        <v>3556</v>
      </c>
      <c r="H22683" t="s">
        <v>1652</v>
      </c>
      <c r="I22683">
        <v>3556</v>
      </c>
      <c r="J22683" t="s">
        <v>1652</v>
      </c>
      <c r="K22683" t="s">
        <v>76533</v>
      </c>
      <c r="L22683" t="s">
        <v>76534</v>
      </c>
      <c r="N22683">
        <v>1</v>
      </c>
    </row>
    <row r="22684" spans="1:14" x14ac:dyDescent="0.35">
      <c r="A22684" s="8" t="s">
        <v>76536</v>
      </c>
      <c r="B22684">
        <v>48281</v>
      </c>
      <c r="C22684" t="s">
        <v>76535</v>
      </c>
      <c r="D22684">
        <v>66834.009999999995</v>
      </c>
      <c r="E22684" t="s">
        <v>35766</v>
      </c>
      <c r="F22684" t="s">
        <v>315</v>
      </c>
      <c r="G22684" t="s">
        <v>35766</v>
      </c>
      <c r="H22684" t="s">
        <v>315</v>
      </c>
      <c r="I22684" t="s">
        <v>35766</v>
      </c>
      <c r="J22684" t="s">
        <v>315</v>
      </c>
      <c r="K22684" t="s">
        <v>76536</v>
      </c>
      <c r="L22684">
        <v>6180111</v>
      </c>
      <c r="N22684">
        <v>1</v>
      </c>
    </row>
    <row r="22685" spans="1:14" x14ac:dyDescent="0.35">
      <c r="A22685" s="8" t="s">
        <v>76539</v>
      </c>
      <c r="B22685">
        <v>48282</v>
      </c>
      <c r="C22685" t="s">
        <v>76537</v>
      </c>
      <c r="D22685">
        <v>66835.009999999995</v>
      </c>
      <c r="E22685" t="s">
        <v>49358</v>
      </c>
      <c r="F22685" t="s">
        <v>315</v>
      </c>
      <c r="G22685" t="s">
        <v>76538</v>
      </c>
      <c r="H22685" t="s">
        <v>315</v>
      </c>
      <c r="I22685" t="s">
        <v>76538</v>
      </c>
      <c r="J22685" t="s">
        <v>315</v>
      </c>
      <c r="K22685" t="s">
        <v>76539</v>
      </c>
      <c r="L22685">
        <v>6623285</v>
      </c>
      <c r="N22685">
        <v>1</v>
      </c>
    </row>
    <row r="22686" spans="1:14" x14ac:dyDescent="0.35">
      <c r="A22686" s="8" t="s">
        <v>76541</v>
      </c>
      <c r="B22686">
        <v>48284</v>
      </c>
      <c r="C22686" t="s">
        <v>76540</v>
      </c>
      <c r="D22686">
        <v>66837.009999999995</v>
      </c>
      <c r="E22686" t="s">
        <v>45242</v>
      </c>
      <c r="F22686" t="s">
        <v>315</v>
      </c>
      <c r="G22686" t="s">
        <v>45242</v>
      </c>
      <c r="H22686" t="s">
        <v>315</v>
      </c>
      <c r="I22686" t="s">
        <v>45242</v>
      </c>
      <c r="J22686" t="s">
        <v>315</v>
      </c>
      <c r="K22686" t="s">
        <v>76541</v>
      </c>
      <c r="L22686">
        <v>6210773</v>
      </c>
      <c r="N22686">
        <v>1</v>
      </c>
    </row>
    <row r="22687" spans="1:14" x14ac:dyDescent="0.35">
      <c r="A22687" s="8" t="s">
        <v>76544</v>
      </c>
      <c r="B22687">
        <v>48286</v>
      </c>
      <c r="C22687" t="s">
        <v>76542</v>
      </c>
      <c r="D22687">
        <v>66839.009999999995</v>
      </c>
      <c r="E22687" t="s">
        <v>76543</v>
      </c>
      <c r="F22687" t="s">
        <v>315</v>
      </c>
      <c r="G22687" t="s">
        <v>76543</v>
      </c>
      <c r="H22687" t="s">
        <v>315</v>
      </c>
      <c r="I22687" t="s">
        <v>76543</v>
      </c>
      <c r="J22687" t="s">
        <v>315</v>
      </c>
      <c r="K22687" t="s">
        <v>76544</v>
      </c>
      <c r="L22687" t="s">
        <v>76545</v>
      </c>
      <c r="N22687">
        <v>1</v>
      </c>
    </row>
    <row r="22688" spans="1:14" x14ac:dyDescent="0.35">
      <c r="A22688" s="8" t="s">
        <v>76549</v>
      </c>
      <c r="B22688">
        <v>48287</v>
      </c>
      <c r="C22688" t="s">
        <v>76546</v>
      </c>
      <c r="D22688">
        <v>66840.009999999995</v>
      </c>
      <c r="E22688" t="s">
        <v>76547</v>
      </c>
      <c r="F22688" t="s">
        <v>8338</v>
      </c>
      <c r="G22688" t="s">
        <v>76548</v>
      </c>
      <c r="H22688" t="s">
        <v>12776</v>
      </c>
      <c r="I22688" t="s">
        <v>76548</v>
      </c>
      <c r="J22688" t="s">
        <v>12776</v>
      </c>
      <c r="K22688" t="s">
        <v>76549</v>
      </c>
      <c r="L22688">
        <v>6009711</v>
      </c>
      <c r="N22688">
        <v>1</v>
      </c>
    </row>
    <row r="22689" spans="1:14" x14ac:dyDescent="0.35">
      <c r="A22689" s="8" t="s">
        <v>76552</v>
      </c>
      <c r="B22689">
        <v>48288</v>
      </c>
      <c r="C22689" t="s">
        <v>76550</v>
      </c>
      <c r="D22689">
        <v>66841.009999999995</v>
      </c>
      <c r="E22689" t="s">
        <v>76551</v>
      </c>
      <c r="F22689" t="s">
        <v>8338</v>
      </c>
      <c r="G22689" t="s">
        <v>9779</v>
      </c>
      <c r="H22689" t="s">
        <v>12776</v>
      </c>
      <c r="I22689" t="s">
        <v>9779</v>
      </c>
      <c r="J22689" t="s">
        <v>12776</v>
      </c>
      <c r="K22689" t="s">
        <v>76552</v>
      </c>
      <c r="L22689" t="s">
        <v>76553</v>
      </c>
      <c r="N22689">
        <v>1</v>
      </c>
    </row>
    <row r="22690" spans="1:14" x14ac:dyDescent="0.35">
      <c r="A22690" s="8" t="s">
        <v>76557</v>
      </c>
      <c r="B22690">
        <v>48289</v>
      </c>
      <c r="C22690" t="s">
        <v>76554</v>
      </c>
      <c r="D22690">
        <v>66842.009999999995</v>
      </c>
      <c r="E22690" t="s">
        <v>76555</v>
      </c>
      <c r="F22690" t="s">
        <v>8338</v>
      </c>
      <c r="G22690" t="s">
        <v>76556</v>
      </c>
      <c r="H22690" t="s">
        <v>12776</v>
      </c>
      <c r="I22690" t="s">
        <v>76556</v>
      </c>
      <c r="J22690" t="s">
        <v>12776</v>
      </c>
      <c r="K22690" t="s">
        <v>76557</v>
      </c>
      <c r="L22690">
        <v>6263595</v>
      </c>
      <c r="N22690">
        <v>1</v>
      </c>
    </row>
    <row r="22691" spans="1:14" x14ac:dyDescent="0.35">
      <c r="A22691" s="8" t="s">
        <v>76560</v>
      </c>
      <c r="B22691">
        <v>48290</v>
      </c>
      <c r="C22691" t="s">
        <v>76558</v>
      </c>
      <c r="D22691">
        <v>66843.009999999995</v>
      </c>
      <c r="E22691" t="s">
        <v>76559</v>
      </c>
      <c r="F22691" t="s">
        <v>8338</v>
      </c>
      <c r="G22691" t="s">
        <v>48690</v>
      </c>
      <c r="H22691" t="s">
        <v>12776</v>
      </c>
      <c r="I22691" t="s">
        <v>48690</v>
      </c>
      <c r="J22691" t="s">
        <v>12776</v>
      </c>
      <c r="K22691" t="s">
        <v>76560</v>
      </c>
      <c r="L22691">
        <v>6301235</v>
      </c>
      <c r="N22691">
        <v>1</v>
      </c>
    </row>
    <row r="22692" spans="1:14" x14ac:dyDescent="0.35">
      <c r="A22692" s="8" t="s">
        <v>76563</v>
      </c>
      <c r="B22692">
        <v>48291</v>
      </c>
      <c r="C22692" t="s">
        <v>76561</v>
      </c>
      <c r="D22692">
        <v>66844.009999999995</v>
      </c>
      <c r="E22692" t="s">
        <v>76562</v>
      </c>
      <c r="F22692" t="s">
        <v>8338</v>
      </c>
      <c r="G22692" t="s">
        <v>50667</v>
      </c>
      <c r="H22692" t="s">
        <v>12776</v>
      </c>
      <c r="I22692" t="s">
        <v>50667</v>
      </c>
      <c r="J22692" t="s">
        <v>12776</v>
      </c>
      <c r="K22692" t="s">
        <v>76563</v>
      </c>
      <c r="L22692" t="s">
        <v>76564</v>
      </c>
      <c r="N22692">
        <v>1</v>
      </c>
    </row>
    <row r="22693" spans="1:14" x14ac:dyDescent="0.35">
      <c r="A22693" s="8" t="s">
        <v>76568</v>
      </c>
      <c r="B22693">
        <v>48292</v>
      </c>
      <c r="C22693" t="s">
        <v>76565</v>
      </c>
      <c r="D22693">
        <v>66845.009999999995</v>
      </c>
      <c r="E22693" t="s">
        <v>76566</v>
      </c>
      <c r="F22693" t="s">
        <v>8338</v>
      </c>
      <c r="G22693" t="s">
        <v>76567</v>
      </c>
      <c r="H22693" t="s">
        <v>12776</v>
      </c>
      <c r="I22693" t="s">
        <v>76567</v>
      </c>
      <c r="J22693" t="s">
        <v>12776</v>
      </c>
      <c r="K22693" t="s">
        <v>76568</v>
      </c>
      <c r="L22693" t="s">
        <v>76569</v>
      </c>
      <c r="N22693">
        <v>1</v>
      </c>
    </row>
    <row r="22694" spans="1:14" x14ac:dyDescent="0.35">
      <c r="A22694" s="8" t="s">
        <v>76573</v>
      </c>
      <c r="B22694">
        <v>48293</v>
      </c>
      <c r="C22694" t="s">
        <v>76570</v>
      </c>
      <c r="D22694">
        <v>66846.009999999995</v>
      </c>
      <c r="E22694" t="s">
        <v>76571</v>
      </c>
      <c r="F22694" t="s">
        <v>8338</v>
      </c>
      <c r="G22694" t="s">
        <v>76572</v>
      </c>
      <c r="H22694" t="s">
        <v>12776</v>
      </c>
      <c r="I22694" t="s">
        <v>76572</v>
      </c>
      <c r="J22694" t="s">
        <v>12776</v>
      </c>
      <c r="K22694" t="s">
        <v>76573</v>
      </c>
      <c r="L22694">
        <v>6385091</v>
      </c>
      <c r="N22694">
        <v>1</v>
      </c>
    </row>
    <row r="22695" spans="1:14" x14ac:dyDescent="0.35">
      <c r="A22695" s="8" t="s">
        <v>76577</v>
      </c>
      <c r="B22695">
        <v>48294</v>
      </c>
      <c r="C22695" t="s">
        <v>76574</v>
      </c>
      <c r="D22695">
        <v>66847.009999999995</v>
      </c>
      <c r="E22695" t="s">
        <v>76575</v>
      </c>
      <c r="F22695" t="s">
        <v>8338</v>
      </c>
      <c r="G22695" t="s">
        <v>76576</v>
      </c>
      <c r="H22695" t="s">
        <v>12776</v>
      </c>
      <c r="I22695" t="s">
        <v>76576</v>
      </c>
      <c r="J22695" t="s">
        <v>12776</v>
      </c>
      <c r="K22695" t="s">
        <v>76577</v>
      </c>
      <c r="L22695">
        <v>6009722</v>
      </c>
      <c r="N22695">
        <v>1</v>
      </c>
    </row>
    <row r="22696" spans="1:14" x14ac:dyDescent="0.35">
      <c r="A22696" s="8" t="s">
        <v>76580</v>
      </c>
      <c r="B22696">
        <v>48295</v>
      </c>
      <c r="C22696" t="s">
        <v>76578</v>
      </c>
      <c r="D22696">
        <v>66848.009999999995</v>
      </c>
      <c r="E22696" t="s">
        <v>70407</v>
      </c>
      <c r="F22696" t="s">
        <v>8338</v>
      </c>
      <c r="G22696" t="s">
        <v>76579</v>
      </c>
      <c r="H22696" t="s">
        <v>12776</v>
      </c>
      <c r="I22696" t="s">
        <v>76579</v>
      </c>
      <c r="J22696" t="s">
        <v>12776</v>
      </c>
      <c r="K22696" t="s">
        <v>76580</v>
      </c>
      <c r="L22696" t="s">
        <v>76581</v>
      </c>
      <c r="N22696">
        <v>1</v>
      </c>
    </row>
    <row r="22697" spans="1:14" x14ac:dyDescent="0.35">
      <c r="A22697" s="8" t="s">
        <v>76585</v>
      </c>
      <c r="B22697">
        <v>48296</v>
      </c>
      <c r="C22697" t="s">
        <v>76582</v>
      </c>
      <c r="D22697">
        <v>66849.009999999995</v>
      </c>
      <c r="E22697" t="s">
        <v>76583</v>
      </c>
      <c r="F22697" t="s">
        <v>8338</v>
      </c>
      <c r="G22697" t="s">
        <v>76584</v>
      </c>
      <c r="H22697" t="s">
        <v>12776</v>
      </c>
      <c r="I22697" t="s">
        <v>76584</v>
      </c>
      <c r="J22697" t="s">
        <v>12776</v>
      </c>
      <c r="K22697" t="s">
        <v>76585</v>
      </c>
      <c r="L22697" t="s">
        <v>76586</v>
      </c>
      <c r="N22697">
        <v>1</v>
      </c>
    </row>
    <row r="22698" spans="1:14" x14ac:dyDescent="0.35">
      <c r="A22698" s="8" t="s">
        <v>76590</v>
      </c>
      <c r="B22698">
        <v>48297</v>
      </c>
      <c r="C22698" t="s">
        <v>76587</v>
      </c>
      <c r="D22698">
        <v>66850.009999999995</v>
      </c>
      <c r="E22698" t="s">
        <v>76588</v>
      </c>
      <c r="F22698" t="s">
        <v>8338</v>
      </c>
      <c r="G22698" t="s">
        <v>76589</v>
      </c>
      <c r="H22698" t="s">
        <v>12776</v>
      </c>
      <c r="I22698" t="s">
        <v>76589</v>
      </c>
      <c r="J22698" t="s">
        <v>12776</v>
      </c>
      <c r="K22698" t="s">
        <v>76590</v>
      </c>
      <c r="L22698" t="s">
        <v>76591</v>
      </c>
      <c r="N22698">
        <v>1</v>
      </c>
    </row>
    <row r="22699" spans="1:14" x14ac:dyDescent="0.35">
      <c r="A22699" s="8" t="s">
        <v>76594</v>
      </c>
      <c r="B22699">
        <v>48298</v>
      </c>
      <c r="C22699" t="s">
        <v>76592</v>
      </c>
      <c r="D22699">
        <v>66851.009999999995</v>
      </c>
      <c r="E22699" t="s">
        <v>76593</v>
      </c>
      <c r="F22699" t="s">
        <v>8338</v>
      </c>
      <c r="G22699" t="s">
        <v>76593</v>
      </c>
      <c r="H22699" t="s">
        <v>12776</v>
      </c>
      <c r="I22699" t="s">
        <v>76593</v>
      </c>
      <c r="J22699" t="s">
        <v>12776</v>
      </c>
      <c r="K22699" t="s">
        <v>76594</v>
      </c>
      <c r="L22699" t="s">
        <v>76595</v>
      </c>
      <c r="N22699">
        <v>1</v>
      </c>
    </row>
    <row r="22700" spans="1:14" x14ac:dyDescent="0.35">
      <c r="A22700" s="8" t="s">
        <v>76598</v>
      </c>
      <c r="B22700">
        <v>48299</v>
      </c>
      <c r="C22700" t="s">
        <v>76596</v>
      </c>
      <c r="D22700">
        <v>66852.009999999995</v>
      </c>
      <c r="E22700" t="s">
        <v>15203</v>
      </c>
      <c r="F22700" t="s">
        <v>8338</v>
      </c>
      <c r="G22700" t="s">
        <v>76597</v>
      </c>
      <c r="H22700" t="s">
        <v>12776</v>
      </c>
      <c r="I22700" t="s">
        <v>76597</v>
      </c>
      <c r="J22700" t="s">
        <v>12776</v>
      </c>
      <c r="K22700" t="s">
        <v>76598</v>
      </c>
      <c r="L22700" t="s">
        <v>76599</v>
      </c>
      <c r="N22700">
        <v>1</v>
      </c>
    </row>
    <row r="22701" spans="1:14" x14ac:dyDescent="0.35">
      <c r="A22701" s="8" t="s">
        <v>76603</v>
      </c>
      <c r="B22701">
        <v>48300</v>
      </c>
      <c r="C22701" t="s">
        <v>76600</v>
      </c>
      <c r="D22701">
        <v>66853.009999999995</v>
      </c>
      <c r="E22701" t="s">
        <v>76601</v>
      </c>
      <c r="F22701" t="s">
        <v>8338</v>
      </c>
      <c r="G22701" t="s">
        <v>76602</v>
      </c>
      <c r="H22701" t="s">
        <v>12776</v>
      </c>
      <c r="I22701" t="s">
        <v>76602</v>
      </c>
      <c r="J22701" t="s">
        <v>12776</v>
      </c>
      <c r="K22701" t="s">
        <v>76603</v>
      </c>
      <c r="L22701">
        <v>6742339</v>
      </c>
      <c r="N22701">
        <v>1</v>
      </c>
    </row>
    <row r="22702" spans="1:14" x14ac:dyDescent="0.35">
      <c r="A22702" s="8" t="s">
        <v>76607</v>
      </c>
      <c r="B22702">
        <v>48301</v>
      </c>
      <c r="C22702" t="s">
        <v>76604</v>
      </c>
      <c r="D22702">
        <v>66854.009999999995</v>
      </c>
      <c r="E22702" t="s">
        <v>76605</v>
      </c>
      <c r="F22702" t="s">
        <v>8338</v>
      </c>
      <c r="G22702" t="s">
        <v>76606</v>
      </c>
      <c r="H22702" t="s">
        <v>12776</v>
      </c>
      <c r="I22702" t="s">
        <v>76606</v>
      </c>
      <c r="J22702" t="s">
        <v>12776</v>
      </c>
      <c r="K22702" t="s">
        <v>76607</v>
      </c>
      <c r="L22702">
        <v>6688154</v>
      </c>
      <c r="N22702">
        <v>1</v>
      </c>
    </row>
    <row r="22703" spans="1:14" x14ac:dyDescent="0.35">
      <c r="A22703" s="8" t="s">
        <v>76610</v>
      </c>
      <c r="B22703">
        <v>48302</v>
      </c>
      <c r="C22703" t="s">
        <v>76608</v>
      </c>
      <c r="D22703">
        <v>66855.009999999995</v>
      </c>
      <c r="E22703" t="s">
        <v>26174</v>
      </c>
      <c r="F22703" t="s">
        <v>8338</v>
      </c>
      <c r="G22703" t="s">
        <v>76609</v>
      </c>
      <c r="H22703" t="s">
        <v>12776</v>
      </c>
      <c r="I22703" t="s">
        <v>76609</v>
      </c>
      <c r="J22703" t="s">
        <v>12776</v>
      </c>
      <c r="K22703" t="s">
        <v>76610</v>
      </c>
      <c r="L22703" t="s">
        <v>76611</v>
      </c>
      <c r="N22703">
        <v>1</v>
      </c>
    </row>
    <row r="22704" spans="1:14" x14ac:dyDescent="0.35">
      <c r="A22704" s="8" t="s">
        <v>76615</v>
      </c>
      <c r="B22704">
        <v>48303</v>
      </c>
      <c r="C22704" t="s">
        <v>76612</v>
      </c>
      <c r="D22704">
        <v>66856.009999999995</v>
      </c>
      <c r="E22704" t="s">
        <v>76613</v>
      </c>
      <c r="F22704" t="s">
        <v>8338</v>
      </c>
      <c r="G22704" t="s">
        <v>76614</v>
      </c>
      <c r="H22704" t="s">
        <v>12776</v>
      </c>
      <c r="I22704" t="s">
        <v>76614</v>
      </c>
      <c r="J22704" t="s">
        <v>12776</v>
      </c>
      <c r="K22704" t="s">
        <v>76615</v>
      </c>
      <c r="L22704">
        <v>6627395</v>
      </c>
      <c r="N22704">
        <v>1</v>
      </c>
    </row>
    <row r="22705" spans="1:14" x14ac:dyDescent="0.35">
      <c r="A22705" s="8" t="s">
        <v>76619</v>
      </c>
      <c r="B22705">
        <v>48304</v>
      </c>
      <c r="C22705" t="s">
        <v>76616</v>
      </c>
      <c r="D22705">
        <v>66857.009999999995</v>
      </c>
      <c r="E22705" t="s">
        <v>76617</v>
      </c>
      <c r="F22705" t="s">
        <v>8338</v>
      </c>
      <c r="G22705" t="s">
        <v>76618</v>
      </c>
      <c r="H22705" t="s">
        <v>12776</v>
      </c>
      <c r="I22705" t="s">
        <v>76618</v>
      </c>
      <c r="J22705" t="s">
        <v>12776</v>
      </c>
      <c r="K22705" t="s">
        <v>76619</v>
      </c>
      <c r="L22705" t="s">
        <v>76620</v>
      </c>
      <c r="N22705">
        <v>1</v>
      </c>
    </row>
    <row r="22706" spans="1:14" x14ac:dyDescent="0.35">
      <c r="A22706" s="8" t="s">
        <v>76624</v>
      </c>
      <c r="B22706">
        <v>48305</v>
      </c>
      <c r="C22706" t="s">
        <v>76621</v>
      </c>
      <c r="D22706">
        <v>66858.009999999995</v>
      </c>
      <c r="E22706" t="s">
        <v>76622</v>
      </c>
      <c r="F22706" t="s">
        <v>8338</v>
      </c>
      <c r="G22706" t="s">
        <v>76623</v>
      </c>
      <c r="H22706" t="s">
        <v>12776</v>
      </c>
      <c r="I22706" t="s">
        <v>76623</v>
      </c>
      <c r="J22706" t="s">
        <v>12776</v>
      </c>
      <c r="K22706" t="s">
        <v>76624</v>
      </c>
      <c r="L22706" t="s">
        <v>76625</v>
      </c>
      <c r="N22706">
        <v>1</v>
      </c>
    </row>
    <row r="22707" spans="1:14" x14ac:dyDescent="0.35">
      <c r="A22707" s="8" t="s">
        <v>76629</v>
      </c>
      <c r="B22707">
        <v>48306</v>
      </c>
      <c r="C22707" t="s">
        <v>76626</v>
      </c>
      <c r="D22707">
        <v>66859.009999999995</v>
      </c>
      <c r="E22707" t="s">
        <v>76627</v>
      </c>
      <c r="F22707" t="s">
        <v>8338</v>
      </c>
      <c r="G22707" t="s">
        <v>76628</v>
      </c>
      <c r="H22707" t="s">
        <v>12776</v>
      </c>
      <c r="I22707" t="s">
        <v>76628</v>
      </c>
      <c r="J22707" t="s">
        <v>12776</v>
      </c>
      <c r="K22707" t="s">
        <v>76629</v>
      </c>
      <c r="L22707" t="s">
        <v>76630</v>
      </c>
      <c r="N22707">
        <v>1</v>
      </c>
    </row>
    <row r="22708" spans="1:14" x14ac:dyDescent="0.35">
      <c r="A22708" s="8" t="s">
        <v>76634</v>
      </c>
      <c r="B22708">
        <v>48307</v>
      </c>
      <c r="C22708" t="s">
        <v>76631</v>
      </c>
      <c r="D22708">
        <v>66860.009999999995</v>
      </c>
      <c r="E22708" t="s">
        <v>76632</v>
      </c>
      <c r="F22708" t="s">
        <v>8338</v>
      </c>
      <c r="G22708" t="s">
        <v>76633</v>
      </c>
      <c r="H22708" t="s">
        <v>12776</v>
      </c>
      <c r="I22708" t="s">
        <v>76633</v>
      </c>
      <c r="J22708" t="s">
        <v>12776</v>
      </c>
      <c r="K22708" t="s">
        <v>76634</v>
      </c>
      <c r="L22708" t="s">
        <v>76635</v>
      </c>
      <c r="N22708">
        <v>1</v>
      </c>
    </row>
    <row r="22709" spans="1:14" x14ac:dyDescent="0.35">
      <c r="A22709" s="8" t="s">
        <v>76639</v>
      </c>
      <c r="B22709">
        <v>48308</v>
      </c>
      <c r="C22709" t="s">
        <v>76636</v>
      </c>
      <c r="D22709">
        <v>66861.009999999995</v>
      </c>
      <c r="E22709" t="s">
        <v>76637</v>
      </c>
      <c r="F22709" t="s">
        <v>8338</v>
      </c>
      <c r="G22709" t="s">
        <v>76638</v>
      </c>
      <c r="H22709" t="s">
        <v>12776</v>
      </c>
      <c r="I22709" t="s">
        <v>76638</v>
      </c>
      <c r="J22709" t="s">
        <v>12776</v>
      </c>
      <c r="K22709" t="s">
        <v>76639</v>
      </c>
      <c r="L22709" t="s">
        <v>76640</v>
      </c>
      <c r="N22709">
        <v>1</v>
      </c>
    </row>
    <row r="22710" spans="1:14" x14ac:dyDescent="0.35">
      <c r="A22710" s="8" t="s">
        <v>76644</v>
      </c>
      <c r="B22710">
        <v>48309</v>
      </c>
      <c r="C22710" t="s">
        <v>76641</v>
      </c>
      <c r="D22710">
        <v>66862.009999999995</v>
      </c>
      <c r="E22710" t="s">
        <v>76642</v>
      </c>
      <c r="F22710" t="s">
        <v>8338</v>
      </c>
      <c r="G22710" t="s">
        <v>76643</v>
      </c>
      <c r="H22710" t="s">
        <v>12776</v>
      </c>
      <c r="I22710" t="s">
        <v>76643</v>
      </c>
      <c r="J22710" t="s">
        <v>12776</v>
      </c>
      <c r="K22710" t="s">
        <v>76644</v>
      </c>
      <c r="L22710">
        <v>6817505</v>
      </c>
      <c r="N22710">
        <v>1</v>
      </c>
    </row>
    <row r="22711" spans="1:14" x14ac:dyDescent="0.35">
      <c r="A22711" s="8" t="s">
        <v>76647</v>
      </c>
      <c r="B22711">
        <v>48310</v>
      </c>
      <c r="C22711" t="s">
        <v>76645</v>
      </c>
      <c r="D22711">
        <v>66863.009999999995</v>
      </c>
      <c r="E22711" t="s">
        <v>76646</v>
      </c>
      <c r="F22711" t="s">
        <v>8338</v>
      </c>
      <c r="G22711" t="s">
        <v>4654</v>
      </c>
      <c r="H22711" t="s">
        <v>12776</v>
      </c>
      <c r="I22711" t="s">
        <v>4654</v>
      </c>
      <c r="J22711" t="s">
        <v>12776</v>
      </c>
      <c r="K22711" t="s">
        <v>76647</v>
      </c>
      <c r="L22711">
        <v>6909510</v>
      </c>
      <c r="N22711">
        <v>1</v>
      </c>
    </row>
    <row r="22712" spans="1:14" x14ac:dyDescent="0.35">
      <c r="A22712" s="8" t="s">
        <v>76650</v>
      </c>
      <c r="B22712">
        <v>48311</v>
      </c>
      <c r="C22712" t="s">
        <v>76648</v>
      </c>
      <c r="D22712">
        <v>66864.009999999995</v>
      </c>
      <c r="E22712" t="s">
        <v>8157</v>
      </c>
      <c r="F22712" t="s">
        <v>8338</v>
      </c>
      <c r="G22712" t="s">
        <v>76649</v>
      </c>
      <c r="H22712" t="s">
        <v>12776</v>
      </c>
      <c r="I22712" t="s">
        <v>76649</v>
      </c>
      <c r="J22712" t="s">
        <v>12776</v>
      </c>
      <c r="K22712" t="s">
        <v>76650</v>
      </c>
      <c r="L22712">
        <v>6915959</v>
      </c>
      <c r="N22712">
        <v>1</v>
      </c>
    </row>
    <row r="22713" spans="1:14" x14ac:dyDescent="0.35">
      <c r="A22713" s="8" t="s">
        <v>76654</v>
      </c>
      <c r="B22713">
        <v>48312</v>
      </c>
      <c r="C22713" t="s">
        <v>76651</v>
      </c>
      <c r="D22713">
        <v>66865.009999999995</v>
      </c>
      <c r="E22713" t="s">
        <v>76652</v>
      </c>
      <c r="F22713" t="s">
        <v>8338</v>
      </c>
      <c r="G22713" t="s">
        <v>76653</v>
      </c>
      <c r="H22713" t="s">
        <v>12776</v>
      </c>
      <c r="I22713" t="s">
        <v>76653</v>
      </c>
      <c r="J22713" t="s">
        <v>12776</v>
      </c>
      <c r="K22713" t="s">
        <v>76654</v>
      </c>
      <c r="L22713" t="s">
        <v>76655</v>
      </c>
      <c r="N22713">
        <v>1</v>
      </c>
    </row>
    <row r="22714" spans="1:14" x14ac:dyDescent="0.35">
      <c r="A22714" s="8" t="s">
        <v>76659</v>
      </c>
      <c r="B22714">
        <v>48314</v>
      </c>
      <c r="C22714" t="s">
        <v>76656</v>
      </c>
      <c r="D22714">
        <v>66867.009999999995</v>
      </c>
      <c r="E22714" t="s">
        <v>76657</v>
      </c>
      <c r="F22714" t="s">
        <v>8338</v>
      </c>
      <c r="G22714" t="s">
        <v>76658</v>
      </c>
      <c r="H22714" t="s">
        <v>12776</v>
      </c>
      <c r="I22714" t="s">
        <v>76658</v>
      </c>
      <c r="J22714" t="s">
        <v>12776</v>
      </c>
      <c r="K22714" t="s">
        <v>76659</v>
      </c>
      <c r="L22714">
        <v>6042590</v>
      </c>
      <c r="N22714">
        <v>1</v>
      </c>
    </row>
    <row r="22715" spans="1:14" x14ac:dyDescent="0.35">
      <c r="A22715" s="8" t="s">
        <v>76661</v>
      </c>
      <c r="B22715">
        <v>48315</v>
      </c>
      <c r="C22715" t="s">
        <v>76660</v>
      </c>
      <c r="D22715">
        <v>66868.009999999995</v>
      </c>
      <c r="E22715" t="s">
        <v>10875</v>
      </c>
      <c r="F22715" t="s">
        <v>54327</v>
      </c>
      <c r="G22715" t="s">
        <v>10875</v>
      </c>
      <c r="H22715" t="s">
        <v>25345</v>
      </c>
      <c r="I22715" t="s">
        <v>10875</v>
      </c>
      <c r="J22715" t="s">
        <v>25345</v>
      </c>
      <c r="K22715" t="s">
        <v>76661</v>
      </c>
      <c r="L22715" t="s">
        <v>76662</v>
      </c>
      <c r="N22715">
        <v>1</v>
      </c>
    </row>
    <row r="22716" spans="1:14" x14ac:dyDescent="0.35">
      <c r="A22716" s="8" t="s">
        <v>76664</v>
      </c>
      <c r="B22716">
        <v>48316</v>
      </c>
      <c r="C22716" t="s">
        <v>76663</v>
      </c>
      <c r="D22716">
        <v>66869.009999999995</v>
      </c>
      <c r="E22716" t="s">
        <v>11424</v>
      </c>
      <c r="F22716" t="s">
        <v>54327</v>
      </c>
      <c r="G22716" t="s">
        <v>11424</v>
      </c>
      <c r="H22716" t="s">
        <v>25345</v>
      </c>
      <c r="I22716" t="s">
        <v>11424</v>
      </c>
      <c r="J22716" t="s">
        <v>25345</v>
      </c>
      <c r="K22716" t="s">
        <v>76664</v>
      </c>
      <c r="L22716" t="s">
        <v>76665</v>
      </c>
      <c r="N22716">
        <v>1</v>
      </c>
    </row>
    <row r="22717" spans="1:14" x14ac:dyDescent="0.35">
      <c r="A22717" s="8" t="s">
        <v>76668</v>
      </c>
      <c r="B22717">
        <v>48317</v>
      </c>
      <c r="C22717" t="s">
        <v>76666</v>
      </c>
      <c r="D22717">
        <v>66870.009999999995</v>
      </c>
      <c r="E22717" t="s">
        <v>76667</v>
      </c>
      <c r="F22717" t="s">
        <v>54327</v>
      </c>
      <c r="G22717" t="s">
        <v>76667</v>
      </c>
      <c r="H22717" t="s">
        <v>25345</v>
      </c>
      <c r="I22717" t="s">
        <v>76667</v>
      </c>
      <c r="J22717" t="s">
        <v>25345</v>
      </c>
      <c r="K22717" t="s">
        <v>76668</v>
      </c>
      <c r="L22717" t="s">
        <v>76669</v>
      </c>
      <c r="N22717">
        <v>1</v>
      </c>
    </row>
    <row r="22718" spans="1:14" x14ac:dyDescent="0.35">
      <c r="A22718" s="8" t="s">
        <v>76672</v>
      </c>
      <c r="B22718">
        <v>48318</v>
      </c>
      <c r="C22718" t="s">
        <v>76670</v>
      </c>
      <c r="D22718">
        <v>66871.009999999995</v>
      </c>
      <c r="E22718" t="s">
        <v>76671</v>
      </c>
      <c r="F22718" t="s">
        <v>54327</v>
      </c>
      <c r="G22718" t="s">
        <v>76671</v>
      </c>
      <c r="H22718" t="s">
        <v>25345</v>
      </c>
      <c r="I22718" t="s">
        <v>76671</v>
      </c>
      <c r="J22718" t="s">
        <v>25345</v>
      </c>
      <c r="K22718" t="s">
        <v>76672</v>
      </c>
      <c r="L22718" t="s">
        <v>76673</v>
      </c>
      <c r="N22718">
        <v>1</v>
      </c>
    </row>
    <row r="22719" spans="1:14" x14ac:dyDescent="0.35">
      <c r="A22719" s="8" t="s">
        <v>76675</v>
      </c>
      <c r="B22719">
        <v>48319</v>
      </c>
      <c r="C22719" t="s">
        <v>76674</v>
      </c>
      <c r="D22719">
        <v>66872.009999999995</v>
      </c>
      <c r="E22719" t="s">
        <v>16116</v>
      </c>
      <c r="F22719" t="s">
        <v>54327</v>
      </c>
      <c r="G22719" t="s">
        <v>16116</v>
      </c>
      <c r="H22719" t="s">
        <v>25345</v>
      </c>
      <c r="I22719" t="s">
        <v>16116</v>
      </c>
      <c r="J22719" t="s">
        <v>25345</v>
      </c>
      <c r="K22719" t="s">
        <v>76675</v>
      </c>
      <c r="L22719">
        <v>6818746</v>
      </c>
      <c r="N22719">
        <v>1</v>
      </c>
    </row>
    <row r="22720" spans="1:14" x14ac:dyDescent="0.35">
      <c r="A22720" s="8" t="s">
        <v>76677</v>
      </c>
      <c r="B22720">
        <v>48320</v>
      </c>
      <c r="C22720" t="s">
        <v>76676</v>
      </c>
      <c r="D22720">
        <v>66873.009999999995</v>
      </c>
      <c r="E22720" t="s">
        <v>26199</v>
      </c>
      <c r="F22720" t="s">
        <v>54327</v>
      </c>
      <c r="G22720" t="s">
        <v>26199</v>
      </c>
      <c r="H22720" t="s">
        <v>25345</v>
      </c>
      <c r="I22720" t="s">
        <v>26199</v>
      </c>
      <c r="J22720" t="s">
        <v>25345</v>
      </c>
      <c r="K22720" t="s">
        <v>76677</v>
      </c>
      <c r="L22720">
        <v>6820387</v>
      </c>
      <c r="N22720">
        <v>1</v>
      </c>
    </row>
    <row r="22721" spans="1:14" x14ac:dyDescent="0.35">
      <c r="A22721" s="8" t="s">
        <v>76681</v>
      </c>
      <c r="B22721">
        <v>48322</v>
      </c>
      <c r="C22721" t="s">
        <v>76678</v>
      </c>
      <c r="D22721">
        <v>66875.009999999995</v>
      </c>
      <c r="E22721" t="s">
        <v>76679</v>
      </c>
      <c r="F22721" t="s">
        <v>1009</v>
      </c>
      <c r="G22721" t="s">
        <v>76680</v>
      </c>
      <c r="H22721" t="s">
        <v>22991</v>
      </c>
      <c r="I22721" t="s">
        <v>76680</v>
      </c>
      <c r="J22721" t="s">
        <v>22992</v>
      </c>
      <c r="K22721" t="s">
        <v>76681</v>
      </c>
      <c r="L22721" t="s">
        <v>76682</v>
      </c>
      <c r="N22721">
        <v>1</v>
      </c>
    </row>
    <row r="22722" spans="1:14" x14ac:dyDescent="0.35">
      <c r="A22722" s="8" t="s">
        <v>76685</v>
      </c>
      <c r="B22722">
        <v>48324</v>
      </c>
      <c r="C22722" t="s">
        <v>76683</v>
      </c>
      <c r="D22722">
        <v>66877.009999999995</v>
      </c>
      <c r="E22722" t="s">
        <v>76684</v>
      </c>
      <c r="F22722" t="s">
        <v>1009</v>
      </c>
      <c r="G22722" t="s">
        <v>76684</v>
      </c>
      <c r="H22722" t="s">
        <v>22991</v>
      </c>
      <c r="I22722" t="s">
        <v>76684</v>
      </c>
      <c r="J22722" t="s">
        <v>22992</v>
      </c>
      <c r="K22722" t="s">
        <v>76685</v>
      </c>
      <c r="L22722">
        <v>6420561</v>
      </c>
      <c r="N22722">
        <v>1</v>
      </c>
    </row>
    <row r="22723" spans="1:14" x14ac:dyDescent="0.35">
      <c r="A22723" s="8" t="s">
        <v>76688</v>
      </c>
      <c r="B22723">
        <v>48325</v>
      </c>
      <c r="C22723" t="s">
        <v>76686</v>
      </c>
      <c r="D22723">
        <v>66878.009999999995</v>
      </c>
      <c r="E22723" t="s">
        <v>76687</v>
      </c>
      <c r="F22723" t="s">
        <v>1009</v>
      </c>
      <c r="G22723" t="s">
        <v>76687</v>
      </c>
      <c r="H22723" t="s">
        <v>22991</v>
      </c>
      <c r="I22723" t="s">
        <v>76687</v>
      </c>
      <c r="J22723" t="s">
        <v>22992</v>
      </c>
      <c r="K22723" t="s">
        <v>76688</v>
      </c>
      <c r="L22723" t="s">
        <v>76689</v>
      </c>
      <c r="N22723">
        <v>1</v>
      </c>
    </row>
    <row r="22724" spans="1:14" x14ac:dyDescent="0.35">
      <c r="A22724" s="8" t="s">
        <v>76692</v>
      </c>
      <c r="B22724">
        <v>48326</v>
      </c>
      <c r="C22724" t="s">
        <v>76690</v>
      </c>
      <c r="D22724">
        <v>66879.009999999995</v>
      </c>
      <c r="E22724" t="s">
        <v>76691</v>
      </c>
      <c r="F22724" t="s">
        <v>1009</v>
      </c>
      <c r="G22724" t="s">
        <v>76691</v>
      </c>
      <c r="H22724" t="s">
        <v>22991</v>
      </c>
      <c r="I22724" t="s">
        <v>76691</v>
      </c>
      <c r="J22724" t="s">
        <v>22992</v>
      </c>
      <c r="K22724" t="s">
        <v>76692</v>
      </c>
      <c r="L22724" t="s">
        <v>76693</v>
      </c>
      <c r="N22724">
        <v>1</v>
      </c>
    </row>
    <row r="22725" spans="1:14" x14ac:dyDescent="0.35">
      <c r="A22725" s="8" t="s">
        <v>76696</v>
      </c>
      <c r="B22725">
        <v>48328</v>
      </c>
      <c r="C22725" t="s">
        <v>76694</v>
      </c>
      <c r="D22725">
        <v>66881.009999999995</v>
      </c>
      <c r="E22725" t="s">
        <v>76695</v>
      </c>
      <c r="F22725" t="s">
        <v>1009</v>
      </c>
      <c r="G22725" t="s">
        <v>76695</v>
      </c>
      <c r="H22725" t="s">
        <v>22991</v>
      </c>
      <c r="I22725" t="s">
        <v>76695</v>
      </c>
      <c r="J22725" t="s">
        <v>22992</v>
      </c>
      <c r="K22725" t="s">
        <v>76696</v>
      </c>
      <c r="L22725" t="s">
        <v>76697</v>
      </c>
      <c r="N22725">
        <v>1</v>
      </c>
    </row>
    <row r="22726" spans="1:14" x14ac:dyDescent="0.35">
      <c r="A22726" s="8" t="s">
        <v>76700</v>
      </c>
      <c r="B22726">
        <v>48329</v>
      </c>
      <c r="C22726" t="s">
        <v>76698</v>
      </c>
      <c r="D22726">
        <v>66882.009999999995</v>
      </c>
      <c r="E22726" t="s">
        <v>76699</v>
      </c>
      <c r="F22726" t="s">
        <v>214</v>
      </c>
      <c r="G22726" t="s">
        <v>76699</v>
      </c>
      <c r="H22726" t="s">
        <v>216</v>
      </c>
      <c r="I22726" t="s">
        <v>76699</v>
      </c>
      <c r="J22726" t="s">
        <v>217</v>
      </c>
      <c r="K22726" t="s">
        <v>76700</v>
      </c>
      <c r="L22726">
        <v>5679546</v>
      </c>
      <c r="N22726">
        <v>1</v>
      </c>
    </row>
    <row r="22727" spans="1:14" x14ac:dyDescent="0.35">
      <c r="A22727" s="8" t="s">
        <v>76703</v>
      </c>
      <c r="B22727">
        <v>48330</v>
      </c>
      <c r="C22727" t="s">
        <v>76701</v>
      </c>
      <c r="D22727">
        <v>66883.009999999995</v>
      </c>
      <c r="E22727" t="s">
        <v>76702</v>
      </c>
      <c r="F22727" t="s">
        <v>214</v>
      </c>
      <c r="G22727" t="s">
        <v>76702</v>
      </c>
      <c r="H22727" t="s">
        <v>216</v>
      </c>
      <c r="I22727" t="s">
        <v>76702</v>
      </c>
      <c r="J22727" t="s">
        <v>217</v>
      </c>
      <c r="K22727" t="s">
        <v>76703</v>
      </c>
      <c r="L22727">
        <v>4383451</v>
      </c>
      <c r="N22727">
        <v>1</v>
      </c>
    </row>
    <row r="22728" spans="1:14" x14ac:dyDescent="0.35">
      <c r="A22728" s="8" t="s">
        <v>76706</v>
      </c>
      <c r="B22728">
        <v>48331</v>
      </c>
      <c r="C22728" t="s">
        <v>76704</v>
      </c>
      <c r="D22728">
        <v>66884.009999999995</v>
      </c>
      <c r="E22728" t="s">
        <v>76705</v>
      </c>
      <c r="F22728" t="s">
        <v>214</v>
      </c>
      <c r="G22728" t="s">
        <v>76705</v>
      </c>
      <c r="H22728" t="s">
        <v>216</v>
      </c>
      <c r="I22728" t="s">
        <v>76705</v>
      </c>
      <c r="J22728" t="s">
        <v>217</v>
      </c>
      <c r="K22728" t="s">
        <v>76706</v>
      </c>
      <c r="L22728">
        <v>5668425</v>
      </c>
      <c r="N22728">
        <v>1</v>
      </c>
    </row>
    <row r="22729" spans="1:14" x14ac:dyDescent="0.35">
      <c r="A22729" s="8" t="s">
        <v>76709</v>
      </c>
      <c r="B22729">
        <v>48332</v>
      </c>
      <c r="C22729" t="s">
        <v>76707</v>
      </c>
      <c r="D22729">
        <v>66885.009999999995</v>
      </c>
      <c r="E22729" t="s">
        <v>76708</v>
      </c>
      <c r="F22729" t="s">
        <v>214</v>
      </c>
      <c r="G22729" t="s">
        <v>76708</v>
      </c>
      <c r="H22729" t="s">
        <v>216</v>
      </c>
      <c r="I22729" t="s">
        <v>76708</v>
      </c>
      <c r="J22729" t="s">
        <v>217</v>
      </c>
      <c r="K22729" t="s">
        <v>76709</v>
      </c>
      <c r="L22729">
        <v>7788967</v>
      </c>
      <c r="N22729">
        <v>1</v>
      </c>
    </row>
    <row r="22730" spans="1:14" x14ac:dyDescent="0.35">
      <c r="A22730" s="8" t="s">
        <v>76712</v>
      </c>
      <c r="B22730">
        <v>48333</v>
      </c>
      <c r="C22730" t="s">
        <v>76710</v>
      </c>
      <c r="D22730">
        <v>66886.009999999995</v>
      </c>
      <c r="E22730" t="s">
        <v>76711</v>
      </c>
      <c r="F22730" t="s">
        <v>214</v>
      </c>
      <c r="G22730" t="s">
        <v>76711</v>
      </c>
      <c r="H22730" t="s">
        <v>216</v>
      </c>
      <c r="I22730" t="s">
        <v>76711</v>
      </c>
      <c r="J22730" t="s">
        <v>217</v>
      </c>
      <c r="K22730" t="s">
        <v>76712</v>
      </c>
      <c r="L22730" t="s">
        <v>76713</v>
      </c>
      <c r="N22730">
        <v>1</v>
      </c>
    </row>
    <row r="22731" spans="1:14" x14ac:dyDescent="0.35">
      <c r="A22731" s="8" t="s">
        <v>76712</v>
      </c>
      <c r="B22731">
        <v>86935</v>
      </c>
      <c r="C22731" t="s">
        <v>76714</v>
      </c>
      <c r="D22731">
        <v>66886.02</v>
      </c>
      <c r="E22731" t="s">
        <v>76715</v>
      </c>
      <c r="F22731" t="s">
        <v>256</v>
      </c>
      <c r="G22731" t="s">
        <v>76716</v>
      </c>
      <c r="H22731" t="s">
        <v>258</v>
      </c>
      <c r="I22731" t="s">
        <v>76716</v>
      </c>
      <c r="J22731" t="s">
        <v>259</v>
      </c>
      <c r="K22731" t="s">
        <v>76712</v>
      </c>
      <c r="L22731" t="s">
        <v>76717</v>
      </c>
      <c r="N22731">
        <v>1</v>
      </c>
    </row>
    <row r="22732" spans="1:14" x14ac:dyDescent="0.35">
      <c r="A22732" s="8" t="s">
        <v>76720</v>
      </c>
      <c r="B22732">
        <v>48334</v>
      </c>
      <c r="C22732" t="s">
        <v>76718</v>
      </c>
      <c r="D22732">
        <v>66887.009999999995</v>
      </c>
      <c r="E22732" t="s">
        <v>76719</v>
      </c>
      <c r="F22732" t="s">
        <v>214</v>
      </c>
      <c r="G22732" t="s">
        <v>76719</v>
      </c>
      <c r="H22732" t="s">
        <v>216</v>
      </c>
      <c r="I22732" t="s">
        <v>76719</v>
      </c>
      <c r="J22732" t="s">
        <v>217</v>
      </c>
      <c r="K22732" t="s">
        <v>76720</v>
      </c>
      <c r="L22732">
        <v>5464292</v>
      </c>
      <c r="N22732">
        <v>1</v>
      </c>
    </row>
    <row r="22733" spans="1:14" x14ac:dyDescent="0.35">
      <c r="A22733" s="8" t="s">
        <v>76723</v>
      </c>
      <c r="B22733">
        <v>48335</v>
      </c>
      <c r="C22733" t="s">
        <v>76721</v>
      </c>
      <c r="D22733">
        <v>66888.009999999995</v>
      </c>
      <c r="E22733" t="s">
        <v>76722</v>
      </c>
      <c r="F22733" t="s">
        <v>214</v>
      </c>
      <c r="G22733" t="s">
        <v>76722</v>
      </c>
      <c r="H22733" t="s">
        <v>216</v>
      </c>
      <c r="I22733" t="s">
        <v>76722</v>
      </c>
      <c r="J22733" t="s">
        <v>217</v>
      </c>
      <c r="K22733" t="s">
        <v>76723</v>
      </c>
      <c r="L22733" t="s">
        <v>76724</v>
      </c>
      <c r="N22733">
        <v>1</v>
      </c>
    </row>
    <row r="22734" spans="1:14" x14ac:dyDescent="0.35">
      <c r="A22734" s="8" t="s">
        <v>76728</v>
      </c>
      <c r="B22734">
        <v>48337</v>
      </c>
      <c r="C22734" t="s">
        <v>76725</v>
      </c>
      <c r="D22734">
        <v>66890.009999999995</v>
      </c>
      <c r="E22734" t="s">
        <v>76726</v>
      </c>
      <c r="F22734" t="s">
        <v>194</v>
      </c>
      <c r="G22734" t="s">
        <v>76727</v>
      </c>
      <c r="H22734" t="s">
        <v>196</v>
      </c>
      <c r="I22734" t="s">
        <v>76727</v>
      </c>
      <c r="J22734" t="s">
        <v>196</v>
      </c>
      <c r="K22734" t="s">
        <v>76728</v>
      </c>
      <c r="L22734" t="s">
        <v>76729</v>
      </c>
      <c r="N22734">
        <v>1</v>
      </c>
    </row>
    <row r="22735" spans="1:14" x14ac:dyDescent="0.35">
      <c r="A22735" s="8" t="s">
        <v>76732</v>
      </c>
      <c r="B22735">
        <v>48338</v>
      </c>
      <c r="C22735" t="s">
        <v>76730</v>
      </c>
      <c r="D22735">
        <v>66891.009999999995</v>
      </c>
      <c r="E22735" t="s">
        <v>76731</v>
      </c>
      <c r="F22735" t="s">
        <v>194</v>
      </c>
      <c r="G22735" t="s">
        <v>76731</v>
      </c>
      <c r="H22735" t="s">
        <v>196</v>
      </c>
      <c r="I22735" t="s">
        <v>76731</v>
      </c>
      <c r="J22735" t="s">
        <v>196</v>
      </c>
      <c r="K22735" t="s">
        <v>76732</v>
      </c>
      <c r="L22735">
        <v>4343466</v>
      </c>
      <c r="N22735">
        <v>1</v>
      </c>
    </row>
    <row r="22736" spans="1:14" x14ac:dyDescent="0.35">
      <c r="A22736" s="8" t="s">
        <v>76735</v>
      </c>
      <c r="B22736">
        <v>48339</v>
      </c>
      <c r="C22736" t="s">
        <v>76733</v>
      </c>
      <c r="D22736">
        <v>66892.009999999995</v>
      </c>
      <c r="E22736" t="s">
        <v>76734</v>
      </c>
      <c r="F22736" t="s">
        <v>194</v>
      </c>
      <c r="G22736" t="s">
        <v>68628</v>
      </c>
      <c r="H22736" t="s">
        <v>196</v>
      </c>
      <c r="I22736" t="s">
        <v>68628</v>
      </c>
      <c r="J22736" t="s">
        <v>196</v>
      </c>
      <c r="K22736" t="s">
        <v>76735</v>
      </c>
      <c r="L22736">
        <v>5542002</v>
      </c>
      <c r="N22736">
        <v>1</v>
      </c>
    </row>
    <row r="22737" spans="1:14" x14ac:dyDescent="0.35">
      <c r="A22737" s="8" t="s">
        <v>76739</v>
      </c>
      <c r="B22737">
        <v>48340</v>
      </c>
      <c r="C22737" t="s">
        <v>76736</v>
      </c>
      <c r="D22737">
        <v>66893.009999999995</v>
      </c>
      <c r="E22737" t="s">
        <v>76737</v>
      </c>
      <c r="F22737" t="s">
        <v>214</v>
      </c>
      <c r="G22737" t="s">
        <v>76738</v>
      </c>
      <c r="H22737" t="s">
        <v>216</v>
      </c>
      <c r="I22737" t="s">
        <v>76738</v>
      </c>
      <c r="J22737" t="s">
        <v>217</v>
      </c>
      <c r="K22737" t="s">
        <v>76739</v>
      </c>
      <c r="L22737">
        <v>4778154</v>
      </c>
      <c r="N22737">
        <v>1</v>
      </c>
    </row>
    <row r="22738" spans="1:14" x14ac:dyDescent="0.35">
      <c r="A22738" s="8" t="s">
        <v>76742</v>
      </c>
      <c r="B22738">
        <v>48343</v>
      </c>
      <c r="C22738" t="s">
        <v>76740</v>
      </c>
      <c r="D22738">
        <v>66896.009999999995</v>
      </c>
      <c r="E22738" t="s">
        <v>76741</v>
      </c>
      <c r="F22738" t="s">
        <v>194</v>
      </c>
      <c r="G22738" t="s">
        <v>76740</v>
      </c>
      <c r="H22738" t="s">
        <v>196</v>
      </c>
      <c r="I22738" t="s">
        <v>76740</v>
      </c>
      <c r="J22738" t="s">
        <v>196</v>
      </c>
      <c r="K22738" t="s">
        <v>76742</v>
      </c>
      <c r="L22738">
        <v>5538603</v>
      </c>
      <c r="N22738">
        <v>1</v>
      </c>
    </row>
    <row r="22739" spans="1:14" x14ac:dyDescent="0.35">
      <c r="A22739" s="8" t="s">
        <v>76745</v>
      </c>
      <c r="B22739">
        <v>55148</v>
      </c>
      <c r="C22739" t="s">
        <v>76743</v>
      </c>
      <c r="D22739">
        <v>66899.02</v>
      </c>
      <c r="E22739" t="s">
        <v>76744</v>
      </c>
      <c r="F22739" t="s">
        <v>214</v>
      </c>
      <c r="G22739" t="s">
        <v>76744</v>
      </c>
      <c r="H22739" t="s">
        <v>216</v>
      </c>
      <c r="I22739" t="s">
        <v>76744</v>
      </c>
      <c r="J22739" t="s">
        <v>217</v>
      </c>
      <c r="K22739" t="s">
        <v>76745</v>
      </c>
      <c r="L22739">
        <v>4703662</v>
      </c>
      <c r="N22739">
        <v>1</v>
      </c>
    </row>
    <row r="22740" spans="1:14" x14ac:dyDescent="0.35">
      <c r="A22740" s="8" t="s">
        <v>76748</v>
      </c>
      <c r="B22740">
        <v>48348</v>
      </c>
      <c r="C22740" t="s">
        <v>76746</v>
      </c>
      <c r="D22740">
        <v>66901.009999999995</v>
      </c>
      <c r="E22740" t="s">
        <v>76747</v>
      </c>
      <c r="F22740" t="s">
        <v>214</v>
      </c>
      <c r="G22740" t="s">
        <v>76747</v>
      </c>
      <c r="H22740" t="s">
        <v>216</v>
      </c>
      <c r="I22740" t="s">
        <v>76747</v>
      </c>
      <c r="J22740" t="s">
        <v>217</v>
      </c>
      <c r="K22740" t="s">
        <v>76748</v>
      </c>
      <c r="L22740">
        <v>4349732</v>
      </c>
      <c r="N22740">
        <v>1</v>
      </c>
    </row>
    <row r="22741" spans="1:14" x14ac:dyDescent="0.35">
      <c r="A22741" s="8" t="s">
        <v>76751</v>
      </c>
      <c r="B22741">
        <v>48350</v>
      </c>
      <c r="C22741" t="s">
        <v>76749</v>
      </c>
      <c r="D22741">
        <v>66903.009999999995</v>
      </c>
      <c r="E22741" t="s">
        <v>76750</v>
      </c>
      <c r="F22741" t="s">
        <v>1606</v>
      </c>
      <c r="G22741" t="s">
        <v>13278</v>
      </c>
      <c r="H22741" t="s">
        <v>1222</v>
      </c>
      <c r="I22741" t="s">
        <v>13278</v>
      </c>
      <c r="J22741" t="s">
        <v>1222</v>
      </c>
      <c r="K22741" t="s">
        <v>76751</v>
      </c>
      <c r="L22741" t="s">
        <v>76752</v>
      </c>
      <c r="N22741">
        <v>1</v>
      </c>
    </row>
    <row r="22742" spans="1:14" x14ac:dyDescent="0.35">
      <c r="A22742" s="8" t="s">
        <v>76755</v>
      </c>
      <c r="B22742">
        <v>48355</v>
      </c>
      <c r="C22742" t="s">
        <v>76753</v>
      </c>
      <c r="D22742">
        <v>66908.009999999995</v>
      </c>
      <c r="E22742" t="s">
        <v>76754</v>
      </c>
      <c r="F22742" t="s">
        <v>214</v>
      </c>
      <c r="G22742" t="s">
        <v>76754</v>
      </c>
      <c r="H22742" t="s">
        <v>216</v>
      </c>
      <c r="I22742" t="s">
        <v>76754</v>
      </c>
      <c r="J22742" t="s">
        <v>217</v>
      </c>
      <c r="K22742" t="s">
        <v>76755</v>
      </c>
      <c r="L22742" t="s">
        <v>76756</v>
      </c>
      <c r="N22742">
        <v>1</v>
      </c>
    </row>
    <row r="22743" spans="1:14" x14ac:dyDescent="0.35">
      <c r="A22743" s="8" t="s">
        <v>76760</v>
      </c>
      <c r="B22743">
        <v>48357</v>
      </c>
      <c r="C22743" t="s">
        <v>76757</v>
      </c>
      <c r="D22743">
        <v>66910.009999999995</v>
      </c>
      <c r="E22743" t="s">
        <v>76758</v>
      </c>
      <c r="F22743" t="s">
        <v>1606</v>
      </c>
      <c r="G22743" t="s">
        <v>76759</v>
      </c>
      <c r="H22743" t="s">
        <v>1222</v>
      </c>
      <c r="I22743" t="s">
        <v>76759</v>
      </c>
      <c r="J22743" t="s">
        <v>1222</v>
      </c>
      <c r="K22743" t="s">
        <v>76760</v>
      </c>
      <c r="L22743">
        <v>4932961</v>
      </c>
      <c r="N22743">
        <v>1</v>
      </c>
    </row>
    <row r="22744" spans="1:14" x14ac:dyDescent="0.35">
      <c r="A22744" s="8" t="s">
        <v>76762</v>
      </c>
      <c r="B22744">
        <v>48358</v>
      </c>
      <c r="C22744" t="s">
        <v>76761</v>
      </c>
      <c r="D22744">
        <v>66911.009999999995</v>
      </c>
      <c r="E22744" t="s">
        <v>13043</v>
      </c>
      <c r="F22744" t="s">
        <v>194</v>
      </c>
      <c r="G22744" t="s">
        <v>13043</v>
      </c>
      <c r="H22744" t="s">
        <v>196</v>
      </c>
      <c r="I22744" t="s">
        <v>13043</v>
      </c>
      <c r="J22744" t="s">
        <v>196</v>
      </c>
      <c r="K22744" t="s">
        <v>76762</v>
      </c>
      <c r="L22744" t="s">
        <v>76763</v>
      </c>
      <c r="N22744">
        <v>1</v>
      </c>
    </row>
    <row r="22745" spans="1:14" x14ac:dyDescent="0.35">
      <c r="A22745" s="8" t="s">
        <v>76766</v>
      </c>
      <c r="B22745">
        <v>48359</v>
      </c>
      <c r="C22745" t="s">
        <v>76764</v>
      </c>
      <c r="D22745">
        <v>66912.009999999995</v>
      </c>
      <c r="E22745" t="s">
        <v>76765</v>
      </c>
      <c r="F22745" t="s">
        <v>656</v>
      </c>
      <c r="G22745" t="s">
        <v>76765</v>
      </c>
      <c r="H22745" t="s">
        <v>658</v>
      </c>
      <c r="I22745" t="s">
        <v>76765</v>
      </c>
      <c r="J22745" t="s">
        <v>658</v>
      </c>
      <c r="K22745" t="s">
        <v>76766</v>
      </c>
      <c r="L22745" t="s">
        <v>76767</v>
      </c>
      <c r="N22745">
        <v>1</v>
      </c>
    </row>
    <row r="22746" spans="1:14" x14ac:dyDescent="0.35">
      <c r="A22746" s="8" t="s">
        <v>76770</v>
      </c>
      <c r="B22746">
        <v>48366</v>
      </c>
      <c r="C22746" t="s">
        <v>76768</v>
      </c>
      <c r="D22746">
        <v>66919.009999999995</v>
      </c>
      <c r="E22746" t="s">
        <v>76769</v>
      </c>
      <c r="F22746" t="s">
        <v>656</v>
      </c>
      <c r="G22746" t="s">
        <v>76769</v>
      </c>
      <c r="H22746" t="s">
        <v>658</v>
      </c>
      <c r="I22746" t="s">
        <v>76769</v>
      </c>
      <c r="J22746" t="s">
        <v>658</v>
      </c>
      <c r="K22746" t="s">
        <v>76770</v>
      </c>
      <c r="L22746" t="s">
        <v>76771</v>
      </c>
      <c r="N22746">
        <v>1</v>
      </c>
    </row>
    <row r="22747" spans="1:14" x14ac:dyDescent="0.35">
      <c r="A22747" s="8" t="s">
        <v>76774</v>
      </c>
      <c r="B22747">
        <v>48371</v>
      </c>
      <c r="C22747" t="s">
        <v>76772</v>
      </c>
      <c r="D22747">
        <v>66924.009999999995</v>
      </c>
      <c r="E22747" t="s">
        <v>76773</v>
      </c>
      <c r="F22747" t="s">
        <v>656</v>
      </c>
      <c r="G22747" t="s">
        <v>417</v>
      </c>
      <c r="H22747" t="s">
        <v>658</v>
      </c>
      <c r="I22747" t="s">
        <v>417</v>
      </c>
      <c r="J22747" t="s">
        <v>658</v>
      </c>
      <c r="K22747" t="s">
        <v>76774</v>
      </c>
      <c r="L22747">
        <v>36577</v>
      </c>
      <c r="N22747">
        <v>1</v>
      </c>
    </row>
    <row r="22748" spans="1:14" x14ac:dyDescent="0.35">
      <c r="A22748" s="8" t="s">
        <v>76777</v>
      </c>
      <c r="B22748">
        <v>48372</v>
      </c>
      <c r="C22748" t="s">
        <v>76775</v>
      </c>
      <c r="D22748">
        <v>66925.009999999995</v>
      </c>
      <c r="E22748" t="s">
        <v>76776</v>
      </c>
      <c r="F22748" t="s">
        <v>656</v>
      </c>
      <c r="G22748" t="s">
        <v>76776</v>
      </c>
      <c r="H22748" t="s">
        <v>658</v>
      </c>
      <c r="I22748" t="s">
        <v>76776</v>
      </c>
      <c r="J22748" t="s">
        <v>658</v>
      </c>
      <c r="K22748" t="s">
        <v>76777</v>
      </c>
      <c r="L22748" t="s">
        <v>76778</v>
      </c>
      <c r="N22748">
        <v>1</v>
      </c>
    </row>
    <row r="22749" spans="1:14" x14ac:dyDescent="0.35">
      <c r="A22749" s="8" t="s">
        <v>76781</v>
      </c>
      <c r="B22749">
        <v>48375</v>
      </c>
      <c r="C22749" t="s">
        <v>76779</v>
      </c>
      <c r="D22749">
        <v>66928.009999999995</v>
      </c>
      <c r="E22749" t="s">
        <v>76780</v>
      </c>
      <c r="F22749" t="s">
        <v>656</v>
      </c>
      <c r="G22749" t="s">
        <v>76780</v>
      </c>
      <c r="H22749" t="s">
        <v>658</v>
      </c>
      <c r="I22749" t="s">
        <v>76780</v>
      </c>
      <c r="J22749" t="s">
        <v>658</v>
      </c>
      <c r="K22749" t="s">
        <v>76781</v>
      </c>
      <c r="L22749" t="s">
        <v>76782</v>
      </c>
      <c r="N22749">
        <v>1</v>
      </c>
    </row>
    <row r="22750" spans="1:14" x14ac:dyDescent="0.35">
      <c r="A22750" s="8" t="s">
        <v>76785</v>
      </c>
      <c r="B22750">
        <v>48378</v>
      </c>
      <c r="C22750" t="s">
        <v>76783</v>
      </c>
      <c r="D22750">
        <v>66931.009999999995</v>
      </c>
      <c r="E22750" t="s">
        <v>76784</v>
      </c>
      <c r="F22750" t="s">
        <v>656</v>
      </c>
      <c r="G22750" t="s">
        <v>44622</v>
      </c>
      <c r="H22750" t="s">
        <v>658</v>
      </c>
      <c r="I22750" t="s">
        <v>44622</v>
      </c>
      <c r="J22750" t="s">
        <v>658</v>
      </c>
      <c r="K22750" t="s">
        <v>76785</v>
      </c>
      <c r="L22750" t="s">
        <v>76786</v>
      </c>
      <c r="N22750">
        <v>1</v>
      </c>
    </row>
    <row r="22751" spans="1:14" x14ac:dyDescent="0.35">
      <c r="A22751" s="8" t="s">
        <v>76789</v>
      </c>
      <c r="B22751">
        <v>48383</v>
      </c>
      <c r="C22751" t="s">
        <v>76787</v>
      </c>
      <c r="D22751">
        <v>66936.009999999995</v>
      </c>
      <c r="E22751" t="s">
        <v>76788</v>
      </c>
      <c r="F22751" t="s">
        <v>656</v>
      </c>
      <c r="G22751" t="s">
        <v>76788</v>
      </c>
      <c r="H22751" t="s">
        <v>658</v>
      </c>
      <c r="I22751" t="s">
        <v>76788</v>
      </c>
      <c r="J22751" t="s">
        <v>658</v>
      </c>
      <c r="K22751" t="s">
        <v>76789</v>
      </c>
      <c r="L22751" t="s">
        <v>76790</v>
      </c>
      <c r="N22751">
        <v>1</v>
      </c>
    </row>
    <row r="22752" spans="1:14" x14ac:dyDescent="0.35">
      <c r="A22752" s="8" t="s">
        <v>76793</v>
      </c>
      <c r="B22752">
        <v>48384</v>
      </c>
      <c r="C22752" t="s">
        <v>76791</v>
      </c>
      <c r="D22752">
        <v>66937.009999999995</v>
      </c>
      <c r="E22752" t="s">
        <v>76792</v>
      </c>
      <c r="F22752" t="s">
        <v>656</v>
      </c>
      <c r="G22752" t="s">
        <v>76792</v>
      </c>
      <c r="H22752" t="s">
        <v>658</v>
      </c>
      <c r="I22752" t="s">
        <v>76792</v>
      </c>
      <c r="J22752" t="s">
        <v>658</v>
      </c>
      <c r="K22752" t="s">
        <v>76793</v>
      </c>
      <c r="L22752" t="s">
        <v>76794</v>
      </c>
      <c r="N22752">
        <v>1</v>
      </c>
    </row>
    <row r="22753" spans="1:14" x14ac:dyDescent="0.35">
      <c r="A22753" s="8" t="s">
        <v>76796</v>
      </c>
      <c r="B22753">
        <v>48389</v>
      </c>
      <c r="C22753" t="s">
        <v>76795</v>
      </c>
      <c r="D22753">
        <v>66942.009999999995</v>
      </c>
      <c r="E22753" t="s">
        <v>37113</v>
      </c>
      <c r="F22753" t="s">
        <v>656</v>
      </c>
      <c r="G22753" t="s">
        <v>37113</v>
      </c>
      <c r="H22753" t="s">
        <v>658</v>
      </c>
      <c r="I22753" t="s">
        <v>37113</v>
      </c>
      <c r="J22753" t="s">
        <v>658</v>
      </c>
      <c r="K22753" t="s">
        <v>76796</v>
      </c>
      <c r="L22753" t="s">
        <v>76797</v>
      </c>
      <c r="N22753">
        <v>1</v>
      </c>
    </row>
    <row r="22754" spans="1:14" x14ac:dyDescent="0.35">
      <c r="A22754" s="8" t="s">
        <v>76800</v>
      </c>
      <c r="B22754">
        <v>48391</v>
      </c>
      <c r="C22754" t="s">
        <v>76798</v>
      </c>
      <c r="D22754">
        <v>66944.009999999995</v>
      </c>
      <c r="E22754" t="s">
        <v>76799</v>
      </c>
      <c r="F22754" t="s">
        <v>656</v>
      </c>
      <c r="G22754" t="s">
        <v>76799</v>
      </c>
      <c r="H22754" t="s">
        <v>658</v>
      </c>
      <c r="I22754" t="s">
        <v>76799</v>
      </c>
      <c r="J22754" t="s">
        <v>658</v>
      </c>
      <c r="K22754" t="s">
        <v>76800</v>
      </c>
      <c r="L22754" t="s">
        <v>76801</v>
      </c>
      <c r="N22754">
        <v>1</v>
      </c>
    </row>
    <row r="22755" spans="1:14" x14ac:dyDescent="0.35">
      <c r="A22755" s="8" t="s">
        <v>76805</v>
      </c>
      <c r="B22755">
        <v>48395</v>
      </c>
      <c r="C22755" t="s">
        <v>76802</v>
      </c>
      <c r="D22755">
        <v>66948.009999999995</v>
      </c>
      <c r="E22755" t="s">
        <v>76803</v>
      </c>
      <c r="F22755" t="s">
        <v>656</v>
      </c>
      <c r="G22755" t="s">
        <v>76804</v>
      </c>
      <c r="H22755" t="s">
        <v>658</v>
      </c>
      <c r="I22755" t="s">
        <v>76804</v>
      </c>
      <c r="J22755" t="s">
        <v>658</v>
      </c>
      <c r="K22755" t="s">
        <v>76805</v>
      </c>
      <c r="L22755">
        <v>428163</v>
      </c>
      <c r="N22755">
        <v>1</v>
      </c>
    </row>
    <row r="22756" spans="1:14" x14ac:dyDescent="0.35">
      <c r="A22756" s="8" t="s">
        <v>76808</v>
      </c>
      <c r="B22756">
        <v>48396</v>
      </c>
      <c r="C22756" t="s">
        <v>76806</v>
      </c>
      <c r="D22756">
        <v>66949.009999999995</v>
      </c>
      <c r="E22756" t="s">
        <v>76807</v>
      </c>
      <c r="F22756" t="s">
        <v>656</v>
      </c>
      <c r="G22756" t="s">
        <v>12114</v>
      </c>
      <c r="H22756" t="s">
        <v>658</v>
      </c>
      <c r="I22756" t="s">
        <v>12114</v>
      </c>
      <c r="J22756" t="s">
        <v>658</v>
      </c>
      <c r="K22756" t="s">
        <v>76808</v>
      </c>
      <c r="L22756" t="s">
        <v>76809</v>
      </c>
      <c r="N22756">
        <v>1</v>
      </c>
    </row>
    <row r="22757" spans="1:14" x14ac:dyDescent="0.35">
      <c r="A22757" s="8" t="s">
        <v>76811</v>
      </c>
      <c r="B22757">
        <v>48397</v>
      </c>
      <c r="C22757" t="s">
        <v>76810</v>
      </c>
      <c r="D22757">
        <v>66950.009999999995</v>
      </c>
      <c r="E22757" t="s">
        <v>43841</v>
      </c>
      <c r="F22757" t="s">
        <v>656</v>
      </c>
      <c r="G22757" t="s">
        <v>43841</v>
      </c>
      <c r="H22757" t="s">
        <v>658</v>
      </c>
      <c r="I22757" t="s">
        <v>43841</v>
      </c>
      <c r="J22757" t="s">
        <v>658</v>
      </c>
      <c r="K22757" t="s">
        <v>76811</v>
      </c>
      <c r="L22757" t="s">
        <v>76812</v>
      </c>
      <c r="N22757">
        <v>1</v>
      </c>
    </row>
    <row r="22758" spans="1:14" x14ac:dyDescent="0.35">
      <c r="A22758" s="8" t="s">
        <v>76815</v>
      </c>
      <c r="B22758">
        <v>48398</v>
      </c>
      <c r="C22758" t="s">
        <v>76813</v>
      </c>
      <c r="D22758">
        <v>66951.009999999995</v>
      </c>
      <c r="E22758" t="s">
        <v>76814</v>
      </c>
      <c r="F22758" t="s">
        <v>656</v>
      </c>
      <c r="G22758" t="s">
        <v>76814</v>
      </c>
      <c r="H22758" t="s">
        <v>658</v>
      </c>
      <c r="I22758" t="s">
        <v>76814</v>
      </c>
      <c r="J22758" t="s">
        <v>658</v>
      </c>
      <c r="K22758" t="s">
        <v>76815</v>
      </c>
      <c r="L22758" t="s">
        <v>76816</v>
      </c>
      <c r="N22758">
        <v>1</v>
      </c>
    </row>
    <row r="22759" spans="1:14" x14ac:dyDescent="0.35">
      <c r="A22759" s="8" t="s">
        <v>76820</v>
      </c>
      <c r="B22759">
        <v>48399</v>
      </c>
      <c r="C22759" t="s">
        <v>76817</v>
      </c>
      <c r="D22759">
        <v>66952.009999999995</v>
      </c>
      <c r="E22759" t="s">
        <v>76818</v>
      </c>
      <c r="F22759" t="s">
        <v>656</v>
      </c>
      <c r="G22759" t="s">
        <v>76819</v>
      </c>
      <c r="H22759" t="s">
        <v>658</v>
      </c>
      <c r="I22759" t="s">
        <v>76819</v>
      </c>
      <c r="J22759" t="s">
        <v>658</v>
      </c>
      <c r="K22759" t="s">
        <v>76820</v>
      </c>
      <c r="L22759" t="s">
        <v>76821</v>
      </c>
      <c r="N22759">
        <v>1</v>
      </c>
    </row>
    <row r="22760" spans="1:14" x14ac:dyDescent="0.35">
      <c r="A22760" s="8" t="s">
        <v>76825</v>
      </c>
      <c r="B22760">
        <v>48402</v>
      </c>
      <c r="C22760" t="s">
        <v>76822</v>
      </c>
      <c r="D22760">
        <v>66955.009999999995</v>
      </c>
      <c r="E22760" t="s">
        <v>76823</v>
      </c>
      <c r="F22760" t="s">
        <v>656</v>
      </c>
      <c r="G22760" t="s">
        <v>76824</v>
      </c>
      <c r="H22760" t="s">
        <v>658</v>
      </c>
      <c r="I22760" t="s">
        <v>76824</v>
      </c>
      <c r="J22760" t="s">
        <v>658</v>
      </c>
      <c r="K22760" t="s">
        <v>76825</v>
      </c>
      <c r="L22760" t="s">
        <v>76826</v>
      </c>
      <c r="N22760">
        <v>1</v>
      </c>
    </row>
    <row r="22761" spans="1:14" x14ac:dyDescent="0.35">
      <c r="A22761" s="8" t="s">
        <v>76830</v>
      </c>
      <c r="B22761">
        <v>48404</v>
      </c>
      <c r="C22761" t="s">
        <v>76827</v>
      </c>
      <c r="D22761">
        <v>66957.009999999995</v>
      </c>
      <c r="E22761" t="s">
        <v>76828</v>
      </c>
      <c r="F22761" t="s">
        <v>656</v>
      </c>
      <c r="G22761" t="s">
        <v>76829</v>
      </c>
      <c r="H22761" t="s">
        <v>658</v>
      </c>
      <c r="I22761" t="s">
        <v>76829</v>
      </c>
      <c r="J22761" t="s">
        <v>658</v>
      </c>
      <c r="K22761" t="s">
        <v>76830</v>
      </c>
      <c r="L22761" t="s">
        <v>76831</v>
      </c>
      <c r="N22761">
        <v>1</v>
      </c>
    </row>
    <row r="22762" spans="1:14" x14ac:dyDescent="0.35">
      <c r="A22762" s="8" t="s">
        <v>76834</v>
      </c>
      <c r="B22762">
        <v>48405</v>
      </c>
      <c r="C22762" t="s">
        <v>76832</v>
      </c>
      <c r="D22762">
        <v>66958.009999999995</v>
      </c>
      <c r="E22762" t="s">
        <v>76833</v>
      </c>
      <c r="F22762" t="s">
        <v>656</v>
      </c>
      <c r="G22762" t="s">
        <v>64770</v>
      </c>
      <c r="H22762" t="s">
        <v>658</v>
      </c>
      <c r="I22762" t="s">
        <v>64770</v>
      </c>
      <c r="J22762" t="s">
        <v>658</v>
      </c>
      <c r="K22762" t="s">
        <v>76834</v>
      </c>
      <c r="L22762">
        <v>3147777</v>
      </c>
      <c r="N22762">
        <v>1</v>
      </c>
    </row>
    <row r="22763" spans="1:14" x14ac:dyDescent="0.35">
      <c r="A22763" s="8" t="s">
        <v>76834</v>
      </c>
      <c r="B22763">
        <v>78163</v>
      </c>
      <c r="C22763" t="s">
        <v>76835</v>
      </c>
      <c r="D22763">
        <v>66958.02</v>
      </c>
      <c r="E22763" t="s">
        <v>76833</v>
      </c>
      <c r="F22763" t="s">
        <v>651</v>
      </c>
      <c r="G22763" t="s">
        <v>76836</v>
      </c>
      <c r="H22763" t="s">
        <v>652</v>
      </c>
      <c r="I22763" t="s">
        <v>76836</v>
      </c>
      <c r="J22763" t="s">
        <v>652</v>
      </c>
      <c r="K22763" t="s">
        <v>76834</v>
      </c>
      <c r="L22763" t="s">
        <v>76837</v>
      </c>
      <c r="N22763">
        <v>1</v>
      </c>
    </row>
    <row r="22764" spans="1:14" x14ac:dyDescent="0.35">
      <c r="A22764" s="8" t="s">
        <v>76840</v>
      </c>
      <c r="B22764">
        <v>48407</v>
      </c>
      <c r="C22764" t="s">
        <v>76838</v>
      </c>
      <c r="D22764">
        <v>66960.009999999995</v>
      </c>
      <c r="E22764" t="s">
        <v>76839</v>
      </c>
      <c r="F22764" t="s">
        <v>656</v>
      </c>
      <c r="G22764" t="s">
        <v>29162</v>
      </c>
      <c r="H22764" t="s">
        <v>658</v>
      </c>
      <c r="I22764" t="s">
        <v>29162</v>
      </c>
      <c r="J22764" t="s">
        <v>658</v>
      </c>
      <c r="K22764" t="s">
        <v>76840</v>
      </c>
      <c r="L22764" t="s">
        <v>76841</v>
      </c>
      <c r="N22764">
        <v>1</v>
      </c>
    </row>
    <row r="22765" spans="1:14" x14ac:dyDescent="0.35">
      <c r="A22765" s="8" t="s">
        <v>76845</v>
      </c>
      <c r="B22765">
        <v>48412</v>
      </c>
      <c r="C22765" t="s">
        <v>76842</v>
      </c>
      <c r="D22765">
        <v>66965.009999999995</v>
      </c>
      <c r="E22765" t="s">
        <v>76843</v>
      </c>
      <c r="F22765" t="s">
        <v>656</v>
      </c>
      <c r="G22765" t="s">
        <v>76844</v>
      </c>
      <c r="H22765" t="s">
        <v>658</v>
      </c>
      <c r="I22765" t="s">
        <v>76844</v>
      </c>
      <c r="J22765" t="s">
        <v>658</v>
      </c>
      <c r="K22765" t="s">
        <v>76845</v>
      </c>
      <c r="L22765" t="s">
        <v>76846</v>
      </c>
      <c r="N22765">
        <v>1</v>
      </c>
    </row>
    <row r="22766" spans="1:14" x14ac:dyDescent="0.35">
      <c r="A22766" s="8" t="s">
        <v>76850</v>
      </c>
      <c r="B22766">
        <v>48415</v>
      </c>
      <c r="C22766" t="s">
        <v>76847</v>
      </c>
      <c r="D22766">
        <v>66968.009999999995</v>
      </c>
      <c r="E22766" t="s">
        <v>76848</v>
      </c>
      <c r="F22766" t="s">
        <v>656</v>
      </c>
      <c r="G22766" t="s">
        <v>76849</v>
      </c>
      <c r="H22766" t="s">
        <v>658</v>
      </c>
      <c r="I22766" t="s">
        <v>76849</v>
      </c>
      <c r="J22766" t="s">
        <v>658</v>
      </c>
      <c r="K22766" t="s">
        <v>76850</v>
      </c>
      <c r="L22766" t="s">
        <v>76851</v>
      </c>
      <c r="N22766">
        <v>1</v>
      </c>
    </row>
    <row r="22767" spans="1:14" x14ac:dyDescent="0.35">
      <c r="A22767" s="8" t="s">
        <v>76855</v>
      </c>
      <c r="B22767">
        <v>48417</v>
      </c>
      <c r="C22767" t="s">
        <v>76852</v>
      </c>
      <c r="D22767">
        <v>66970.009999999995</v>
      </c>
      <c r="E22767" t="s">
        <v>76853</v>
      </c>
      <c r="F22767" t="s">
        <v>656</v>
      </c>
      <c r="G22767" t="s">
        <v>76854</v>
      </c>
      <c r="H22767" t="s">
        <v>658</v>
      </c>
      <c r="I22767" t="s">
        <v>76854</v>
      </c>
      <c r="J22767" t="s">
        <v>658</v>
      </c>
      <c r="K22767" t="s">
        <v>76855</v>
      </c>
      <c r="L22767" t="s">
        <v>76856</v>
      </c>
      <c r="N22767">
        <v>1</v>
      </c>
    </row>
    <row r="22768" spans="1:14" x14ac:dyDescent="0.35">
      <c r="A22768" s="8" t="s">
        <v>76860</v>
      </c>
      <c r="B22768">
        <v>48422</v>
      </c>
      <c r="C22768" t="s">
        <v>76857</v>
      </c>
      <c r="D22768">
        <v>66975.009999999995</v>
      </c>
      <c r="E22768" t="s">
        <v>76858</v>
      </c>
      <c r="F22768" t="s">
        <v>656</v>
      </c>
      <c r="G22768" t="s">
        <v>76859</v>
      </c>
      <c r="H22768" t="s">
        <v>658</v>
      </c>
      <c r="I22768" t="s">
        <v>76859</v>
      </c>
      <c r="J22768" t="s">
        <v>658</v>
      </c>
      <c r="K22768" t="s">
        <v>76860</v>
      </c>
      <c r="L22768" t="s">
        <v>76861</v>
      </c>
      <c r="N22768">
        <v>1</v>
      </c>
    </row>
    <row r="22769" spans="1:14" x14ac:dyDescent="0.35">
      <c r="A22769" s="8" t="s">
        <v>76864</v>
      </c>
      <c r="B22769">
        <v>48425</v>
      </c>
      <c r="C22769" t="s">
        <v>76862</v>
      </c>
      <c r="D22769">
        <v>66978.009999999995</v>
      </c>
      <c r="E22769" t="s">
        <v>76863</v>
      </c>
      <c r="F22769" t="s">
        <v>656</v>
      </c>
      <c r="G22769" t="s">
        <v>76863</v>
      </c>
      <c r="H22769" t="s">
        <v>658</v>
      </c>
      <c r="I22769" t="s">
        <v>76863</v>
      </c>
      <c r="J22769" t="s">
        <v>658</v>
      </c>
      <c r="K22769" t="s">
        <v>76864</v>
      </c>
      <c r="L22769">
        <v>3002605</v>
      </c>
      <c r="N22769">
        <v>1</v>
      </c>
    </row>
    <row r="22770" spans="1:14" x14ac:dyDescent="0.35">
      <c r="A22770" s="8" t="s">
        <v>76867</v>
      </c>
      <c r="B22770">
        <v>48432</v>
      </c>
      <c r="C22770" t="s">
        <v>76865</v>
      </c>
      <c r="D22770">
        <v>66985.009999999995</v>
      </c>
      <c r="E22770" t="s">
        <v>76866</v>
      </c>
      <c r="F22770" t="s">
        <v>656</v>
      </c>
      <c r="G22770" t="s">
        <v>76866</v>
      </c>
      <c r="H22770" t="s">
        <v>658</v>
      </c>
      <c r="I22770" t="s">
        <v>76866</v>
      </c>
      <c r="J22770" t="s">
        <v>658</v>
      </c>
      <c r="K22770" t="s">
        <v>76867</v>
      </c>
      <c r="L22770" t="s">
        <v>76868</v>
      </c>
      <c r="N22770">
        <v>1</v>
      </c>
    </row>
    <row r="22771" spans="1:14" x14ac:dyDescent="0.35">
      <c r="A22771" s="8" t="s">
        <v>76871</v>
      </c>
      <c r="B22771">
        <v>48435</v>
      </c>
      <c r="C22771" t="s">
        <v>76869</v>
      </c>
      <c r="D22771">
        <v>66988.009999999995</v>
      </c>
      <c r="E22771" t="s">
        <v>76870</v>
      </c>
      <c r="F22771" t="s">
        <v>656</v>
      </c>
      <c r="G22771" t="s">
        <v>76870</v>
      </c>
      <c r="H22771" t="s">
        <v>658</v>
      </c>
      <c r="I22771" t="s">
        <v>76870</v>
      </c>
      <c r="J22771" t="s">
        <v>658</v>
      </c>
      <c r="K22771" t="s">
        <v>76871</v>
      </c>
      <c r="L22771" t="s">
        <v>76872</v>
      </c>
      <c r="N22771">
        <v>1</v>
      </c>
    </row>
    <row r="22772" spans="1:14" x14ac:dyDescent="0.35">
      <c r="A22772" s="8" t="s">
        <v>76875</v>
      </c>
      <c r="B22772">
        <v>48437</v>
      </c>
      <c r="C22772" t="s">
        <v>76873</v>
      </c>
      <c r="D22772">
        <v>66990.009999999995</v>
      </c>
      <c r="E22772" t="s">
        <v>76874</v>
      </c>
      <c r="F22772" t="s">
        <v>656</v>
      </c>
      <c r="G22772" t="s">
        <v>35941</v>
      </c>
      <c r="H22772" t="s">
        <v>658</v>
      </c>
      <c r="I22772" t="s">
        <v>35941</v>
      </c>
      <c r="J22772" t="s">
        <v>658</v>
      </c>
      <c r="K22772" t="s">
        <v>76875</v>
      </c>
      <c r="L22772">
        <v>715683</v>
      </c>
      <c r="N22772">
        <v>1</v>
      </c>
    </row>
    <row r="22773" spans="1:14" x14ac:dyDescent="0.35">
      <c r="A22773" s="8" t="s">
        <v>76878</v>
      </c>
      <c r="B22773">
        <v>48441</v>
      </c>
      <c r="C22773" t="s">
        <v>76876</v>
      </c>
      <c r="D22773">
        <v>66994.009999999995</v>
      </c>
      <c r="E22773" t="s">
        <v>76877</v>
      </c>
      <c r="F22773" t="s">
        <v>656</v>
      </c>
      <c r="G22773" t="s">
        <v>76877</v>
      </c>
      <c r="H22773" t="s">
        <v>658</v>
      </c>
      <c r="I22773" t="s">
        <v>76877</v>
      </c>
      <c r="J22773" t="s">
        <v>658</v>
      </c>
      <c r="K22773" t="s">
        <v>76878</v>
      </c>
      <c r="L22773" t="s">
        <v>76879</v>
      </c>
      <c r="N22773">
        <v>1</v>
      </c>
    </row>
    <row r="22774" spans="1:14" x14ac:dyDescent="0.35">
      <c r="A22774" s="8" t="s">
        <v>76882</v>
      </c>
      <c r="B22774">
        <v>48442</v>
      </c>
      <c r="C22774" t="s">
        <v>76880</v>
      </c>
      <c r="D22774">
        <v>66995.009999999995</v>
      </c>
      <c r="E22774" t="s">
        <v>76881</v>
      </c>
      <c r="F22774" t="s">
        <v>656</v>
      </c>
      <c r="G22774" t="s">
        <v>76881</v>
      </c>
      <c r="H22774" t="s">
        <v>658</v>
      </c>
      <c r="I22774" t="s">
        <v>76881</v>
      </c>
      <c r="J22774" t="s">
        <v>658</v>
      </c>
      <c r="K22774" t="s">
        <v>76882</v>
      </c>
      <c r="L22774" t="s">
        <v>76883</v>
      </c>
      <c r="N22774">
        <v>1</v>
      </c>
    </row>
    <row r="22775" spans="1:14" x14ac:dyDescent="0.35">
      <c r="A22775" s="8" t="s">
        <v>76886</v>
      </c>
      <c r="B22775">
        <v>48444</v>
      </c>
      <c r="C22775" t="s">
        <v>76884</v>
      </c>
      <c r="D22775">
        <v>66997.009999999995</v>
      </c>
      <c r="E22775" t="s">
        <v>76885</v>
      </c>
      <c r="F22775" t="s">
        <v>656</v>
      </c>
      <c r="G22775" t="s">
        <v>76885</v>
      </c>
      <c r="H22775" t="s">
        <v>658</v>
      </c>
      <c r="I22775" t="s">
        <v>76885</v>
      </c>
      <c r="J22775" t="s">
        <v>658</v>
      </c>
      <c r="K22775" t="s">
        <v>76886</v>
      </c>
      <c r="L22775">
        <v>697101</v>
      </c>
      <c r="N22775">
        <v>1</v>
      </c>
    </row>
    <row r="22776" spans="1:14" x14ac:dyDescent="0.35">
      <c r="A22776" s="8" t="s">
        <v>76889</v>
      </c>
      <c r="B22776">
        <v>48445</v>
      </c>
      <c r="C22776" t="s">
        <v>76887</v>
      </c>
      <c r="D22776">
        <v>66998.009999999995</v>
      </c>
      <c r="E22776" t="s">
        <v>76888</v>
      </c>
      <c r="F22776" t="s">
        <v>656</v>
      </c>
      <c r="G22776" t="s">
        <v>76888</v>
      </c>
      <c r="H22776" t="s">
        <v>658</v>
      </c>
      <c r="I22776" t="s">
        <v>76888</v>
      </c>
      <c r="J22776" t="s">
        <v>658</v>
      </c>
      <c r="K22776" t="s">
        <v>76889</v>
      </c>
      <c r="L22776">
        <v>865920</v>
      </c>
      <c r="N22776">
        <v>1</v>
      </c>
    </row>
    <row r="22777" spans="1:14" x14ac:dyDescent="0.35">
      <c r="A22777" s="8" t="s">
        <v>76893</v>
      </c>
      <c r="B22777">
        <v>48448</v>
      </c>
      <c r="C22777" t="s">
        <v>76890</v>
      </c>
      <c r="D22777">
        <v>67001.009999999995</v>
      </c>
      <c r="E22777" t="s">
        <v>76891</v>
      </c>
      <c r="F22777" t="s">
        <v>656</v>
      </c>
      <c r="G22777" t="s">
        <v>76892</v>
      </c>
      <c r="H22777" t="s">
        <v>658</v>
      </c>
      <c r="I22777" t="s">
        <v>76892</v>
      </c>
      <c r="J22777" t="s">
        <v>658</v>
      </c>
      <c r="K22777" t="s">
        <v>76893</v>
      </c>
      <c r="L22777" t="s">
        <v>76894</v>
      </c>
      <c r="N22777">
        <v>1</v>
      </c>
    </row>
    <row r="22778" spans="1:14" x14ac:dyDescent="0.35">
      <c r="A22778" s="8" t="s">
        <v>76896</v>
      </c>
      <c r="B22778">
        <v>48454</v>
      </c>
      <c r="C22778" t="s">
        <v>76895</v>
      </c>
      <c r="D22778">
        <v>67007.009999999995</v>
      </c>
      <c r="E22778" t="s">
        <v>70269</v>
      </c>
      <c r="F22778" t="s">
        <v>656</v>
      </c>
      <c r="G22778" t="s">
        <v>70269</v>
      </c>
      <c r="H22778" t="s">
        <v>658</v>
      </c>
      <c r="I22778" t="s">
        <v>70269</v>
      </c>
      <c r="J22778" t="s">
        <v>658</v>
      </c>
      <c r="K22778" t="s">
        <v>76896</v>
      </c>
      <c r="L22778">
        <v>3235069</v>
      </c>
      <c r="N22778">
        <v>1</v>
      </c>
    </row>
    <row r="22779" spans="1:14" x14ac:dyDescent="0.35">
      <c r="A22779" s="8" t="s">
        <v>76899</v>
      </c>
      <c r="B22779">
        <v>48455</v>
      </c>
      <c r="C22779" t="s">
        <v>76897</v>
      </c>
      <c r="D22779">
        <v>67008.009999999995</v>
      </c>
      <c r="E22779" t="s">
        <v>76898</v>
      </c>
      <c r="F22779" t="s">
        <v>656</v>
      </c>
      <c r="G22779" t="s">
        <v>76898</v>
      </c>
      <c r="H22779" t="s">
        <v>658</v>
      </c>
      <c r="I22779" t="s">
        <v>76898</v>
      </c>
      <c r="J22779" t="s">
        <v>658</v>
      </c>
      <c r="K22779" t="s">
        <v>76899</v>
      </c>
      <c r="L22779" t="s">
        <v>76900</v>
      </c>
      <c r="N22779">
        <v>1</v>
      </c>
    </row>
    <row r="22780" spans="1:14" x14ac:dyDescent="0.35">
      <c r="A22780" s="8" t="s">
        <v>76903</v>
      </c>
      <c r="B22780">
        <v>48458</v>
      </c>
      <c r="C22780" t="s">
        <v>76901</v>
      </c>
      <c r="D22780">
        <v>67011.009999999995</v>
      </c>
      <c r="E22780" t="s">
        <v>76902</v>
      </c>
      <c r="F22780" t="s">
        <v>656</v>
      </c>
      <c r="G22780" t="s">
        <v>76902</v>
      </c>
      <c r="H22780" t="s">
        <v>658</v>
      </c>
      <c r="I22780" t="s">
        <v>76902</v>
      </c>
      <c r="J22780" t="s">
        <v>658</v>
      </c>
      <c r="K22780" t="s">
        <v>76903</v>
      </c>
      <c r="L22780" t="s">
        <v>76904</v>
      </c>
      <c r="N22780">
        <v>1</v>
      </c>
    </row>
    <row r="22781" spans="1:14" x14ac:dyDescent="0.35">
      <c r="A22781" s="8" t="s">
        <v>76908</v>
      </c>
      <c r="B22781">
        <v>48462</v>
      </c>
      <c r="C22781" t="s">
        <v>76905</v>
      </c>
      <c r="D22781">
        <v>67015.009999999995</v>
      </c>
      <c r="E22781" t="s">
        <v>76906</v>
      </c>
      <c r="F22781" t="s">
        <v>527</v>
      </c>
      <c r="G22781" t="s">
        <v>76907</v>
      </c>
      <c r="H22781" t="s">
        <v>529</v>
      </c>
      <c r="I22781" t="s">
        <v>76907</v>
      </c>
      <c r="J22781" t="s">
        <v>529</v>
      </c>
      <c r="K22781" t="s">
        <v>76908</v>
      </c>
      <c r="L22781" t="s">
        <v>76909</v>
      </c>
      <c r="N22781">
        <v>1</v>
      </c>
    </row>
    <row r="22782" spans="1:14" x14ac:dyDescent="0.35">
      <c r="B22782">
        <v>49074</v>
      </c>
      <c r="C22782" t="s">
        <v>76910</v>
      </c>
      <c r="D22782">
        <v>67015.02</v>
      </c>
      <c r="G22782" t="s">
        <v>1114</v>
      </c>
      <c r="H22782" t="s">
        <v>1114</v>
      </c>
      <c r="I22782" t="s">
        <v>1114</v>
      </c>
      <c r="J22782" t="s">
        <v>1114</v>
      </c>
      <c r="N22782">
        <v>1</v>
      </c>
    </row>
    <row r="22783" spans="1:14" x14ac:dyDescent="0.35">
      <c r="A22783" s="8" t="s">
        <v>76913</v>
      </c>
      <c r="B22783">
        <v>48463</v>
      </c>
      <c r="C22783" t="s">
        <v>76911</v>
      </c>
      <c r="D22783">
        <v>67016.009999999995</v>
      </c>
      <c r="E22783" t="s">
        <v>76912</v>
      </c>
      <c r="F22783" t="s">
        <v>3226</v>
      </c>
      <c r="G22783" t="s">
        <v>76912</v>
      </c>
      <c r="H22783" t="s">
        <v>3227</v>
      </c>
      <c r="I22783" t="s">
        <v>76912</v>
      </c>
      <c r="J22783" t="s">
        <v>3227</v>
      </c>
      <c r="K22783" t="s">
        <v>76913</v>
      </c>
      <c r="L22783" t="s">
        <v>76914</v>
      </c>
      <c r="N22783">
        <v>1</v>
      </c>
    </row>
    <row r="22784" spans="1:14" x14ac:dyDescent="0.35">
      <c r="A22784" s="8" t="s">
        <v>76916</v>
      </c>
      <c r="B22784">
        <v>48464</v>
      </c>
      <c r="C22784" t="s">
        <v>76915</v>
      </c>
      <c r="D22784">
        <v>67017.009999999995</v>
      </c>
      <c r="E22784" t="s">
        <v>30335</v>
      </c>
      <c r="F22784" t="s">
        <v>3226</v>
      </c>
      <c r="G22784" t="s">
        <v>30335</v>
      </c>
      <c r="H22784" t="s">
        <v>3227</v>
      </c>
      <c r="I22784" t="s">
        <v>30335</v>
      </c>
      <c r="J22784" t="s">
        <v>3227</v>
      </c>
      <c r="K22784" t="s">
        <v>76916</v>
      </c>
      <c r="L22784" t="s">
        <v>76917</v>
      </c>
      <c r="N22784">
        <v>1</v>
      </c>
    </row>
    <row r="22785" spans="1:14" x14ac:dyDescent="0.35">
      <c r="A22785" s="8" t="s">
        <v>76920</v>
      </c>
      <c r="B22785">
        <v>48467</v>
      </c>
      <c r="C22785" t="s">
        <v>76918</v>
      </c>
      <c r="D22785">
        <v>67019.009999999995</v>
      </c>
      <c r="E22785" t="s">
        <v>76919</v>
      </c>
      <c r="F22785" t="s">
        <v>3226</v>
      </c>
      <c r="G22785" t="s">
        <v>76919</v>
      </c>
      <c r="H22785" t="s">
        <v>3227</v>
      </c>
      <c r="I22785" t="s">
        <v>76919</v>
      </c>
      <c r="J22785" t="s">
        <v>3227</v>
      </c>
      <c r="K22785" t="s">
        <v>76920</v>
      </c>
      <c r="L22785" t="s">
        <v>76921</v>
      </c>
      <c r="N22785">
        <v>1</v>
      </c>
    </row>
    <row r="22786" spans="1:14" x14ac:dyDescent="0.35">
      <c r="A22786" s="8" t="s">
        <v>76925</v>
      </c>
      <c r="B22786">
        <v>48468</v>
      </c>
      <c r="C22786" t="s">
        <v>76922</v>
      </c>
      <c r="D22786">
        <v>67020.009999999995</v>
      </c>
      <c r="E22786" t="s">
        <v>76923</v>
      </c>
      <c r="F22786" t="s">
        <v>527</v>
      </c>
      <c r="G22786" t="s">
        <v>76924</v>
      </c>
      <c r="H22786" t="s">
        <v>529</v>
      </c>
      <c r="I22786" t="s">
        <v>76924</v>
      </c>
      <c r="J22786" t="s">
        <v>529</v>
      </c>
      <c r="K22786" t="s">
        <v>76925</v>
      </c>
      <c r="L22786" t="s">
        <v>76926</v>
      </c>
      <c r="N22786">
        <v>1</v>
      </c>
    </row>
    <row r="22787" spans="1:14" x14ac:dyDescent="0.35">
      <c r="A22787" s="8" t="s">
        <v>76930</v>
      </c>
      <c r="B22787">
        <v>82217</v>
      </c>
      <c r="C22787" t="s">
        <v>76927</v>
      </c>
      <c r="D22787">
        <v>67020.02</v>
      </c>
      <c r="E22787" t="s">
        <v>76928</v>
      </c>
      <c r="F22787" t="s">
        <v>527</v>
      </c>
      <c r="G22787" t="s">
        <v>76929</v>
      </c>
      <c r="H22787" t="s">
        <v>529</v>
      </c>
      <c r="I22787" t="s">
        <v>76929</v>
      </c>
      <c r="J22787" t="s">
        <v>529</v>
      </c>
      <c r="K22787" t="s">
        <v>76930</v>
      </c>
      <c r="L22787" t="s">
        <v>76931</v>
      </c>
      <c r="N22787">
        <v>1</v>
      </c>
    </row>
    <row r="22788" spans="1:14" x14ac:dyDescent="0.35">
      <c r="A22788" s="8" t="s">
        <v>76934</v>
      </c>
      <c r="B22788">
        <v>48469</v>
      </c>
      <c r="C22788" t="s">
        <v>76932</v>
      </c>
      <c r="D22788">
        <v>67021.009999999995</v>
      </c>
      <c r="E22788" t="s">
        <v>76933</v>
      </c>
      <c r="F22788" t="s">
        <v>3226</v>
      </c>
      <c r="G22788" t="s">
        <v>76933</v>
      </c>
      <c r="H22788" t="s">
        <v>3227</v>
      </c>
      <c r="I22788" t="s">
        <v>76933</v>
      </c>
      <c r="J22788" t="s">
        <v>3227</v>
      </c>
      <c r="K22788" t="s">
        <v>76934</v>
      </c>
      <c r="L22788" t="s">
        <v>76935</v>
      </c>
      <c r="N22788">
        <v>1</v>
      </c>
    </row>
    <row r="22789" spans="1:14" x14ac:dyDescent="0.35">
      <c r="A22789" s="8" t="s">
        <v>76938</v>
      </c>
      <c r="B22789">
        <v>48470</v>
      </c>
      <c r="C22789" t="s">
        <v>76936</v>
      </c>
      <c r="D22789">
        <v>67022.009999999995</v>
      </c>
      <c r="E22789" t="s">
        <v>76937</v>
      </c>
      <c r="F22789" t="s">
        <v>3226</v>
      </c>
      <c r="G22789" t="s">
        <v>76937</v>
      </c>
      <c r="H22789" t="s">
        <v>3227</v>
      </c>
      <c r="I22789" t="s">
        <v>76937</v>
      </c>
      <c r="J22789" t="s">
        <v>3227</v>
      </c>
      <c r="K22789" t="s">
        <v>76938</v>
      </c>
      <c r="L22789">
        <v>4780290</v>
      </c>
      <c r="N22789">
        <v>1</v>
      </c>
    </row>
    <row r="22790" spans="1:14" x14ac:dyDescent="0.35">
      <c r="A22790" s="8" t="s">
        <v>76941</v>
      </c>
      <c r="B22790">
        <v>48471</v>
      </c>
      <c r="C22790" t="s">
        <v>76939</v>
      </c>
      <c r="D22790">
        <v>67023.009999999995</v>
      </c>
      <c r="E22790" t="s">
        <v>76940</v>
      </c>
      <c r="F22790" t="s">
        <v>3226</v>
      </c>
      <c r="G22790" t="s">
        <v>76940</v>
      </c>
      <c r="H22790" t="s">
        <v>3227</v>
      </c>
      <c r="I22790" t="s">
        <v>76940</v>
      </c>
      <c r="J22790" t="s">
        <v>3227</v>
      </c>
      <c r="K22790" t="s">
        <v>76941</v>
      </c>
      <c r="L22790" t="s">
        <v>76942</v>
      </c>
      <c r="N22790">
        <v>1</v>
      </c>
    </row>
    <row r="22791" spans="1:14" x14ac:dyDescent="0.35">
      <c r="A22791" s="8" t="s">
        <v>76946</v>
      </c>
      <c r="B22791">
        <v>48473</v>
      </c>
      <c r="C22791" t="s">
        <v>76943</v>
      </c>
      <c r="D22791">
        <v>67025.009999999995</v>
      </c>
      <c r="E22791" t="s">
        <v>76944</v>
      </c>
      <c r="F22791" t="s">
        <v>527</v>
      </c>
      <c r="G22791" t="s">
        <v>76945</v>
      </c>
      <c r="H22791" t="s">
        <v>529</v>
      </c>
      <c r="I22791" t="s">
        <v>76945</v>
      </c>
      <c r="J22791" t="s">
        <v>529</v>
      </c>
      <c r="K22791" t="s">
        <v>76946</v>
      </c>
      <c r="L22791" t="s">
        <v>76947</v>
      </c>
      <c r="N22791">
        <v>1</v>
      </c>
    </row>
    <row r="22792" spans="1:14" x14ac:dyDescent="0.35">
      <c r="B22792">
        <v>49075</v>
      </c>
      <c r="C22792" t="s">
        <v>76948</v>
      </c>
      <c r="D22792">
        <v>67025.02</v>
      </c>
      <c r="G22792" t="s">
        <v>1114</v>
      </c>
      <c r="H22792" t="s">
        <v>1114</v>
      </c>
      <c r="I22792" t="s">
        <v>1114</v>
      </c>
      <c r="J22792" t="s">
        <v>1114</v>
      </c>
      <c r="N22792">
        <v>1</v>
      </c>
    </row>
    <row r="22793" spans="1:14" x14ac:dyDescent="0.35">
      <c r="A22793" s="8" t="s">
        <v>76951</v>
      </c>
      <c r="B22793">
        <v>48477</v>
      </c>
      <c r="C22793" t="s">
        <v>76949</v>
      </c>
      <c r="D22793">
        <v>67029.009999999995</v>
      </c>
      <c r="E22793" t="s">
        <v>76950</v>
      </c>
      <c r="F22793" t="s">
        <v>527</v>
      </c>
      <c r="G22793" t="s">
        <v>76950</v>
      </c>
      <c r="H22793" t="s">
        <v>529</v>
      </c>
      <c r="I22793" t="s">
        <v>76950</v>
      </c>
      <c r="J22793" t="s">
        <v>529</v>
      </c>
      <c r="K22793" t="s">
        <v>76951</v>
      </c>
      <c r="L22793" t="s">
        <v>76952</v>
      </c>
      <c r="N22793">
        <v>1</v>
      </c>
    </row>
    <row r="22794" spans="1:14" x14ac:dyDescent="0.35">
      <c r="A22794" s="8" t="s">
        <v>76955</v>
      </c>
      <c r="B22794">
        <v>48478</v>
      </c>
      <c r="C22794" t="s">
        <v>76953</v>
      </c>
      <c r="D22794">
        <v>67030.009999999995</v>
      </c>
      <c r="E22794" t="s">
        <v>76954</v>
      </c>
      <c r="F22794" t="s">
        <v>3226</v>
      </c>
      <c r="G22794" t="s">
        <v>76954</v>
      </c>
      <c r="H22794" t="s">
        <v>3227</v>
      </c>
      <c r="I22794" t="s">
        <v>76954</v>
      </c>
      <c r="J22794" t="s">
        <v>3227</v>
      </c>
      <c r="K22794" t="s">
        <v>76955</v>
      </c>
      <c r="L22794" t="s">
        <v>76956</v>
      </c>
      <c r="N22794">
        <v>1</v>
      </c>
    </row>
    <row r="22795" spans="1:14" x14ac:dyDescent="0.35">
      <c r="A22795" s="8" t="s">
        <v>76958</v>
      </c>
      <c r="B22795">
        <v>48481</v>
      </c>
      <c r="C22795" t="s">
        <v>76957</v>
      </c>
      <c r="D22795">
        <v>67033.009999999995</v>
      </c>
      <c r="E22795" t="s">
        <v>22870</v>
      </c>
      <c r="F22795" t="s">
        <v>3226</v>
      </c>
      <c r="G22795" t="s">
        <v>22870</v>
      </c>
      <c r="H22795" t="s">
        <v>3227</v>
      </c>
      <c r="I22795" t="s">
        <v>22870</v>
      </c>
      <c r="J22795" t="s">
        <v>3227</v>
      </c>
      <c r="K22795" t="s">
        <v>76958</v>
      </c>
      <c r="L22795" t="s">
        <v>76959</v>
      </c>
      <c r="N22795">
        <v>1</v>
      </c>
    </row>
    <row r="22796" spans="1:14" x14ac:dyDescent="0.35">
      <c r="A22796" s="8" t="s">
        <v>76961</v>
      </c>
      <c r="B22796">
        <v>48483</v>
      </c>
      <c r="C22796" t="s">
        <v>76960</v>
      </c>
      <c r="D22796">
        <v>67035.009999999995</v>
      </c>
      <c r="E22796" t="s">
        <v>46798</v>
      </c>
      <c r="F22796" t="s">
        <v>640</v>
      </c>
      <c r="G22796" t="s">
        <v>46798</v>
      </c>
      <c r="H22796" t="s">
        <v>641</v>
      </c>
      <c r="I22796" t="s">
        <v>46798</v>
      </c>
      <c r="J22796" t="s">
        <v>641</v>
      </c>
      <c r="K22796" t="s">
        <v>76961</v>
      </c>
      <c r="L22796" t="s">
        <v>76962</v>
      </c>
      <c r="N22796">
        <v>1</v>
      </c>
    </row>
    <row r="22797" spans="1:14" x14ac:dyDescent="0.35">
      <c r="A22797" s="8" t="s">
        <v>76965</v>
      </c>
      <c r="B22797">
        <v>48484</v>
      </c>
      <c r="C22797" t="s">
        <v>76963</v>
      </c>
      <c r="D22797">
        <v>67036.009999999995</v>
      </c>
      <c r="E22797" t="s">
        <v>76964</v>
      </c>
      <c r="F22797" t="s">
        <v>3226</v>
      </c>
      <c r="G22797" t="s">
        <v>76964</v>
      </c>
      <c r="H22797" t="s">
        <v>3227</v>
      </c>
      <c r="I22797" t="s">
        <v>76964</v>
      </c>
      <c r="J22797" t="s">
        <v>3227</v>
      </c>
      <c r="K22797" t="s">
        <v>76965</v>
      </c>
      <c r="L22797">
        <v>4965934</v>
      </c>
      <c r="N22797">
        <v>1</v>
      </c>
    </row>
    <row r="22798" spans="1:14" x14ac:dyDescent="0.35">
      <c r="A22798" s="8" t="s">
        <v>76967</v>
      </c>
      <c r="B22798">
        <v>48485</v>
      </c>
      <c r="C22798" t="s">
        <v>76966</v>
      </c>
      <c r="D22798">
        <v>67037.009999999995</v>
      </c>
      <c r="E22798" t="s">
        <v>48561</v>
      </c>
      <c r="F22798" t="s">
        <v>3226</v>
      </c>
      <c r="G22798" t="s">
        <v>48561</v>
      </c>
      <c r="H22798" t="s">
        <v>3227</v>
      </c>
      <c r="I22798" t="s">
        <v>48561</v>
      </c>
      <c r="J22798" t="s">
        <v>3227</v>
      </c>
      <c r="K22798" t="s">
        <v>76967</v>
      </c>
      <c r="L22798" t="s">
        <v>76968</v>
      </c>
      <c r="N22798">
        <v>1</v>
      </c>
    </row>
    <row r="22799" spans="1:14" x14ac:dyDescent="0.35">
      <c r="A22799" s="8" t="s">
        <v>76971</v>
      </c>
      <c r="B22799">
        <v>48486</v>
      </c>
      <c r="C22799" t="s">
        <v>76969</v>
      </c>
      <c r="D22799">
        <v>67038.009999999995</v>
      </c>
      <c r="E22799" t="s">
        <v>76970</v>
      </c>
      <c r="F22799" t="s">
        <v>527</v>
      </c>
      <c r="G22799" t="s">
        <v>76970</v>
      </c>
      <c r="H22799" t="s">
        <v>529</v>
      </c>
      <c r="I22799" t="s">
        <v>76970</v>
      </c>
      <c r="J22799" t="s">
        <v>529</v>
      </c>
      <c r="K22799" t="s">
        <v>76971</v>
      </c>
      <c r="L22799" t="s">
        <v>76972</v>
      </c>
      <c r="N22799">
        <v>1</v>
      </c>
    </row>
    <row r="22800" spans="1:14" x14ac:dyDescent="0.35">
      <c r="A22800" s="8" t="s">
        <v>76974</v>
      </c>
      <c r="B22800">
        <v>48487</v>
      </c>
      <c r="C22800" t="s">
        <v>76973</v>
      </c>
      <c r="D22800">
        <v>67039.009999999995</v>
      </c>
      <c r="E22800" t="s">
        <v>62931</v>
      </c>
      <c r="F22800" t="s">
        <v>3226</v>
      </c>
      <c r="G22800" t="s">
        <v>62931</v>
      </c>
      <c r="H22800" t="s">
        <v>3227</v>
      </c>
      <c r="I22800" t="s">
        <v>62931</v>
      </c>
      <c r="J22800" t="s">
        <v>3227</v>
      </c>
      <c r="K22800" t="s">
        <v>76974</v>
      </c>
      <c r="L22800">
        <v>4112570</v>
      </c>
      <c r="N22800">
        <v>1</v>
      </c>
    </row>
    <row r="22801" spans="1:14" x14ac:dyDescent="0.35">
      <c r="A22801" s="8" t="s">
        <v>76977</v>
      </c>
      <c r="B22801">
        <v>48490</v>
      </c>
      <c r="C22801" t="s">
        <v>76975</v>
      </c>
      <c r="D22801">
        <v>67042.009999999995</v>
      </c>
      <c r="E22801" t="s">
        <v>76976</v>
      </c>
      <c r="F22801" t="s">
        <v>2119</v>
      </c>
      <c r="G22801" t="s">
        <v>76976</v>
      </c>
      <c r="H22801" t="s">
        <v>2120</v>
      </c>
      <c r="I22801" t="s">
        <v>76976</v>
      </c>
      <c r="J22801" t="s">
        <v>2120</v>
      </c>
      <c r="K22801" t="s">
        <v>76977</v>
      </c>
      <c r="L22801">
        <v>4509053</v>
      </c>
      <c r="N22801">
        <v>1</v>
      </c>
    </row>
    <row r="22802" spans="1:14" x14ac:dyDescent="0.35">
      <c r="A22802" s="8" t="s">
        <v>76980</v>
      </c>
      <c r="B22802">
        <v>48492</v>
      </c>
      <c r="C22802" t="s">
        <v>76978</v>
      </c>
      <c r="D22802">
        <v>67044.009999999995</v>
      </c>
      <c r="E22802" t="s">
        <v>76979</v>
      </c>
      <c r="F22802" t="s">
        <v>3226</v>
      </c>
      <c r="G22802" t="s">
        <v>76979</v>
      </c>
      <c r="H22802" t="s">
        <v>3227</v>
      </c>
      <c r="I22802" t="s">
        <v>76979</v>
      </c>
      <c r="J22802" t="s">
        <v>3227</v>
      </c>
      <c r="K22802" t="s">
        <v>76980</v>
      </c>
      <c r="L22802" t="s">
        <v>76981</v>
      </c>
      <c r="N22802">
        <v>1</v>
      </c>
    </row>
    <row r="22803" spans="1:14" x14ac:dyDescent="0.35">
      <c r="A22803" s="8" t="s">
        <v>76984</v>
      </c>
      <c r="B22803">
        <v>48493</v>
      </c>
      <c r="C22803" t="s">
        <v>76982</v>
      </c>
      <c r="D22803">
        <v>67045.009999999995</v>
      </c>
      <c r="E22803" t="s">
        <v>76982</v>
      </c>
      <c r="F22803" t="s">
        <v>527</v>
      </c>
      <c r="G22803" t="s">
        <v>76983</v>
      </c>
      <c r="H22803" t="s">
        <v>529</v>
      </c>
      <c r="I22803" t="s">
        <v>76983</v>
      </c>
      <c r="J22803" t="s">
        <v>529</v>
      </c>
      <c r="K22803" t="s">
        <v>76984</v>
      </c>
      <c r="L22803" t="s">
        <v>76985</v>
      </c>
      <c r="N22803">
        <v>1</v>
      </c>
    </row>
    <row r="22804" spans="1:14" x14ac:dyDescent="0.35">
      <c r="A22804" s="8" t="s">
        <v>76988</v>
      </c>
      <c r="B22804">
        <v>48501</v>
      </c>
      <c r="C22804" t="s">
        <v>76986</v>
      </c>
      <c r="D22804">
        <v>67052.009999999995</v>
      </c>
      <c r="E22804" t="s">
        <v>76987</v>
      </c>
      <c r="F22804" t="s">
        <v>640</v>
      </c>
      <c r="G22804" t="s">
        <v>76987</v>
      </c>
      <c r="H22804" t="s">
        <v>7066</v>
      </c>
      <c r="I22804" t="s">
        <v>76987</v>
      </c>
      <c r="J22804" t="s">
        <v>641</v>
      </c>
      <c r="K22804" t="s">
        <v>76988</v>
      </c>
      <c r="L22804" t="s">
        <v>76989</v>
      </c>
      <c r="N22804">
        <v>1</v>
      </c>
    </row>
    <row r="22805" spans="1:14" x14ac:dyDescent="0.35">
      <c r="A22805" s="8" t="s">
        <v>76993</v>
      </c>
      <c r="B22805">
        <v>48502</v>
      </c>
      <c r="C22805" t="s">
        <v>76990</v>
      </c>
      <c r="D22805">
        <v>67053.009999999995</v>
      </c>
      <c r="E22805" t="s">
        <v>76991</v>
      </c>
      <c r="F22805" t="s">
        <v>527</v>
      </c>
      <c r="G22805" t="s">
        <v>76992</v>
      </c>
      <c r="H22805" t="s">
        <v>529</v>
      </c>
      <c r="I22805" t="s">
        <v>76992</v>
      </c>
      <c r="J22805" t="s">
        <v>529</v>
      </c>
      <c r="K22805" t="s">
        <v>76993</v>
      </c>
      <c r="L22805">
        <v>5265837</v>
      </c>
      <c r="N22805">
        <v>1</v>
      </c>
    </row>
    <row r="22806" spans="1:14" x14ac:dyDescent="0.35">
      <c r="A22806" s="8" t="s">
        <v>76997</v>
      </c>
      <c r="B22806">
        <v>48505</v>
      </c>
      <c r="C22806" t="s">
        <v>76994</v>
      </c>
      <c r="D22806">
        <v>67056.009999999995</v>
      </c>
      <c r="E22806" t="s">
        <v>76995</v>
      </c>
      <c r="F22806" t="s">
        <v>640</v>
      </c>
      <c r="G22806" t="s">
        <v>76996</v>
      </c>
      <c r="H22806" t="s">
        <v>641</v>
      </c>
      <c r="I22806" t="s">
        <v>76996</v>
      </c>
      <c r="J22806" t="s">
        <v>641</v>
      </c>
      <c r="K22806" t="s">
        <v>76997</v>
      </c>
      <c r="L22806" t="s">
        <v>76998</v>
      </c>
      <c r="N22806">
        <v>1</v>
      </c>
    </row>
    <row r="22807" spans="1:14" x14ac:dyDescent="0.35">
      <c r="B22807">
        <v>49079</v>
      </c>
      <c r="C22807" t="s">
        <v>76999</v>
      </c>
      <c r="D22807">
        <v>67056.02</v>
      </c>
      <c r="G22807" t="s">
        <v>1114</v>
      </c>
      <c r="H22807" t="s">
        <v>1114</v>
      </c>
      <c r="I22807" t="s">
        <v>1114</v>
      </c>
      <c r="J22807" t="s">
        <v>1114</v>
      </c>
      <c r="N22807">
        <v>1</v>
      </c>
    </row>
    <row r="22808" spans="1:14" x14ac:dyDescent="0.35">
      <c r="A22808" s="8" t="s">
        <v>77001</v>
      </c>
      <c r="B22808">
        <v>48508</v>
      </c>
      <c r="C22808" t="s">
        <v>77000</v>
      </c>
      <c r="D22808">
        <v>67059.009999999995</v>
      </c>
      <c r="E22808" t="s">
        <v>28766</v>
      </c>
      <c r="F22808" t="s">
        <v>7290</v>
      </c>
      <c r="G22808" t="s">
        <v>28766</v>
      </c>
      <c r="H22808" t="s">
        <v>7292</v>
      </c>
      <c r="I22808" t="s">
        <v>28766</v>
      </c>
      <c r="J22808" t="s">
        <v>7293</v>
      </c>
      <c r="K22808" t="s">
        <v>77001</v>
      </c>
      <c r="L22808" t="s">
        <v>77002</v>
      </c>
      <c r="N22808">
        <v>1</v>
      </c>
    </row>
    <row r="22809" spans="1:14" x14ac:dyDescent="0.35">
      <c r="A22809" s="8" t="s">
        <v>77004</v>
      </c>
      <c r="B22809">
        <v>48509</v>
      </c>
      <c r="C22809" t="s">
        <v>77003</v>
      </c>
      <c r="D22809">
        <v>67060.009999999995</v>
      </c>
      <c r="E22809" t="s">
        <v>3476</v>
      </c>
      <c r="F22809" t="s">
        <v>7290</v>
      </c>
      <c r="G22809" t="s">
        <v>3476</v>
      </c>
      <c r="H22809" t="s">
        <v>7292</v>
      </c>
      <c r="I22809" t="s">
        <v>3476</v>
      </c>
      <c r="J22809" t="s">
        <v>7293</v>
      </c>
      <c r="K22809" t="s">
        <v>77004</v>
      </c>
      <c r="L22809" t="s">
        <v>77005</v>
      </c>
      <c r="N22809">
        <v>1</v>
      </c>
    </row>
    <row r="22810" spans="1:14" x14ac:dyDescent="0.35">
      <c r="A22810" s="8" t="s">
        <v>77008</v>
      </c>
      <c r="B22810">
        <v>48510</v>
      </c>
      <c r="C22810" t="s">
        <v>77006</v>
      </c>
      <c r="D22810">
        <v>67061.009999999995</v>
      </c>
      <c r="E22810" t="s">
        <v>77007</v>
      </c>
      <c r="F22810" t="s">
        <v>7290</v>
      </c>
      <c r="G22810" t="s">
        <v>77007</v>
      </c>
      <c r="H22810" t="s">
        <v>7292</v>
      </c>
      <c r="I22810" t="s">
        <v>77007</v>
      </c>
      <c r="J22810" t="s">
        <v>7293</v>
      </c>
      <c r="K22810" t="s">
        <v>77008</v>
      </c>
      <c r="L22810" t="s">
        <v>77009</v>
      </c>
      <c r="N22810">
        <v>1</v>
      </c>
    </row>
    <row r="22811" spans="1:14" x14ac:dyDescent="0.35">
      <c r="A22811" s="8" t="s">
        <v>77012</v>
      </c>
      <c r="B22811">
        <v>48512</v>
      </c>
      <c r="C22811" t="s">
        <v>77010</v>
      </c>
      <c r="D22811">
        <v>67063.009999999995</v>
      </c>
      <c r="E22811" t="s">
        <v>77011</v>
      </c>
      <c r="F22811" t="s">
        <v>7290</v>
      </c>
      <c r="G22811" t="s">
        <v>77011</v>
      </c>
      <c r="H22811" t="s">
        <v>7292</v>
      </c>
      <c r="I22811" t="s">
        <v>77011</v>
      </c>
      <c r="J22811" t="s">
        <v>7293</v>
      </c>
      <c r="K22811" t="s">
        <v>77012</v>
      </c>
      <c r="L22811" t="s">
        <v>77013</v>
      </c>
      <c r="N22811">
        <v>1</v>
      </c>
    </row>
    <row r="22812" spans="1:14" x14ac:dyDescent="0.35">
      <c r="A22812" s="8" t="s">
        <v>77016</v>
      </c>
      <c r="B22812">
        <v>48513</v>
      </c>
      <c r="C22812" t="s">
        <v>77014</v>
      </c>
      <c r="D22812">
        <v>67064.009999999995</v>
      </c>
      <c r="E22812" t="s">
        <v>77015</v>
      </c>
      <c r="F22812" t="s">
        <v>7290</v>
      </c>
      <c r="G22812" t="s">
        <v>77015</v>
      </c>
      <c r="H22812" t="s">
        <v>7292</v>
      </c>
      <c r="I22812" t="s">
        <v>77015</v>
      </c>
      <c r="J22812" t="s">
        <v>7293</v>
      </c>
      <c r="K22812" t="s">
        <v>77016</v>
      </c>
      <c r="L22812" t="s">
        <v>77017</v>
      </c>
      <c r="N22812">
        <v>1</v>
      </c>
    </row>
    <row r="22813" spans="1:14" x14ac:dyDescent="0.35">
      <c r="A22813" s="8" t="s">
        <v>77019</v>
      </c>
      <c r="B22813">
        <v>48515</v>
      </c>
      <c r="C22813" t="s">
        <v>77018</v>
      </c>
      <c r="D22813">
        <v>67066.009999999995</v>
      </c>
      <c r="E22813">
        <v>1788</v>
      </c>
      <c r="F22813" t="s">
        <v>437</v>
      </c>
      <c r="G22813">
        <v>1788</v>
      </c>
      <c r="H22813" t="s">
        <v>437</v>
      </c>
      <c r="I22813">
        <v>1788</v>
      </c>
      <c r="J22813" t="s">
        <v>437</v>
      </c>
      <c r="K22813" t="s">
        <v>77019</v>
      </c>
      <c r="L22813" t="s">
        <v>77020</v>
      </c>
      <c r="N22813">
        <v>1</v>
      </c>
    </row>
    <row r="22814" spans="1:14" x14ac:dyDescent="0.35">
      <c r="A22814" s="8" t="s">
        <v>77022</v>
      </c>
      <c r="B22814">
        <v>48516</v>
      </c>
      <c r="C22814" t="s">
        <v>77021</v>
      </c>
      <c r="D22814">
        <v>67067.009999999995</v>
      </c>
      <c r="E22814">
        <v>693</v>
      </c>
      <c r="F22814" t="s">
        <v>437</v>
      </c>
      <c r="G22814">
        <v>693</v>
      </c>
      <c r="H22814" t="s">
        <v>437</v>
      </c>
      <c r="I22814">
        <v>693</v>
      </c>
      <c r="J22814" t="s">
        <v>437</v>
      </c>
      <c r="K22814" t="s">
        <v>77022</v>
      </c>
      <c r="L22814">
        <v>6872924</v>
      </c>
      <c r="N22814">
        <v>1</v>
      </c>
    </row>
    <row r="22815" spans="1:14" x14ac:dyDescent="0.35">
      <c r="A22815" s="8" t="s">
        <v>77022</v>
      </c>
      <c r="B22815">
        <v>71174</v>
      </c>
      <c r="C22815" t="s">
        <v>77023</v>
      </c>
      <c r="D22815">
        <v>67067.02</v>
      </c>
      <c r="E22815" t="s">
        <v>75778</v>
      </c>
      <c r="F22815" t="s">
        <v>1151</v>
      </c>
      <c r="G22815" t="s">
        <v>77024</v>
      </c>
      <c r="H22815" t="s">
        <v>1153</v>
      </c>
      <c r="I22815" t="s">
        <v>77024</v>
      </c>
      <c r="J22815" t="s">
        <v>1153</v>
      </c>
      <c r="K22815" t="s">
        <v>77022</v>
      </c>
      <c r="L22815">
        <v>6121886</v>
      </c>
      <c r="N22815">
        <v>1</v>
      </c>
    </row>
    <row r="22816" spans="1:14" x14ac:dyDescent="0.35">
      <c r="A22816" s="8" t="s">
        <v>77026</v>
      </c>
      <c r="B22816">
        <v>48517</v>
      </c>
      <c r="C22816" t="s">
        <v>77025</v>
      </c>
      <c r="D22816">
        <v>67068.009999999995</v>
      </c>
      <c r="E22816">
        <v>251</v>
      </c>
      <c r="F22816" t="s">
        <v>437</v>
      </c>
      <c r="G22816">
        <v>251</v>
      </c>
      <c r="H22816" t="s">
        <v>437</v>
      </c>
      <c r="I22816">
        <v>251</v>
      </c>
      <c r="J22816" t="s">
        <v>437</v>
      </c>
      <c r="K22816" t="s">
        <v>77026</v>
      </c>
      <c r="L22816">
        <v>6824710</v>
      </c>
      <c r="N22816">
        <v>1</v>
      </c>
    </row>
    <row r="22817" spans="1:14" x14ac:dyDescent="0.35">
      <c r="A22817" s="8" t="s">
        <v>77028</v>
      </c>
      <c r="B22817">
        <v>48518</v>
      </c>
      <c r="C22817" t="s">
        <v>77027</v>
      </c>
      <c r="D22817">
        <v>67069.009999999995</v>
      </c>
      <c r="E22817">
        <v>93</v>
      </c>
      <c r="F22817" t="s">
        <v>437</v>
      </c>
      <c r="G22817">
        <v>93</v>
      </c>
      <c r="H22817" t="s">
        <v>437</v>
      </c>
      <c r="I22817">
        <v>93</v>
      </c>
      <c r="J22817" t="s">
        <v>437</v>
      </c>
      <c r="K22817" t="s">
        <v>77028</v>
      </c>
      <c r="L22817">
        <v>6178859</v>
      </c>
      <c r="N22817">
        <v>1</v>
      </c>
    </row>
    <row r="22818" spans="1:14" x14ac:dyDescent="0.35">
      <c r="A22818" s="8" t="s">
        <v>77030</v>
      </c>
      <c r="B22818">
        <v>48519</v>
      </c>
      <c r="C22818" t="s">
        <v>77029</v>
      </c>
      <c r="D22818">
        <v>67070.009999999995</v>
      </c>
      <c r="E22818">
        <v>1428</v>
      </c>
      <c r="F22818" t="s">
        <v>437</v>
      </c>
      <c r="G22818">
        <v>1428</v>
      </c>
      <c r="H22818" t="s">
        <v>437</v>
      </c>
      <c r="I22818">
        <v>1428</v>
      </c>
      <c r="J22818" t="s">
        <v>437</v>
      </c>
      <c r="K22818" t="s">
        <v>77030</v>
      </c>
      <c r="L22818" t="s">
        <v>77031</v>
      </c>
      <c r="N22818">
        <v>1</v>
      </c>
    </row>
    <row r="22819" spans="1:14" x14ac:dyDescent="0.35">
      <c r="A22819" s="8" t="s">
        <v>77033</v>
      </c>
      <c r="B22819">
        <v>48521</v>
      </c>
      <c r="C22819" t="s">
        <v>77032</v>
      </c>
      <c r="D22819">
        <v>67072.009999999995</v>
      </c>
      <c r="E22819">
        <v>225</v>
      </c>
      <c r="F22819" t="s">
        <v>437</v>
      </c>
      <c r="G22819">
        <v>225</v>
      </c>
      <c r="H22819" t="s">
        <v>437</v>
      </c>
      <c r="I22819">
        <v>225</v>
      </c>
      <c r="J22819" t="s">
        <v>437</v>
      </c>
      <c r="K22819" t="s">
        <v>77033</v>
      </c>
      <c r="L22819">
        <v>6693330</v>
      </c>
      <c r="N22819">
        <v>1</v>
      </c>
    </row>
    <row r="22820" spans="1:14" x14ac:dyDescent="0.35">
      <c r="A22820" s="8" t="s">
        <v>77035</v>
      </c>
      <c r="B22820">
        <v>48524</v>
      </c>
      <c r="C22820" t="s">
        <v>77034</v>
      </c>
      <c r="D22820">
        <v>67075.009999999995</v>
      </c>
      <c r="E22820">
        <v>888</v>
      </c>
      <c r="F22820" t="s">
        <v>437</v>
      </c>
      <c r="G22820">
        <v>888</v>
      </c>
      <c r="H22820" t="s">
        <v>437</v>
      </c>
      <c r="I22820">
        <v>888</v>
      </c>
      <c r="J22820" t="s">
        <v>437</v>
      </c>
      <c r="K22820" t="s">
        <v>77035</v>
      </c>
      <c r="L22820" t="s">
        <v>77036</v>
      </c>
      <c r="N22820">
        <v>1</v>
      </c>
    </row>
    <row r="22821" spans="1:14" x14ac:dyDescent="0.35">
      <c r="A22821" s="8" t="s">
        <v>77038</v>
      </c>
      <c r="B22821">
        <v>48525</v>
      </c>
      <c r="C22821" t="s">
        <v>77037</v>
      </c>
      <c r="D22821">
        <v>67076.009999999995</v>
      </c>
      <c r="E22821">
        <v>306</v>
      </c>
      <c r="F22821" t="s">
        <v>437</v>
      </c>
      <c r="G22821">
        <v>306</v>
      </c>
      <c r="H22821" t="s">
        <v>437</v>
      </c>
      <c r="I22821">
        <v>306</v>
      </c>
      <c r="J22821" t="s">
        <v>437</v>
      </c>
      <c r="K22821" t="s">
        <v>77038</v>
      </c>
      <c r="L22821">
        <v>6503699</v>
      </c>
      <c r="N22821">
        <v>1</v>
      </c>
    </row>
    <row r="22822" spans="1:14" x14ac:dyDescent="0.35">
      <c r="A22822" s="8" t="s">
        <v>77040</v>
      </c>
      <c r="B22822">
        <v>48526</v>
      </c>
      <c r="C22822" t="s">
        <v>77039</v>
      </c>
      <c r="D22822">
        <v>67077.009999999995</v>
      </c>
      <c r="E22822">
        <v>8086</v>
      </c>
      <c r="F22822" t="s">
        <v>437</v>
      </c>
      <c r="G22822">
        <v>8086</v>
      </c>
      <c r="H22822" t="s">
        <v>437</v>
      </c>
      <c r="I22822">
        <v>8086</v>
      </c>
      <c r="J22822" t="s">
        <v>437</v>
      </c>
      <c r="K22822" t="s">
        <v>77040</v>
      </c>
      <c r="L22822" t="s">
        <v>77041</v>
      </c>
      <c r="N22822">
        <v>1</v>
      </c>
    </row>
    <row r="22823" spans="1:14" x14ac:dyDescent="0.35">
      <c r="A22823" s="8" t="s">
        <v>77043</v>
      </c>
      <c r="B22823">
        <v>48527</v>
      </c>
      <c r="C22823" t="s">
        <v>77042</v>
      </c>
      <c r="D22823">
        <v>67078.009999999995</v>
      </c>
      <c r="E22823">
        <v>458</v>
      </c>
      <c r="F22823" t="s">
        <v>437</v>
      </c>
      <c r="G22823">
        <v>458</v>
      </c>
      <c r="H22823" t="s">
        <v>437</v>
      </c>
      <c r="I22823">
        <v>458</v>
      </c>
      <c r="J22823" t="s">
        <v>437</v>
      </c>
      <c r="K22823" t="s">
        <v>77043</v>
      </c>
      <c r="L22823">
        <v>6904515</v>
      </c>
      <c r="N22823">
        <v>1</v>
      </c>
    </row>
    <row r="22824" spans="1:14" x14ac:dyDescent="0.35">
      <c r="A22824" s="8" t="s">
        <v>77045</v>
      </c>
      <c r="B22824">
        <v>48528</v>
      </c>
      <c r="C22824" t="s">
        <v>77044</v>
      </c>
      <c r="D22824">
        <v>67079.009999999995</v>
      </c>
      <c r="E22824">
        <v>3344</v>
      </c>
      <c r="F22824" t="s">
        <v>437</v>
      </c>
      <c r="G22824">
        <v>3344</v>
      </c>
      <c r="H22824" t="s">
        <v>437</v>
      </c>
      <c r="I22824">
        <v>3344</v>
      </c>
      <c r="J22824" t="s">
        <v>437</v>
      </c>
      <c r="K22824" t="s">
        <v>77045</v>
      </c>
      <c r="L22824" t="s">
        <v>77046</v>
      </c>
      <c r="N22824">
        <v>1</v>
      </c>
    </row>
    <row r="22825" spans="1:14" x14ac:dyDescent="0.35">
      <c r="A22825" s="8" t="s">
        <v>77048</v>
      </c>
      <c r="B22825">
        <v>48531</v>
      </c>
      <c r="C22825" t="s">
        <v>77047</v>
      </c>
      <c r="D22825">
        <v>67082.009999999995</v>
      </c>
      <c r="E22825">
        <v>1184</v>
      </c>
      <c r="F22825" t="s">
        <v>437</v>
      </c>
      <c r="G22825">
        <v>1184</v>
      </c>
      <c r="H22825" t="s">
        <v>437</v>
      </c>
      <c r="I22825">
        <v>1184</v>
      </c>
      <c r="J22825" t="s">
        <v>437</v>
      </c>
      <c r="K22825" t="s">
        <v>77048</v>
      </c>
      <c r="L22825">
        <v>6121778</v>
      </c>
      <c r="N22825">
        <v>1</v>
      </c>
    </row>
    <row r="22826" spans="1:14" x14ac:dyDescent="0.35">
      <c r="A22826" s="8" t="s">
        <v>77050</v>
      </c>
      <c r="B22826">
        <v>48532</v>
      </c>
      <c r="C22826" t="s">
        <v>77049</v>
      </c>
      <c r="D22826">
        <v>67083.009999999995</v>
      </c>
      <c r="E22826">
        <v>8082</v>
      </c>
      <c r="F22826" t="s">
        <v>437</v>
      </c>
      <c r="G22826">
        <v>8082</v>
      </c>
      <c r="H22826" t="s">
        <v>437</v>
      </c>
      <c r="I22826">
        <v>8082</v>
      </c>
      <c r="J22826" t="s">
        <v>437</v>
      </c>
      <c r="K22826" t="s">
        <v>77050</v>
      </c>
      <c r="L22826" t="s">
        <v>77051</v>
      </c>
      <c r="N22826">
        <v>1</v>
      </c>
    </row>
    <row r="22827" spans="1:14" x14ac:dyDescent="0.35">
      <c r="A22827" s="8" t="s">
        <v>77053</v>
      </c>
      <c r="B22827">
        <v>48533</v>
      </c>
      <c r="C22827" t="s">
        <v>77052</v>
      </c>
      <c r="D22827">
        <v>67084.009999999995</v>
      </c>
      <c r="E22827">
        <v>544</v>
      </c>
      <c r="F22827" t="s">
        <v>437</v>
      </c>
      <c r="G22827">
        <v>544</v>
      </c>
      <c r="H22827" t="s">
        <v>437</v>
      </c>
      <c r="I22827">
        <v>544</v>
      </c>
      <c r="J22827" t="s">
        <v>437</v>
      </c>
      <c r="K22827" t="s">
        <v>77053</v>
      </c>
      <c r="L22827" t="s">
        <v>77054</v>
      </c>
      <c r="N22827">
        <v>1</v>
      </c>
    </row>
    <row r="22828" spans="1:14" x14ac:dyDescent="0.35">
      <c r="A22828" s="8" t="s">
        <v>77056</v>
      </c>
      <c r="B22828">
        <v>48534</v>
      </c>
      <c r="C22828" t="s">
        <v>77055</v>
      </c>
      <c r="D22828">
        <v>67085.009999999995</v>
      </c>
      <c r="E22828">
        <v>577</v>
      </c>
      <c r="F22828" t="s">
        <v>437</v>
      </c>
      <c r="G22828">
        <v>577</v>
      </c>
      <c r="H22828" t="s">
        <v>437</v>
      </c>
      <c r="I22828">
        <v>577</v>
      </c>
      <c r="J22828" t="s">
        <v>437</v>
      </c>
      <c r="K22828" t="s">
        <v>77056</v>
      </c>
      <c r="L22828" t="s">
        <v>77057</v>
      </c>
      <c r="N22828">
        <v>1</v>
      </c>
    </row>
    <row r="22829" spans="1:14" x14ac:dyDescent="0.35">
      <c r="A22829" s="8" t="s">
        <v>77059</v>
      </c>
      <c r="B22829">
        <v>48535</v>
      </c>
      <c r="C22829" t="s">
        <v>77058</v>
      </c>
      <c r="D22829">
        <v>67086.009999999995</v>
      </c>
      <c r="E22829">
        <v>859</v>
      </c>
      <c r="F22829" t="s">
        <v>437</v>
      </c>
      <c r="G22829">
        <v>859</v>
      </c>
      <c r="H22829" t="s">
        <v>437</v>
      </c>
      <c r="I22829">
        <v>859</v>
      </c>
      <c r="J22829" t="s">
        <v>437</v>
      </c>
      <c r="K22829" t="s">
        <v>77059</v>
      </c>
      <c r="L22829" t="s">
        <v>77060</v>
      </c>
      <c r="N22829">
        <v>1</v>
      </c>
    </row>
    <row r="22830" spans="1:14" x14ac:dyDescent="0.35">
      <c r="A22830" s="8" t="s">
        <v>77062</v>
      </c>
      <c r="B22830">
        <v>48536</v>
      </c>
      <c r="C22830" t="s">
        <v>77061</v>
      </c>
      <c r="D22830">
        <v>67087.009999999995</v>
      </c>
      <c r="E22830">
        <v>599</v>
      </c>
      <c r="F22830" t="s">
        <v>437</v>
      </c>
      <c r="G22830">
        <v>599</v>
      </c>
      <c r="H22830" t="s">
        <v>437</v>
      </c>
      <c r="I22830">
        <v>599</v>
      </c>
      <c r="J22830" t="s">
        <v>437</v>
      </c>
      <c r="K22830" t="s">
        <v>77062</v>
      </c>
      <c r="L22830">
        <v>6241494</v>
      </c>
      <c r="N22830">
        <v>1</v>
      </c>
    </row>
    <row r="22831" spans="1:14" x14ac:dyDescent="0.35">
      <c r="A22831" s="8" t="s">
        <v>77064</v>
      </c>
      <c r="B22831">
        <v>48538</v>
      </c>
      <c r="C22831" t="s">
        <v>77063</v>
      </c>
      <c r="D22831">
        <v>67089.009999999995</v>
      </c>
      <c r="E22831">
        <v>141</v>
      </c>
      <c r="F22831" t="s">
        <v>437</v>
      </c>
      <c r="G22831">
        <v>141</v>
      </c>
      <c r="H22831" t="s">
        <v>437</v>
      </c>
      <c r="I22831">
        <v>141</v>
      </c>
      <c r="J22831" t="s">
        <v>437</v>
      </c>
      <c r="K22831" t="s">
        <v>77064</v>
      </c>
      <c r="L22831">
        <v>6482301</v>
      </c>
      <c r="N22831">
        <v>1</v>
      </c>
    </row>
    <row r="22832" spans="1:14" x14ac:dyDescent="0.35">
      <c r="A22832" s="8" t="s">
        <v>77066</v>
      </c>
      <c r="B22832">
        <v>48540</v>
      </c>
      <c r="C22832" t="s">
        <v>77065</v>
      </c>
      <c r="D22832">
        <v>67091.009999999995</v>
      </c>
      <c r="E22832">
        <v>1118</v>
      </c>
      <c r="F22832" t="s">
        <v>437</v>
      </c>
      <c r="G22832">
        <v>1118</v>
      </c>
      <c r="H22832" t="s">
        <v>437</v>
      </c>
      <c r="I22832">
        <v>1118</v>
      </c>
      <c r="J22832" t="s">
        <v>437</v>
      </c>
      <c r="K22832" t="s">
        <v>77066</v>
      </c>
      <c r="L22832">
        <v>6261050</v>
      </c>
      <c r="N22832">
        <v>1</v>
      </c>
    </row>
    <row r="22833" spans="1:14" x14ac:dyDescent="0.35">
      <c r="A22833" s="8" t="s">
        <v>77068</v>
      </c>
      <c r="B22833">
        <v>48542</v>
      </c>
      <c r="C22833" t="s">
        <v>77067</v>
      </c>
      <c r="D22833">
        <v>67093.009999999995</v>
      </c>
      <c r="E22833">
        <v>180</v>
      </c>
      <c r="F22833" t="s">
        <v>437</v>
      </c>
      <c r="G22833">
        <v>180</v>
      </c>
      <c r="H22833" t="s">
        <v>437</v>
      </c>
      <c r="I22833">
        <v>180</v>
      </c>
      <c r="J22833" t="s">
        <v>437</v>
      </c>
      <c r="K22833" t="s">
        <v>77068</v>
      </c>
      <c r="L22833">
        <v>6480736</v>
      </c>
      <c r="N22833">
        <v>1</v>
      </c>
    </row>
    <row r="22834" spans="1:14" x14ac:dyDescent="0.35">
      <c r="A22834" s="8" t="s">
        <v>77070</v>
      </c>
      <c r="B22834">
        <v>48543</v>
      </c>
      <c r="C22834" t="s">
        <v>77069</v>
      </c>
      <c r="D22834">
        <v>67094.009999999995</v>
      </c>
      <c r="E22834">
        <v>244</v>
      </c>
      <c r="F22834" t="s">
        <v>437</v>
      </c>
      <c r="G22834">
        <v>244</v>
      </c>
      <c r="H22834" t="s">
        <v>437</v>
      </c>
      <c r="I22834">
        <v>244</v>
      </c>
      <c r="J22834" t="s">
        <v>437</v>
      </c>
      <c r="K22834" t="s">
        <v>77070</v>
      </c>
      <c r="L22834">
        <v>6810935</v>
      </c>
      <c r="N22834">
        <v>1</v>
      </c>
    </row>
    <row r="22835" spans="1:14" x14ac:dyDescent="0.35">
      <c r="A22835" s="8" t="s">
        <v>77072</v>
      </c>
      <c r="B22835">
        <v>48546</v>
      </c>
      <c r="C22835" t="s">
        <v>77071</v>
      </c>
      <c r="D22835">
        <v>67097.009999999995</v>
      </c>
      <c r="E22835">
        <v>464</v>
      </c>
      <c r="F22835" t="s">
        <v>437</v>
      </c>
      <c r="G22835">
        <v>464</v>
      </c>
      <c r="H22835" t="s">
        <v>437</v>
      </c>
      <c r="I22835">
        <v>464</v>
      </c>
      <c r="J22835" t="s">
        <v>437</v>
      </c>
      <c r="K22835" t="s">
        <v>77072</v>
      </c>
      <c r="L22835" t="s">
        <v>77073</v>
      </c>
      <c r="N22835">
        <v>1</v>
      </c>
    </row>
    <row r="22836" spans="1:14" x14ac:dyDescent="0.35">
      <c r="A22836" s="8" t="s">
        <v>77075</v>
      </c>
      <c r="B22836">
        <v>48548</v>
      </c>
      <c r="C22836" t="s">
        <v>77074</v>
      </c>
      <c r="D22836">
        <v>67099.009999999995</v>
      </c>
      <c r="E22836">
        <v>936</v>
      </c>
      <c r="F22836" t="s">
        <v>437</v>
      </c>
      <c r="G22836">
        <v>936</v>
      </c>
      <c r="H22836" t="s">
        <v>437</v>
      </c>
      <c r="I22836">
        <v>936</v>
      </c>
      <c r="J22836" t="s">
        <v>437</v>
      </c>
      <c r="K22836" t="s">
        <v>77075</v>
      </c>
      <c r="L22836" t="s">
        <v>77076</v>
      </c>
      <c r="N22836">
        <v>1</v>
      </c>
    </row>
    <row r="22837" spans="1:14" x14ac:dyDescent="0.35">
      <c r="A22837" s="8" t="s">
        <v>77080</v>
      </c>
      <c r="B22837">
        <v>48549</v>
      </c>
      <c r="C22837" t="s">
        <v>77077</v>
      </c>
      <c r="D22837">
        <v>67100.009999999995</v>
      </c>
      <c r="E22837" t="s">
        <v>77078</v>
      </c>
      <c r="F22837" t="s">
        <v>455</v>
      </c>
      <c r="G22837" t="s">
        <v>77079</v>
      </c>
      <c r="H22837" t="s">
        <v>891</v>
      </c>
      <c r="I22837" t="s">
        <v>77079</v>
      </c>
      <c r="J22837" t="s">
        <v>891</v>
      </c>
      <c r="K22837" t="s">
        <v>77080</v>
      </c>
      <c r="L22837" t="s">
        <v>77081</v>
      </c>
      <c r="N22837">
        <v>1</v>
      </c>
    </row>
    <row r="22838" spans="1:14" x14ac:dyDescent="0.35">
      <c r="A22838" s="8" t="s">
        <v>77085</v>
      </c>
      <c r="B22838">
        <v>48550</v>
      </c>
      <c r="C22838" t="s">
        <v>77082</v>
      </c>
      <c r="D22838">
        <v>67101.009999999995</v>
      </c>
      <c r="E22838" t="s">
        <v>77083</v>
      </c>
      <c r="F22838" t="s">
        <v>71207</v>
      </c>
      <c r="G22838" t="s">
        <v>77084</v>
      </c>
      <c r="H22838" t="s">
        <v>5369</v>
      </c>
      <c r="I22838" t="s">
        <v>77084</v>
      </c>
      <c r="J22838" t="s">
        <v>5369</v>
      </c>
      <c r="K22838" t="s">
        <v>77085</v>
      </c>
      <c r="L22838" t="s">
        <v>77086</v>
      </c>
      <c r="N22838">
        <v>1</v>
      </c>
    </row>
    <row r="22839" spans="1:14" x14ac:dyDescent="0.35">
      <c r="A22839" s="8" t="s">
        <v>77090</v>
      </c>
      <c r="B22839">
        <v>48551</v>
      </c>
      <c r="C22839" t="s">
        <v>77087</v>
      </c>
      <c r="D22839">
        <v>67102.009999999995</v>
      </c>
      <c r="E22839" t="s">
        <v>77088</v>
      </c>
      <c r="F22839" t="s">
        <v>455</v>
      </c>
      <c r="G22839" t="s">
        <v>77089</v>
      </c>
      <c r="H22839" t="s">
        <v>891</v>
      </c>
      <c r="I22839" t="s">
        <v>77089</v>
      </c>
      <c r="J22839" t="s">
        <v>891</v>
      </c>
      <c r="K22839" t="s">
        <v>77090</v>
      </c>
      <c r="L22839" t="s">
        <v>77091</v>
      </c>
      <c r="N22839">
        <v>1</v>
      </c>
    </row>
    <row r="22840" spans="1:14" x14ac:dyDescent="0.35">
      <c r="A22840" s="8" t="s">
        <v>77095</v>
      </c>
      <c r="B22840">
        <v>48552</v>
      </c>
      <c r="C22840" t="s">
        <v>77092</v>
      </c>
      <c r="D22840">
        <v>67103.009999999995</v>
      </c>
      <c r="E22840" t="s">
        <v>77093</v>
      </c>
      <c r="F22840" t="s">
        <v>63471</v>
      </c>
      <c r="G22840" t="s">
        <v>77094</v>
      </c>
      <c r="H22840" t="s">
        <v>3829</v>
      </c>
      <c r="I22840" t="s">
        <v>77094</v>
      </c>
      <c r="J22840" t="s">
        <v>3829</v>
      </c>
      <c r="K22840" t="s">
        <v>77095</v>
      </c>
      <c r="L22840" t="s">
        <v>77096</v>
      </c>
      <c r="N22840">
        <v>1</v>
      </c>
    </row>
    <row r="22841" spans="1:14" x14ac:dyDescent="0.35">
      <c r="A22841" s="8" t="s">
        <v>77100</v>
      </c>
      <c r="B22841">
        <v>48553</v>
      </c>
      <c r="C22841" t="s">
        <v>77097</v>
      </c>
      <c r="D22841">
        <v>67104.009999999995</v>
      </c>
      <c r="E22841" t="s">
        <v>77098</v>
      </c>
      <c r="F22841" t="s">
        <v>42720</v>
      </c>
      <c r="G22841" t="s">
        <v>77099</v>
      </c>
      <c r="H22841" t="s">
        <v>63503</v>
      </c>
      <c r="I22841" t="s">
        <v>77099</v>
      </c>
      <c r="J22841" t="s">
        <v>63503</v>
      </c>
      <c r="K22841" t="s">
        <v>77100</v>
      </c>
      <c r="L22841">
        <v>6989909</v>
      </c>
      <c r="N22841">
        <v>1</v>
      </c>
    </row>
    <row r="22842" spans="1:14" x14ac:dyDescent="0.35">
      <c r="A22842" s="8" t="s">
        <v>77104</v>
      </c>
      <c r="B22842">
        <v>48554</v>
      </c>
      <c r="C22842" t="s">
        <v>77101</v>
      </c>
      <c r="D22842">
        <v>67105.009999999995</v>
      </c>
      <c r="E22842" t="s">
        <v>77102</v>
      </c>
      <c r="F22842" t="s">
        <v>42720</v>
      </c>
      <c r="G22842" t="s">
        <v>77103</v>
      </c>
      <c r="H22842" t="s">
        <v>63503</v>
      </c>
      <c r="I22842" t="s">
        <v>77103</v>
      </c>
      <c r="J22842" t="s">
        <v>63503</v>
      </c>
      <c r="K22842" t="s">
        <v>77104</v>
      </c>
      <c r="L22842">
        <v>6592482</v>
      </c>
      <c r="N22842">
        <v>1</v>
      </c>
    </row>
    <row r="22843" spans="1:14" x14ac:dyDescent="0.35">
      <c r="A22843" s="8" t="s">
        <v>77108</v>
      </c>
      <c r="B22843">
        <v>48555</v>
      </c>
      <c r="C22843" t="s">
        <v>77105</v>
      </c>
      <c r="D22843">
        <v>67106.009999999995</v>
      </c>
      <c r="E22843" t="s">
        <v>77106</v>
      </c>
      <c r="F22843" t="s">
        <v>42720</v>
      </c>
      <c r="G22843" t="s">
        <v>77107</v>
      </c>
      <c r="H22843" t="s">
        <v>63503</v>
      </c>
      <c r="I22843" t="s">
        <v>77107</v>
      </c>
      <c r="J22843" t="s">
        <v>63503</v>
      </c>
      <c r="K22843" t="s">
        <v>77108</v>
      </c>
      <c r="L22843" t="s">
        <v>77109</v>
      </c>
      <c r="N22843">
        <v>1</v>
      </c>
    </row>
    <row r="22844" spans="1:14" x14ac:dyDescent="0.35">
      <c r="A22844" s="8" t="s">
        <v>77111</v>
      </c>
      <c r="B22844">
        <v>48556</v>
      </c>
      <c r="C22844" t="s">
        <v>77110</v>
      </c>
      <c r="D22844">
        <v>67107.009999999995</v>
      </c>
      <c r="E22844" t="s">
        <v>55280</v>
      </c>
      <c r="F22844" t="s">
        <v>8768</v>
      </c>
      <c r="G22844" t="s">
        <v>55280</v>
      </c>
      <c r="H22844" t="s">
        <v>19721</v>
      </c>
      <c r="I22844" t="s">
        <v>55280</v>
      </c>
      <c r="J22844" t="s">
        <v>19721</v>
      </c>
      <c r="K22844" t="s">
        <v>77111</v>
      </c>
      <c r="L22844">
        <v>6428587</v>
      </c>
      <c r="N22844">
        <v>1</v>
      </c>
    </row>
    <row r="22845" spans="1:14" x14ac:dyDescent="0.35">
      <c r="A22845" s="8" t="s">
        <v>77115</v>
      </c>
      <c r="B22845">
        <v>48557</v>
      </c>
      <c r="C22845" t="s">
        <v>77112</v>
      </c>
      <c r="D22845">
        <v>67108.009999999995</v>
      </c>
      <c r="E22845" t="s">
        <v>77113</v>
      </c>
      <c r="F22845" t="s">
        <v>8768</v>
      </c>
      <c r="G22845" t="s">
        <v>77114</v>
      </c>
      <c r="H22845" t="s">
        <v>19721</v>
      </c>
      <c r="I22845" t="s">
        <v>77114</v>
      </c>
      <c r="J22845" t="s">
        <v>19721</v>
      </c>
      <c r="K22845" t="s">
        <v>77115</v>
      </c>
      <c r="L22845" t="s">
        <v>77116</v>
      </c>
      <c r="N22845">
        <v>1</v>
      </c>
    </row>
    <row r="22846" spans="1:14" x14ac:dyDescent="0.35">
      <c r="A22846" s="8" t="s">
        <v>77120</v>
      </c>
      <c r="B22846">
        <v>48558</v>
      </c>
      <c r="C22846" t="s">
        <v>77117</v>
      </c>
      <c r="D22846">
        <v>67109.009999999995</v>
      </c>
      <c r="E22846" t="s">
        <v>77118</v>
      </c>
      <c r="F22846" t="s">
        <v>180</v>
      </c>
      <c r="G22846" t="s">
        <v>77119</v>
      </c>
      <c r="H22846" t="s">
        <v>182</v>
      </c>
      <c r="I22846" t="s">
        <v>77119</v>
      </c>
      <c r="J22846" t="s">
        <v>182</v>
      </c>
      <c r="K22846" t="s">
        <v>77120</v>
      </c>
      <c r="L22846" t="s">
        <v>77121</v>
      </c>
      <c r="N22846">
        <v>1</v>
      </c>
    </row>
    <row r="22847" spans="1:14" x14ac:dyDescent="0.35">
      <c r="A22847" s="8" t="s">
        <v>77123</v>
      </c>
      <c r="B22847">
        <v>48559</v>
      </c>
      <c r="C22847" t="s">
        <v>77122</v>
      </c>
      <c r="D22847">
        <v>67110.009999999995</v>
      </c>
      <c r="E22847" t="s">
        <v>6738</v>
      </c>
      <c r="F22847" t="s">
        <v>180</v>
      </c>
      <c r="G22847" t="s">
        <v>6738</v>
      </c>
      <c r="H22847" t="s">
        <v>182</v>
      </c>
      <c r="I22847" t="s">
        <v>6738</v>
      </c>
      <c r="J22847" t="s">
        <v>182</v>
      </c>
      <c r="K22847" t="s">
        <v>77123</v>
      </c>
      <c r="L22847">
        <v>4085003</v>
      </c>
      <c r="N22847">
        <v>1</v>
      </c>
    </row>
    <row r="22848" spans="1:14" x14ac:dyDescent="0.35">
      <c r="A22848" s="8" t="s">
        <v>77127</v>
      </c>
      <c r="B22848">
        <v>48562</v>
      </c>
      <c r="C22848" t="s">
        <v>77124</v>
      </c>
      <c r="D22848">
        <v>67113.009999999995</v>
      </c>
      <c r="E22848" t="s">
        <v>77125</v>
      </c>
      <c r="F22848" t="s">
        <v>180</v>
      </c>
      <c r="G22848" t="s">
        <v>77126</v>
      </c>
      <c r="H22848" t="s">
        <v>182</v>
      </c>
      <c r="I22848" t="s">
        <v>77126</v>
      </c>
      <c r="J22848" t="s">
        <v>182</v>
      </c>
      <c r="K22848" t="s">
        <v>77127</v>
      </c>
      <c r="L22848">
        <v>4086062</v>
      </c>
      <c r="N22848">
        <v>1</v>
      </c>
    </row>
    <row r="22849" spans="1:14" x14ac:dyDescent="0.35">
      <c r="A22849" s="8" t="s">
        <v>77131</v>
      </c>
      <c r="B22849">
        <v>48563</v>
      </c>
      <c r="C22849" t="s">
        <v>77128</v>
      </c>
      <c r="D22849">
        <v>67114.009999999995</v>
      </c>
      <c r="E22849" t="s">
        <v>77129</v>
      </c>
      <c r="F22849" t="s">
        <v>4616</v>
      </c>
      <c r="G22849" t="s">
        <v>77129</v>
      </c>
      <c r="H22849" t="s">
        <v>5418</v>
      </c>
      <c r="I22849" t="s">
        <v>77130</v>
      </c>
      <c r="J22849" t="s">
        <v>5418</v>
      </c>
      <c r="K22849" t="s">
        <v>77131</v>
      </c>
      <c r="L22849" t="s">
        <v>77132</v>
      </c>
      <c r="N22849">
        <v>1</v>
      </c>
    </row>
    <row r="22850" spans="1:14" x14ac:dyDescent="0.35">
      <c r="A22850" s="8" t="s">
        <v>77136</v>
      </c>
      <c r="B22850">
        <v>48564</v>
      </c>
      <c r="C22850" t="s">
        <v>77133</v>
      </c>
      <c r="D22850">
        <v>67115.009999999995</v>
      </c>
      <c r="E22850" t="s">
        <v>77134</v>
      </c>
      <c r="F22850" t="s">
        <v>4616</v>
      </c>
      <c r="G22850" t="s">
        <v>77135</v>
      </c>
      <c r="H22850" t="s">
        <v>5418</v>
      </c>
      <c r="I22850" t="s">
        <v>77135</v>
      </c>
      <c r="J22850" t="s">
        <v>5418</v>
      </c>
      <c r="K22850" t="s">
        <v>77136</v>
      </c>
      <c r="L22850">
        <v>6321664</v>
      </c>
      <c r="N22850">
        <v>1</v>
      </c>
    </row>
    <row r="22851" spans="1:14" x14ac:dyDescent="0.35">
      <c r="A22851" s="8" t="s">
        <v>77139</v>
      </c>
      <c r="B22851">
        <v>48565</v>
      </c>
      <c r="C22851" t="s">
        <v>77137</v>
      </c>
      <c r="D22851">
        <v>67116.009999999995</v>
      </c>
      <c r="E22851" t="s">
        <v>77138</v>
      </c>
      <c r="F22851" t="s">
        <v>180</v>
      </c>
      <c r="G22851" t="s">
        <v>53722</v>
      </c>
      <c r="H22851" t="s">
        <v>182</v>
      </c>
      <c r="I22851" t="s">
        <v>53722</v>
      </c>
      <c r="J22851" t="s">
        <v>182</v>
      </c>
      <c r="K22851" t="s">
        <v>77139</v>
      </c>
      <c r="L22851" t="s">
        <v>77140</v>
      </c>
      <c r="N22851">
        <v>1</v>
      </c>
    </row>
    <row r="22852" spans="1:14" x14ac:dyDescent="0.35">
      <c r="A22852" s="8" t="s">
        <v>77143</v>
      </c>
      <c r="B22852">
        <v>48566</v>
      </c>
      <c r="C22852" t="s">
        <v>77141</v>
      </c>
      <c r="D22852">
        <v>67117.009999999995</v>
      </c>
      <c r="E22852" t="s">
        <v>77142</v>
      </c>
      <c r="F22852" t="s">
        <v>4616</v>
      </c>
      <c r="G22852" t="s">
        <v>77142</v>
      </c>
      <c r="H22852" t="s">
        <v>5418</v>
      </c>
      <c r="I22852" t="s">
        <v>77142</v>
      </c>
      <c r="J22852" t="s">
        <v>5418</v>
      </c>
      <c r="K22852" t="s">
        <v>77143</v>
      </c>
      <c r="L22852">
        <v>6308009</v>
      </c>
      <c r="N22852">
        <v>1</v>
      </c>
    </row>
    <row r="22853" spans="1:14" x14ac:dyDescent="0.35">
      <c r="A22853" s="8" t="s">
        <v>77146</v>
      </c>
      <c r="B22853">
        <v>48567</v>
      </c>
      <c r="C22853" t="s">
        <v>77144</v>
      </c>
      <c r="D22853">
        <v>67118.009999999995</v>
      </c>
      <c r="E22853" t="s">
        <v>77145</v>
      </c>
      <c r="F22853" t="s">
        <v>180</v>
      </c>
      <c r="G22853" t="s">
        <v>46171</v>
      </c>
      <c r="H22853" t="s">
        <v>182</v>
      </c>
      <c r="I22853" t="s">
        <v>46171</v>
      </c>
      <c r="J22853" t="s">
        <v>182</v>
      </c>
      <c r="K22853" t="s">
        <v>77146</v>
      </c>
      <c r="L22853">
        <v>5147311</v>
      </c>
      <c r="N22853">
        <v>1</v>
      </c>
    </row>
    <row r="22854" spans="1:14" x14ac:dyDescent="0.35">
      <c r="A22854" s="8" t="s">
        <v>77148</v>
      </c>
      <c r="B22854">
        <v>48568</v>
      </c>
      <c r="C22854" t="s">
        <v>77147</v>
      </c>
      <c r="D22854">
        <v>67119.009999999995</v>
      </c>
      <c r="E22854" t="s">
        <v>11418</v>
      </c>
      <c r="F22854" t="s">
        <v>4616</v>
      </c>
      <c r="G22854" t="s">
        <v>11418</v>
      </c>
      <c r="H22854" t="s">
        <v>5418</v>
      </c>
      <c r="I22854" t="s">
        <v>11418</v>
      </c>
      <c r="J22854" t="s">
        <v>5418</v>
      </c>
      <c r="K22854" t="s">
        <v>77148</v>
      </c>
      <c r="L22854" t="s">
        <v>77149</v>
      </c>
      <c r="N22854">
        <v>1</v>
      </c>
    </row>
    <row r="22855" spans="1:14" x14ac:dyDescent="0.35">
      <c r="A22855" s="8" t="s">
        <v>77152</v>
      </c>
      <c r="B22855">
        <v>48572</v>
      </c>
      <c r="C22855" t="s">
        <v>77150</v>
      </c>
      <c r="D22855">
        <v>67123.009999999995</v>
      </c>
      <c r="E22855" t="s">
        <v>77151</v>
      </c>
      <c r="F22855" t="s">
        <v>4616</v>
      </c>
      <c r="G22855" t="s">
        <v>77151</v>
      </c>
      <c r="H22855" t="s">
        <v>5418</v>
      </c>
      <c r="I22855" t="s">
        <v>77151</v>
      </c>
      <c r="J22855" t="s">
        <v>5418</v>
      </c>
      <c r="K22855" t="s">
        <v>77152</v>
      </c>
      <c r="L22855">
        <v>6468226</v>
      </c>
      <c r="N22855">
        <v>1</v>
      </c>
    </row>
    <row r="22856" spans="1:14" x14ac:dyDescent="0.35">
      <c r="A22856" s="8" t="s">
        <v>77156</v>
      </c>
      <c r="B22856">
        <v>48573</v>
      </c>
      <c r="C22856" t="s">
        <v>77153</v>
      </c>
      <c r="D22856">
        <v>67124.009999999995</v>
      </c>
      <c r="E22856" t="s">
        <v>77154</v>
      </c>
      <c r="F22856" t="s">
        <v>4616</v>
      </c>
      <c r="G22856" t="s">
        <v>77155</v>
      </c>
      <c r="H22856" t="s">
        <v>5418</v>
      </c>
      <c r="I22856" t="s">
        <v>77154</v>
      </c>
      <c r="J22856" t="s">
        <v>5418</v>
      </c>
      <c r="K22856" t="s">
        <v>77156</v>
      </c>
      <c r="L22856">
        <v>6513234</v>
      </c>
      <c r="N22856">
        <v>1</v>
      </c>
    </row>
    <row r="22857" spans="1:14" x14ac:dyDescent="0.35">
      <c r="A22857" s="8" t="s">
        <v>77159</v>
      </c>
      <c r="B22857">
        <v>48574</v>
      </c>
      <c r="C22857" t="s">
        <v>77157</v>
      </c>
      <c r="D22857">
        <v>67125.009999999995</v>
      </c>
      <c r="E22857" t="s">
        <v>77158</v>
      </c>
      <c r="F22857" t="s">
        <v>4616</v>
      </c>
      <c r="G22857" t="s">
        <v>77158</v>
      </c>
      <c r="H22857" t="s">
        <v>5418</v>
      </c>
      <c r="I22857" t="s">
        <v>77158</v>
      </c>
      <c r="J22857" t="s">
        <v>5418</v>
      </c>
      <c r="K22857" t="s">
        <v>77159</v>
      </c>
      <c r="L22857" t="s">
        <v>77160</v>
      </c>
      <c r="N22857">
        <v>1</v>
      </c>
    </row>
    <row r="22858" spans="1:14" x14ac:dyDescent="0.35">
      <c r="A22858" s="8" t="s">
        <v>77163</v>
      </c>
      <c r="B22858">
        <v>48577</v>
      </c>
      <c r="C22858" t="s">
        <v>77161</v>
      </c>
      <c r="D22858">
        <v>67128.009999999995</v>
      </c>
      <c r="E22858" t="s">
        <v>77162</v>
      </c>
      <c r="F22858" t="s">
        <v>4616</v>
      </c>
      <c r="G22858" t="s">
        <v>77162</v>
      </c>
      <c r="H22858" t="s">
        <v>5418</v>
      </c>
      <c r="I22858" t="s">
        <v>77162</v>
      </c>
      <c r="J22858" t="s">
        <v>5418</v>
      </c>
      <c r="K22858" t="s">
        <v>77163</v>
      </c>
      <c r="L22858">
        <v>6928797</v>
      </c>
      <c r="N22858">
        <v>1</v>
      </c>
    </row>
    <row r="22859" spans="1:14" x14ac:dyDescent="0.35">
      <c r="A22859" s="8" t="s">
        <v>77165</v>
      </c>
      <c r="B22859">
        <v>48578</v>
      </c>
      <c r="C22859" t="s">
        <v>77164</v>
      </c>
      <c r="D22859">
        <v>67129.009999999995</v>
      </c>
      <c r="E22859" t="s">
        <v>14853</v>
      </c>
      <c r="F22859" t="s">
        <v>4616</v>
      </c>
      <c r="G22859" t="s">
        <v>14853</v>
      </c>
      <c r="H22859" t="s">
        <v>5418</v>
      </c>
      <c r="I22859" t="s">
        <v>14853</v>
      </c>
      <c r="J22859" t="s">
        <v>5418</v>
      </c>
      <c r="K22859" t="s">
        <v>77165</v>
      </c>
      <c r="L22859" t="s">
        <v>77166</v>
      </c>
      <c r="N22859">
        <v>1</v>
      </c>
    </row>
    <row r="22860" spans="1:14" x14ac:dyDescent="0.35">
      <c r="A22860" s="8" t="s">
        <v>77169</v>
      </c>
      <c r="B22860">
        <v>48580</v>
      </c>
      <c r="C22860" t="s">
        <v>77167</v>
      </c>
      <c r="D22860">
        <v>67131.009999999995</v>
      </c>
      <c r="E22860" t="s">
        <v>77168</v>
      </c>
      <c r="F22860" t="s">
        <v>4616</v>
      </c>
      <c r="G22860" t="s">
        <v>77168</v>
      </c>
      <c r="H22860" t="s">
        <v>5418</v>
      </c>
      <c r="I22860" t="s">
        <v>77168</v>
      </c>
      <c r="J22860" t="s">
        <v>5418</v>
      </c>
      <c r="K22860" t="s">
        <v>77169</v>
      </c>
      <c r="L22860">
        <v>6477363</v>
      </c>
      <c r="N22860">
        <v>1</v>
      </c>
    </row>
    <row r="22861" spans="1:14" x14ac:dyDescent="0.35">
      <c r="A22861" s="8" t="s">
        <v>77173</v>
      </c>
      <c r="B22861">
        <v>48584</v>
      </c>
      <c r="C22861" t="s">
        <v>77170</v>
      </c>
      <c r="D22861">
        <v>67135.009999999995</v>
      </c>
      <c r="E22861" t="s">
        <v>77171</v>
      </c>
      <c r="F22861" t="s">
        <v>180</v>
      </c>
      <c r="G22861" t="s">
        <v>77172</v>
      </c>
      <c r="H22861" t="s">
        <v>182</v>
      </c>
      <c r="I22861" t="s">
        <v>77172</v>
      </c>
      <c r="J22861" t="s">
        <v>182</v>
      </c>
      <c r="K22861" t="s">
        <v>77173</v>
      </c>
      <c r="L22861">
        <v>4337061</v>
      </c>
      <c r="N22861">
        <v>1</v>
      </c>
    </row>
    <row r="22862" spans="1:14" x14ac:dyDescent="0.35">
      <c r="A22862" s="8" t="s">
        <v>77176</v>
      </c>
      <c r="B22862">
        <v>48585</v>
      </c>
      <c r="C22862" t="s">
        <v>77174</v>
      </c>
      <c r="D22862">
        <v>67136.009999999995</v>
      </c>
      <c r="E22862" t="s">
        <v>77175</v>
      </c>
      <c r="F22862" t="s">
        <v>4616</v>
      </c>
      <c r="G22862" t="s">
        <v>77175</v>
      </c>
      <c r="H22862" t="s">
        <v>5418</v>
      </c>
      <c r="I22862" t="s">
        <v>77175</v>
      </c>
      <c r="J22862" t="s">
        <v>5418</v>
      </c>
      <c r="K22862" t="s">
        <v>77176</v>
      </c>
      <c r="L22862">
        <v>6461496</v>
      </c>
      <c r="N22862">
        <v>1</v>
      </c>
    </row>
    <row r="22863" spans="1:14" x14ac:dyDescent="0.35">
      <c r="A22863" s="8" t="s">
        <v>77179</v>
      </c>
      <c r="B22863">
        <v>48587</v>
      </c>
      <c r="C22863" t="s">
        <v>77177</v>
      </c>
      <c r="D22863">
        <v>67138.009999999995</v>
      </c>
      <c r="E22863" t="s">
        <v>77178</v>
      </c>
      <c r="F22863" t="s">
        <v>4616</v>
      </c>
      <c r="G22863" t="s">
        <v>77178</v>
      </c>
      <c r="H22863" t="s">
        <v>5418</v>
      </c>
      <c r="I22863" t="s">
        <v>77178</v>
      </c>
      <c r="J22863" t="s">
        <v>5418</v>
      </c>
      <c r="K22863" t="s">
        <v>77179</v>
      </c>
      <c r="L22863" t="s">
        <v>77180</v>
      </c>
      <c r="N22863">
        <v>1</v>
      </c>
    </row>
    <row r="22864" spans="1:14" x14ac:dyDescent="0.35">
      <c r="A22864" s="8" t="s">
        <v>77183</v>
      </c>
      <c r="B22864">
        <v>48588</v>
      </c>
      <c r="C22864" t="s">
        <v>77181</v>
      </c>
      <c r="D22864">
        <v>67139.009999999995</v>
      </c>
      <c r="E22864" t="s">
        <v>77182</v>
      </c>
      <c r="F22864" t="s">
        <v>180</v>
      </c>
      <c r="G22864" t="s">
        <v>77182</v>
      </c>
      <c r="H22864" t="s">
        <v>182</v>
      </c>
      <c r="I22864" t="s">
        <v>77182</v>
      </c>
      <c r="J22864" t="s">
        <v>182</v>
      </c>
      <c r="K22864" t="s">
        <v>77183</v>
      </c>
      <c r="L22864" t="s">
        <v>77184</v>
      </c>
      <c r="N22864">
        <v>1</v>
      </c>
    </row>
    <row r="22865" spans="1:14" x14ac:dyDescent="0.35">
      <c r="A22865" s="8" t="s">
        <v>77188</v>
      </c>
      <c r="B22865">
        <v>48590</v>
      </c>
      <c r="C22865" t="s">
        <v>77185</v>
      </c>
      <c r="D22865">
        <v>67141.009999999995</v>
      </c>
      <c r="E22865" t="s">
        <v>77186</v>
      </c>
      <c r="F22865" t="s">
        <v>180</v>
      </c>
      <c r="G22865" t="s">
        <v>77187</v>
      </c>
      <c r="H22865" t="s">
        <v>182</v>
      </c>
      <c r="I22865" t="s">
        <v>77187</v>
      </c>
      <c r="J22865" t="s">
        <v>182</v>
      </c>
      <c r="K22865" t="s">
        <v>77188</v>
      </c>
      <c r="L22865" t="s">
        <v>77189</v>
      </c>
      <c r="N22865">
        <v>1</v>
      </c>
    </row>
    <row r="22866" spans="1:14" x14ac:dyDescent="0.35">
      <c r="A22866" s="8" t="s">
        <v>77192</v>
      </c>
      <c r="B22866">
        <v>48592</v>
      </c>
      <c r="C22866" t="s">
        <v>77190</v>
      </c>
      <c r="D22866">
        <v>67143.009999999995</v>
      </c>
      <c r="E22866" t="s">
        <v>77191</v>
      </c>
      <c r="F22866" t="s">
        <v>4616</v>
      </c>
      <c r="G22866" t="s">
        <v>77191</v>
      </c>
      <c r="H22866" t="s">
        <v>5418</v>
      </c>
      <c r="I22866" t="s">
        <v>77191</v>
      </c>
      <c r="J22866" t="s">
        <v>5418</v>
      </c>
      <c r="K22866" t="s">
        <v>77192</v>
      </c>
      <c r="L22866">
        <v>6051897</v>
      </c>
      <c r="N22866">
        <v>1</v>
      </c>
    </row>
    <row r="22867" spans="1:14" x14ac:dyDescent="0.35">
      <c r="A22867" s="8" t="s">
        <v>77196</v>
      </c>
      <c r="B22867">
        <v>48593</v>
      </c>
      <c r="C22867" t="s">
        <v>77193</v>
      </c>
      <c r="D22867">
        <v>67144.009999999995</v>
      </c>
      <c r="E22867" t="s">
        <v>77194</v>
      </c>
      <c r="F22867" t="s">
        <v>180</v>
      </c>
      <c r="G22867" t="s">
        <v>77195</v>
      </c>
      <c r="H22867" t="s">
        <v>182</v>
      </c>
      <c r="I22867" t="s">
        <v>77195</v>
      </c>
      <c r="J22867" t="s">
        <v>182</v>
      </c>
      <c r="K22867" t="s">
        <v>77196</v>
      </c>
      <c r="L22867">
        <v>4462060</v>
      </c>
      <c r="N22867">
        <v>1</v>
      </c>
    </row>
    <row r="22868" spans="1:14" x14ac:dyDescent="0.35">
      <c r="A22868" s="8" t="s">
        <v>77198</v>
      </c>
      <c r="B22868">
        <v>48594</v>
      </c>
      <c r="C22868" t="s">
        <v>77197</v>
      </c>
      <c r="D22868">
        <v>67145.009999999995</v>
      </c>
      <c r="E22868" t="s">
        <v>72064</v>
      </c>
      <c r="F22868" t="s">
        <v>4616</v>
      </c>
      <c r="G22868" t="s">
        <v>72064</v>
      </c>
      <c r="H22868" t="s">
        <v>5418</v>
      </c>
      <c r="I22868" t="s">
        <v>72064</v>
      </c>
      <c r="J22868" t="s">
        <v>5418</v>
      </c>
      <c r="K22868" t="s">
        <v>77198</v>
      </c>
      <c r="L22868">
        <v>6047636</v>
      </c>
      <c r="N22868">
        <v>1</v>
      </c>
    </row>
    <row r="22869" spans="1:14" x14ac:dyDescent="0.35">
      <c r="A22869" s="8" t="s">
        <v>77201</v>
      </c>
      <c r="B22869">
        <v>48595</v>
      </c>
      <c r="C22869" t="s">
        <v>77199</v>
      </c>
      <c r="D22869">
        <v>67146.009999999995</v>
      </c>
      <c r="E22869" t="s">
        <v>77200</v>
      </c>
      <c r="F22869" t="s">
        <v>4616</v>
      </c>
      <c r="G22869" t="s">
        <v>77200</v>
      </c>
      <c r="H22869" t="s">
        <v>5418</v>
      </c>
      <c r="I22869" t="s">
        <v>77200</v>
      </c>
      <c r="J22869" t="s">
        <v>5418</v>
      </c>
      <c r="K22869" t="s">
        <v>77201</v>
      </c>
      <c r="L22869">
        <v>6031491</v>
      </c>
      <c r="N22869">
        <v>1</v>
      </c>
    </row>
    <row r="22870" spans="1:14" x14ac:dyDescent="0.35">
      <c r="A22870" s="8" t="s">
        <v>77203</v>
      </c>
      <c r="B22870">
        <v>48598</v>
      </c>
      <c r="C22870" t="s">
        <v>77202</v>
      </c>
      <c r="D22870">
        <v>67149.009999999995</v>
      </c>
      <c r="E22870" t="s">
        <v>68974</v>
      </c>
      <c r="F22870" t="s">
        <v>4616</v>
      </c>
      <c r="G22870" t="s">
        <v>68974</v>
      </c>
      <c r="H22870" t="s">
        <v>5418</v>
      </c>
      <c r="I22870" t="s">
        <v>68974</v>
      </c>
      <c r="J22870" t="s">
        <v>5418</v>
      </c>
      <c r="K22870" t="s">
        <v>77203</v>
      </c>
      <c r="L22870">
        <v>6267230</v>
      </c>
      <c r="N22870">
        <v>1</v>
      </c>
    </row>
    <row r="22871" spans="1:14" x14ac:dyDescent="0.35">
      <c r="A22871" s="8" t="s">
        <v>77205</v>
      </c>
      <c r="B22871">
        <v>48599</v>
      </c>
      <c r="C22871" t="s">
        <v>77204</v>
      </c>
      <c r="D22871">
        <v>67150.009999999995</v>
      </c>
      <c r="E22871" t="s">
        <v>24611</v>
      </c>
      <c r="F22871" t="s">
        <v>4616</v>
      </c>
      <c r="G22871" t="s">
        <v>24611</v>
      </c>
      <c r="H22871" t="s">
        <v>5418</v>
      </c>
      <c r="I22871" t="s">
        <v>24611</v>
      </c>
      <c r="J22871" t="s">
        <v>5418</v>
      </c>
      <c r="K22871" t="s">
        <v>77205</v>
      </c>
      <c r="L22871">
        <v>6168690</v>
      </c>
      <c r="N22871">
        <v>1</v>
      </c>
    </row>
    <row r="22872" spans="1:14" x14ac:dyDescent="0.35">
      <c r="A22872" s="8" t="s">
        <v>77209</v>
      </c>
      <c r="B22872">
        <v>48600</v>
      </c>
      <c r="C22872" t="s">
        <v>77206</v>
      </c>
      <c r="D22872">
        <v>67151.009999999995</v>
      </c>
      <c r="E22872" t="s">
        <v>77207</v>
      </c>
      <c r="F22872" t="s">
        <v>4616</v>
      </c>
      <c r="G22872" t="s">
        <v>77208</v>
      </c>
      <c r="H22872" t="s">
        <v>5418</v>
      </c>
      <c r="I22872" t="s">
        <v>77208</v>
      </c>
      <c r="J22872" t="s">
        <v>5418</v>
      </c>
      <c r="K22872" t="s">
        <v>77209</v>
      </c>
      <c r="L22872">
        <v>6580595</v>
      </c>
      <c r="N22872">
        <v>1</v>
      </c>
    </row>
    <row r="22873" spans="1:14" x14ac:dyDescent="0.35">
      <c r="A22873" s="8" t="s">
        <v>77212</v>
      </c>
      <c r="B22873">
        <v>48601</v>
      </c>
      <c r="C22873" t="s">
        <v>77210</v>
      </c>
      <c r="D22873">
        <v>67152.009999999995</v>
      </c>
      <c r="E22873" t="s">
        <v>77211</v>
      </c>
      <c r="F22873" t="s">
        <v>4616</v>
      </c>
      <c r="G22873" t="s">
        <v>77211</v>
      </c>
      <c r="H22873" t="s">
        <v>5418</v>
      </c>
      <c r="I22873" t="s">
        <v>77211</v>
      </c>
      <c r="J22873" t="s">
        <v>5418</v>
      </c>
      <c r="K22873" t="s">
        <v>77212</v>
      </c>
      <c r="L22873">
        <v>6767730</v>
      </c>
      <c r="N22873">
        <v>1</v>
      </c>
    </row>
    <row r="22874" spans="1:14" x14ac:dyDescent="0.35">
      <c r="A22874" s="8" t="s">
        <v>77215</v>
      </c>
      <c r="B22874">
        <v>48602</v>
      </c>
      <c r="C22874" t="s">
        <v>77213</v>
      </c>
      <c r="D22874">
        <v>67153.009999999995</v>
      </c>
      <c r="E22874" t="s">
        <v>77214</v>
      </c>
      <c r="F22874" t="s">
        <v>180</v>
      </c>
      <c r="G22874" t="s">
        <v>77214</v>
      </c>
      <c r="H22874" t="s">
        <v>182</v>
      </c>
      <c r="I22874" t="s">
        <v>77214</v>
      </c>
      <c r="J22874" t="s">
        <v>182</v>
      </c>
      <c r="K22874" t="s">
        <v>77215</v>
      </c>
      <c r="L22874">
        <v>4807456</v>
      </c>
      <c r="N22874">
        <v>1</v>
      </c>
    </row>
    <row r="22875" spans="1:14" x14ac:dyDescent="0.35">
      <c r="A22875" s="8" t="s">
        <v>77218</v>
      </c>
      <c r="B22875">
        <v>48604</v>
      </c>
      <c r="C22875" t="s">
        <v>77216</v>
      </c>
      <c r="D22875">
        <v>67155.009999999995</v>
      </c>
      <c r="E22875" t="s">
        <v>77217</v>
      </c>
      <c r="F22875" t="s">
        <v>4616</v>
      </c>
      <c r="G22875" t="s">
        <v>77217</v>
      </c>
      <c r="H22875" t="s">
        <v>5418</v>
      </c>
      <c r="I22875" t="s">
        <v>77217</v>
      </c>
      <c r="J22875" t="s">
        <v>5418</v>
      </c>
      <c r="K22875" t="s">
        <v>77218</v>
      </c>
      <c r="L22875" t="s">
        <v>77219</v>
      </c>
      <c r="N22875">
        <v>1</v>
      </c>
    </row>
    <row r="22876" spans="1:14" x14ac:dyDescent="0.35">
      <c r="A22876" s="8" t="s">
        <v>77222</v>
      </c>
      <c r="B22876">
        <v>48605</v>
      </c>
      <c r="C22876" t="s">
        <v>77220</v>
      </c>
      <c r="D22876">
        <v>67156.009999999995</v>
      </c>
      <c r="E22876" t="s">
        <v>77221</v>
      </c>
      <c r="F22876" t="s">
        <v>4616</v>
      </c>
      <c r="G22876" t="s">
        <v>77221</v>
      </c>
      <c r="H22876" t="s">
        <v>5418</v>
      </c>
      <c r="I22876" t="s">
        <v>77221</v>
      </c>
      <c r="J22876" t="s">
        <v>5418</v>
      </c>
      <c r="K22876" t="s">
        <v>77222</v>
      </c>
      <c r="L22876">
        <v>6541741</v>
      </c>
      <c r="N22876">
        <v>1</v>
      </c>
    </row>
    <row r="22877" spans="1:14" x14ac:dyDescent="0.35">
      <c r="A22877" s="8" t="s">
        <v>77225</v>
      </c>
      <c r="B22877">
        <v>48606</v>
      </c>
      <c r="C22877" t="s">
        <v>77223</v>
      </c>
      <c r="D22877">
        <v>67157.009999999995</v>
      </c>
      <c r="E22877" t="s">
        <v>77224</v>
      </c>
      <c r="F22877" t="s">
        <v>4616</v>
      </c>
      <c r="G22877" t="s">
        <v>77224</v>
      </c>
      <c r="H22877" t="s">
        <v>5418</v>
      </c>
      <c r="I22877" t="s">
        <v>77224</v>
      </c>
      <c r="J22877" t="s">
        <v>5418</v>
      </c>
      <c r="K22877" t="s">
        <v>77225</v>
      </c>
      <c r="L22877">
        <v>6493187</v>
      </c>
      <c r="N22877">
        <v>1</v>
      </c>
    </row>
    <row r="22878" spans="1:14" x14ac:dyDescent="0.35">
      <c r="A22878" s="8" t="s">
        <v>77229</v>
      </c>
      <c r="B22878">
        <v>48607</v>
      </c>
      <c r="C22878" t="s">
        <v>77226</v>
      </c>
      <c r="D22878">
        <v>67158.009999999995</v>
      </c>
      <c r="E22878" t="s">
        <v>77227</v>
      </c>
      <c r="F22878" t="s">
        <v>180</v>
      </c>
      <c r="G22878" t="s">
        <v>77228</v>
      </c>
      <c r="H22878" t="s">
        <v>182</v>
      </c>
      <c r="I22878" t="s">
        <v>77228</v>
      </c>
      <c r="J22878" t="s">
        <v>182</v>
      </c>
      <c r="K22878" t="s">
        <v>77229</v>
      </c>
      <c r="L22878">
        <v>4561116</v>
      </c>
      <c r="N22878">
        <v>1</v>
      </c>
    </row>
    <row r="22879" spans="1:14" x14ac:dyDescent="0.35">
      <c r="A22879" s="8" t="s">
        <v>77231</v>
      </c>
      <c r="B22879">
        <v>48608</v>
      </c>
      <c r="C22879" t="s">
        <v>77230</v>
      </c>
      <c r="D22879">
        <v>67159.009999999995</v>
      </c>
      <c r="E22879" t="s">
        <v>74775</v>
      </c>
      <c r="F22879" t="s">
        <v>4616</v>
      </c>
      <c r="G22879" t="s">
        <v>74775</v>
      </c>
      <c r="H22879" t="s">
        <v>5418</v>
      </c>
      <c r="I22879" t="s">
        <v>74775</v>
      </c>
      <c r="J22879" t="s">
        <v>5418</v>
      </c>
      <c r="K22879" t="s">
        <v>77231</v>
      </c>
      <c r="L22879" t="s">
        <v>77232</v>
      </c>
      <c r="N22879">
        <v>1</v>
      </c>
    </row>
    <row r="22880" spans="1:14" x14ac:dyDescent="0.35">
      <c r="A22880" s="8" t="s">
        <v>77235</v>
      </c>
      <c r="B22880">
        <v>48610</v>
      </c>
      <c r="C22880" t="s">
        <v>77233</v>
      </c>
      <c r="D22880">
        <v>67161.009999999995</v>
      </c>
      <c r="E22880" t="s">
        <v>77234</v>
      </c>
      <c r="F22880" t="s">
        <v>180</v>
      </c>
      <c r="G22880" t="s">
        <v>77234</v>
      </c>
      <c r="H22880" t="s">
        <v>182</v>
      </c>
      <c r="I22880" t="s">
        <v>77234</v>
      </c>
      <c r="J22880" t="s">
        <v>182</v>
      </c>
      <c r="K22880" t="s">
        <v>77235</v>
      </c>
      <c r="L22880">
        <v>5458789</v>
      </c>
      <c r="N22880">
        <v>1</v>
      </c>
    </row>
    <row r="22881" spans="1:14" x14ac:dyDescent="0.35">
      <c r="A22881" s="8" t="s">
        <v>77239</v>
      </c>
      <c r="B22881">
        <v>48611</v>
      </c>
      <c r="C22881" t="s">
        <v>77236</v>
      </c>
      <c r="D22881">
        <v>67162.009999999995</v>
      </c>
      <c r="E22881" t="s">
        <v>77237</v>
      </c>
      <c r="F22881" t="s">
        <v>180</v>
      </c>
      <c r="G22881" t="s">
        <v>77238</v>
      </c>
      <c r="H22881" t="s">
        <v>182</v>
      </c>
      <c r="I22881" t="s">
        <v>77238</v>
      </c>
      <c r="J22881" t="s">
        <v>182</v>
      </c>
      <c r="K22881" t="s">
        <v>77239</v>
      </c>
      <c r="L22881">
        <v>5984767</v>
      </c>
      <c r="N22881">
        <v>1</v>
      </c>
    </row>
    <row r="22882" spans="1:14" x14ac:dyDescent="0.35">
      <c r="A22882" s="8" t="s">
        <v>77242</v>
      </c>
      <c r="B22882">
        <v>48613</v>
      </c>
      <c r="C22882" t="s">
        <v>77240</v>
      </c>
      <c r="D22882">
        <v>67164.009999999995</v>
      </c>
      <c r="E22882" t="s">
        <v>77241</v>
      </c>
      <c r="F22882" t="s">
        <v>180</v>
      </c>
      <c r="G22882" t="s">
        <v>77241</v>
      </c>
      <c r="H22882" t="s">
        <v>182</v>
      </c>
      <c r="I22882" t="s">
        <v>77241</v>
      </c>
      <c r="J22882" t="s">
        <v>182</v>
      </c>
      <c r="K22882" t="s">
        <v>77242</v>
      </c>
      <c r="L22882">
        <v>4434296</v>
      </c>
      <c r="N22882">
        <v>1</v>
      </c>
    </row>
    <row r="22883" spans="1:14" x14ac:dyDescent="0.35">
      <c r="A22883" s="8" t="s">
        <v>77246</v>
      </c>
      <c r="B22883">
        <v>48615</v>
      </c>
      <c r="C22883" t="s">
        <v>77243</v>
      </c>
      <c r="D22883">
        <v>67166.009999999995</v>
      </c>
      <c r="E22883" t="s">
        <v>77244</v>
      </c>
      <c r="F22883" t="s">
        <v>4616</v>
      </c>
      <c r="G22883" t="s">
        <v>77245</v>
      </c>
      <c r="H22883" t="s">
        <v>5418</v>
      </c>
      <c r="I22883" t="s">
        <v>77245</v>
      </c>
      <c r="J22883" t="s">
        <v>5418</v>
      </c>
      <c r="K22883" t="s">
        <v>77246</v>
      </c>
      <c r="L22883" t="s">
        <v>77247</v>
      </c>
      <c r="N22883">
        <v>1</v>
      </c>
    </row>
    <row r="22884" spans="1:14" x14ac:dyDescent="0.35">
      <c r="A22884" s="8" t="s">
        <v>77250</v>
      </c>
      <c r="B22884">
        <v>48616</v>
      </c>
      <c r="C22884" t="s">
        <v>77248</v>
      </c>
      <c r="D22884">
        <v>67167.009999999995</v>
      </c>
      <c r="E22884" t="s">
        <v>77249</v>
      </c>
      <c r="F22884" t="s">
        <v>4616</v>
      </c>
      <c r="G22884" t="s">
        <v>77249</v>
      </c>
      <c r="H22884" t="s">
        <v>5418</v>
      </c>
      <c r="I22884" t="s">
        <v>77249</v>
      </c>
      <c r="J22884" t="s">
        <v>5418</v>
      </c>
      <c r="K22884" t="s">
        <v>77250</v>
      </c>
      <c r="L22884">
        <v>6575267</v>
      </c>
      <c r="N22884">
        <v>1</v>
      </c>
    </row>
    <row r="22885" spans="1:14" x14ac:dyDescent="0.35">
      <c r="A22885" s="8" t="s">
        <v>77253</v>
      </c>
      <c r="B22885">
        <v>48618</v>
      </c>
      <c r="C22885" t="s">
        <v>77251</v>
      </c>
      <c r="D22885">
        <v>67169.009999999995</v>
      </c>
      <c r="E22885" t="s">
        <v>77252</v>
      </c>
      <c r="F22885" t="s">
        <v>180</v>
      </c>
      <c r="G22885" t="s">
        <v>77252</v>
      </c>
      <c r="H22885" t="s">
        <v>182</v>
      </c>
      <c r="I22885" t="s">
        <v>77252</v>
      </c>
      <c r="J22885" t="s">
        <v>182</v>
      </c>
      <c r="K22885" t="s">
        <v>77253</v>
      </c>
      <c r="L22885">
        <v>4511445</v>
      </c>
      <c r="N22885">
        <v>1</v>
      </c>
    </row>
    <row r="22886" spans="1:14" x14ac:dyDescent="0.35">
      <c r="A22886" s="8" t="s">
        <v>77256</v>
      </c>
      <c r="B22886">
        <v>48619</v>
      </c>
      <c r="C22886" t="s">
        <v>77254</v>
      </c>
      <c r="D22886">
        <v>67170.009999999995</v>
      </c>
      <c r="E22886" t="s">
        <v>77255</v>
      </c>
      <c r="F22886" t="s">
        <v>4616</v>
      </c>
      <c r="G22886" t="s">
        <v>77255</v>
      </c>
      <c r="H22886" t="s">
        <v>5418</v>
      </c>
      <c r="I22886" t="s">
        <v>77255</v>
      </c>
      <c r="J22886" t="s">
        <v>5418</v>
      </c>
      <c r="K22886" t="s">
        <v>77256</v>
      </c>
      <c r="L22886">
        <v>6482527</v>
      </c>
      <c r="N22886">
        <v>1</v>
      </c>
    </row>
    <row r="22887" spans="1:14" x14ac:dyDescent="0.35">
      <c r="A22887" s="8" t="s">
        <v>77259</v>
      </c>
      <c r="B22887">
        <v>48621</v>
      </c>
      <c r="C22887" t="s">
        <v>77257</v>
      </c>
      <c r="D22887">
        <v>67172.009999999995</v>
      </c>
      <c r="E22887" t="s">
        <v>77258</v>
      </c>
      <c r="F22887" t="s">
        <v>4616</v>
      </c>
      <c r="G22887" t="s">
        <v>77258</v>
      </c>
      <c r="H22887" t="s">
        <v>5418</v>
      </c>
      <c r="I22887" t="s">
        <v>77258</v>
      </c>
      <c r="J22887" t="s">
        <v>5418</v>
      </c>
      <c r="K22887" t="s">
        <v>77259</v>
      </c>
      <c r="L22887">
        <v>6561459</v>
      </c>
      <c r="N22887">
        <v>1</v>
      </c>
    </row>
    <row r="22888" spans="1:14" x14ac:dyDescent="0.35">
      <c r="A22888" s="8" t="s">
        <v>77262</v>
      </c>
      <c r="B22888">
        <v>48626</v>
      </c>
      <c r="C22888" t="s">
        <v>77260</v>
      </c>
      <c r="D22888">
        <v>67177.009999999995</v>
      </c>
      <c r="E22888" t="s">
        <v>77261</v>
      </c>
      <c r="F22888" t="s">
        <v>4616</v>
      </c>
      <c r="G22888" t="s">
        <v>77261</v>
      </c>
      <c r="H22888" t="s">
        <v>5418</v>
      </c>
      <c r="I22888" t="s">
        <v>77261</v>
      </c>
      <c r="J22888" t="s">
        <v>5418</v>
      </c>
      <c r="K22888" t="s">
        <v>77262</v>
      </c>
      <c r="L22888">
        <v>6424499</v>
      </c>
      <c r="N22888">
        <v>1</v>
      </c>
    </row>
    <row r="22889" spans="1:14" x14ac:dyDescent="0.35">
      <c r="A22889" s="8" t="s">
        <v>77265</v>
      </c>
      <c r="B22889">
        <v>48627</v>
      </c>
      <c r="C22889" t="s">
        <v>77263</v>
      </c>
      <c r="D22889">
        <v>67178.009999999995</v>
      </c>
      <c r="E22889" t="s">
        <v>77264</v>
      </c>
      <c r="F22889" t="s">
        <v>4616</v>
      </c>
      <c r="G22889" t="s">
        <v>77264</v>
      </c>
      <c r="H22889" t="s">
        <v>5418</v>
      </c>
      <c r="I22889" t="s">
        <v>77264</v>
      </c>
      <c r="J22889" t="s">
        <v>5418</v>
      </c>
      <c r="K22889" t="s">
        <v>77265</v>
      </c>
      <c r="L22889" t="s">
        <v>77266</v>
      </c>
      <c r="N22889">
        <v>1</v>
      </c>
    </row>
    <row r="22890" spans="1:14" x14ac:dyDescent="0.35">
      <c r="A22890" s="8" t="s">
        <v>77269</v>
      </c>
      <c r="B22890">
        <v>48628</v>
      </c>
      <c r="C22890" t="s">
        <v>77267</v>
      </c>
      <c r="D22890">
        <v>67179.009999999995</v>
      </c>
      <c r="E22890" t="s">
        <v>77268</v>
      </c>
      <c r="F22890" t="s">
        <v>180</v>
      </c>
      <c r="G22890" t="s">
        <v>77268</v>
      </c>
      <c r="H22890" t="s">
        <v>182</v>
      </c>
      <c r="I22890" t="s">
        <v>77268</v>
      </c>
      <c r="J22890" t="s">
        <v>182</v>
      </c>
      <c r="K22890" t="s">
        <v>77269</v>
      </c>
      <c r="L22890">
        <v>4659293</v>
      </c>
      <c r="N22890">
        <v>1</v>
      </c>
    </row>
    <row r="22891" spans="1:14" x14ac:dyDescent="0.35">
      <c r="A22891" s="8" t="s">
        <v>77272</v>
      </c>
      <c r="B22891">
        <v>48629</v>
      </c>
      <c r="C22891" t="s">
        <v>77270</v>
      </c>
      <c r="D22891">
        <v>67180.009999999995</v>
      </c>
      <c r="E22891" t="s">
        <v>77271</v>
      </c>
      <c r="F22891" t="s">
        <v>180</v>
      </c>
      <c r="G22891" t="s">
        <v>28044</v>
      </c>
      <c r="H22891" t="s">
        <v>182</v>
      </c>
      <c r="I22891" t="s">
        <v>28044</v>
      </c>
      <c r="J22891" t="s">
        <v>182</v>
      </c>
      <c r="K22891" t="s">
        <v>77272</v>
      </c>
      <c r="L22891">
        <v>4054940</v>
      </c>
      <c r="N22891">
        <v>1</v>
      </c>
    </row>
    <row r="22892" spans="1:14" x14ac:dyDescent="0.35">
      <c r="A22892" s="8" t="s">
        <v>77275</v>
      </c>
      <c r="B22892">
        <v>48632</v>
      </c>
      <c r="C22892" t="s">
        <v>77273</v>
      </c>
      <c r="D22892">
        <v>67183.009999999995</v>
      </c>
      <c r="E22892" t="s">
        <v>77274</v>
      </c>
      <c r="F22892" t="s">
        <v>180</v>
      </c>
      <c r="G22892" t="s">
        <v>33964</v>
      </c>
      <c r="H22892" t="s">
        <v>182</v>
      </c>
      <c r="I22892" t="s">
        <v>33964</v>
      </c>
      <c r="J22892" t="s">
        <v>182</v>
      </c>
      <c r="K22892" t="s">
        <v>77275</v>
      </c>
      <c r="L22892" t="s">
        <v>77276</v>
      </c>
      <c r="N22892">
        <v>1</v>
      </c>
    </row>
    <row r="22893" spans="1:14" x14ac:dyDescent="0.35">
      <c r="A22893" s="8" t="s">
        <v>77279</v>
      </c>
      <c r="B22893">
        <v>48633</v>
      </c>
      <c r="C22893" t="s">
        <v>77277</v>
      </c>
      <c r="D22893">
        <v>67184.009999999995</v>
      </c>
      <c r="E22893" t="s">
        <v>77278</v>
      </c>
      <c r="F22893" t="s">
        <v>4616</v>
      </c>
      <c r="G22893" t="s">
        <v>77278</v>
      </c>
      <c r="H22893" t="s">
        <v>5418</v>
      </c>
      <c r="I22893" t="s">
        <v>77278</v>
      </c>
      <c r="J22893" t="s">
        <v>5418</v>
      </c>
      <c r="K22893" t="s">
        <v>77279</v>
      </c>
      <c r="L22893" t="s">
        <v>77280</v>
      </c>
      <c r="N22893">
        <v>1</v>
      </c>
    </row>
    <row r="22894" spans="1:14" x14ac:dyDescent="0.35">
      <c r="A22894" s="8" t="s">
        <v>77283</v>
      </c>
      <c r="B22894">
        <v>48634</v>
      </c>
      <c r="C22894" t="s">
        <v>77281</v>
      </c>
      <c r="D22894">
        <v>67185.009999999995</v>
      </c>
      <c r="E22894" t="s">
        <v>60598</v>
      </c>
      <c r="F22894" t="s">
        <v>4616</v>
      </c>
      <c r="G22894" t="s">
        <v>77282</v>
      </c>
      <c r="H22894" t="s">
        <v>5418</v>
      </c>
      <c r="I22894" t="s">
        <v>77282</v>
      </c>
      <c r="J22894" t="s">
        <v>5418</v>
      </c>
      <c r="K22894" t="s">
        <v>77283</v>
      </c>
      <c r="L22894">
        <v>6581725</v>
      </c>
      <c r="N22894">
        <v>1</v>
      </c>
    </row>
    <row r="22895" spans="1:14" x14ac:dyDescent="0.35">
      <c r="A22895" s="8" t="s">
        <v>77286</v>
      </c>
      <c r="B22895">
        <v>48635</v>
      </c>
      <c r="C22895" t="s">
        <v>77284</v>
      </c>
      <c r="D22895">
        <v>67186.009999999995</v>
      </c>
      <c r="E22895" t="s">
        <v>77285</v>
      </c>
      <c r="F22895" t="s">
        <v>4616</v>
      </c>
      <c r="G22895" t="s">
        <v>77285</v>
      </c>
      <c r="H22895" t="s">
        <v>5418</v>
      </c>
      <c r="I22895" t="s">
        <v>77285</v>
      </c>
      <c r="J22895" t="s">
        <v>5418</v>
      </c>
      <c r="K22895" t="s">
        <v>77286</v>
      </c>
      <c r="L22895">
        <v>6723743</v>
      </c>
      <c r="N22895">
        <v>1</v>
      </c>
    </row>
    <row r="22896" spans="1:14" x14ac:dyDescent="0.35">
      <c r="A22896" s="8" t="s">
        <v>77289</v>
      </c>
      <c r="B22896">
        <v>48636</v>
      </c>
      <c r="C22896" t="s">
        <v>77287</v>
      </c>
      <c r="D22896">
        <v>67187.009999999995</v>
      </c>
      <c r="E22896" t="s">
        <v>77288</v>
      </c>
      <c r="F22896" t="s">
        <v>180</v>
      </c>
      <c r="G22896" t="s">
        <v>77288</v>
      </c>
      <c r="H22896" t="s">
        <v>182</v>
      </c>
      <c r="I22896" t="s">
        <v>77288</v>
      </c>
      <c r="J22896" t="s">
        <v>182</v>
      </c>
      <c r="K22896" t="s">
        <v>77289</v>
      </c>
      <c r="L22896" t="s">
        <v>77290</v>
      </c>
      <c r="N22896">
        <v>1</v>
      </c>
    </row>
    <row r="22897" spans="1:14" x14ac:dyDescent="0.35">
      <c r="A22897" s="8" t="s">
        <v>77293</v>
      </c>
      <c r="B22897">
        <v>48646</v>
      </c>
      <c r="C22897" t="s">
        <v>77291</v>
      </c>
      <c r="D22897">
        <v>67196.009999999995</v>
      </c>
      <c r="E22897" t="s">
        <v>77292</v>
      </c>
      <c r="F22897" t="s">
        <v>4616</v>
      </c>
      <c r="G22897" t="s">
        <v>77292</v>
      </c>
      <c r="H22897" t="s">
        <v>5418</v>
      </c>
      <c r="I22897" t="s">
        <v>77292</v>
      </c>
      <c r="J22897" t="s">
        <v>5418</v>
      </c>
      <c r="K22897" t="s">
        <v>77293</v>
      </c>
      <c r="L22897">
        <v>6335825</v>
      </c>
      <c r="N22897">
        <v>1</v>
      </c>
    </row>
    <row r="22898" spans="1:14" x14ac:dyDescent="0.35">
      <c r="A22898" s="8" t="s">
        <v>77296</v>
      </c>
      <c r="B22898">
        <v>48648</v>
      </c>
      <c r="C22898" t="s">
        <v>77294</v>
      </c>
      <c r="D22898">
        <v>67198.009999999995</v>
      </c>
      <c r="E22898" t="s">
        <v>77295</v>
      </c>
      <c r="F22898" t="s">
        <v>4616</v>
      </c>
      <c r="G22898" t="s">
        <v>77295</v>
      </c>
      <c r="H22898" t="s">
        <v>5418</v>
      </c>
      <c r="I22898" t="s">
        <v>77295</v>
      </c>
      <c r="J22898" t="s">
        <v>5418</v>
      </c>
      <c r="K22898" t="s">
        <v>77296</v>
      </c>
      <c r="L22898">
        <v>6253433</v>
      </c>
      <c r="N22898">
        <v>1</v>
      </c>
    </row>
    <row r="22899" spans="1:14" x14ac:dyDescent="0.35">
      <c r="A22899" s="8" t="s">
        <v>77300</v>
      </c>
      <c r="B22899">
        <v>48649</v>
      </c>
      <c r="C22899" t="s">
        <v>77297</v>
      </c>
      <c r="D22899">
        <v>67199.009999999995</v>
      </c>
      <c r="E22899" t="s">
        <v>77298</v>
      </c>
      <c r="F22899" t="s">
        <v>5821</v>
      </c>
      <c r="G22899" t="s">
        <v>77299</v>
      </c>
      <c r="H22899" t="s">
        <v>182</v>
      </c>
      <c r="I22899" t="s">
        <v>77299</v>
      </c>
      <c r="J22899" t="s">
        <v>182</v>
      </c>
      <c r="K22899" t="s">
        <v>77300</v>
      </c>
      <c r="L22899" t="s">
        <v>77301</v>
      </c>
      <c r="N22899">
        <v>1</v>
      </c>
    </row>
    <row r="22900" spans="1:14" x14ac:dyDescent="0.35">
      <c r="A22900" s="8" t="s">
        <v>77304</v>
      </c>
      <c r="B22900">
        <v>48651</v>
      </c>
      <c r="C22900" t="s">
        <v>77302</v>
      </c>
      <c r="D22900">
        <v>67201.009999999995</v>
      </c>
      <c r="E22900" t="s">
        <v>77303</v>
      </c>
      <c r="F22900" t="s">
        <v>4616</v>
      </c>
      <c r="G22900" t="s">
        <v>77303</v>
      </c>
      <c r="H22900" t="s">
        <v>5418</v>
      </c>
      <c r="I22900" t="s">
        <v>77303</v>
      </c>
      <c r="J22900" t="s">
        <v>5418</v>
      </c>
      <c r="K22900" t="s">
        <v>77304</v>
      </c>
      <c r="L22900" t="s">
        <v>77305</v>
      </c>
      <c r="N22900">
        <v>1</v>
      </c>
    </row>
    <row r="22901" spans="1:14" x14ac:dyDescent="0.35">
      <c r="A22901" s="8" t="s">
        <v>77308</v>
      </c>
      <c r="B22901">
        <v>48653</v>
      </c>
      <c r="C22901" t="s">
        <v>77306</v>
      </c>
      <c r="D22901">
        <v>67203.009999999995</v>
      </c>
      <c r="E22901" t="s">
        <v>77307</v>
      </c>
      <c r="F22901" t="s">
        <v>4616</v>
      </c>
      <c r="G22901" t="s">
        <v>77307</v>
      </c>
      <c r="H22901" t="s">
        <v>5418</v>
      </c>
      <c r="I22901" t="s">
        <v>77307</v>
      </c>
      <c r="J22901" t="s">
        <v>5418</v>
      </c>
      <c r="K22901" t="s">
        <v>77308</v>
      </c>
      <c r="L22901" t="s">
        <v>77309</v>
      </c>
      <c r="N22901">
        <v>1</v>
      </c>
    </row>
    <row r="22902" spans="1:14" x14ac:dyDescent="0.35">
      <c r="A22902" s="8" t="s">
        <v>77312</v>
      </c>
      <c r="B22902">
        <v>48654</v>
      </c>
      <c r="C22902" t="s">
        <v>77310</v>
      </c>
      <c r="D22902">
        <v>67204.009999999995</v>
      </c>
      <c r="E22902" t="s">
        <v>77311</v>
      </c>
      <c r="F22902" t="s">
        <v>4616</v>
      </c>
      <c r="G22902" t="s">
        <v>77311</v>
      </c>
      <c r="H22902" t="s">
        <v>5418</v>
      </c>
      <c r="I22902" t="s">
        <v>77311</v>
      </c>
      <c r="J22902" t="s">
        <v>5418</v>
      </c>
      <c r="K22902" t="s">
        <v>77312</v>
      </c>
      <c r="L22902">
        <v>6455778</v>
      </c>
      <c r="N22902">
        <v>1</v>
      </c>
    </row>
    <row r="22903" spans="1:14" x14ac:dyDescent="0.35">
      <c r="A22903" s="8" t="s">
        <v>77316</v>
      </c>
      <c r="B22903">
        <v>49102</v>
      </c>
      <c r="C22903" t="s">
        <v>77313</v>
      </c>
      <c r="D22903">
        <v>67204.02</v>
      </c>
      <c r="E22903" t="s">
        <v>77314</v>
      </c>
      <c r="F22903" t="s">
        <v>4616</v>
      </c>
      <c r="G22903" t="s">
        <v>77315</v>
      </c>
      <c r="H22903" t="s">
        <v>5418</v>
      </c>
      <c r="I22903" t="s">
        <v>77315</v>
      </c>
      <c r="J22903" t="s">
        <v>5418</v>
      </c>
      <c r="K22903" t="s">
        <v>77316</v>
      </c>
      <c r="L22903">
        <v>6455392</v>
      </c>
      <c r="N22903">
        <v>1</v>
      </c>
    </row>
    <row r="22904" spans="1:14" x14ac:dyDescent="0.35">
      <c r="A22904" s="8" t="s">
        <v>77319</v>
      </c>
      <c r="B22904">
        <v>48656</v>
      </c>
      <c r="C22904" t="s">
        <v>77317</v>
      </c>
      <c r="D22904">
        <v>67206.009999999995</v>
      </c>
      <c r="E22904" t="s">
        <v>77318</v>
      </c>
      <c r="F22904" t="s">
        <v>180</v>
      </c>
      <c r="G22904" t="s">
        <v>77318</v>
      </c>
      <c r="H22904" t="s">
        <v>182</v>
      </c>
      <c r="I22904" t="s">
        <v>77318</v>
      </c>
      <c r="J22904" t="s">
        <v>182</v>
      </c>
      <c r="K22904" t="s">
        <v>77319</v>
      </c>
      <c r="L22904">
        <v>4187556</v>
      </c>
      <c r="N22904">
        <v>1</v>
      </c>
    </row>
    <row r="22905" spans="1:14" x14ac:dyDescent="0.35">
      <c r="A22905" s="8" t="s">
        <v>77321</v>
      </c>
      <c r="B22905">
        <v>48657</v>
      </c>
      <c r="C22905" t="s">
        <v>77320</v>
      </c>
      <c r="D22905">
        <v>67207.009999999995</v>
      </c>
      <c r="E22905" t="s">
        <v>5845</v>
      </c>
      <c r="F22905" t="s">
        <v>4616</v>
      </c>
      <c r="G22905" t="s">
        <v>5846</v>
      </c>
      <c r="H22905" t="s">
        <v>5418</v>
      </c>
      <c r="I22905" t="s">
        <v>5846</v>
      </c>
      <c r="J22905" t="s">
        <v>5418</v>
      </c>
      <c r="K22905" t="s">
        <v>77321</v>
      </c>
      <c r="L22905" t="s">
        <v>77322</v>
      </c>
      <c r="N22905">
        <v>1</v>
      </c>
    </row>
    <row r="22906" spans="1:14" x14ac:dyDescent="0.35">
      <c r="A22906" s="8" t="s">
        <v>77325</v>
      </c>
      <c r="B22906">
        <v>48658</v>
      </c>
      <c r="C22906" t="s">
        <v>77323</v>
      </c>
      <c r="D22906">
        <v>67208.009999999995</v>
      </c>
      <c r="E22906" t="s">
        <v>77324</v>
      </c>
      <c r="F22906" t="s">
        <v>4616</v>
      </c>
      <c r="G22906" t="s">
        <v>77324</v>
      </c>
      <c r="H22906" t="s">
        <v>5418</v>
      </c>
      <c r="I22906" t="s">
        <v>77324</v>
      </c>
      <c r="J22906" t="s">
        <v>5418</v>
      </c>
      <c r="K22906" t="s">
        <v>77325</v>
      </c>
      <c r="L22906">
        <v>6219532</v>
      </c>
      <c r="N22906">
        <v>1</v>
      </c>
    </row>
    <row r="22907" spans="1:14" x14ac:dyDescent="0.35">
      <c r="A22907" s="8" t="s">
        <v>77328</v>
      </c>
      <c r="B22907">
        <v>48659</v>
      </c>
      <c r="C22907" t="s">
        <v>77326</v>
      </c>
      <c r="D22907">
        <v>67209.009999999995</v>
      </c>
      <c r="E22907" t="s">
        <v>77327</v>
      </c>
      <c r="F22907" t="s">
        <v>4616</v>
      </c>
      <c r="G22907" t="s">
        <v>77327</v>
      </c>
      <c r="H22907" t="s">
        <v>5418</v>
      </c>
      <c r="I22907" t="s">
        <v>77327</v>
      </c>
      <c r="J22907" t="s">
        <v>5418</v>
      </c>
      <c r="K22907" t="s">
        <v>77328</v>
      </c>
      <c r="L22907" t="s">
        <v>77329</v>
      </c>
      <c r="N22907">
        <v>1</v>
      </c>
    </row>
    <row r="22908" spans="1:14" x14ac:dyDescent="0.35">
      <c r="A22908" s="8" t="s">
        <v>77332</v>
      </c>
      <c r="B22908">
        <v>48661</v>
      </c>
      <c r="C22908" t="s">
        <v>77330</v>
      </c>
      <c r="D22908">
        <v>67211.009999999995</v>
      </c>
      <c r="E22908" t="s">
        <v>77331</v>
      </c>
      <c r="F22908" t="s">
        <v>4616</v>
      </c>
      <c r="G22908" t="s">
        <v>77331</v>
      </c>
      <c r="H22908" t="s">
        <v>5418</v>
      </c>
      <c r="I22908" t="s">
        <v>77331</v>
      </c>
      <c r="J22908" t="s">
        <v>5418</v>
      </c>
      <c r="K22908" t="s">
        <v>77332</v>
      </c>
      <c r="L22908">
        <v>6070018</v>
      </c>
      <c r="N22908">
        <v>1</v>
      </c>
    </row>
    <row r="22909" spans="1:14" x14ac:dyDescent="0.35">
      <c r="A22909" s="8" t="s">
        <v>77335</v>
      </c>
      <c r="B22909">
        <v>48663</v>
      </c>
      <c r="C22909" t="s">
        <v>77333</v>
      </c>
      <c r="D22909">
        <v>67213.009999999995</v>
      </c>
      <c r="E22909" t="s">
        <v>77334</v>
      </c>
      <c r="F22909" t="s">
        <v>4616</v>
      </c>
      <c r="G22909" t="s">
        <v>77334</v>
      </c>
      <c r="H22909" t="s">
        <v>5418</v>
      </c>
      <c r="I22909" t="s">
        <v>77334</v>
      </c>
      <c r="J22909" t="s">
        <v>5418</v>
      </c>
      <c r="K22909" t="s">
        <v>77335</v>
      </c>
      <c r="L22909">
        <v>6397041</v>
      </c>
      <c r="N22909">
        <v>1</v>
      </c>
    </row>
    <row r="22910" spans="1:14" x14ac:dyDescent="0.35">
      <c r="A22910" s="8" t="s">
        <v>77338</v>
      </c>
      <c r="B22910">
        <v>48665</v>
      </c>
      <c r="C22910" t="s">
        <v>77336</v>
      </c>
      <c r="D22910">
        <v>67215.009999999995</v>
      </c>
      <c r="E22910" t="s">
        <v>77337</v>
      </c>
      <c r="F22910" t="s">
        <v>180</v>
      </c>
      <c r="G22910" t="s">
        <v>77337</v>
      </c>
      <c r="H22910" t="s">
        <v>182</v>
      </c>
      <c r="I22910" t="s">
        <v>77337</v>
      </c>
      <c r="J22910" t="s">
        <v>182</v>
      </c>
      <c r="K22910" t="s">
        <v>77338</v>
      </c>
      <c r="L22910" t="s">
        <v>77339</v>
      </c>
      <c r="N22910">
        <v>1</v>
      </c>
    </row>
    <row r="22911" spans="1:14" x14ac:dyDescent="0.35">
      <c r="A22911" s="8" t="s">
        <v>77342</v>
      </c>
      <c r="B22911">
        <v>48667</v>
      </c>
      <c r="C22911" t="s">
        <v>77340</v>
      </c>
      <c r="D22911">
        <v>67217.009999999995</v>
      </c>
      <c r="E22911" t="s">
        <v>77341</v>
      </c>
      <c r="F22911" t="s">
        <v>5381</v>
      </c>
      <c r="G22911" t="s">
        <v>77341</v>
      </c>
      <c r="H22911" t="s">
        <v>5383</v>
      </c>
      <c r="I22911" t="s">
        <v>77341</v>
      </c>
      <c r="J22911" t="s">
        <v>5383</v>
      </c>
      <c r="K22911" t="s">
        <v>77342</v>
      </c>
      <c r="L22911" t="s">
        <v>77343</v>
      </c>
      <c r="N22911">
        <v>1</v>
      </c>
    </row>
    <row r="22912" spans="1:14" x14ac:dyDescent="0.35">
      <c r="A22912" s="8" t="s">
        <v>77346</v>
      </c>
      <c r="B22912">
        <v>48668</v>
      </c>
      <c r="C22912" t="s">
        <v>77344</v>
      </c>
      <c r="D22912">
        <v>67218.009999999995</v>
      </c>
      <c r="E22912" t="s">
        <v>77345</v>
      </c>
      <c r="F22912" t="s">
        <v>5381</v>
      </c>
      <c r="G22912" t="s">
        <v>77345</v>
      </c>
      <c r="H22912" t="s">
        <v>5383</v>
      </c>
      <c r="I22912" t="s">
        <v>77345</v>
      </c>
      <c r="J22912" t="s">
        <v>5383</v>
      </c>
      <c r="K22912" t="s">
        <v>77346</v>
      </c>
      <c r="L22912" t="s">
        <v>77347</v>
      </c>
      <c r="N22912">
        <v>1</v>
      </c>
    </row>
    <row r="22913" spans="1:14" x14ac:dyDescent="0.35">
      <c r="A22913" s="8" t="s">
        <v>77350</v>
      </c>
      <c r="B22913">
        <v>48671</v>
      </c>
      <c r="C22913" t="s">
        <v>77348</v>
      </c>
      <c r="D22913">
        <v>67221.009999999995</v>
      </c>
      <c r="E22913" t="s">
        <v>77349</v>
      </c>
      <c r="F22913" t="s">
        <v>5381</v>
      </c>
      <c r="G22913" t="s">
        <v>77349</v>
      </c>
      <c r="H22913" t="s">
        <v>5383</v>
      </c>
      <c r="I22913" t="s">
        <v>77349</v>
      </c>
      <c r="J22913" t="s">
        <v>5383</v>
      </c>
      <c r="K22913" t="s">
        <v>77350</v>
      </c>
      <c r="L22913" t="s">
        <v>77351</v>
      </c>
      <c r="N22913">
        <v>1</v>
      </c>
    </row>
    <row r="22914" spans="1:14" x14ac:dyDescent="0.35">
      <c r="A22914" s="8" t="s">
        <v>77354</v>
      </c>
      <c r="B22914">
        <v>48672</v>
      </c>
      <c r="C22914" t="s">
        <v>77352</v>
      </c>
      <c r="D22914">
        <v>67222.009999999995</v>
      </c>
      <c r="E22914" t="s">
        <v>77353</v>
      </c>
      <c r="F22914" t="s">
        <v>5381</v>
      </c>
      <c r="G22914" t="s">
        <v>77353</v>
      </c>
      <c r="H22914" t="s">
        <v>5383</v>
      </c>
      <c r="I22914" t="s">
        <v>77353</v>
      </c>
      <c r="J22914" t="s">
        <v>5383</v>
      </c>
      <c r="K22914" t="s">
        <v>77354</v>
      </c>
      <c r="L22914">
        <v>6042954</v>
      </c>
      <c r="N22914">
        <v>1</v>
      </c>
    </row>
    <row r="22915" spans="1:14" x14ac:dyDescent="0.35">
      <c r="A22915" s="8" t="s">
        <v>77357</v>
      </c>
      <c r="B22915">
        <v>48673</v>
      </c>
      <c r="C22915" t="s">
        <v>77355</v>
      </c>
      <c r="D22915">
        <v>67223.009999999995</v>
      </c>
      <c r="E22915" t="s">
        <v>77356</v>
      </c>
      <c r="F22915" t="s">
        <v>5381</v>
      </c>
      <c r="G22915" t="s">
        <v>77356</v>
      </c>
      <c r="H22915" t="s">
        <v>5383</v>
      </c>
      <c r="I22915" t="s">
        <v>77356</v>
      </c>
      <c r="J22915" t="s">
        <v>5383</v>
      </c>
      <c r="K22915" t="s">
        <v>77357</v>
      </c>
      <c r="L22915" t="s">
        <v>77358</v>
      </c>
      <c r="N22915">
        <v>1</v>
      </c>
    </row>
    <row r="22916" spans="1:14" x14ac:dyDescent="0.35">
      <c r="A22916" s="8" t="s">
        <v>77360</v>
      </c>
      <c r="B22916">
        <v>48675</v>
      </c>
      <c r="C22916" t="s">
        <v>77359</v>
      </c>
      <c r="D22916">
        <v>67225.009999999995</v>
      </c>
      <c r="E22916">
        <v>2150</v>
      </c>
      <c r="F22916" t="s">
        <v>5546</v>
      </c>
      <c r="G22916">
        <v>2150</v>
      </c>
      <c r="H22916" t="s">
        <v>5693</v>
      </c>
      <c r="I22916">
        <v>2150</v>
      </c>
      <c r="J22916" t="s">
        <v>5546</v>
      </c>
      <c r="K22916" t="s">
        <v>77360</v>
      </c>
      <c r="L22916" t="s">
        <v>77361</v>
      </c>
      <c r="N22916">
        <v>1</v>
      </c>
    </row>
    <row r="22917" spans="1:14" x14ac:dyDescent="0.35">
      <c r="A22917" s="8" t="s">
        <v>77363</v>
      </c>
      <c r="B22917">
        <v>48676</v>
      </c>
      <c r="C22917" t="s">
        <v>77362</v>
      </c>
      <c r="D22917">
        <v>67226.009999999995</v>
      </c>
      <c r="E22917">
        <v>122900</v>
      </c>
      <c r="F22917" t="s">
        <v>5546</v>
      </c>
      <c r="G22917">
        <v>122900</v>
      </c>
      <c r="H22917" t="s">
        <v>5693</v>
      </c>
      <c r="I22917">
        <v>122900</v>
      </c>
      <c r="J22917" t="s">
        <v>5546</v>
      </c>
      <c r="K22917" t="s">
        <v>77363</v>
      </c>
      <c r="L22917" t="s">
        <v>77364</v>
      </c>
      <c r="N22917">
        <v>1</v>
      </c>
    </row>
    <row r="22918" spans="1:14" x14ac:dyDescent="0.35">
      <c r="A22918" s="8" t="s">
        <v>77366</v>
      </c>
      <c r="B22918">
        <v>48677</v>
      </c>
      <c r="C22918" t="s">
        <v>77365</v>
      </c>
      <c r="D22918">
        <v>67227.009999999995</v>
      </c>
      <c r="E22918">
        <v>204320</v>
      </c>
      <c r="F22918" t="s">
        <v>5546</v>
      </c>
      <c r="G22918">
        <v>204320</v>
      </c>
      <c r="H22918" t="s">
        <v>5693</v>
      </c>
      <c r="I22918">
        <v>204320</v>
      </c>
      <c r="J22918" t="s">
        <v>5546</v>
      </c>
      <c r="K22918" t="s">
        <v>77366</v>
      </c>
      <c r="L22918" t="s">
        <v>77367</v>
      </c>
      <c r="N22918">
        <v>1</v>
      </c>
    </row>
    <row r="22919" spans="1:14" x14ac:dyDescent="0.35">
      <c r="A22919" s="8" t="s">
        <v>77369</v>
      </c>
      <c r="B22919">
        <v>48679</v>
      </c>
      <c r="C22919" t="s">
        <v>77368</v>
      </c>
      <c r="D22919">
        <v>67229.009999999995</v>
      </c>
      <c r="E22919">
        <v>52260</v>
      </c>
      <c r="F22919" t="s">
        <v>5545</v>
      </c>
      <c r="G22919">
        <v>52260</v>
      </c>
      <c r="H22919" t="s">
        <v>5545</v>
      </c>
      <c r="I22919">
        <v>52260</v>
      </c>
      <c r="J22919" t="s">
        <v>5546</v>
      </c>
      <c r="K22919" t="s">
        <v>77369</v>
      </c>
      <c r="L22919">
        <v>6353065</v>
      </c>
      <c r="N22919">
        <v>1</v>
      </c>
    </row>
    <row r="22920" spans="1:14" x14ac:dyDescent="0.35">
      <c r="A22920" s="8" t="s">
        <v>77371</v>
      </c>
      <c r="B22920">
        <v>48680</v>
      </c>
      <c r="C22920" t="s">
        <v>77370</v>
      </c>
      <c r="D22920">
        <v>67230.009999999995</v>
      </c>
      <c r="E22920">
        <v>96760</v>
      </c>
      <c r="F22920" t="s">
        <v>5546</v>
      </c>
      <c r="G22920">
        <v>96760</v>
      </c>
      <c r="H22920" t="s">
        <v>5693</v>
      </c>
      <c r="I22920">
        <v>96760</v>
      </c>
      <c r="J22920" t="s">
        <v>5546</v>
      </c>
      <c r="K22920" t="s">
        <v>77371</v>
      </c>
      <c r="L22920" t="s">
        <v>77372</v>
      </c>
      <c r="N22920">
        <v>1</v>
      </c>
    </row>
    <row r="22921" spans="1:14" x14ac:dyDescent="0.35">
      <c r="A22921" s="8" t="s">
        <v>77374</v>
      </c>
      <c r="B22921">
        <v>48681</v>
      </c>
      <c r="C22921" t="s">
        <v>77373</v>
      </c>
      <c r="D22921">
        <v>67231.009999999995</v>
      </c>
      <c r="E22921">
        <v>105840</v>
      </c>
      <c r="F22921" t="s">
        <v>5546</v>
      </c>
      <c r="G22921">
        <v>105840</v>
      </c>
      <c r="H22921" t="s">
        <v>5693</v>
      </c>
      <c r="I22921">
        <v>105840</v>
      </c>
      <c r="J22921" t="s">
        <v>5546</v>
      </c>
      <c r="K22921" t="s">
        <v>77374</v>
      </c>
      <c r="L22921" t="s">
        <v>77375</v>
      </c>
      <c r="N22921">
        <v>1</v>
      </c>
    </row>
    <row r="22922" spans="1:14" x14ac:dyDescent="0.35">
      <c r="A22922" s="8" t="s">
        <v>77377</v>
      </c>
      <c r="B22922">
        <v>48684</v>
      </c>
      <c r="C22922" t="s">
        <v>77376</v>
      </c>
      <c r="D22922">
        <v>67234.009999999995</v>
      </c>
      <c r="E22922">
        <v>2364</v>
      </c>
      <c r="F22922" t="s">
        <v>5330</v>
      </c>
      <c r="G22922">
        <v>2364</v>
      </c>
      <c r="H22922" t="s">
        <v>574</v>
      </c>
      <c r="I22922">
        <v>2364</v>
      </c>
      <c r="J22922" t="s">
        <v>5331</v>
      </c>
      <c r="K22922" t="s">
        <v>77377</v>
      </c>
      <c r="L22922" t="s">
        <v>77378</v>
      </c>
      <c r="N22922">
        <v>1</v>
      </c>
    </row>
    <row r="22923" spans="1:14" x14ac:dyDescent="0.35">
      <c r="A22923" s="8" t="s">
        <v>77377</v>
      </c>
      <c r="B22923">
        <v>75434</v>
      </c>
      <c r="C22923" t="s">
        <v>77379</v>
      </c>
      <c r="D22923">
        <v>67234.02</v>
      </c>
      <c r="E22923">
        <v>2364</v>
      </c>
      <c r="F22923" t="s">
        <v>5335</v>
      </c>
      <c r="G22923">
        <v>2364</v>
      </c>
      <c r="H22923" t="s">
        <v>5336</v>
      </c>
      <c r="I22923">
        <v>2364</v>
      </c>
      <c r="J22923" t="s">
        <v>5331</v>
      </c>
      <c r="K22923" t="s">
        <v>77377</v>
      </c>
      <c r="L22923" t="s">
        <v>77380</v>
      </c>
      <c r="N22923">
        <v>1</v>
      </c>
    </row>
    <row r="22924" spans="1:14" x14ac:dyDescent="0.35">
      <c r="A22924" s="8" t="s">
        <v>77382</v>
      </c>
      <c r="B22924">
        <v>48685</v>
      </c>
      <c r="C22924" t="s">
        <v>77381</v>
      </c>
      <c r="D22924">
        <v>67235.009999999995</v>
      </c>
      <c r="E22924">
        <v>2445</v>
      </c>
      <c r="F22924" t="s">
        <v>5330</v>
      </c>
      <c r="G22924">
        <v>2445</v>
      </c>
      <c r="H22924" t="s">
        <v>574</v>
      </c>
      <c r="I22924">
        <v>2445</v>
      </c>
      <c r="J22924" t="s">
        <v>5331</v>
      </c>
      <c r="K22924" t="s">
        <v>77382</v>
      </c>
      <c r="L22924" t="s">
        <v>77383</v>
      </c>
      <c r="N22924">
        <v>1</v>
      </c>
    </row>
    <row r="22925" spans="1:14" x14ac:dyDescent="0.35">
      <c r="A22925" s="8" t="s">
        <v>77382</v>
      </c>
      <c r="B22925">
        <v>75402</v>
      </c>
      <c r="C22925" t="s">
        <v>77384</v>
      </c>
      <c r="D22925">
        <v>67235.02</v>
      </c>
      <c r="E22925">
        <v>2445</v>
      </c>
      <c r="F22925" t="s">
        <v>5335</v>
      </c>
      <c r="G22925">
        <v>2445</v>
      </c>
      <c r="H22925" t="s">
        <v>5336</v>
      </c>
      <c r="I22925">
        <v>2445</v>
      </c>
      <c r="J22925" t="s">
        <v>5331</v>
      </c>
      <c r="K22925" t="s">
        <v>77382</v>
      </c>
      <c r="L22925" t="s">
        <v>77385</v>
      </c>
      <c r="N22925">
        <v>1</v>
      </c>
    </row>
    <row r="22926" spans="1:14" x14ac:dyDescent="0.35">
      <c r="A22926" s="8" t="s">
        <v>77387</v>
      </c>
      <c r="B22926">
        <v>48686</v>
      </c>
      <c r="C22926" t="s">
        <v>77386</v>
      </c>
      <c r="D22926">
        <v>67236.009999999995</v>
      </c>
      <c r="E22926">
        <v>2443</v>
      </c>
      <c r="F22926" t="s">
        <v>5330</v>
      </c>
      <c r="G22926">
        <v>2443</v>
      </c>
      <c r="H22926" t="s">
        <v>574</v>
      </c>
      <c r="I22926">
        <v>2443</v>
      </c>
      <c r="J22926" t="s">
        <v>5331</v>
      </c>
      <c r="K22926" t="s">
        <v>77387</v>
      </c>
      <c r="L22926" t="s">
        <v>77388</v>
      </c>
      <c r="N22926">
        <v>1</v>
      </c>
    </row>
    <row r="22927" spans="1:14" x14ac:dyDescent="0.35">
      <c r="A22927" s="8" t="s">
        <v>77387</v>
      </c>
      <c r="B22927">
        <v>74845</v>
      </c>
      <c r="C22927" t="s">
        <v>77389</v>
      </c>
      <c r="D22927">
        <v>67236.02</v>
      </c>
      <c r="E22927">
        <v>2443</v>
      </c>
      <c r="F22927" t="s">
        <v>5335</v>
      </c>
      <c r="G22927">
        <v>2443</v>
      </c>
      <c r="H22927" t="s">
        <v>5336</v>
      </c>
      <c r="I22927">
        <v>2443</v>
      </c>
      <c r="J22927" t="s">
        <v>5331</v>
      </c>
      <c r="K22927" t="s">
        <v>77387</v>
      </c>
      <c r="L22927" t="s">
        <v>77390</v>
      </c>
      <c r="N22927">
        <v>1</v>
      </c>
    </row>
    <row r="22928" spans="1:14" x14ac:dyDescent="0.35">
      <c r="A22928" s="8" t="s">
        <v>77392</v>
      </c>
      <c r="B22928">
        <v>48687</v>
      </c>
      <c r="C22928" t="s">
        <v>77391</v>
      </c>
      <c r="D22928">
        <v>67237.009999999995</v>
      </c>
      <c r="E22928">
        <v>2423</v>
      </c>
      <c r="F22928" t="s">
        <v>5330</v>
      </c>
      <c r="G22928">
        <v>2423</v>
      </c>
      <c r="H22928" t="s">
        <v>574</v>
      </c>
      <c r="I22928">
        <v>2423</v>
      </c>
      <c r="J22928" t="s">
        <v>5331</v>
      </c>
      <c r="K22928" t="s">
        <v>77392</v>
      </c>
      <c r="L22928" t="s">
        <v>77393</v>
      </c>
      <c r="N22928">
        <v>1</v>
      </c>
    </row>
    <row r="22929" spans="1:14" x14ac:dyDescent="0.35">
      <c r="A22929" s="8" t="s">
        <v>77392</v>
      </c>
      <c r="B22929">
        <v>82266</v>
      </c>
      <c r="C22929" t="s">
        <v>77394</v>
      </c>
      <c r="D22929">
        <v>67237.02</v>
      </c>
      <c r="E22929">
        <v>2423</v>
      </c>
      <c r="F22929" t="s">
        <v>5335</v>
      </c>
      <c r="G22929">
        <v>2423</v>
      </c>
      <c r="H22929" t="s">
        <v>5336</v>
      </c>
      <c r="I22929">
        <v>2423</v>
      </c>
      <c r="J22929" t="s">
        <v>5331</v>
      </c>
      <c r="K22929" t="s">
        <v>77392</v>
      </c>
      <c r="L22929" t="s">
        <v>77395</v>
      </c>
      <c r="N22929">
        <v>1</v>
      </c>
    </row>
    <row r="22930" spans="1:14" x14ac:dyDescent="0.35">
      <c r="A22930" s="8" t="s">
        <v>77397</v>
      </c>
      <c r="B22930">
        <v>48688</v>
      </c>
      <c r="C22930" t="s">
        <v>77396</v>
      </c>
      <c r="D22930">
        <v>67238.009999999995</v>
      </c>
      <c r="E22930">
        <v>2407</v>
      </c>
      <c r="F22930" t="s">
        <v>5330</v>
      </c>
      <c r="G22930">
        <v>2407</v>
      </c>
      <c r="H22930" t="s">
        <v>574</v>
      </c>
      <c r="I22930">
        <v>2407</v>
      </c>
      <c r="J22930" t="s">
        <v>5331</v>
      </c>
      <c r="K22930" t="s">
        <v>77397</v>
      </c>
      <c r="L22930" t="s">
        <v>77398</v>
      </c>
      <c r="N22930">
        <v>1</v>
      </c>
    </row>
    <row r="22931" spans="1:14" x14ac:dyDescent="0.35">
      <c r="A22931" s="8" t="s">
        <v>77397</v>
      </c>
      <c r="B22931">
        <v>75445</v>
      </c>
      <c r="C22931" t="s">
        <v>77399</v>
      </c>
      <c r="D22931">
        <v>67238.02</v>
      </c>
      <c r="E22931">
        <v>2407</v>
      </c>
      <c r="F22931" t="s">
        <v>5335</v>
      </c>
      <c r="G22931">
        <v>2407</v>
      </c>
      <c r="H22931" t="s">
        <v>5336</v>
      </c>
      <c r="I22931">
        <v>2407</v>
      </c>
      <c r="J22931" t="s">
        <v>5331</v>
      </c>
      <c r="K22931" t="s">
        <v>77397</v>
      </c>
      <c r="L22931" t="s">
        <v>77400</v>
      </c>
      <c r="N22931">
        <v>1</v>
      </c>
    </row>
    <row r="22932" spans="1:14" x14ac:dyDescent="0.35">
      <c r="A22932" s="8" t="s">
        <v>77402</v>
      </c>
      <c r="B22932">
        <v>48689</v>
      </c>
      <c r="C22932" t="s">
        <v>77401</v>
      </c>
      <c r="D22932">
        <v>67239.009999999995</v>
      </c>
      <c r="E22932">
        <v>2409</v>
      </c>
      <c r="F22932" t="s">
        <v>5330</v>
      </c>
      <c r="G22932">
        <v>2409</v>
      </c>
      <c r="H22932" t="s">
        <v>574</v>
      </c>
      <c r="I22932">
        <v>2409</v>
      </c>
      <c r="J22932" t="s">
        <v>5331</v>
      </c>
      <c r="K22932" t="s">
        <v>77402</v>
      </c>
      <c r="L22932" t="s">
        <v>77403</v>
      </c>
      <c r="N22932">
        <v>1</v>
      </c>
    </row>
    <row r="22933" spans="1:14" x14ac:dyDescent="0.35">
      <c r="A22933" s="8" t="s">
        <v>77402</v>
      </c>
      <c r="B22933">
        <v>77507</v>
      </c>
      <c r="C22933" t="s">
        <v>77404</v>
      </c>
      <c r="D22933">
        <v>67239.02</v>
      </c>
      <c r="E22933">
        <v>2409</v>
      </c>
      <c r="F22933" t="s">
        <v>5335</v>
      </c>
      <c r="G22933">
        <v>2409</v>
      </c>
      <c r="H22933" t="s">
        <v>5336</v>
      </c>
      <c r="I22933">
        <v>2409</v>
      </c>
      <c r="J22933" t="s">
        <v>5331</v>
      </c>
      <c r="K22933" t="s">
        <v>77402</v>
      </c>
      <c r="L22933" t="s">
        <v>77405</v>
      </c>
      <c r="N22933">
        <v>1</v>
      </c>
    </row>
    <row r="22934" spans="1:14" x14ac:dyDescent="0.35">
      <c r="A22934" s="8" t="s">
        <v>77407</v>
      </c>
      <c r="B22934">
        <v>48690</v>
      </c>
      <c r="C22934" t="s">
        <v>77406</v>
      </c>
      <c r="D22934">
        <v>67240.009999999995</v>
      </c>
      <c r="E22934">
        <v>2382</v>
      </c>
      <c r="F22934" t="s">
        <v>5330</v>
      </c>
      <c r="G22934">
        <v>2382</v>
      </c>
      <c r="H22934" t="s">
        <v>574</v>
      </c>
      <c r="I22934">
        <v>2382</v>
      </c>
      <c r="J22934" t="s">
        <v>5331</v>
      </c>
      <c r="K22934" t="s">
        <v>77407</v>
      </c>
      <c r="L22934" t="s">
        <v>77408</v>
      </c>
      <c r="N22934">
        <v>1</v>
      </c>
    </row>
    <row r="22935" spans="1:14" x14ac:dyDescent="0.35">
      <c r="A22935" s="8" t="s">
        <v>77407</v>
      </c>
      <c r="B22935">
        <v>77512</v>
      </c>
      <c r="C22935" t="s">
        <v>77409</v>
      </c>
      <c r="D22935">
        <v>67240.02</v>
      </c>
      <c r="E22935">
        <v>2382</v>
      </c>
      <c r="F22935" t="s">
        <v>5335</v>
      </c>
      <c r="G22935">
        <v>2382</v>
      </c>
      <c r="H22935" t="s">
        <v>5336</v>
      </c>
      <c r="I22935">
        <v>2382</v>
      </c>
      <c r="J22935" t="s">
        <v>5331</v>
      </c>
      <c r="K22935" t="s">
        <v>77407</v>
      </c>
      <c r="L22935" t="s">
        <v>77410</v>
      </c>
      <c r="N22935">
        <v>1</v>
      </c>
    </row>
    <row r="22936" spans="1:14" x14ac:dyDescent="0.35">
      <c r="A22936" s="8" t="s">
        <v>77412</v>
      </c>
      <c r="B22936">
        <v>48691</v>
      </c>
      <c r="C22936" t="s">
        <v>77411</v>
      </c>
      <c r="D22936">
        <v>67241.009999999995</v>
      </c>
      <c r="E22936">
        <v>2360</v>
      </c>
      <c r="F22936" t="s">
        <v>5330</v>
      </c>
      <c r="G22936">
        <v>2360</v>
      </c>
      <c r="H22936" t="s">
        <v>574</v>
      </c>
      <c r="I22936">
        <v>2360</v>
      </c>
      <c r="J22936" t="s">
        <v>5331</v>
      </c>
      <c r="K22936" t="s">
        <v>77412</v>
      </c>
      <c r="L22936" t="s">
        <v>77413</v>
      </c>
      <c r="N22936">
        <v>1</v>
      </c>
    </row>
    <row r="22937" spans="1:14" x14ac:dyDescent="0.35">
      <c r="A22937" s="8" t="s">
        <v>77415</v>
      </c>
      <c r="B22937">
        <v>48692</v>
      </c>
      <c r="C22937" t="s">
        <v>77414</v>
      </c>
      <c r="D22937">
        <v>67242.009999999995</v>
      </c>
      <c r="E22937">
        <v>2455</v>
      </c>
      <c r="F22937" t="s">
        <v>5330</v>
      </c>
      <c r="G22937">
        <v>2455</v>
      </c>
      <c r="H22937" t="s">
        <v>574</v>
      </c>
      <c r="I22937">
        <v>2455</v>
      </c>
      <c r="J22937" t="s">
        <v>5331</v>
      </c>
      <c r="K22937" t="s">
        <v>77415</v>
      </c>
      <c r="L22937" t="s">
        <v>77416</v>
      </c>
      <c r="N22937">
        <v>1</v>
      </c>
    </row>
    <row r="22938" spans="1:14" x14ac:dyDescent="0.35">
      <c r="A22938" s="8" t="s">
        <v>77418</v>
      </c>
      <c r="B22938">
        <v>48693</v>
      </c>
      <c r="C22938" t="s">
        <v>77417</v>
      </c>
      <c r="D22938">
        <v>67243.009999999995</v>
      </c>
      <c r="E22938">
        <v>2395</v>
      </c>
      <c r="F22938" t="s">
        <v>5330</v>
      </c>
      <c r="G22938">
        <v>2395</v>
      </c>
      <c r="H22938" t="s">
        <v>574</v>
      </c>
      <c r="I22938">
        <v>2395</v>
      </c>
      <c r="J22938" t="s">
        <v>5331</v>
      </c>
      <c r="K22938" t="s">
        <v>77418</v>
      </c>
      <c r="L22938" t="s">
        <v>77419</v>
      </c>
      <c r="N22938">
        <v>1</v>
      </c>
    </row>
    <row r="22939" spans="1:14" x14ac:dyDescent="0.35">
      <c r="A22939" s="8" t="s">
        <v>77421</v>
      </c>
      <c r="B22939">
        <v>48694</v>
      </c>
      <c r="C22939" t="s">
        <v>77420</v>
      </c>
      <c r="D22939">
        <v>67244.009999999995</v>
      </c>
      <c r="E22939">
        <v>2386</v>
      </c>
      <c r="F22939" t="s">
        <v>5330</v>
      </c>
      <c r="G22939">
        <v>2386</v>
      </c>
      <c r="H22939" t="s">
        <v>574</v>
      </c>
      <c r="I22939">
        <v>2386</v>
      </c>
      <c r="J22939" t="s">
        <v>5331</v>
      </c>
      <c r="K22939" t="s">
        <v>77421</v>
      </c>
      <c r="L22939" t="s">
        <v>77422</v>
      </c>
      <c r="N22939">
        <v>1</v>
      </c>
    </row>
    <row r="22940" spans="1:14" x14ac:dyDescent="0.35">
      <c r="A22940" s="8" t="s">
        <v>77421</v>
      </c>
      <c r="B22940">
        <v>89277</v>
      </c>
      <c r="C22940" t="s">
        <v>77423</v>
      </c>
      <c r="D22940">
        <v>67244.02</v>
      </c>
      <c r="E22940">
        <v>2386</v>
      </c>
      <c r="F22940" t="s">
        <v>5335</v>
      </c>
      <c r="G22940">
        <v>2386</v>
      </c>
      <c r="H22940" t="s">
        <v>5336</v>
      </c>
      <c r="I22940">
        <v>2386</v>
      </c>
      <c r="J22940" t="s">
        <v>5331</v>
      </c>
      <c r="K22940" t="s">
        <v>77421</v>
      </c>
      <c r="L22940" t="s">
        <v>77424</v>
      </c>
      <c r="N22940">
        <v>1</v>
      </c>
    </row>
    <row r="22941" spans="1:14" x14ac:dyDescent="0.35">
      <c r="A22941" s="8" t="s">
        <v>77426</v>
      </c>
      <c r="B22941">
        <v>48695</v>
      </c>
      <c r="C22941" t="s">
        <v>77425</v>
      </c>
      <c r="D22941">
        <v>67245.009999999995</v>
      </c>
      <c r="E22941">
        <v>2381</v>
      </c>
      <c r="F22941" t="s">
        <v>5330</v>
      </c>
      <c r="G22941">
        <v>2381</v>
      </c>
      <c r="H22941" t="s">
        <v>574</v>
      </c>
      <c r="I22941">
        <v>2381</v>
      </c>
      <c r="J22941" t="s">
        <v>5331</v>
      </c>
      <c r="K22941" t="s">
        <v>77426</v>
      </c>
      <c r="L22941" t="s">
        <v>77427</v>
      </c>
      <c r="N22941">
        <v>1</v>
      </c>
    </row>
    <row r="22942" spans="1:14" x14ac:dyDescent="0.35">
      <c r="A22942" s="8" t="s">
        <v>77429</v>
      </c>
      <c r="B22942">
        <v>48696</v>
      </c>
      <c r="C22942" t="s">
        <v>77428</v>
      </c>
      <c r="D22942">
        <v>67246.009999999995</v>
      </c>
      <c r="E22942">
        <v>2372</v>
      </c>
      <c r="F22942" t="s">
        <v>5330</v>
      </c>
      <c r="G22942">
        <v>2372</v>
      </c>
      <c r="H22942" t="s">
        <v>574</v>
      </c>
      <c r="I22942">
        <v>2372</v>
      </c>
      <c r="J22942" t="s">
        <v>5331</v>
      </c>
      <c r="K22942" t="s">
        <v>77429</v>
      </c>
      <c r="L22942" t="s">
        <v>77430</v>
      </c>
      <c r="N22942">
        <v>1</v>
      </c>
    </row>
    <row r="22943" spans="1:14" x14ac:dyDescent="0.35">
      <c r="A22943" s="8" t="s">
        <v>77429</v>
      </c>
      <c r="B22943">
        <v>76651</v>
      </c>
      <c r="C22943" t="s">
        <v>77431</v>
      </c>
      <c r="D22943">
        <v>67246.02</v>
      </c>
      <c r="E22943">
        <v>2372</v>
      </c>
      <c r="F22943" t="s">
        <v>5335</v>
      </c>
      <c r="G22943">
        <v>2372</v>
      </c>
      <c r="H22943" t="s">
        <v>5336</v>
      </c>
      <c r="I22943">
        <v>2372</v>
      </c>
      <c r="J22943" t="s">
        <v>5331</v>
      </c>
      <c r="K22943" t="s">
        <v>77429</v>
      </c>
      <c r="L22943" t="s">
        <v>77432</v>
      </c>
      <c r="N22943">
        <v>1</v>
      </c>
    </row>
    <row r="22944" spans="1:14" x14ac:dyDescent="0.35">
      <c r="A22944" s="8" t="s">
        <v>77434</v>
      </c>
      <c r="B22944">
        <v>48697</v>
      </c>
      <c r="C22944" t="s">
        <v>77433</v>
      </c>
      <c r="D22944">
        <v>67247.009999999995</v>
      </c>
      <c r="E22944">
        <v>2361</v>
      </c>
      <c r="F22944" t="s">
        <v>5330</v>
      </c>
      <c r="G22944">
        <v>2361</v>
      </c>
      <c r="H22944" t="s">
        <v>574</v>
      </c>
      <c r="I22944">
        <v>2361</v>
      </c>
      <c r="J22944" t="s">
        <v>5331</v>
      </c>
      <c r="K22944" t="s">
        <v>77434</v>
      </c>
      <c r="L22944" t="s">
        <v>77435</v>
      </c>
      <c r="N22944">
        <v>1</v>
      </c>
    </row>
    <row r="22945" spans="1:14" x14ac:dyDescent="0.35">
      <c r="A22945" s="8" t="s">
        <v>77434</v>
      </c>
      <c r="B22945">
        <v>74588</v>
      </c>
      <c r="C22945" t="s">
        <v>77436</v>
      </c>
      <c r="D22945">
        <v>67247.02</v>
      </c>
      <c r="E22945">
        <v>2361</v>
      </c>
      <c r="F22945" t="s">
        <v>5335</v>
      </c>
      <c r="G22945">
        <v>2361</v>
      </c>
      <c r="H22945" t="s">
        <v>5336</v>
      </c>
      <c r="I22945">
        <v>2361</v>
      </c>
      <c r="J22945" t="s">
        <v>5331</v>
      </c>
      <c r="K22945" t="s">
        <v>77434</v>
      </c>
      <c r="L22945" t="s">
        <v>77437</v>
      </c>
      <c r="N22945">
        <v>1</v>
      </c>
    </row>
    <row r="22946" spans="1:14" x14ac:dyDescent="0.35">
      <c r="A22946" s="8" t="s">
        <v>77439</v>
      </c>
      <c r="B22946">
        <v>48698</v>
      </c>
      <c r="C22946" t="s">
        <v>77438</v>
      </c>
      <c r="D22946">
        <v>67248.009999999995</v>
      </c>
      <c r="E22946">
        <v>2411</v>
      </c>
      <c r="F22946" t="s">
        <v>5330</v>
      </c>
      <c r="G22946">
        <v>2411</v>
      </c>
      <c r="H22946" t="s">
        <v>574</v>
      </c>
      <c r="I22946">
        <v>2411</v>
      </c>
      <c r="J22946" t="s">
        <v>5331</v>
      </c>
      <c r="K22946" t="s">
        <v>77439</v>
      </c>
      <c r="L22946" t="s">
        <v>77440</v>
      </c>
      <c r="N22946">
        <v>1</v>
      </c>
    </row>
    <row r="22947" spans="1:14" x14ac:dyDescent="0.35">
      <c r="A22947" s="8" t="s">
        <v>77439</v>
      </c>
      <c r="B22947">
        <v>73691</v>
      </c>
      <c r="C22947" t="s">
        <v>77441</v>
      </c>
      <c r="D22947">
        <v>67248.02</v>
      </c>
      <c r="E22947">
        <v>2411</v>
      </c>
      <c r="F22947" t="s">
        <v>5335</v>
      </c>
      <c r="G22947">
        <v>2411</v>
      </c>
      <c r="H22947" t="s">
        <v>5336</v>
      </c>
      <c r="I22947">
        <v>2411</v>
      </c>
      <c r="J22947" t="s">
        <v>5331</v>
      </c>
      <c r="K22947" t="s">
        <v>77439</v>
      </c>
      <c r="L22947" t="s">
        <v>77442</v>
      </c>
      <c r="N22947">
        <v>1</v>
      </c>
    </row>
    <row r="22948" spans="1:14" x14ac:dyDescent="0.35">
      <c r="A22948" s="8" t="s">
        <v>77444</v>
      </c>
      <c r="B22948">
        <v>48699</v>
      </c>
      <c r="C22948" t="s">
        <v>77443</v>
      </c>
      <c r="D22948">
        <v>67249.009999999995</v>
      </c>
      <c r="E22948">
        <v>2442</v>
      </c>
      <c r="F22948" t="s">
        <v>5330</v>
      </c>
      <c r="G22948">
        <v>2442</v>
      </c>
      <c r="H22948" t="s">
        <v>574</v>
      </c>
      <c r="I22948">
        <v>2442</v>
      </c>
      <c r="J22948" t="s">
        <v>5331</v>
      </c>
      <c r="K22948" t="s">
        <v>77444</v>
      </c>
      <c r="L22948" t="s">
        <v>77445</v>
      </c>
      <c r="N22948">
        <v>1</v>
      </c>
    </row>
    <row r="22949" spans="1:14" x14ac:dyDescent="0.35">
      <c r="A22949" s="8" t="s">
        <v>77447</v>
      </c>
      <c r="B22949">
        <v>48700</v>
      </c>
      <c r="C22949" t="s">
        <v>77446</v>
      </c>
      <c r="D22949">
        <v>67250.009999999995</v>
      </c>
      <c r="E22949">
        <v>2453</v>
      </c>
      <c r="F22949" t="s">
        <v>5330</v>
      </c>
      <c r="G22949">
        <v>2453</v>
      </c>
      <c r="H22949" t="s">
        <v>574</v>
      </c>
      <c r="I22949">
        <v>2453</v>
      </c>
      <c r="J22949" t="s">
        <v>5331</v>
      </c>
      <c r="K22949" t="s">
        <v>77447</v>
      </c>
      <c r="L22949" t="s">
        <v>77448</v>
      </c>
      <c r="N22949">
        <v>1</v>
      </c>
    </row>
    <row r="22950" spans="1:14" x14ac:dyDescent="0.35">
      <c r="A22950" s="8" t="s">
        <v>77450</v>
      </c>
      <c r="B22950">
        <v>48701</v>
      </c>
      <c r="C22950" t="s">
        <v>77449</v>
      </c>
      <c r="D22950">
        <v>67251.009999999995</v>
      </c>
      <c r="E22950">
        <v>2391</v>
      </c>
      <c r="F22950" t="s">
        <v>5330</v>
      </c>
      <c r="G22950">
        <v>2391</v>
      </c>
      <c r="H22950" t="s">
        <v>574</v>
      </c>
      <c r="I22950">
        <v>2391</v>
      </c>
      <c r="J22950" t="s">
        <v>5331</v>
      </c>
      <c r="K22950" t="s">
        <v>77450</v>
      </c>
      <c r="L22950" t="s">
        <v>77451</v>
      </c>
      <c r="N22950">
        <v>1</v>
      </c>
    </row>
    <row r="22951" spans="1:14" x14ac:dyDescent="0.35">
      <c r="A22951" s="8" t="s">
        <v>77453</v>
      </c>
      <c r="B22951">
        <v>48702</v>
      </c>
      <c r="C22951" t="s">
        <v>77452</v>
      </c>
      <c r="D22951">
        <v>67252.009999999995</v>
      </c>
      <c r="E22951">
        <v>2466</v>
      </c>
      <c r="F22951" t="s">
        <v>5330</v>
      </c>
      <c r="G22951">
        <v>2466</v>
      </c>
      <c r="H22951" t="s">
        <v>574</v>
      </c>
      <c r="I22951">
        <v>2466</v>
      </c>
      <c r="J22951" t="s">
        <v>5331</v>
      </c>
      <c r="K22951" t="s">
        <v>77453</v>
      </c>
      <c r="L22951" t="s">
        <v>77454</v>
      </c>
      <c r="N22951">
        <v>1</v>
      </c>
    </row>
    <row r="22952" spans="1:14" x14ac:dyDescent="0.35">
      <c r="A22952" s="8" t="s">
        <v>77453</v>
      </c>
      <c r="B22952">
        <v>73769</v>
      </c>
      <c r="C22952" t="s">
        <v>77455</v>
      </c>
      <c r="D22952">
        <v>67252.02</v>
      </c>
      <c r="E22952">
        <v>2466</v>
      </c>
      <c r="F22952" t="s">
        <v>5335</v>
      </c>
      <c r="G22952">
        <v>2466</v>
      </c>
      <c r="H22952" t="s">
        <v>5336</v>
      </c>
      <c r="I22952">
        <v>2466</v>
      </c>
      <c r="J22952" t="s">
        <v>5331</v>
      </c>
      <c r="K22952" t="s">
        <v>77453</v>
      </c>
      <c r="L22952" t="s">
        <v>77456</v>
      </c>
      <c r="N22952">
        <v>1</v>
      </c>
    </row>
    <row r="22953" spans="1:14" x14ac:dyDescent="0.35">
      <c r="A22953" s="8" t="s">
        <v>77458</v>
      </c>
      <c r="B22953">
        <v>48703</v>
      </c>
      <c r="C22953" t="s">
        <v>77457</v>
      </c>
      <c r="D22953">
        <v>67253.009999999995</v>
      </c>
      <c r="E22953">
        <v>2440</v>
      </c>
      <c r="F22953" t="s">
        <v>5330</v>
      </c>
      <c r="G22953">
        <v>2440</v>
      </c>
      <c r="H22953" t="s">
        <v>574</v>
      </c>
      <c r="I22953">
        <v>2440</v>
      </c>
      <c r="J22953" t="s">
        <v>5331</v>
      </c>
      <c r="K22953" t="s">
        <v>77458</v>
      </c>
      <c r="L22953" t="s">
        <v>77459</v>
      </c>
      <c r="N22953">
        <v>1</v>
      </c>
    </row>
    <row r="22954" spans="1:14" x14ac:dyDescent="0.35">
      <c r="A22954" s="8" t="s">
        <v>77458</v>
      </c>
      <c r="B22954">
        <v>76659</v>
      </c>
      <c r="C22954" t="s">
        <v>77460</v>
      </c>
      <c r="D22954">
        <v>67253.02</v>
      </c>
      <c r="E22954">
        <v>2440</v>
      </c>
      <c r="F22954" t="s">
        <v>5335</v>
      </c>
      <c r="G22954">
        <v>2440</v>
      </c>
      <c r="H22954" t="s">
        <v>5336</v>
      </c>
      <c r="I22954">
        <v>2440</v>
      </c>
      <c r="J22954" t="s">
        <v>5331</v>
      </c>
      <c r="K22954" t="s">
        <v>77458</v>
      </c>
      <c r="L22954" t="s">
        <v>77461</v>
      </c>
      <c r="N22954">
        <v>1</v>
      </c>
    </row>
    <row r="22955" spans="1:14" x14ac:dyDescent="0.35">
      <c r="A22955" s="8" t="s">
        <v>77463</v>
      </c>
      <c r="B22955">
        <v>48704</v>
      </c>
      <c r="C22955" t="s">
        <v>77462</v>
      </c>
      <c r="D22955">
        <v>67254.009999999995</v>
      </c>
      <c r="E22955">
        <v>2408</v>
      </c>
      <c r="F22955" t="s">
        <v>5330</v>
      </c>
      <c r="G22955">
        <v>2408</v>
      </c>
      <c r="H22955" t="s">
        <v>574</v>
      </c>
      <c r="I22955">
        <v>2408</v>
      </c>
      <c r="J22955" t="s">
        <v>5331</v>
      </c>
      <c r="K22955" t="s">
        <v>77463</v>
      </c>
      <c r="L22955" t="s">
        <v>77464</v>
      </c>
      <c r="N22955">
        <v>1</v>
      </c>
    </row>
    <row r="22956" spans="1:14" x14ac:dyDescent="0.35">
      <c r="A22956" s="8" t="s">
        <v>77463</v>
      </c>
      <c r="B22956">
        <v>76654</v>
      </c>
      <c r="C22956" t="s">
        <v>77465</v>
      </c>
      <c r="D22956">
        <v>67254.02</v>
      </c>
      <c r="E22956">
        <v>2408</v>
      </c>
      <c r="F22956" t="s">
        <v>5335</v>
      </c>
      <c r="G22956">
        <v>2408</v>
      </c>
      <c r="H22956" t="s">
        <v>5336</v>
      </c>
      <c r="I22956">
        <v>2408</v>
      </c>
      <c r="J22956" t="s">
        <v>5331</v>
      </c>
      <c r="K22956" t="s">
        <v>77463</v>
      </c>
      <c r="L22956" t="s">
        <v>77466</v>
      </c>
      <c r="N22956">
        <v>1</v>
      </c>
    </row>
    <row r="22957" spans="1:14" x14ac:dyDescent="0.35">
      <c r="A22957" s="8" t="s">
        <v>77468</v>
      </c>
      <c r="B22957">
        <v>48705</v>
      </c>
      <c r="C22957" t="s">
        <v>77467</v>
      </c>
      <c r="D22957">
        <v>67255.009999999995</v>
      </c>
      <c r="E22957">
        <v>2398</v>
      </c>
      <c r="F22957" t="s">
        <v>5330</v>
      </c>
      <c r="G22957">
        <v>2398</v>
      </c>
      <c r="H22957" t="s">
        <v>574</v>
      </c>
      <c r="I22957">
        <v>2398</v>
      </c>
      <c r="J22957" t="s">
        <v>5331</v>
      </c>
      <c r="K22957" t="s">
        <v>77468</v>
      </c>
      <c r="L22957" t="s">
        <v>77469</v>
      </c>
      <c r="N22957">
        <v>1</v>
      </c>
    </row>
    <row r="22958" spans="1:14" x14ac:dyDescent="0.35">
      <c r="A22958" s="8" t="s">
        <v>77468</v>
      </c>
      <c r="B22958">
        <v>85509</v>
      </c>
      <c r="C22958" t="s">
        <v>77470</v>
      </c>
      <c r="D22958">
        <v>67255.02</v>
      </c>
      <c r="E22958">
        <v>2398</v>
      </c>
      <c r="F22958" t="s">
        <v>5335</v>
      </c>
      <c r="G22958">
        <v>2398</v>
      </c>
      <c r="H22958" t="s">
        <v>5336</v>
      </c>
      <c r="I22958">
        <v>2398</v>
      </c>
      <c r="J22958" t="s">
        <v>5331</v>
      </c>
      <c r="K22958" t="s">
        <v>77468</v>
      </c>
      <c r="L22958" t="s">
        <v>77471</v>
      </c>
      <c r="N22958">
        <v>1</v>
      </c>
    </row>
    <row r="22959" spans="1:14" x14ac:dyDescent="0.35">
      <c r="A22959" s="8" t="s">
        <v>77473</v>
      </c>
      <c r="B22959">
        <v>48706</v>
      </c>
      <c r="C22959" t="s">
        <v>77472</v>
      </c>
      <c r="D22959">
        <v>67256.009999999995</v>
      </c>
      <c r="E22959">
        <v>2426</v>
      </c>
      <c r="F22959" t="s">
        <v>5330</v>
      </c>
      <c r="G22959">
        <v>2426</v>
      </c>
      <c r="H22959" t="s">
        <v>574</v>
      </c>
      <c r="I22959">
        <v>2426</v>
      </c>
      <c r="J22959" t="s">
        <v>5331</v>
      </c>
      <c r="K22959" t="s">
        <v>77473</v>
      </c>
      <c r="L22959" t="s">
        <v>77474</v>
      </c>
      <c r="N22959">
        <v>1</v>
      </c>
    </row>
    <row r="22960" spans="1:14" x14ac:dyDescent="0.35">
      <c r="A22960" s="8" t="s">
        <v>77473</v>
      </c>
      <c r="B22960">
        <v>76656</v>
      </c>
      <c r="C22960" t="s">
        <v>77475</v>
      </c>
      <c r="D22960">
        <v>67256.02</v>
      </c>
      <c r="E22960">
        <v>2426</v>
      </c>
      <c r="F22960" t="s">
        <v>5335</v>
      </c>
      <c r="G22960">
        <v>2426</v>
      </c>
      <c r="H22960" t="s">
        <v>5336</v>
      </c>
      <c r="I22960">
        <v>2426</v>
      </c>
      <c r="J22960" t="s">
        <v>5331</v>
      </c>
      <c r="K22960" t="s">
        <v>77473</v>
      </c>
      <c r="L22960" t="s">
        <v>77476</v>
      </c>
      <c r="N22960">
        <v>1</v>
      </c>
    </row>
    <row r="22961" spans="1:14" x14ac:dyDescent="0.35">
      <c r="A22961" s="8" t="s">
        <v>77478</v>
      </c>
      <c r="B22961">
        <v>48708</v>
      </c>
      <c r="C22961" t="s">
        <v>77477</v>
      </c>
      <c r="D22961">
        <v>67258.009999999995</v>
      </c>
      <c r="E22961">
        <v>2379</v>
      </c>
      <c r="F22961" t="s">
        <v>5330</v>
      </c>
      <c r="G22961">
        <v>2379</v>
      </c>
      <c r="H22961" t="s">
        <v>574</v>
      </c>
      <c r="I22961">
        <v>2379</v>
      </c>
      <c r="J22961" t="s">
        <v>5331</v>
      </c>
      <c r="K22961" t="s">
        <v>77478</v>
      </c>
      <c r="L22961" t="s">
        <v>77479</v>
      </c>
      <c r="N22961">
        <v>1</v>
      </c>
    </row>
    <row r="22962" spans="1:14" x14ac:dyDescent="0.35">
      <c r="A22962" s="8" t="s">
        <v>77481</v>
      </c>
      <c r="B22962">
        <v>48709</v>
      </c>
      <c r="C22962" t="s">
        <v>77480</v>
      </c>
      <c r="D22962">
        <v>67259.009999999995</v>
      </c>
      <c r="E22962">
        <v>900957</v>
      </c>
      <c r="F22962" t="s">
        <v>529</v>
      </c>
      <c r="G22962">
        <v>900957</v>
      </c>
      <c r="H22962" t="s">
        <v>5339</v>
      </c>
      <c r="I22962">
        <v>900957</v>
      </c>
      <c r="J22962" t="s">
        <v>5331</v>
      </c>
      <c r="K22962" t="s">
        <v>77481</v>
      </c>
      <c r="L22962">
        <v>6281423</v>
      </c>
      <c r="N22962">
        <v>1</v>
      </c>
    </row>
    <row r="22963" spans="1:14" x14ac:dyDescent="0.35">
      <c r="B22963">
        <v>53378</v>
      </c>
      <c r="C22963" t="s">
        <v>77482</v>
      </c>
      <c r="D22963">
        <v>67259.02</v>
      </c>
      <c r="G22963" t="s">
        <v>1114</v>
      </c>
      <c r="H22963" t="s">
        <v>1114</v>
      </c>
      <c r="I22963" t="s">
        <v>1114</v>
      </c>
      <c r="J22963" t="s">
        <v>1114</v>
      </c>
      <c r="N22963">
        <v>1</v>
      </c>
    </row>
    <row r="22964" spans="1:14" x14ac:dyDescent="0.35">
      <c r="A22964" s="8" t="s">
        <v>77484</v>
      </c>
      <c r="B22964">
        <v>48710</v>
      </c>
      <c r="C22964" t="s">
        <v>77483</v>
      </c>
      <c r="D22964">
        <v>67260.009999999995</v>
      </c>
      <c r="E22964">
        <v>2460</v>
      </c>
      <c r="F22964" t="s">
        <v>5330</v>
      </c>
      <c r="G22964">
        <v>2460</v>
      </c>
      <c r="H22964" t="s">
        <v>574</v>
      </c>
      <c r="I22964">
        <v>2460</v>
      </c>
      <c r="J22964" t="s">
        <v>5331</v>
      </c>
      <c r="K22964" t="s">
        <v>77484</v>
      </c>
      <c r="L22964" t="s">
        <v>77485</v>
      </c>
      <c r="N22964">
        <v>1</v>
      </c>
    </row>
    <row r="22965" spans="1:14" x14ac:dyDescent="0.35">
      <c r="A22965" s="8" t="s">
        <v>77484</v>
      </c>
      <c r="B22965">
        <v>74274</v>
      </c>
      <c r="C22965" t="s">
        <v>77486</v>
      </c>
      <c r="D22965">
        <v>67260.02</v>
      </c>
      <c r="E22965">
        <v>2460</v>
      </c>
      <c r="F22965" t="s">
        <v>5335</v>
      </c>
      <c r="G22965">
        <v>2460</v>
      </c>
      <c r="H22965" t="s">
        <v>5336</v>
      </c>
      <c r="I22965">
        <v>2460</v>
      </c>
      <c r="J22965" t="s">
        <v>5331</v>
      </c>
      <c r="K22965" t="s">
        <v>77484</v>
      </c>
      <c r="L22965" t="s">
        <v>77487</v>
      </c>
      <c r="N22965">
        <v>1</v>
      </c>
    </row>
    <row r="22966" spans="1:14" x14ac:dyDescent="0.35">
      <c r="A22966" s="8" t="s">
        <v>77489</v>
      </c>
      <c r="B22966">
        <v>78254</v>
      </c>
      <c r="C22966" t="s">
        <v>77488</v>
      </c>
      <c r="D22966">
        <v>67260.03</v>
      </c>
      <c r="E22966">
        <v>1772</v>
      </c>
      <c r="F22966" t="s">
        <v>437</v>
      </c>
      <c r="G22966">
        <v>1772</v>
      </c>
      <c r="H22966" t="s">
        <v>437</v>
      </c>
      <c r="I22966">
        <v>1772</v>
      </c>
      <c r="J22966" t="s">
        <v>437</v>
      </c>
      <c r="K22966" t="s">
        <v>77489</v>
      </c>
      <c r="L22966" t="s">
        <v>77490</v>
      </c>
      <c r="N22966">
        <v>1</v>
      </c>
    </row>
    <row r="22967" spans="1:14" x14ac:dyDescent="0.35">
      <c r="A22967" s="8" t="s">
        <v>77492</v>
      </c>
      <c r="B22967">
        <v>48711</v>
      </c>
      <c r="C22967" t="s">
        <v>77491</v>
      </c>
      <c r="D22967">
        <v>67261.009999999995</v>
      </c>
      <c r="E22967">
        <v>2392</v>
      </c>
      <c r="F22967" t="s">
        <v>5330</v>
      </c>
      <c r="G22967">
        <v>2392</v>
      </c>
      <c r="H22967" t="s">
        <v>574</v>
      </c>
      <c r="I22967">
        <v>2392</v>
      </c>
      <c r="J22967" t="s">
        <v>5331</v>
      </c>
      <c r="K22967" t="s">
        <v>77492</v>
      </c>
      <c r="L22967" t="s">
        <v>77493</v>
      </c>
      <c r="N22967">
        <v>1</v>
      </c>
    </row>
    <row r="22968" spans="1:14" x14ac:dyDescent="0.35">
      <c r="A22968" s="8" t="s">
        <v>77492</v>
      </c>
      <c r="B22968">
        <v>74529</v>
      </c>
      <c r="C22968" t="s">
        <v>77494</v>
      </c>
      <c r="D22968">
        <v>67261.02</v>
      </c>
      <c r="E22968">
        <v>2392</v>
      </c>
      <c r="F22968" t="s">
        <v>5335</v>
      </c>
      <c r="G22968">
        <v>2392</v>
      </c>
      <c r="H22968" t="s">
        <v>5336</v>
      </c>
      <c r="I22968">
        <v>2392</v>
      </c>
      <c r="J22968" t="s">
        <v>5331</v>
      </c>
      <c r="K22968" t="s">
        <v>77492</v>
      </c>
      <c r="L22968" t="s">
        <v>77495</v>
      </c>
      <c r="N22968">
        <v>1</v>
      </c>
    </row>
    <row r="22969" spans="1:14" x14ac:dyDescent="0.35">
      <c r="A22969" s="8" t="s">
        <v>77497</v>
      </c>
      <c r="B22969">
        <v>48712</v>
      </c>
      <c r="C22969" t="s">
        <v>77496</v>
      </c>
      <c r="D22969">
        <v>67262.009999999995</v>
      </c>
      <c r="E22969">
        <v>2418</v>
      </c>
      <c r="F22969" t="s">
        <v>5330</v>
      </c>
      <c r="G22969">
        <v>2418</v>
      </c>
      <c r="H22969" t="s">
        <v>574</v>
      </c>
      <c r="I22969">
        <v>2418</v>
      </c>
      <c r="J22969" t="s">
        <v>5331</v>
      </c>
      <c r="K22969" t="s">
        <v>77497</v>
      </c>
      <c r="L22969" t="s">
        <v>77498</v>
      </c>
      <c r="N22969">
        <v>1</v>
      </c>
    </row>
    <row r="22970" spans="1:14" x14ac:dyDescent="0.35">
      <c r="A22970" s="8" t="s">
        <v>77497</v>
      </c>
      <c r="B22970">
        <v>74895</v>
      </c>
      <c r="C22970" t="s">
        <v>77499</v>
      </c>
      <c r="D22970">
        <v>67262.02</v>
      </c>
      <c r="E22970">
        <v>2418</v>
      </c>
      <c r="F22970" t="s">
        <v>5335</v>
      </c>
      <c r="G22970">
        <v>2418</v>
      </c>
      <c r="H22970" t="s">
        <v>5336</v>
      </c>
      <c r="I22970">
        <v>2418</v>
      </c>
      <c r="J22970" t="s">
        <v>5331</v>
      </c>
      <c r="K22970" t="s">
        <v>77497</v>
      </c>
      <c r="L22970" t="s">
        <v>77500</v>
      </c>
      <c r="N22970">
        <v>1</v>
      </c>
    </row>
    <row r="22971" spans="1:14" x14ac:dyDescent="0.35">
      <c r="A22971" s="8" t="s">
        <v>77502</v>
      </c>
      <c r="B22971">
        <v>48713</v>
      </c>
      <c r="C22971" t="s">
        <v>77501</v>
      </c>
      <c r="D22971">
        <v>67263.009999999995</v>
      </c>
      <c r="E22971">
        <v>2128</v>
      </c>
      <c r="F22971" t="s">
        <v>437</v>
      </c>
      <c r="G22971">
        <v>2128</v>
      </c>
      <c r="H22971" t="s">
        <v>437</v>
      </c>
      <c r="I22971">
        <v>2128</v>
      </c>
      <c r="J22971" t="s">
        <v>437</v>
      </c>
      <c r="K22971" t="s">
        <v>77502</v>
      </c>
      <c r="L22971" t="s">
        <v>77503</v>
      </c>
      <c r="N22971">
        <v>1</v>
      </c>
    </row>
    <row r="22972" spans="1:14" x14ac:dyDescent="0.35">
      <c r="A22972" s="8" t="s">
        <v>77505</v>
      </c>
      <c r="B22972">
        <v>48714</v>
      </c>
      <c r="C22972" t="s">
        <v>77504</v>
      </c>
      <c r="D22972">
        <v>67264.009999999995</v>
      </c>
      <c r="E22972">
        <v>2377</v>
      </c>
      <c r="F22972" t="s">
        <v>5330</v>
      </c>
      <c r="G22972">
        <v>2377</v>
      </c>
      <c r="H22972" t="s">
        <v>574</v>
      </c>
      <c r="I22972">
        <v>2377</v>
      </c>
      <c r="J22972" t="s">
        <v>5331</v>
      </c>
      <c r="K22972" t="s">
        <v>77505</v>
      </c>
      <c r="L22972" t="s">
        <v>77506</v>
      </c>
      <c r="N22972">
        <v>1</v>
      </c>
    </row>
    <row r="22973" spans="1:14" x14ac:dyDescent="0.35">
      <c r="A22973" s="8" t="s">
        <v>77508</v>
      </c>
      <c r="B22973">
        <v>48715</v>
      </c>
      <c r="C22973" t="s">
        <v>77507</v>
      </c>
      <c r="D22973">
        <v>67265.009999999995</v>
      </c>
      <c r="E22973">
        <v>2233</v>
      </c>
      <c r="F22973" t="s">
        <v>437</v>
      </c>
      <c r="G22973">
        <v>2233</v>
      </c>
      <c r="H22973" t="s">
        <v>437</v>
      </c>
      <c r="I22973">
        <v>2233</v>
      </c>
      <c r="J22973" t="s">
        <v>437</v>
      </c>
      <c r="K22973" t="s">
        <v>77508</v>
      </c>
      <c r="L22973" t="s">
        <v>77509</v>
      </c>
      <c r="N22973">
        <v>1</v>
      </c>
    </row>
    <row r="22974" spans="1:14" x14ac:dyDescent="0.35">
      <c r="A22974" s="8" t="s">
        <v>77511</v>
      </c>
      <c r="B22974">
        <v>48716</v>
      </c>
      <c r="C22974" t="s">
        <v>77510</v>
      </c>
      <c r="D22974">
        <v>67266.009999999995</v>
      </c>
      <c r="E22974">
        <v>2431</v>
      </c>
      <c r="F22974" t="s">
        <v>5330</v>
      </c>
      <c r="G22974">
        <v>2431</v>
      </c>
      <c r="H22974" t="s">
        <v>574</v>
      </c>
      <c r="I22974">
        <v>2431</v>
      </c>
      <c r="J22974" t="s">
        <v>5331</v>
      </c>
      <c r="K22974" t="s">
        <v>77511</v>
      </c>
      <c r="L22974" t="s">
        <v>77512</v>
      </c>
      <c r="N22974">
        <v>1</v>
      </c>
    </row>
    <row r="22975" spans="1:14" x14ac:dyDescent="0.35">
      <c r="A22975" s="8" t="s">
        <v>77511</v>
      </c>
      <c r="B22975">
        <v>76658</v>
      </c>
      <c r="C22975" t="s">
        <v>77513</v>
      </c>
      <c r="D22975">
        <v>67266.02</v>
      </c>
      <c r="E22975">
        <v>2431</v>
      </c>
      <c r="F22975" t="s">
        <v>5335</v>
      </c>
      <c r="G22975">
        <v>2431</v>
      </c>
      <c r="H22975" t="s">
        <v>5336</v>
      </c>
      <c r="I22975">
        <v>2431</v>
      </c>
      <c r="J22975" t="s">
        <v>5331</v>
      </c>
      <c r="K22975" t="s">
        <v>77511</v>
      </c>
      <c r="L22975" t="s">
        <v>77514</v>
      </c>
      <c r="N22975">
        <v>1</v>
      </c>
    </row>
    <row r="22976" spans="1:14" x14ac:dyDescent="0.35">
      <c r="A22976" s="8" t="s">
        <v>77516</v>
      </c>
      <c r="B22976">
        <v>48717</v>
      </c>
      <c r="C22976" t="s">
        <v>77515</v>
      </c>
      <c r="D22976">
        <v>67267.009999999995</v>
      </c>
      <c r="E22976">
        <v>2457</v>
      </c>
      <c r="F22976" t="s">
        <v>5330</v>
      </c>
      <c r="G22976">
        <v>2457</v>
      </c>
      <c r="H22976" t="s">
        <v>574</v>
      </c>
      <c r="I22976">
        <v>2457</v>
      </c>
      <c r="J22976" t="s">
        <v>5331</v>
      </c>
      <c r="K22976" t="s">
        <v>77516</v>
      </c>
      <c r="L22976" t="s">
        <v>77517</v>
      </c>
      <c r="N22976">
        <v>1</v>
      </c>
    </row>
    <row r="22977" spans="1:14" x14ac:dyDescent="0.35">
      <c r="A22977" s="8" t="s">
        <v>77519</v>
      </c>
      <c r="B22977">
        <v>48718</v>
      </c>
      <c r="C22977" t="s">
        <v>77518</v>
      </c>
      <c r="D22977">
        <v>67268.009999999995</v>
      </c>
      <c r="E22977">
        <v>2449</v>
      </c>
      <c r="F22977" t="s">
        <v>5330</v>
      </c>
      <c r="G22977">
        <v>2449</v>
      </c>
      <c r="H22977" t="s">
        <v>574</v>
      </c>
      <c r="I22977">
        <v>2449</v>
      </c>
      <c r="J22977" t="s">
        <v>5331</v>
      </c>
      <c r="K22977" t="s">
        <v>77519</v>
      </c>
      <c r="L22977" t="s">
        <v>77520</v>
      </c>
      <c r="N22977">
        <v>1</v>
      </c>
    </row>
    <row r="22978" spans="1:14" x14ac:dyDescent="0.35">
      <c r="A22978" s="8" t="s">
        <v>77519</v>
      </c>
      <c r="B22978">
        <v>74866</v>
      </c>
      <c r="C22978" t="s">
        <v>77521</v>
      </c>
      <c r="D22978">
        <v>67268.02</v>
      </c>
      <c r="E22978">
        <v>2449</v>
      </c>
      <c r="F22978" t="s">
        <v>5335</v>
      </c>
      <c r="G22978">
        <v>2449</v>
      </c>
      <c r="H22978" t="s">
        <v>5336</v>
      </c>
      <c r="I22978">
        <v>2449</v>
      </c>
      <c r="J22978" t="s">
        <v>5331</v>
      </c>
      <c r="K22978" t="s">
        <v>77519</v>
      </c>
      <c r="L22978" t="s">
        <v>77522</v>
      </c>
      <c r="N22978">
        <v>1</v>
      </c>
    </row>
    <row r="22979" spans="1:14" x14ac:dyDescent="0.35">
      <c r="A22979" s="8" t="s">
        <v>77524</v>
      </c>
      <c r="B22979">
        <v>48719</v>
      </c>
      <c r="C22979" t="s">
        <v>77523</v>
      </c>
      <c r="D22979">
        <v>67269.009999999995</v>
      </c>
      <c r="E22979">
        <v>2451</v>
      </c>
      <c r="F22979" t="s">
        <v>5330</v>
      </c>
      <c r="G22979">
        <v>2451</v>
      </c>
      <c r="H22979" t="s">
        <v>574</v>
      </c>
      <c r="I22979">
        <v>2451</v>
      </c>
      <c r="J22979" t="s">
        <v>5331</v>
      </c>
      <c r="K22979" t="s">
        <v>77524</v>
      </c>
      <c r="L22979" t="s">
        <v>77525</v>
      </c>
      <c r="N22979">
        <v>1</v>
      </c>
    </row>
    <row r="22980" spans="1:14" x14ac:dyDescent="0.35">
      <c r="A22980" s="8" t="s">
        <v>77527</v>
      </c>
      <c r="B22980">
        <v>48720</v>
      </c>
      <c r="C22980" t="s">
        <v>77526</v>
      </c>
      <c r="D22980">
        <v>67270.009999999995</v>
      </c>
      <c r="E22980">
        <v>2188</v>
      </c>
      <c r="F22980" t="s">
        <v>437</v>
      </c>
      <c r="G22980">
        <v>2188</v>
      </c>
      <c r="H22980" t="s">
        <v>437</v>
      </c>
      <c r="I22980">
        <v>2188</v>
      </c>
      <c r="J22980" t="s">
        <v>437</v>
      </c>
      <c r="K22980" t="s">
        <v>77527</v>
      </c>
      <c r="L22980" t="s">
        <v>77528</v>
      </c>
      <c r="N22980">
        <v>1</v>
      </c>
    </row>
    <row r="22981" spans="1:14" x14ac:dyDescent="0.35">
      <c r="A22981" s="8" t="s">
        <v>77530</v>
      </c>
      <c r="B22981">
        <v>48721</v>
      </c>
      <c r="C22981" t="s">
        <v>77529</v>
      </c>
      <c r="D22981">
        <v>67271.009999999995</v>
      </c>
      <c r="E22981">
        <v>2413</v>
      </c>
      <c r="F22981" t="s">
        <v>5330</v>
      </c>
      <c r="G22981">
        <v>2413</v>
      </c>
      <c r="H22981" t="s">
        <v>574</v>
      </c>
      <c r="I22981">
        <v>2413</v>
      </c>
      <c r="J22981" t="s">
        <v>5331</v>
      </c>
      <c r="K22981" t="s">
        <v>77530</v>
      </c>
      <c r="L22981" t="s">
        <v>77531</v>
      </c>
      <c r="N22981">
        <v>1</v>
      </c>
    </row>
    <row r="22982" spans="1:14" x14ac:dyDescent="0.35">
      <c r="A22982" s="8" t="s">
        <v>77530</v>
      </c>
      <c r="B22982">
        <v>76655</v>
      </c>
      <c r="C22982" t="s">
        <v>77532</v>
      </c>
      <c r="D22982">
        <v>67271.02</v>
      </c>
      <c r="E22982">
        <v>2413</v>
      </c>
      <c r="F22982" t="s">
        <v>5335</v>
      </c>
      <c r="G22982">
        <v>2413</v>
      </c>
      <c r="H22982" t="s">
        <v>5336</v>
      </c>
      <c r="I22982">
        <v>2413</v>
      </c>
      <c r="J22982" t="s">
        <v>5331</v>
      </c>
      <c r="K22982" t="s">
        <v>77530</v>
      </c>
      <c r="L22982" t="s">
        <v>77533</v>
      </c>
      <c r="N22982">
        <v>1</v>
      </c>
    </row>
    <row r="22983" spans="1:14" x14ac:dyDescent="0.35">
      <c r="A22983" s="8" t="s">
        <v>77535</v>
      </c>
      <c r="B22983">
        <v>48722</v>
      </c>
      <c r="C22983" t="s">
        <v>77534</v>
      </c>
      <c r="D22983">
        <v>67272.009999999995</v>
      </c>
      <c r="E22983">
        <v>2434</v>
      </c>
      <c r="F22983" t="s">
        <v>5330</v>
      </c>
      <c r="G22983">
        <v>2434</v>
      </c>
      <c r="H22983" t="s">
        <v>574</v>
      </c>
      <c r="I22983">
        <v>2434</v>
      </c>
      <c r="J22983" t="s">
        <v>5331</v>
      </c>
      <c r="K22983" t="s">
        <v>77535</v>
      </c>
      <c r="L22983" t="s">
        <v>77536</v>
      </c>
      <c r="N22983">
        <v>1</v>
      </c>
    </row>
    <row r="22984" spans="1:14" x14ac:dyDescent="0.35">
      <c r="A22984" s="8" t="s">
        <v>77535</v>
      </c>
      <c r="B22984">
        <v>74376</v>
      </c>
      <c r="C22984" t="s">
        <v>77537</v>
      </c>
      <c r="D22984">
        <v>67272.02</v>
      </c>
      <c r="E22984">
        <v>2434</v>
      </c>
      <c r="F22984" t="s">
        <v>5335</v>
      </c>
      <c r="G22984">
        <v>2434</v>
      </c>
      <c r="H22984" t="s">
        <v>5336</v>
      </c>
      <c r="I22984">
        <v>2434</v>
      </c>
      <c r="J22984" t="s">
        <v>5331</v>
      </c>
      <c r="K22984" t="s">
        <v>77535</v>
      </c>
      <c r="L22984" t="s">
        <v>77538</v>
      </c>
      <c r="N22984">
        <v>1</v>
      </c>
    </row>
    <row r="22985" spans="1:14" x14ac:dyDescent="0.35">
      <c r="A22985" s="8" t="s">
        <v>77540</v>
      </c>
      <c r="B22985">
        <v>48723</v>
      </c>
      <c r="C22985" t="s">
        <v>77539</v>
      </c>
      <c r="D22985">
        <v>67273.009999999995</v>
      </c>
      <c r="E22985">
        <v>2367</v>
      </c>
      <c r="F22985" t="s">
        <v>5330</v>
      </c>
      <c r="G22985">
        <v>2367</v>
      </c>
      <c r="H22985" t="s">
        <v>574</v>
      </c>
      <c r="I22985">
        <v>2367</v>
      </c>
      <c r="J22985" t="s">
        <v>5331</v>
      </c>
      <c r="K22985" t="s">
        <v>77540</v>
      </c>
      <c r="L22985" t="s">
        <v>77541</v>
      </c>
      <c r="N22985">
        <v>1</v>
      </c>
    </row>
    <row r="22986" spans="1:14" x14ac:dyDescent="0.35">
      <c r="A22986" s="8" t="s">
        <v>77540</v>
      </c>
      <c r="B22986">
        <v>75475</v>
      </c>
      <c r="C22986" t="s">
        <v>77542</v>
      </c>
      <c r="D22986">
        <v>67273.02</v>
      </c>
      <c r="E22986">
        <v>2367</v>
      </c>
      <c r="F22986" t="s">
        <v>5335</v>
      </c>
      <c r="G22986">
        <v>2367</v>
      </c>
      <c r="H22986" t="s">
        <v>5336</v>
      </c>
      <c r="I22986">
        <v>2367</v>
      </c>
      <c r="J22986" t="s">
        <v>5331</v>
      </c>
      <c r="K22986" t="s">
        <v>77540</v>
      </c>
      <c r="L22986" t="s">
        <v>77543</v>
      </c>
      <c r="N22986">
        <v>1</v>
      </c>
    </row>
    <row r="22987" spans="1:14" x14ac:dyDescent="0.35">
      <c r="A22987" s="8" t="s">
        <v>77545</v>
      </c>
      <c r="B22987">
        <v>48724</v>
      </c>
      <c r="C22987" t="s">
        <v>77544</v>
      </c>
      <c r="D22987">
        <v>67274.009999999995</v>
      </c>
      <c r="E22987">
        <v>2435</v>
      </c>
      <c r="F22987" t="s">
        <v>5330</v>
      </c>
      <c r="G22987">
        <v>2435</v>
      </c>
      <c r="H22987" t="s">
        <v>574</v>
      </c>
      <c r="I22987">
        <v>2435</v>
      </c>
      <c r="J22987" t="s">
        <v>5331</v>
      </c>
      <c r="K22987" t="s">
        <v>77545</v>
      </c>
      <c r="L22987" t="s">
        <v>77546</v>
      </c>
      <c r="N22987">
        <v>1</v>
      </c>
    </row>
    <row r="22988" spans="1:14" x14ac:dyDescent="0.35">
      <c r="A22988" s="8" t="s">
        <v>77545</v>
      </c>
      <c r="B22988">
        <v>80494</v>
      </c>
      <c r="C22988" t="s">
        <v>77547</v>
      </c>
      <c r="D22988">
        <v>67274.02</v>
      </c>
      <c r="E22988">
        <v>2435</v>
      </c>
      <c r="F22988" t="s">
        <v>5335</v>
      </c>
      <c r="G22988">
        <v>2435</v>
      </c>
      <c r="H22988" t="s">
        <v>5336</v>
      </c>
      <c r="I22988">
        <v>2435</v>
      </c>
      <c r="J22988" t="s">
        <v>5331</v>
      </c>
      <c r="K22988" t="s">
        <v>77545</v>
      </c>
      <c r="L22988" t="s">
        <v>77548</v>
      </c>
      <c r="N22988">
        <v>1</v>
      </c>
    </row>
    <row r="22989" spans="1:14" x14ac:dyDescent="0.35">
      <c r="A22989" s="8" t="s">
        <v>77550</v>
      </c>
      <c r="B22989">
        <v>48725</v>
      </c>
      <c r="C22989" t="s">
        <v>77549</v>
      </c>
      <c r="D22989">
        <v>67275.009999999995</v>
      </c>
      <c r="E22989">
        <v>2438</v>
      </c>
      <c r="F22989" t="s">
        <v>5330</v>
      </c>
      <c r="G22989">
        <v>2438</v>
      </c>
      <c r="H22989" t="s">
        <v>574</v>
      </c>
      <c r="I22989">
        <v>2438</v>
      </c>
      <c r="J22989" t="s">
        <v>5331</v>
      </c>
      <c r="K22989" t="s">
        <v>77550</v>
      </c>
      <c r="L22989" t="s">
        <v>77551</v>
      </c>
      <c r="N22989">
        <v>1</v>
      </c>
    </row>
    <row r="22990" spans="1:14" x14ac:dyDescent="0.35">
      <c r="A22990" s="8" t="s">
        <v>77553</v>
      </c>
      <c r="B22990">
        <v>48727</v>
      </c>
      <c r="C22990" t="s">
        <v>77552</v>
      </c>
      <c r="D22990">
        <v>67277.009999999995</v>
      </c>
      <c r="E22990">
        <v>2366</v>
      </c>
      <c r="F22990" t="s">
        <v>5330</v>
      </c>
      <c r="G22990">
        <v>2366</v>
      </c>
      <c r="H22990" t="s">
        <v>574</v>
      </c>
      <c r="I22990">
        <v>2366</v>
      </c>
      <c r="J22990" t="s">
        <v>5331</v>
      </c>
      <c r="K22990" t="s">
        <v>77553</v>
      </c>
      <c r="L22990" t="s">
        <v>77554</v>
      </c>
      <c r="N22990">
        <v>1</v>
      </c>
    </row>
    <row r="22991" spans="1:14" x14ac:dyDescent="0.35">
      <c r="A22991" s="8" t="s">
        <v>77553</v>
      </c>
      <c r="B22991">
        <v>74912</v>
      </c>
      <c r="C22991" t="s">
        <v>77555</v>
      </c>
      <c r="D22991">
        <v>67277.02</v>
      </c>
      <c r="E22991">
        <v>2366</v>
      </c>
      <c r="F22991" t="s">
        <v>5335</v>
      </c>
      <c r="G22991">
        <v>2366</v>
      </c>
      <c r="H22991" t="s">
        <v>5336</v>
      </c>
      <c r="I22991">
        <v>2366</v>
      </c>
      <c r="J22991" t="s">
        <v>5331</v>
      </c>
      <c r="K22991" t="s">
        <v>77553</v>
      </c>
      <c r="L22991" t="s">
        <v>77556</v>
      </c>
      <c r="N22991">
        <v>1</v>
      </c>
    </row>
    <row r="22992" spans="1:14" x14ac:dyDescent="0.35">
      <c r="A22992" s="8" t="s">
        <v>77558</v>
      </c>
      <c r="B22992">
        <v>48728</v>
      </c>
      <c r="C22992" t="s">
        <v>77557</v>
      </c>
      <c r="D22992">
        <v>67278.009999999995</v>
      </c>
      <c r="E22992">
        <v>601717</v>
      </c>
      <c r="F22992" t="s">
        <v>529</v>
      </c>
      <c r="G22992">
        <v>601717</v>
      </c>
      <c r="H22992" t="s">
        <v>5339</v>
      </c>
      <c r="I22992">
        <v>601717</v>
      </c>
      <c r="J22992" t="s">
        <v>5331</v>
      </c>
      <c r="K22992" t="s">
        <v>77558</v>
      </c>
      <c r="L22992" t="s">
        <v>77559</v>
      </c>
      <c r="N22992">
        <v>1</v>
      </c>
    </row>
    <row r="22993" spans="1:14" x14ac:dyDescent="0.35">
      <c r="A22993" s="8" t="s">
        <v>77561</v>
      </c>
      <c r="B22993">
        <v>56159</v>
      </c>
      <c r="C22993" t="s">
        <v>77560</v>
      </c>
      <c r="D22993">
        <v>67278.02</v>
      </c>
      <c r="E22993">
        <v>564</v>
      </c>
      <c r="F22993" t="s">
        <v>437</v>
      </c>
      <c r="G22993">
        <v>564</v>
      </c>
      <c r="H22993" t="s">
        <v>437</v>
      </c>
      <c r="I22993">
        <v>564</v>
      </c>
      <c r="J22993" t="s">
        <v>437</v>
      </c>
      <c r="K22993" t="s">
        <v>77561</v>
      </c>
      <c r="L22993" t="s">
        <v>77562</v>
      </c>
      <c r="N22993">
        <v>1</v>
      </c>
    </row>
    <row r="22994" spans="1:14" x14ac:dyDescent="0.35">
      <c r="A22994" s="8" t="s">
        <v>77558</v>
      </c>
      <c r="B22994">
        <v>74497</v>
      </c>
      <c r="C22994" t="s">
        <v>77563</v>
      </c>
      <c r="D22994">
        <v>67278.03</v>
      </c>
      <c r="E22994">
        <v>601717</v>
      </c>
      <c r="F22994" t="s">
        <v>5343</v>
      </c>
      <c r="G22994">
        <v>601717</v>
      </c>
      <c r="H22994" t="s">
        <v>5344</v>
      </c>
      <c r="I22994">
        <v>601717</v>
      </c>
      <c r="J22994" t="s">
        <v>5331</v>
      </c>
      <c r="K22994" t="s">
        <v>77558</v>
      </c>
      <c r="L22994" t="s">
        <v>77564</v>
      </c>
      <c r="N22994">
        <v>1</v>
      </c>
    </row>
    <row r="22995" spans="1:14" x14ac:dyDescent="0.35">
      <c r="A22995" s="8" t="s">
        <v>77566</v>
      </c>
      <c r="B22995">
        <v>48729</v>
      </c>
      <c r="C22995" t="s">
        <v>77565</v>
      </c>
      <c r="D22995">
        <v>67279.009999999995</v>
      </c>
      <c r="E22995">
        <v>2441</v>
      </c>
      <c r="F22995" t="s">
        <v>5330</v>
      </c>
      <c r="G22995">
        <v>2441</v>
      </c>
      <c r="H22995" t="s">
        <v>574</v>
      </c>
      <c r="I22995">
        <v>2441</v>
      </c>
      <c r="J22995" t="s">
        <v>5331</v>
      </c>
      <c r="K22995" t="s">
        <v>77566</v>
      </c>
      <c r="L22995" t="s">
        <v>77567</v>
      </c>
      <c r="N22995">
        <v>1</v>
      </c>
    </row>
    <row r="22996" spans="1:14" x14ac:dyDescent="0.35">
      <c r="A22996" s="8" t="s">
        <v>77566</v>
      </c>
      <c r="B22996">
        <v>74843</v>
      </c>
      <c r="C22996" t="s">
        <v>77568</v>
      </c>
      <c r="D22996">
        <v>67279.02</v>
      </c>
      <c r="E22996">
        <v>2441</v>
      </c>
      <c r="F22996" t="s">
        <v>5335</v>
      </c>
      <c r="G22996">
        <v>2441</v>
      </c>
      <c r="H22996" t="s">
        <v>5336</v>
      </c>
      <c r="I22996">
        <v>2441</v>
      </c>
      <c r="J22996" t="s">
        <v>5331</v>
      </c>
      <c r="K22996" t="s">
        <v>77566</v>
      </c>
      <c r="L22996" t="s">
        <v>77569</v>
      </c>
      <c r="N22996">
        <v>1</v>
      </c>
    </row>
    <row r="22997" spans="1:14" x14ac:dyDescent="0.35">
      <c r="A22997" s="8" t="s">
        <v>77571</v>
      </c>
      <c r="B22997">
        <v>48730</v>
      </c>
      <c r="C22997" t="s">
        <v>77570</v>
      </c>
      <c r="D22997">
        <v>67280.009999999995</v>
      </c>
      <c r="E22997">
        <v>895</v>
      </c>
      <c r="F22997" t="s">
        <v>437</v>
      </c>
      <c r="G22997">
        <v>895</v>
      </c>
      <c r="H22997" t="s">
        <v>437</v>
      </c>
      <c r="I22997">
        <v>895</v>
      </c>
      <c r="J22997" t="s">
        <v>437</v>
      </c>
      <c r="K22997" t="s">
        <v>77571</v>
      </c>
      <c r="L22997">
        <v>6587057</v>
      </c>
      <c r="N22997">
        <v>1</v>
      </c>
    </row>
    <row r="22998" spans="1:14" x14ac:dyDescent="0.35">
      <c r="A22998" s="8" t="s">
        <v>77573</v>
      </c>
      <c r="B22998">
        <v>55475</v>
      </c>
      <c r="C22998" t="s">
        <v>77572</v>
      </c>
      <c r="D22998">
        <v>67280.03</v>
      </c>
      <c r="E22998">
        <v>2672</v>
      </c>
      <c r="F22998" t="s">
        <v>5330</v>
      </c>
      <c r="G22998">
        <v>2672</v>
      </c>
      <c r="H22998" t="s">
        <v>574</v>
      </c>
      <c r="I22998">
        <v>2672</v>
      </c>
      <c r="J22998" t="s">
        <v>5331</v>
      </c>
      <c r="K22998" t="s">
        <v>77573</v>
      </c>
      <c r="L22998" t="s">
        <v>77574</v>
      </c>
      <c r="N22998">
        <v>1</v>
      </c>
    </row>
    <row r="22999" spans="1:14" x14ac:dyDescent="0.35">
      <c r="A22999" s="8" t="s">
        <v>77573</v>
      </c>
      <c r="B22999">
        <v>76686</v>
      </c>
      <c r="C22999" t="s">
        <v>77575</v>
      </c>
      <c r="D22999">
        <v>67280.039999999994</v>
      </c>
      <c r="E22999">
        <v>2672</v>
      </c>
      <c r="F22999" t="s">
        <v>5335</v>
      </c>
      <c r="G22999">
        <v>2672</v>
      </c>
      <c r="H22999" t="s">
        <v>5336</v>
      </c>
      <c r="I22999">
        <v>2672</v>
      </c>
      <c r="J22999" t="s">
        <v>5331</v>
      </c>
      <c r="K22999" t="s">
        <v>77573</v>
      </c>
      <c r="L22999" t="s">
        <v>77576</v>
      </c>
      <c r="N22999">
        <v>1</v>
      </c>
    </row>
    <row r="23000" spans="1:14" x14ac:dyDescent="0.35">
      <c r="A23000" s="8" t="s">
        <v>77578</v>
      </c>
      <c r="B23000">
        <v>48731</v>
      </c>
      <c r="C23000" t="s">
        <v>77577</v>
      </c>
      <c r="D23000">
        <v>67281.009999999995</v>
      </c>
      <c r="E23000">
        <v>601718</v>
      </c>
      <c r="F23000" t="s">
        <v>529</v>
      </c>
      <c r="G23000">
        <v>601718</v>
      </c>
      <c r="H23000" t="s">
        <v>5339</v>
      </c>
      <c r="I23000">
        <v>601718</v>
      </c>
      <c r="J23000" t="s">
        <v>5331</v>
      </c>
      <c r="K23000" t="s">
        <v>77578</v>
      </c>
      <c r="L23000" t="s">
        <v>77579</v>
      </c>
      <c r="N23000">
        <v>1</v>
      </c>
    </row>
    <row r="23001" spans="1:14" x14ac:dyDescent="0.35">
      <c r="A23001" s="8" t="s">
        <v>77578</v>
      </c>
      <c r="B23001">
        <v>73696</v>
      </c>
      <c r="C23001" t="s">
        <v>77580</v>
      </c>
      <c r="D23001">
        <v>67281.02</v>
      </c>
      <c r="E23001">
        <v>601718</v>
      </c>
      <c r="F23001" t="s">
        <v>5343</v>
      </c>
      <c r="G23001">
        <v>601718</v>
      </c>
      <c r="H23001" t="s">
        <v>5344</v>
      </c>
      <c r="I23001">
        <v>601718</v>
      </c>
      <c r="J23001" t="s">
        <v>5331</v>
      </c>
      <c r="K23001" t="s">
        <v>77578</v>
      </c>
      <c r="L23001" t="s">
        <v>77581</v>
      </c>
      <c r="N23001">
        <v>1</v>
      </c>
    </row>
    <row r="23002" spans="1:14" x14ac:dyDescent="0.35">
      <c r="A23002" s="8" t="s">
        <v>77583</v>
      </c>
      <c r="B23002">
        <v>48732</v>
      </c>
      <c r="C23002" t="s">
        <v>77582</v>
      </c>
      <c r="D23002">
        <v>67282.009999999995</v>
      </c>
      <c r="E23002">
        <v>601000</v>
      </c>
      <c r="F23002" t="s">
        <v>529</v>
      </c>
      <c r="G23002">
        <v>601000</v>
      </c>
      <c r="H23002" t="s">
        <v>5339</v>
      </c>
      <c r="I23002">
        <v>601000</v>
      </c>
      <c r="J23002" t="s">
        <v>5331</v>
      </c>
      <c r="K23002" t="s">
        <v>77583</v>
      </c>
      <c r="L23002" t="s">
        <v>77584</v>
      </c>
      <c r="N23002">
        <v>1</v>
      </c>
    </row>
    <row r="23003" spans="1:14" x14ac:dyDescent="0.35">
      <c r="A23003" s="8" t="s">
        <v>77583</v>
      </c>
      <c r="B23003">
        <v>74812</v>
      </c>
      <c r="C23003" t="s">
        <v>77585</v>
      </c>
      <c r="D23003">
        <v>67282.02</v>
      </c>
      <c r="E23003">
        <v>601000</v>
      </c>
      <c r="F23003" t="s">
        <v>5343</v>
      </c>
      <c r="G23003">
        <v>601000</v>
      </c>
      <c r="H23003" t="s">
        <v>5344</v>
      </c>
      <c r="I23003">
        <v>601000</v>
      </c>
      <c r="J23003" t="s">
        <v>5331</v>
      </c>
      <c r="K23003" t="s">
        <v>77583</v>
      </c>
      <c r="L23003" t="s">
        <v>77586</v>
      </c>
      <c r="N23003">
        <v>1</v>
      </c>
    </row>
    <row r="23004" spans="1:14" x14ac:dyDescent="0.35">
      <c r="A23004" s="8" t="s">
        <v>77588</v>
      </c>
      <c r="B23004">
        <v>48733</v>
      </c>
      <c r="C23004" t="s">
        <v>77587</v>
      </c>
      <c r="D23004">
        <v>67283.009999999995</v>
      </c>
      <c r="E23004">
        <v>2363</v>
      </c>
      <c r="F23004" t="s">
        <v>5330</v>
      </c>
      <c r="G23004">
        <v>2363</v>
      </c>
      <c r="H23004" t="s">
        <v>574</v>
      </c>
      <c r="I23004">
        <v>2363</v>
      </c>
      <c r="J23004" t="s">
        <v>5331</v>
      </c>
      <c r="K23004" t="s">
        <v>77588</v>
      </c>
      <c r="L23004" t="s">
        <v>77589</v>
      </c>
      <c r="N23004">
        <v>1</v>
      </c>
    </row>
    <row r="23005" spans="1:14" x14ac:dyDescent="0.35">
      <c r="A23005" s="8" t="s">
        <v>77591</v>
      </c>
      <c r="B23005">
        <v>48734</v>
      </c>
      <c r="C23005" t="s">
        <v>77590</v>
      </c>
      <c r="D23005">
        <v>67284.009999999995</v>
      </c>
      <c r="E23005">
        <v>2454</v>
      </c>
      <c r="F23005" t="s">
        <v>5330</v>
      </c>
      <c r="G23005">
        <v>2454</v>
      </c>
      <c r="H23005" t="s">
        <v>574</v>
      </c>
      <c r="I23005">
        <v>2454</v>
      </c>
      <c r="J23005" t="s">
        <v>5331</v>
      </c>
      <c r="K23005" t="s">
        <v>77591</v>
      </c>
      <c r="L23005" t="s">
        <v>77592</v>
      </c>
      <c r="N23005">
        <v>1</v>
      </c>
    </row>
    <row r="23006" spans="1:14" x14ac:dyDescent="0.35">
      <c r="A23006" s="8" t="s">
        <v>77591</v>
      </c>
      <c r="B23006">
        <v>74906</v>
      </c>
      <c r="C23006" t="s">
        <v>77593</v>
      </c>
      <c r="D23006">
        <v>67284.02</v>
      </c>
      <c r="E23006">
        <v>2454</v>
      </c>
      <c r="F23006" t="s">
        <v>5335</v>
      </c>
      <c r="G23006">
        <v>2454</v>
      </c>
      <c r="H23006" t="s">
        <v>5336</v>
      </c>
      <c r="I23006">
        <v>2454</v>
      </c>
      <c r="J23006" t="s">
        <v>5331</v>
      </c>
      <c r="K23006" t="s">
        <v>77591</v>
      </c>
      <c r="L23006" t="s">
        <v>77594</v>
      </c>
      <c r="N23006">
        <v>1</v>
      </c>
    </row>
    <row r="23007" spans="1:14" x14ac:dyDescent="0.35">
      <c r="A23007" s="8" t="s">
        <v>77596</v>
      </c>
      <c r="B23007">
        <v>48735</v>
      </c>
      <c r="C23007" t="s">
        <v>77595</v>
      </c>
      <c r="D23007">
        <v>67285.009999999995</v>
      </c>
      <c r="E23007">
        <v>2406</v>
      </c>
      <c r="F23007" t="s">
        <v>5330</v>
      </c>
      <c r="G23007">
        <v>2406</v>
      </c>
      <c r="H23007" t="s">
        <v>574</v>
      </c>
      <c r="I23007">
        <v>2406</v>
      </c>
      <c r="J23007" t="s">
        <v>5331</v>
      </c>
      <c r="K23007" t="s">
        <v>77596</v>
      </c>
      <c r="L23007" t="s">
        <v>77597</v>
      </c>
      <c r="N23007">
        <v>1</v>
      </c>
    </row>
    <row r="23008" spans="1:14" x14ac:dyDescent="0.35">
      <c r="A23008" s="8" t="s">
        <v>77599</v>
      </c>
      <c r="B23008">
        <v>48736</v>
      </c>
      <c r="C23008" t="s">
        <v>77598</v>
      </c>
      <c r="D23008">
        <v>67286.009999999995</v>
      </c>
      <c r="E23008">
        <v>2448</v>
      </c>
      <c r="F23008" t="s">
        <v>5330</v>
      </c>
      <c r="G23008">
        <v>2448</v>
      </c>
      <c r="H23008" t="s">
        <v>574</v>
      </c>
      <c r="I23008">
        <v>2448</v>
      </c>
      <c r="J23008" t="s">
        <v>5331</v>
      </c>
      <c r="K23008" t="s">
        <v>77599</v>
      </c>
      <c r="L23008" t="s">
        <v>77600</v>
      </c>
      <c r="N23008">
        <v>1</v>
      </c>
    </row>
    <row r="23009" spans="1:14" x14ac:dyDescent="0.35">
      <c r="A23009" s="8" t="s">
        <v>77599</v>
      </c>
      <c r="B23009">
        <v>74838</v>
      </c>
      <c r="C23009" t="s">
        <v>77601</v>
      </c>
      <c r="D23009">
        <v>67286.02</v>
      </c>
      <c r="E23009">
        <v>2448</v>
      </c>
      <c r="F23009" t="s">
        <v>5335</v>
      </c>
      <c r="G23009">
        <v>2448</v>
      </c>
      <c r="H23009" t="s">
        <v>5336</v>
      </c>
      <c r="I23009">
        <v>2448</v>
      </c>
      <c r="J23009" t="s">
        <v>5331</v>
      </c>
      <c r="K23009" t="s">
        <v>77599</v>
      </c>
      <c r="L23009" t="s">
        <v>77602</v>
      </c>
      <c r="N23009">
        <v>1</v>
      </c>
    </row>
    <row r="23010" spans="1:14" x14ac:dyDescent="0.35">
      <c r="A23010" s="8" t="s">
        <v>77604</v>
      </c>
      <c r="B23010">
        <v>48737</v>
      </c>
      <c r="C23010" t="s">
        <v>77603</v>
      </c>
      <c r="D23010">
        <v>67287.009999999995</v>
      </c>
      <c r="E23010">
        <v>2420</v>
      </c>
      <c r="F23010" t="s">
        <v>5330</v>
      </c>
      <c r="G23010">
        <v>2420</v>
      </c>
      <c r="H23010" t="s">
        <v>574</v>
      </c>
      <c r="I23010">
        <v>2420</v>
      </c>
      <c r="J23010" t="s">
        <v>5331</v>
      </c>
      <c r="K23010" t="s">
        <v>77604</v>
      </c>
      <c r="L23010" t="s">
        <v>77605</v>
      </c>
      <c r="N23010">
        <v>1</v>
      </c>
    </row>
    <row r="23011" spans="1:14" x14ac:dyDescent="0.35">
      <c r="A23011" s="8" t="s">
        <v>77607</v>
      </c>
      <c r="B23011">
        <v>48738</v>
      </c>
      <c r="C23011" t="s">
        <v>77606</v>
      </c>
      <c r="D23011">
        <v>67288.009999999995</v>
      </c>
      <c r="E23011">
        <v>2444</v>
      </c>
      <c r="F23011" t="s">
        <v>5330</v>
      </c>
      <c r="G23011">
        <v>2444</v>
      </c>
      <c r="H23011" t="s">
        <v>574</v>
      </c>
      <c r="I23011">
        <v>2444</v>
      </c>
      <c r="J23011" t="s">
        <v>5331</v>
      </c>
      <c r="K23011" t="s">
        <v>77607</v>
      </c>
      <c r="L23011" t="s">
        <v>77608</v>
      </c>
      <c r="N23011">
        <v>1</v>
      </c>
    </row>
    <row r="23012" spans="1:14" x14ac:dyDescent="0.35">
      <c r="A23012" s="8" t="s">
        <v>77607</v>
      </c>
      <c r="B23012">
        <v>74617</v>
      </c>
      <c r="C23012" t="s">
        <v>77609</v>
      </c>
      <c r="D23012">
        <v>67288.02</v>
      </c>
      <c r="E23012">
        <v>2444</v>
      </c>
      <c r="F23012" t="s">
        <v>5335</v>
      </c>
      <c r="G23012">
        <v>2444</v>
      </c>
      <c r="H23012" t="s">
        <v>5336</v>
      </c>
      <c r="I23012">
        <v>2444</v>
      </c>
      <c r="J23012" t="s">
        <v>5331</v>
      </c>
      <c r="K23012" t="s">
        <v>77607</v>
      </c>
      <c r="L23012" t="s">
        <v>77610</v>
      </c>
      <c r="N23012">
        <v>1</v>
      </c>
    </row>
    <row r="23013" spans="1:14" x14ac:dyDescent="0.35">
      <c r="A23013" s="8" t="s">
        <v>77612</v>
      </c>
      <c r="B23013">
        <v>48739</v>
      </c>
      <c r="C23013" t="s">
        <v>77611</v>
      </c>
      <c r="D23013">
        <v>67289.009999999995</v>
      </c>
      <c r="E23013">
        <v>2403</v>
      </c>
      <c r="F23013" t="s">
        <v>5330</v>
      </c>
      <c r="G23013">
        <v>2403</v>
      </c>
      <c r="H23013" t="s">
        <v>574</v>
      </c>
      <c r="I23013">
        <v>2403</v>
      </c>
      <c r="J23013" t="s">
        <v>5331</v>
      </c>
      <c r="K23013" t="s">
        <v>77612</v>
      </c>
      <c r="L23013" t="s">
        <v>77613</v>
      </c>
      <c r="N23013">
        <v>1</v>
      </c>
    </row>
    <row r="23014" spans="1:14" x14ac:dyDescent="0.35">
      <c r="A23014" s="8" t="s">
        <v>77615</v>
      </c>
      <c r="B23014">
        <v>48740</v>
      </c>
      <c r="C23014" t="s">
        <v>77614</v>
      </c>
      <c r="D23014">
        <v>67290.009999999995</v>
      </c>
      <c r="E23014">
        <v>2425</v>
      </c>
      <c r="F23014" t="s">
        <v>5330</v>
      </c>
      <c r="G23014">
        <v>2425</v>
      </c>
      <c r="H23014" t="s">
        <v>574</v>
      </c>
      <c r="I23014">
        <v>2425</v>
      </c>
      <c r="J23014" t="s">
        <v>5331</v>
      </c>
      <c r="K23014" t="s">
        <v>77615</v>
      </c>
      <c r="L23014" t="s">
        <v>77616</v>
      </c>
      <c r="N23014">
        <v>1</v>
      </c>
    </row>
    <row r="23015" spans="1:14" x14ac:dyDescent="0.35">
      <c r="A23015" s="8" t="s">
        <v>77615</v>
      </c>
      <c r="B23015">
        <v>74819</v>
      </c>
      <c r="C23015" t="s">
        <v>77617</v>
      </c>
      <c r="D23015">
        <v>67290.02</v>
      </c>
      <c r="E23015">
        <v>2425</v>
      </c>
      <c r="F23015" t="s">
        <v>5335</v>
      </c>
      <c r="G23015">
        <v>2425</v>
      </c>
      <c r="H23015" t="s">
        <v>5336</v>
      </c>
      <c r="I23015">
        <v>2425</v>
      </c>
      <c r="J23015" t="s">
        <v>5331</v>
      </c>
      <c r="K23015" t="s">
        <v>77615</v>
      </c>
      <c r="L23015" t="s">
        <v>77618</v>
      </c>
      <c r="N23015">
        <v>1</v>
      </c>
    </row>
    <row r="23016" spans="1:14" x14ac:dyDescent="0.35">
      <c r="A23016" s="8" t="s">
        <v>77620</v>
      </c>
      <c r="B23016">
        <v>48742</v>
      </c>
      <c r="C23016" t="s">
        <v>77619</v>
      </c>
      <c r="D23016">
        <v>67292.009999999995</v>
      </c>
      <c r="E23016">
        <v>2397</v>
      </c>
      <c r="F23016" t="s">
        <v>5330</v>
      </c>
      <c r="G23016">
        <v>2397</v>
      </c>
      <c r="H23016" t="s">
        <v>574</v>
      </c>
      <c r="I23016">
        <v>2397</v>
      </c>
      <c r="J23016" t="s">
        <v>5331</v>
      </c>
      <c r="K23016" t="s">
        <v>77620</v>
      </c>
      <c r="L23016" t="s">
        <v>77621</v>
      </c>
      <c r="N23016">
        <v>1</v>
      </c>
    </row>
    <row r="23017" spans="1:14" x14ac:dyDescent="0.35">
      <c r="A23017" s="8" t="s">
        <v>77623</v>
      </c>
      <c r="B23017">
        <v>48744</v>
      </c>
      <c r="C23017" t="s">
        <v>77622</v>
      </c>
      <c r="D23017">
        <v>67294.009999999995</v>
      </c>
      <c r="E23017">
        <v>2404</v>
      </c>
      <c r="F23017" t="s">
        <v>5330</v>
      </c>
      <c r="G23017">
        <v>2404</v>
      </c>
      <c r="H23017" t="s">
        <v>574</v>
      </c>
      <c r="I23017">
        <v>2404</v>
      </c>
      <c r="J23017" t="s">
        <v>5331</v>
      </c>
      <c r="K23017" t="s">
        <v>77623</v>
      </c>
      <c r="L23017" t="s">
        <v>77624</v>
      </c>
      <c r="N23017">
        <v>1</v>
      </c>
    </row>
    <row r="23018" spans="1:14" x14ac:dyDescent="0.35">
      <c r="A23018" s="8" t="s">
        <v>77626</v>
      </c>
      <c r="B23018">
        <v>48745</v>
      </c>
      <c r="C23018" t="s">
        <v>77625</v>
      </c>
      <c r="D23018">
        <v>67295.009999999995</v>
      </c>
      <c r="E23018">
        <v>2427</v>
      </c>
      <c r="F23018" t="s">
        <v>5330</v>
      </c>
      <c r="G23018">
        <v>2427</v>
      </c>
      <c r="H23018" t="s">
        <v>574</v>
      </c>
      <c r="I23018">
        <v>2427</v>
      </c>
      <c r="J23018" t="s">
        <v>5331</v>
      </c>
      <c r="K23018" t="s">
        <v>77626</v>
      </c>
      <c r="L23018" t="s">
        <v>77627</v>
      </c>
      <c r="N23018">
        <v>1</v>
      </c>
    </row>
    <row r="23019" spans="1:14" x14ac:dyDescent="0.35">
      <c r="A23019" s="8" t="s">
        <v>77626</v>
      </c>
      <c r="B23019">
        <v>74581</v>
      </c>
      <c r="C23019" t="s">
        <v>77628</v>
      </c>
      <c r="D23019">
        <v>67295.02</v>
      </c>
      <c r="E23019">
        <v>2427</v>
      </c>
      <c r="F23019" t="s">
        <v>5335</v>
      </c>
      <c r="G23019">
        <v>2427</v>
      </c>
      <c r="H23019" t="s">
        <v>5336</v>
      </c>
      <c r="I23019">
        <v>2427</v>
      </c>
      <c r="J23019" t="s">
        <v>5331</v>
      </c>
      <c r="K23019" t="s">
        <v>77626</v>
      </c>
      <c r="L23019" t="s">
        <v>77629</v>
      </c>
      <c r="N23019">
        <v>1</v>
      </c>
    </row>
    <row r="23020" spans="1:14" x14ac:dyDescent="0.35">
      <c r="A23020" s="8" t="s">
        <v>77631</v>
      </c>
      <c r="B23020">
        <v>48746</v>
      </c>
      <c r="C23020" t="s">
        <v>77630</v>
      </c>
      <c r="D23020">
        <v>67296.009999999995</v>
      </c>
      <c r="E23020">
        <v>2400</v>
      </c>
      <c r="F23020" t="s">
        <v>5330</v>
      </c>
      <c r="G23020">
        <v>2400</v>
      </c>
      <c r="H23020" t="s">
        <v>574</v>
      </c>
      <c r="I23020">
        <v>2400</v>
      </c>
      <c r="J23020" t="s">
        <v>5331</v>
      </c>
      <c r="K23020" t="s">
        <v>77631</v>
      </c>
      <c r="L23020" t="s">
        <v>77632</v>
      </c>
      <c r="N23020">
        <v>1</v>
      </c>
    </row>
    <row r="23021" spans="1:14" x14ac:dyDescent="0.35">
      <c r="A23021" s="8" t="s">
        <v>77631</v>
      </c>
      <c r="B23021">
        <v>75359</v>
      </c>
      <c r="C23021" t="s">
        <v>77633</v>
      </c>
      <c r="D23021">
        <v>67296.02</v>
      </c>
      <c r="E23021">
        <v>2400</v>
      </c>
      <c r="F23021" t="s">
        <v>5335</v>
      </c>
      <c r="G23021">
        <v>2400</v>
      </c>
      <c r="H23021" t="s">
        <v>5336</v>
      </c>
      <c r="I23021">
        <v>2400</v>
      </c>
      <c r="J23021" t="s">
        <v>5331</v>
      </c>
      <c r="K23021" t="s">
        <v>77631</v>
      </c>
      <c r="L23021" t="s">
        <v>77634</v>
      </c>
      <c r="N23021">
        <v>1</v>
      </c>
    </row>
    <row r="23022" spans="1:14" x14ac:dyDescent="0.35">
      <c r="A23022" s="8" t="s">
        <v>77636</v>
      </c>
      <c r="B23022">
        <v>48748</v>
      </c>
      <c r="C23022" t="s">
        <v>77635</v>
      </c>
      <c r="D23022">
        <v>67298.009999999995</v>
      </c>
      <c r="E23022">
        <v>2461</v>
      </c>
      <c r="F23022" t="s">
        <v>5330</v>
      </c>
      <c r="G23022">
        <v>2461</v>
      </c>
      <c r="H23022" t="s">
        <v>574</v>
      </c>
      <c r="I23022">
        <v>2461</v>
      </c>
      <c r="J23022" t="s">
        <v>5331</v>
      </c>
      <c r="K23022" t="s">
        <v>77636</v>
      </c>
      <c r="L23022" t="s">
        <v>77637</v>
      </c>
      <c r="N23022">
        <v>1</v>
      </c>
    </row>
    <row r="23023" spans="1:14" x14ac:dyDescent="0.35">
      <c r="A23023" s="8" t="s">
        <v>77636</v>
      </c>
      <c r="B23023">
        <v>76661</v>
      </c>
      <c r="C23023" t="s">
        <v>77638</v>
      </c>
      <c r="D23023">
        <v>67298.02</v>
      </c>
      <c r="E23023">
        <v>2461</v>
      </c>
      <c r="F23023" t="s">
        <v>5335</v>
      </c>
      <c r="G23023">
        <v>2461</v>
      </c>
      <c r="H23023" t="s">
        <v>5336</v>
      </c>
      <c r="I23023">
        <v>2461</v>
      </c>
      <c r="J23023" t="s">
        <v>5331</v>
      </c>
      <c r="K23023" t="s">
        <v>77636</v>
      </c>
      <c r="L23023" t="s">
        <v>77639</v>
      </c>
      <c r="N23023">
        <v>1</v>
      </c>
    </row>
    <row r="23024" spans="1:14" x14ac:dyDescent="0.35">
      <c r="A23024" s="8" t="s">
        <v>77641</v>
      </c>
      <c r="B23024">
        <v>48749</v>
      </c>
      <c r="C23024" t="s">
        <v>77640</v>
      </c>
      <c r="D23024">
        <v>67299.009999999995</v>
      </c>
      <c r="E23024">
        <v>2387</v>
      </c>
      <c r="F23024" t="s">
        <v>5330</v>
      </c>
      <c r="G23024">
        <v>2387</v>
      </c>
      <c r="H23024" t="s">
        <v>574</v>
      </c>
      <c r="I23024">
        <v>2387</v>
      </c>
      <c r="J23024" t="s">
        <v>5331</v>
      </c>
      <c r="K23024" t="s">
        <v>77641</v>
      </c>
      <c r="L23024" t="s">
        <v>77642</v>
      </c>
      <c r="N23024">
        <v>1</v>
      </c>
    </row>
    <row r="23025" spans="1:14" x14ac:dyDescent="0.35">
      <c r="A23025" s="8" t="s">
        <v>77641</v>
      </c>
      <c r="B23025">
        <v>74803</v>
      </c>
      <c r="C23025" t="s">
        <v>77643</v>
      </c>
      <c r="D23025">
        <v>67299.02</v>
      </c>
      <c r="E23025">
        <v>2387</v>
      </c>
      <c r="F23025" t="s">
        <v>5335</v>
      </c>
      <c r="G23025">
        <v>2387</v>
      </c>
      <c r="H23025" t="s">
        <v>5336</v>
      </c>
      <c r="I23025">
        <v>2387</v>
      </c>
      <c r="J23025" t="s">
        <v>5331</v>
      </c>
      <c r="K23025" t="s">
        <v>77641</v>
      </c>
      <c r="L23025" t="s">
        <v>77644</v>
      </c>
      <c r="N23025">
        <v>1</v>
      </c>
    </row>
    <row r="23026" spans="1:14" x14ac:dyDescent="0.35">
      <c r="A23026" s="8" t="s">
        <v>77646</v>
      </c>
      <c r="B23026">
        <v>48751</v>
      </c>
      <c r="C23026" t="s">
        <v>77645</v>
      </c>
      <c r="D23026">
        <v>67301.009999999995</v>
      </c>
      <c r="E23026">
        <v>2432</v>
      </c>
      <c r="F23026" t="s">
        <v>5330</v>
      </c>
      <c r="G23026">
        <v>2432</v>
      </c>
      <c r="H23026" t="s">
        <v>574</v>
      </c>
      <c r="I23026">
        <v>2432</v>
      </c>
      <c r="J23026" t="s">
        <v>5331</v>
      </c>
      <c r="K23026" t="s">
        <v>77646</v>
      </c>
      <c r="L23026" t="s">
        <v>77647</v>
      </c>
      <c r="N23026">
        <v>1</v>
      </c>
    </row>
    <row r="23027" spans="1:14" x14ac:dyDescent="0.35">
      <c r="A23027" s="8" t="s">
        <v>77646</v>
      </c>
      <c r="B23027">
        <v>75451</v>
      </c>
      <c r="C23027" t="s">
        <v>77648</v>
      </c>
      <c r="D23027">
        <v>67301.02</v>
      </c>
      <c r="E23027">
        <v>2432</v>
      </c>
      <c r="F23027" t="s">
        <v>5335</v>
      </c>
      <c r="G23027">
        <v>2432</v>
      </c>
      <c r="H23027" t="s">
        <v>5336</v>
      </c>
      <c r="I23027">
        <v>2432</v>
      </c>
      <c r="J23027" t="s">
        <v>5331</v>
      </c>
      <c r="K23027" t="s">
        <v>77646</v>
      </c>
      <c r="L23027" t="s">
        <v>77649</v>
      </c>
      <c r="N23027">
        <v>1</v>
      </c>
    </row>
    <row r="23028" spans="1:14" x14ac:dyDescent="0.35">
      <c r="A23028" s="8" t="s">
        <v>77651</v>
      </c>
      <c r="B23028">
        <v>48752</v>
      </c>
      <c r="C23028" t="s">
        <v>77650</v>
      </c>
      <c r="D23028">
        <v>67302.009999999995</v>
      </c>
      <c r="E23028">
        <v>2462</v>
      </c>
      <c r="F23028" t="s">
        <v>5330</v>
      </c>
      <c r="G23028">
        <v>2462</v>
      </c>
      <c r="H23028" t="s">
        <v>574</v>
      </c>
      <c r="I23028">
        <v>2462</v>
      </c>
      <c r="J23028" t="s">
        <v>5331</v>
      </c>
      <c r="K23028" t="s">
        <v>77651</v>
      </c>
      <c r="L23028" t="s">
        <v>77652</v>
      </c>
      <c r="N23028">
        <v>1</v>
      </c>
    </row>
    <row r="23029" spans="1:14" x14ac:dyDescent="0.35">
      <c r="A23029" s="8" t="s">
        <v>77651</v>
      </c>
      <c r="B23029">
        <v>74769</v>
      </c>
      <c r="C23029" t="s">
        <v>77653</v>
      </c>
      <c r="D23029">
        <v>67302.02</v>
      </c>
      <c r="E23029">
        <v>2462</v>
      </c>
      <c r="F23029" t="s">
        <v>5335</v>
      </c>
      <c r="G23029">
        <v>2462</v>
      </c>
      <c r="H23029" t="s">
        <v>5336</v>
      </c>
      <c r="I23029">
        <v>2462</v>
      </c>
      <c r="J23029" t="s">
        <v>5331</v>
      </c>
      <c r="K23029" t="s">
        <v>77651</v>
      </c>
      <c r="L23029" t="s">
        <v>77654</v>
      </c>
      <c r="N23029">
        <v>1</v>
      </c>
    </row>
    <row r="23030" spans="1:14" x14ac:dyDescent="0.35">
      <c r="A23030" s="8" t="s">
        <v>77656</v>
      </c>
      <c r="B23030">
        <v>48753</v>
      </c>
      <c r="C23030" t="s">
        <v>77655</v>
      </c>
      <c r="D23030">
        <v>67303.009999999995</v>
      </c>
      <c r="E23030">
        <v>2458</v>
      </c>
      <c r="F23030" t="s">
        <v>5330</v>
      </c>
      <c r="G23030">
        <v>2458</v>
      </c>
      <c r="H23030" t="s">
        <v>574</v>
      </c>
      <c r="I23030">
        <v>2458</v>
      </c>
      <c r="J23030" t="s">
        <v>5331</v>
      </c>
      <c r="K23030" t="s">
        <v>77656</v>
      </c>
      <c r="L23030" t="s">
        <v>77657</v>
      </c>
      <c r="N23030">
        <v>1</v>
      </c>
    </row>
    <row r="23031" spans="1:14" x14ac:dyDescent="0.35">
      <c r="A23031" s="8" t="s">
        <v>77656</v>
      </c>
      <c r="B23031">
        <v>75495</v>
      </c>
      <c r="C23031" t="s">
        <v>77658</v>
      </c>
      <c r="D23031">
        <v>67303.02</v>
      </c>
      <c r="E23031">
        <v>2458</v>
      </c>
      <c r="F23031" t="s">
        <v>5335</v>
      </c>
      <c r="G23031">
        <v>2458</v>
      </c>
      <c r="H23031" t="s">
        <v>5336</v>
      </c>
      <c r="I23031">
        <v>2458</v>
      </c>
      <c r="J23031" t="s">
        <v>5331</v>
      </c>
      <c r="K23031" t="s">
        <v>77656</v>
      </c>
      <c r="L23031" t="s">
        <v>77659</v>
      </c>
      <c r="N23031">
        <v>1</v>
      </c>
    </row>
    <row r="23032" spans="1:14" x14ac:dyDescent="0.35">
      <c r="A23032" s="8" t="s">
        <v>77661</v>
      </c>
      <c r="B23032">
        <v>48754</v>
      </c>
      <c r="C23032" t="s">
        <v>77660</v>
      </c>
      <c r="D23032">
        <v>67304.009999999995</v>
      </c>
      <c r="E23032">
        <v>2433</v>
      </c>
      <c r="F23032" t="s">
        <v>5330</v>
      </c>
      <c r="G23032">
        <v>2433</v>
      </c>
      <c r="H23032" t="s">
        <v>574</v>
      </c>
      <c r="I23032">
        <v>2433</v>
      </c>
      <c r="J23032" t="s">
        <v>5331</v>
      </c>
      <c r="K23032" t="s">
        <v>77661</v>
      </c>
      <c r="L23032" t="s">
        <v>77662</v>
      </c>
      <c r="N23032">
        <v>1</v>
      </c>
    </row>
    <row r="23033" spans="1:14" x14ac:dyDescent="0.35">
      <c r="A23033" s="8" t="s">
        <v>77661</v>
      </c>
      <c r="B23033">
        <v>75468</v>
      </c>
      <c r="C23033" t="s">
        <v>77663</v>
      </c>
      <c r="D23033">
        <v>67304.02</v>
      </c>
      <c r="E23033">
        <v>2433</v>
      </c>
      <c r="F23033" t="s">
        <v>5335</v>
      </c>
      <c r="G23033">
        <v>2433</v>
      </c>
      <c r="H23033" t="s">
        <v>5336</v>
      </c>
      <c r="I23033">
        <v>2433</v>
      </c>
      <c r="J23033" t="s">
        <v>5331</v>
      </c>
      <c r="K23033" t="s">
        <v>77661</v>
      </c>
      <c r="L23033" t="s">
        <v>77664</v>
      </c>
      <c r="N23033">
        <v>1</v>
      </c>
    </row>
    <row r="23034" spans="1:14" x14ac:dyDescent="0.35">
      <c r="A23034" s="8" t="s">
        <v>77666</v>
      </c>
      <c r="B23034">
        <v>48755</v>
      </c>
      <c r="C23034" t="s">
        <v>77665</v>
      </c>
      <c r="D23034">
        <v>67305.009999999995</v>
      </c>
      <c r="E23034">
        <v>2424</v>
      </c>
      <c r="F23034" t="s">
        <v>5330</v>
      </c>
      <c r="G23034">
        <v>2424</v>
      </c>
      <c r="H23034" t="s">
        <v>574</v>
      </c>
      <c r="I23034">
        <v>2424</v>
      </c>
      <c r="J23034" t="s">
        <v>5331</v>
      </c>
      <c r="K23034" t="s">
        <v>77666</v>
      </c>
      <c r="L23034" t="s">
        <v>77667</v>
      </c>
      <c r="N23034">
        <v>1</v>
      </c>
    </row>
    <row r="23035" spans="1:14" x14ac:dyDescent="0.35">
      <c r="A23035" s="8" t="s">
        <v>77666</v>
      </c>
      <c r="B23035">
        <v>73664</v>
      </c>
      <c r="C23035" t="s">
        <v>77668</v>
      </c>
      <c r="D23035">
        <v>67305.02</v>
      </c>
      <c r="E23035">
        <v>2424</v>
      </c>
      <c r="F23035" t="s">
        <v>5335</v>
      </c>
      <c r="G23035">
        <v>2424</v>
      </c>
      <c r="H23035" t="s">
        <v>5336</v>
      </c>
      <c r="I23035">
        <v>2424</v>
      </c>
      <c r="J23035" t="s">
        <v>5331</v>
      </c>
      <c r="K23035" t="s">
        <v>77666</v>
      </c>
      <c r="L23035" t="s">
        <v>77669</v>
      </c>
      <c r="N23035">
        <v>1</v>
      </c>
    </row>
    <row r="23036" spans="1:14" x14ac:dyDescent="0.35">
      <c r="A23036" s="8" t="s">
        <v>77671</v>
      </c>
      <c r="B23036">
        <v>48756</v>
      </c>
      <c r="C23036" t="s">
        <v>77670</v>
      </c>
      <c r="D23036">
        <v>67306.009999999995</v>
      </c>
      <c r="E23036">
        <v>2390</v>
      </c>
      <c r="F23036" t="s">
        <v>5330</v>
      </c>
      <c r="G23036">
        <v>2390</v>
      </c>
      <c r="H23036" t="s">
        <v>574</v>
      </c>
      <c r="I23036">
        <v>2390</v>
      </c>
      <c r="J23036" t="s">
        <v>5331</v>
      </c>
      <c r="K23036" t="s">
        <v>77671</v>
      </c>
      <c r="L23036" t="s">
        <v>77672</v>
      </c>
      <c r="N23036">
        <v>1</v>
      </c>
    </row>
    <row r="23037" spans="1:14" x14ac:dyDescent="0.35">
      <c r="A23037" s="8" t="s">
        <v>77671</v>
      </c>
      <c r="B23037">
        <v>76653</v>
      </c>
      <c r="C23037" t="s">
        <v>77673</v>
      </c>
      <c r="D23037">
        <v>67306.02</v>
      </c>
      <c r="E23037">
        <v>2390</v>
      </c>
      <c r="F23037" t="s">
        <v>5335</v>
      </c>
      <c r="G23037">
        <v>2390</v>
      </c>
      <c r="H23037" t="s">
        <v>5336</v>
      </c>
      <c r="I23037">
        <v>2390</v>
      </c>
      <c r="J23037" t="s">
        <v>5331</v>
      </c>
      <c r="K23037" t="s">
        <v>77671</v>
      </c>
      <c r="L23037" t="s">
        <v>77674</v>
      </c>
      <c r="N23037">
        <v>1</v>
      </c>
    </row>
    <row r="23038" spans="1:14" x14ac:dyDescent="0.35">
      <c r="A23038" s="8" t="s">
        <v>77676</v>
      </c>
      <c r="B23038">
        <v>48757</v>
      </c>
      <c r="C23038" t="s">
        <v>77675</v>
      </c>
      <c r="D23038">
        <v>67307.009999999995</v>
      </c>
      <c r="E23038">
        <v>2412</v>
      </c>
      <c r="F23038" t="s">
        <v>5330</v>
      </c>
      <c r="G23038">
        <v>2412</v>
      </c>
      <c r="H23038" t="s">
        <v>574</v>
      </c>
      <c r="I23038">
        <v>2412</v>
      </c>
      <c r="J23038" t="s">
        <v>5331</v>
      </c>
      <c r="K23038" t="s">
        <v>77676</v>
      </c>
      <c r="L23038" t="s">
        <v>77677</v>
      </c>
      <c r="N23038">
        <v>1</v>
      </c>
    </row>
    <row r="23039" spans="1:14" x14ac:dyDescent="0.35">
      <c r="A23039" s="8" t="s">
        <v>77679</v>
      </c>
      <c r="B23039">
        <v>48758</v>
      </c>
      <c r="C23039" t="s">
        <v>77678</v>
      </c>
      <c r="D23039">
        <v>67308.009999999995</v>
      </c>
      <c r="E23039">
        <v>2365</v>
      </c>
      <c r="F23039" t="s">
        <v>5330</v>
      </c>
      <c r="G23039">
        <v>2365</v>
      </c>
      <c r="H23039" t="s">
        <v>574</v>
      </c>
      <c r="I23039">
        <v>2365</v>
      </c>
      <c r="J23039" t="s">
        <v>5331</v>
      </c>
      <c r="K23039" t="s">
        <v>77679</v>
      </c>
      <c r="L23039" t="s">
        <v>77680</v>
      </c>
      <c r="N23039">
        <v>1</v>
      </c>
    </row>
    <row r="23040" spans="1:14" x14ac:dyDescent="0.35">
      <c r="A23040" s="8" t="s">
        <v>77679</v>
      </c>
      <c r="B23040">
        <v>76814</v>
      </c>
      <c r="C23040" t="s">
        <v>77681</v>
      </c>
      <c r="D23040">
        <v>67308.02</v>
      </c>
      <c r="E23040">
        <v>2365</v>
      </c>
      <c r="F23040" t="s">
        <v>5335</v>
      </c>
      <c r="G23040">
        <v>2365</v>
      </c>
      <c r="H23040" t="s">
        <v>5336</v>
      </c>
      <c r="I23040">
        <v>2365</v>
      </c>
      <c r="J23040" t="s">
        <v>5331</v>
      </c>
      <c r="K23040" t="s">
        <v>77679</v>
      </c>
      <c r="L23040" t="s">
        <v>77682</v>
      </c>
      <c r="N23040">
        <v>1</v>
      </c>
    </row>
    <row r="23041" spans="1:14" x14ac:dyDescent="0.35">
      <c r="A23041" s="8" t="s">
        <v>77684</v>
      </c>
      <c r="B23041">
        <v>48759</v>
      </c>
      <c r="C23041" t="s">
        <v>77683</v>
      </c>
      <c r="D23041">
        <v>67309.009999999995</v>
      </c>
      <c r="E23041">
        <v>2370</v>
      </c>
      <c r="F23041" t="s">
        <v>5330</v>
      </c>
      <c r="G23041">
        <v>2370</v>
      </c>
      <c r="H23041" t="s">
        <v>574</v>
      </c>
      <c r="I23041">
        <v>2370</v>
      </c>
      <c r="J23041" t="s">
        <v>5331</v>
      </c>
      <c r="K23041" t="s">
        <v>77684</v>
      </c>
      <c r="L23041" t="s">
        <v>77685</v>
      </c>
      <c r="N23041">
        <v>1</v>
      </c>
    </row>
    <row r="23042" spans="1:14" x14ac:dyDescent="0.35">
      <c r="A23042" s="8" t="s">
        <v>77684</v>
      </c>
      <c r="B23042">
        <v>79818</v>
      </c>
      <c r="C23042" t="s">
        <v>77686</v>
      </c>
      <c r="D23042">
        <v>67309.02</v>
      </c>
      <c r="E23042">
        <v>2370</v>
      </c>
      <c r="F23042" t="s">
        <v>5335</v>
      </c>
      <c r="G23042">
        <v>2370</v>
      </c>
      <c r="H23042" t="s">
        <v>5336</v>
      </c>
      <c r="I23042">
        <v>2370</v>
      </c>
      <c r="J23042" t="s">
        <v>5331</v>
      </c>
      <c r="K23042" t="s">
        <v>77684</v>
      </c>
      <c r="L23042" t="s">
        <v>77687</v>
      </c>
      <c r="N23042">
        <v>1</v>
      </c>
    </row>
    <row r="23043" spans="1:14" x14ac:dyDescent="0.35">
      <c r="A23043" s="8" t="s">
        <v>77689</v>
      </c>
      <c r="B23043">
        <v>48760</v>
      </c>
      <c r="C23043" t="s">
        <v>77688</v>
      </c>
      <c r="D23043">
        <v>67310.009999999995</v>
      </c>
      <c r="E23043">
        <v>2118</v>
      </c>
      <c r="F23043" t="s">
        <v>437</v>
      </c>
      <c r="G23043">
        <v>2118</v>
      </c>
      <c r="H23043" t="s">
        <v>437</v>
      </c>
      <c r="I23043">
        <v>2118</v>
      </c>
      <c r="J23043" t="s">
        <v>437</v>
      </c>
      <c r="K23043" t="s">
        <v>77689</v>
      </c>
      <c r="L23043" t="s">
        <v>77690</v>
      </c>
      <c r="N23043">
        <v>1</v>
      </c>
    </row>
    <row r="23044" spans="1:14" x14ac:dyDescent="0.35">
      <c r="A23044" s="8" t="s">
        <v>77692</v>
      </c>
      <c r="B23044">
        <v>48761</v>
      </c>
      <c r="C23044" t="s">
        <v>77691</v>
      </c>
      <c r="D23044">
        <v>67311.009999999995</v>
      </c>
      <c r="E23044">
        <v>2401</v>
      </c>
      <c r="F23044" t="s">
        <v>5330</v>
      </c>
      <c r="G23044">
        <v>2401</v>
      </c>
      <c r="H23044" t="s">
        <v>574</v>
      </c>
      <c r="I23044">
        <v>2401</v>
      </c>
      <c r="J23044" t="s">
        <v>5331</v>
      </c>
      <c r="K23044" t="s">
        <v>77692</v>
      </c>
      <c r="L23044" t="s">
        <v>77693</v>
      </c>
      <c r="N23044">
        <v>1</v>
      </c>
    </row>
    <row r="23045" spans="1:14" x14ac:dyDescent="0.35">
      <c r="A23045" s="8" t="s">
        <v>77695</v>
      </c>
      <c r="B23045">
        <v>48762</v>
      </c>
      <c r="C23045" t="s">
        <v>77694</v>
      </c>
      <c r="D23045">
        <v>67312.009999999995</v>
      </c>
      <c r="E23045">
        <v>2373</v>
      </c>
      <c r="F23045" t="s">
        <v>5330</v>
      </c>
      <c r="G23045">
        <v>2373</v>
      </c>
      <c r="H23045" t="s">
        <v>574</v>
      </c>
      <c r="I23045">
        <v>2373</v>
      </c>
      <c r="J23045" t="s">
        <v>5331</v>
      </c>
      <c r="K23045" t="s">
        <v>77695</v>
      </c>
      <c r="L23045" t="s">
        <v>77696</v>
      </c>
      <c r="N23045">
        <v>1</v>
      </c>
    </row>
    <row r="23046" spans="1:14" x14ac:dyDescent="0.35">
      <c r="A23046" s="8" t="s">
        <v>77695</v>
      </c>
      <c r="B23046">
        <v>76650</v>
      </c>
      <c r="C23046" t="s">
        <v>77697</v>
      </c>
      <c r="D23046">
        <v>67312.02</v>
      </c>
      <c r="E23046">
        <v>2373</v>
      </c>
      <c r="F23046" t="s">
        <v>5335</v>
      </c>
      <c r="G23046">
        <v>2373</v>
      </c>
      <c r="H23046" t="s">
        <v>5336</v>
      </c>
      <c r="I23046">
        <v>2373</v>
      </c>
      <c r="J23046" t="s">
        <v>5331</v>
      </c>
      <c r="K23046" t="s">
        <v>77695</v>
      </c>
      <c r="L23046" t="s">
        <v>77698</v>
      </c>
      <c r="N23046">
        <v>1</v>
      </c>
    </row>
    <row r="23047" spans="1:14" x14ac:dyDescent="0.35">
      <c r="A23047" s="8" t="s">
        <v>77700</v>
      </c>
      <c r="B23047">
        <v>48763</v>
      </c>
      <c r="C23047" t="s">
        <v>77699</v>
      </c>
      <c r="D23047">
        <v>67313.009999999995</v>
      </c>
      <c r="E23047">
        <v>2368</v>
      </c>
      <c r="F23047" t="s">
        <v>5330</v>
      </c>
      <c r="G23047">
        <v>2368</v>
      </c>
      <c r="H23047" t="s">
        <v>574</v>
      </c>
      <c r="I23047">
        <v>2368</v>
      </c>
      <c r="J23047" t="s">
        <v>5331</v>
      </c>
      <c r="K23047" t="s">
        <v>77700</v>
      </c>
      <c r="L23047" t="s">
        <v>77701</v>
      </c>
      <c r="N23047">
        <v>1</v>
      </c>
    </row>
    <row r="23048" spans="1:14" x14ac:dyDescent="0.35">
      <c r="A23048" s="8" t="s">
        <v>77700</v>
      </c>
      <c r="B23048">
        <v>74968</v>
      </c>
      <c r="C23048" t="s">
        <v>77702</v>
      </c>
      <c r="D23048">
        <v>67313.02</v>
      </c>
      <c r="E23048">
        <v>2368</v>
      </c>
      <c r="F23048" t="s">
        <v>5335</v>
      </c>
      <c r="G23048">
        <v>2368</v>
      </c>
      <c r="H23048" t="s">
        <v>5336</v>
      </c>
      <c r="I23048">
        <v>2368</v>
      </c>
      <c r="J23048" t="s">
        <v>5331</v>
      </c>
      <c r="K23048" t="s">
        <v>77700</v>
      </c>
      <c r="L23048" t="s">
        <v>77703</v>
      </c>
      <c r="N23048">
        <v>1</v>
      </c>
    </row>
    <row r="23049" spans="1:14" x14ac:dyDescent="0.35">
      <c r="A23049" s="8" t="s">
        <v>77705</v>
      </c>
      <c r="B23049">
        <v>48764</v>
      </c>
      <c r="C23049" t="s">
        <v>77704</v>
      </c>
      <c r="D23049">
        <v>67314.009999999995</v>
      </c>
      <c r="E23049">
        <v>2410</v>
      </c>
      <c r="F23049" t="s">
        <v>5330</v>
      </c>
      <c r="G23049">
        <v>2410</v>
      </c>
      <c r="H23049" t="s">
        <v>574</v>
      </c>
      <c r="I23049">
        <v>2410</v>
      </c>
      <c r="J23049" t="s">
        <v>5331</v>
      </c>
      <c r="K23049" t="s">
        <v>77705</v>
      </c>
      <c r="L23049" t="s">
        <v>77706</v>
      </c>
      <c r="N23049">
        <v>1</v>
      </c>
    </row>
    <row r="23050" spans="1:14" x14ac:dyDescent="0.35">
      <c r="A23050" s="8" t="s">
        <v>77705</v>
      </c>
      <c r="B23050">
        <v>74474</v>
      </c>
      <c r="C23050" t="s">
        <v>77707</v>
      </c>
      <c r="D23050">
        <v>67314.02</v>
      </c>
      <c r="E23050">
        <v>2410</v>
      </c>
      <c r="F23050" t="s">
        <v>5335</v>
      </c>
      <c r="G23050">
        <v>2410</v>
      </c>
      <c r="H23050" t="s">
        <v>5336</v>
      </c>
      <c r="I23050">
        <v>2410</v>
      </c>
      <c r="J23050" t="s">
        <v>5331</v>
      </c>
      <c r="K23050" t="s">
        <v>77705</v>
      </c>
      <c r="L23050" t="s">
        <v>77708</v>
      </c>
      <c r="N23050">
        <v>1</v>
      </c>
    </row>
    <row r="23051" spans="1:14" x14ac:dyDescent="0.35">
      <c r="A23051" s="8" t="s">
        <v>77710</v>
      </c>
      <c r="B23051">
        <v>48765</v>
      </c>
      <c r="C23051" t="s">
        <v>77709</v>
      </c>
      <c r="D23051">
        <v>67315.009999999995</v>
      </c>
      <c r="E23051">
        <v>2380</v>
      </c>
      <c r="F23051" t="s">
        <v>5330</v>
      </c>
      <c r="G23051">
        <v>2380</v>
      </c>
      <c r="H23051" t="s">
        <v>574</v>
      </c>
      <c r="I23051">
        <v>2380</v>
      </c>
      <c r="J23051" t="s">
        <v>5331</v>
      </c>
      <c r="K23051" t="s">
        <v>77710</v>
      </c>
      <c r="L23051" t="s">
        <v>77711</v>
      </c>
      <c r="N23051">
        <v>1</v>
      </c>
    </row>
    <row r="23052" spans="1:14" x14ac:dyDescent="0.35">
      <c r="A23052" s="8" t="s">
        <v>77713</v>
      </c>
      <c r="B23052">
        <v>48766</v>
      </c>
      <c r="C23052" t="s">
        <v>77712</v>
      </c>
      <c r="D23052">
        <v>67316.009999999995</v>
      </c>
      <c r="E23052">
        <v>2439</v>
      </c>
      <c r="F23052" t="s">
        <v>5330</v>
      </c>
      <c r="G23052">
        <v>2439</v>
      </c>
      <c r="H23052" t="s">
        <v>574</v>
      </c>
      <c r="I23052">
        <v>2439</v>
      </c>
      <c r="J23052" t="s">
        <v>5331</v>
      </c>
      <c r="K23052" t="s">
        <v>77713</v>
      </c>
      <c r="L23052" t="s">
        <v>77714</v>
      </c>
      <c r="N23052">
        <v>1</v>
      </c>
    </row>
    <row r="23053" spans="1:14" x14ac:dyDescent="0.35">
      <c r="A23053" s="8" t="s">
        <v>77713</v>
      </c>
      <c r="B23053">
        <v>74824</v>
      </c>
      <c r="C23053" t="s">
        <v>77715</v>
      </c>
      <c r="D23053">
        <v>67316.02</v>
      </c>
      <c r="E23053">
        <v>2439</v>
      </c>
      <c r="F23053" t="s">
        <v>5335</v>
      </c>
      <c r="G23053">
        <v>2439</v>
      </c>
      <c r="H23053" t="s">
        <v>5336</v>
      </c>
      <c r="I23053">
        <v>2439</v>
      </c>
      <c r="J23053" t="s">
        <v>5331</v>
      </c>
      <c r="K23053" t="s">
        <v>77713</v>
      </c>
      <c r="L23053" t="s">
        <v>77716</v>
      </c>
      <c r="N23053">
        <v>1</v>
      </c>
    </row>
    <row r="23054" spans="1:14" x14ac:dyDescent="0.35">
      <c r="A23054" s="8" t="s">
        <v>77718</v>
      </c>
      <c r="B23054">
        <v>48767</v>
      </c>
      <c r="C23054" t="s">
        <v>77717</v>
      </c>
      <c r="D23054">
        <v>67317.009999999995</v>
      </c>
      <c r="E23054">
        <v>2383</v>
      </c>
      <c r="F23054" t="s">
        <v>5330</v>
      </c>
      <c r="G23054">
        <v>2383</v>
      </c>
      <c r="H23054" t="s">
        <v>574</v>
      </c>
      <c r="I23054">
        <v>2383</v>
      </c>
      <c r="J23054" t="s">
        <v>5331</v>
      </c>
      <c r="K23054" t="s">
        <v>77718</v>
      </c>
      <c r="L23054" t="s">
        <v>77719</v>
      </c>
      <c r="N23054">
        <v>1</v>
      </c>
    </row>
    <row r="23055" spans="1:14" x14ac:dyDescent="0.35">
      <c r="A23055" s="8" t="s">
        <v>77718</v>
      </c>
      <c r="B23055">
        <v>74378</v>
      </c>
      <c r="C23055" t="s">
        <v>77720</v>
      </c>
      <c r="D23055">
        <v>67317.02</v>
      </c>
      <c r="E23055">
        <v>2383</v>
      </c>
      <c r="F23055" t="s">
        <v>5335</v>
      </c>
      <c r="G23055">
        <v>2383</v>
      </c>
      <c r="H23055" t="s">
        <v>5336</v>
      </c>
      <c r="I23055">
        <v>2383</v>
      </c>
      <c r="J23055" t="s">
        <v>5331</v>
      </c>
      <c r="K23055" t="s">
        <v>77718</v>
      </c>
      <c r="L23055" t="s">
        <v>77721</v>
      </c>
      <c r="N23055">
        <v>1</v>
      </c>
    </row>
    <row r="23056" spans="1:14" x14ac:dyDescent="0.35">
      <c r="A23056" s="8" t="s">
        <v>77723</v>
      </c>
      <c r="B23056">
        <v>48768</v>
      </c>
      <c r="C23056" t="s">
        <v>77722</v>
      </c>
      <c r="D23056">
        <v>67318.009999999995</v>
      </c>
      <c r="E23056">
        <v>2396</v>
      </c>
      <c r="F23056" t="s">
        <v>5330</v>
      </c>
      <c r="G23056">
        <v>2396</v>
      </c>
      <c r="H23056" t="s">
        <v>574</v>
      </c>
      <c r="I23056">
        <v>2396</v>
      </c>
      <c r="J23056" t="s">
        <v>5331</v>
      </c>
      <c r="K23056" t="s">
        <v>77723</v>
      </c>
      <c r="L23056" t="s">
        <v>77724</v>
      </c>
      <c r="N23056">
        <v>1</v>
      </c>
    </row>
    <row r="23057" spans="1:14" x14ac:dyDescent="0.35">
      <c r="A23057" s="8" t="s">
        <v>77723</v>
      </c>
      <c r="B23057">
        <v>75411</v>
      </c>
      <c r="C23057" t="s">
        <v>77725</v>
      </c>
      <c r="D23057">
        <v>67318.02</v>
      </c>
      <c r="E23057">
        <v>2396</v>
      </c>
      <c r="F23057" t="s">
        <v>5335</v>
      </c>
      <c r="G23057">
        <v>2396</v>
      </c>
      <c r="H23057" t="s">
        <v>5336</v>
      </c>
      <c r="I23057">
        <v>2396</v>
      </c>
      <c r="J23057" t="s">
        <v>5331</v>
      </c>
      <c r="K23057" t="s">
        <v>77723</v>
      </c>
      <c r="L23057" t="s">
        <v>77726</v>
      </c>
      <c r="N23057">
        <v>1</v>
      </c>
    </row>
    <row r="23058" spans="1:14" x14ac:dyDescent="0.35">
      <c r="A23058" s="8" t="s">
        <v>77728</v>
      </c>
      <c r="B23058">
        <v>48769</v>
      </c>
      <c r="C23058" t="s">
        <v>77727</v>
      </c>
      <c r="D23058">
        <v>67319.009999999995</v>
      </c>
      <c r="E23058">
        <v>2417</v>
      </c>
      <c r="F23058" t="s">
        <v>5330</v>
      </c>
      <c r="G23058">
        <v>2417</v>
      </c>
      <c r="H23058" t="s">
        <v>574</v>
      </c>
      <c r="I23058">
        <v>2417</v>
      </c>
      <c r="J23058" t="s">
        <v>5331</v>
      </c>
      <c r="K23058" t="s">
        <v>77728</v>
      </c>
      <c r="L23058" t="s">
        <v>77729</v>
      </c>
      <c r="N23058">
        <v>1</v>
      </c>
    </row>
    <row r="23059" spans="1:14" x14ac:dyDescent="0.35">
      <c r="A23059" s="8" t="s">
        <v>77731</v>
      </c>
      <c r="B23059">
        <v>48770</v>
      </c>
      <c r="C23059" t="s">
        <v>77730</v>
      </c>
      <c r="D23059">
        <v>67320.009999999995</v>
      </c>
      <c r="E23059">
        <v>2446</v>
      </c>
      <c r="F23059" t="s">
        <v>5330</v>
      </c>
      <c r="G23059">
        <v>2446</v>
      </c>
      <c r="H23059" t="s">
        <v>574</v>
      </c>
      <c r="I23059">
        <v>2446</v>
      </c>
      <c r="J23059" t="s">
        <v>5331</v>
      </c>
      <c r="K23059" t="s">
        <v>77731</v>
      </c>
      <c r="L23059" t="s">
        <v>77732</v>
      </c>
      <c r="N23059">
        <v>1</v>
      </c>
    </row>
    <row r="23060" spans="1:14" x14ac:dyDescent="0.35">
      <c r="A23060" s="8" t="s">
        <v>77731</v>
      </c>
      <c r="B23060">
        <v>74841</v>
      </c>
      <c r="C23060" t="s">
        <v>77733</v>
      </c>
      <c r="D23060">
        <v>67320.02</v>
      </c>
      <c r="E23060">
        <v>2446</v>
      </c>
      <c r="F23060" t="s">
        <v>5335</v>
      </c>
      <c r="G23060">
        <v>2446</v>
      </c>
      <c r="H23060" t="s">
        <v>5336</v>
      </c>
      <c r="I23060">
        <v>2446</v>
      </c>
      <c r="J23060" t="s">
        <v>5331</v>
      </c>
      <c r="K23060" t="s">
        <v>77731</v>
      </c>
      <c r="L23060" t="s">
        <v>77734</v>
      </c>
      <c r="N23060">
        <v>1</v>
      </c>
    </row>
    <row r="23061" spans="1:14" x14ac:dyDescent="0.35">
      <c r="A23061" s="8" t="s">
        <v>77736</v>
      </c>
      <c r="B23061">
        <v>48771</v>
      </c>
      <c r="C23061" t="s">
        <v>77735</v>
      </c>
      <c r="D23061">
        <v>67321.009999999995</v>
      </c>
      <c r="E23061">
        <v>2465</v>
      </c>
      <c r="F23061" t="s">
        <v>5330</v>
      </c>
      <c r="G23061">
        <v>2465</v>
      </c>
      <c r="H23061" t="s">
        <v>574</v>
      </c>
      <c r="I23061">
        <v>2465</v>
      </c>
      <c r="J23061" t="s">
        <v>5331</v>
      </c>
      <c r="K23061" t="s">
        <v>77736</v>
      </c>
      <c r="L23061" t="s">
        <v>77737</v>
      </c>
      <c r="N23061">
        <v>1</v>
      </c>
    </row>
    <row r="23062" spans="1:14" x14ac:dyDescent="0.35">
      <c r="A23062" s="8" t="s">
        <v>77736</v>
      </c>
      <c r="B23062">
        <v>74268</v>
      </c>
      <c r="C23062" t="s">
        <v>77738</v>
      </c>
      <c r="D23062">
        <v>67321.02</v>
      </c>
      <c r="E23062">
        <v>2465</v>
      </c>
      <c r="F23062" t="s">
        <v>5335</v>
      </c>
      <c r="G23062">
        <v>2465</v>
      </c>
      <c r="H23062" t="s">
        <v>5336</v>
      </c>
      <c r="I23062">
        <v>2465</v>
      </c>
      <c r="J23062" t="s">
        <v>5331</v>
      </c>
      <c r="K23062" t="s">
        <v>77736</v>
      </c>
      <c r="L23062" t="s">
        <v>77739</v>
      </c>
      <c r="N23062">
        <v>1</v>
      </c>
    </row>
    <row r="23063" spans="1:14" x14ac:dyDescent="0.35">
      <c r="A23063" s="8" t="s">
        <v>77741</v>
      </c>
      <c r="B23063">
        <v>48772</v>
      </c>
      <c r="C23063" t="s">
        <v>77740</v>
      </c>
      <c r="D23063">
        <v>67322.009999999995</v>
      </c>
      <c r="E23063">
        <v>2369</v>
      </c>
      <c r="F23063" t="s">
        <v>5330</v>
      </c>
      <c r="G23063">
        <v>2369</v>
      </c>
      <c r="H23063" t="s">
        <v>574</v>
      </c>
      <c r="I23063">
        <v>2369</v>
      </c>
      <c r="J23063" t="s">
        <v>5331</v>
      </c>
      <c r="K23063" t="s">
        <v>77741</v>
      </c>
      <c r="L23063" t="s">
        <v>77742</v>
      </c>
      <c r="N23063">
        <v>1</v>
      </c>
    </row>
    <row r="23064" spans="1:14" x14ac:dyDescent="0.35">
      <c r="A23064" s="8" t="s">
        <v>77744</v>
      </c>
      <c r="B23064">
        <v>48773</v>
      </c>
      <c r="C23064" t="s">
        <v>77743</v>
      </c>
      <c r="D23064">
        <v>67323.009999999995</v>
      </c>
      <c r="E23064">
        <v>2421</v>
      </c>
      <c r="F23064" t="s">
        <v>5330</v>
      </c>
      <c r="G23064">
        <v>2421</v>
      </c>
      <c r="H23064" t="s">
        <v>574</v>
      </c>
      <c r="I23064">
        <v>2421</v>
      </c>
      <c r="J23064" t="s">
        <v>5331</v>
      </c>
      <c r="K23064" t="s">
        <v>77744</v>
      </c>
      <c r="L23064" t="s">
        <v>77745</v>
      </c>
      <c r="N23064">
        <v>1</v>
      </c>
    </row>
    <row r="23065" spans="1:14" x14ac:dyDescent="0.35">
      <c r="A23065" s="8" t="s">
        <v>77744</v>
      </c>
      <c r="B23065">
        <v>74878</v>
      </c>
      <c r="C23065" t="s">
        <v>77746</v>
      </c>
      <c r="D23065">
        <v>67323.02</v>
      </c>
      <c r="E23065">
        <v>2421</v>
      </c>
      <c r="F23065" t="s">
        <v>5335</v>
      </c>
      <c r="G23065">
        <v>2421</v>
      </c>
      <c r="H23065" t="s">
        <v>5336</v>
      </c>
      <c r="I23065">
        <v>2421</v>
      </c>
      <c r="J23065" t="s">
        <v>5331</v>
      </c>
      <c r="K23065" t="s">
        <v>77744</v>
      </c>
      <c r="L23065" t="s">
        <v>77747</v>
      </c>
      <c r="N23065">
        <v>1</v>
      </c>
    </row>
    <row r="23066" spans="1:14" x14ac:dyDescent="0.35">
      <c r="A23066" s="8" t="s">
        <v>77749</v>
      </c>
      <c r="B23066">
        <v>48774</v>
      </c>
      <c r="C23066" t="s">
        <v>77748</v>
      </c>
      <c r="D23066">
        <v>67324.009999999995</v>
      </c>
      <c r="E23066">
        <v>2376</v>
      </c>
      <c r="F23066" t="s">
        <v>5330</v>
      </c>
      <c r="G23066">
        <v>2376</v>
      </c>
      <c r="H23066" t="s">
        <v>574</v>
      </c>
      <c r="I23066">
        <v>2376</v>
      </c>
      <c r="J23066" t="s">
        <v>5331</v>
      </c>
      <c r="K23066" t="s">
        <v>77749</v>
      </c>
      <c r="L23066" t="s">
        <v>77750</v>
      </c>
      <c r="N23066">
        <v>1</v>
      </c>
    </row>
    <row r="23067" spans="1:14" x14ac:dyDescent="0.35">
      <c r="A23067" s="8" t="s">
        <v>77749</v>
      </c>
      <c r="B23067">
        <v>74460</v>
      </c>
      <c r="C23067" t="s">
        <v>77751</v>
      </c>
      <c r="D23067">
        <v>67324.02</v>
      </c>
      <c r="E23067">
        <v>2376</v>
      </c>
      <c r="F23067" t="s">
        <v>5335</v>
      </c>
      <c r="G23067">
        <v>2376</v>
      </c>
      <c r="H23067" t="s">
        <v>5336</v>
      </c>
      <c r="I23067">
        <v>2376</v>
      </c>
      <c r="J23067" t="s">
        <v>5331</v>
      </c>
      <c r="K23067" t="s">
        <v>77749</v>
      </c>
      <c r="L23067" t="s">
        <v>77752</v>
      </c>
      <c r="N23067">
        <v>1</v>
      </c>
    </row>
    <row r="23068" spans="1:14" x14ac:dyDescent="0.35">
      <c r="A23068" s="8" t="s">
        <v>77754</v>
      </c>
      <c r="B23068">
        <v>48775</v>
      </c>
      <c r="C23068" t="s">
        <v>77753</v>
      </c>
      <c r="D23068">
        <v>67325.009999999995</v>
      </c>
      <c r="E23068">
        <v>2456</v>
      </c>
      <c r="F23068" t="s">
        <v>5330</v>
      </c>
      <c r="G23068">
        <v>2456</v>
      </c>
      <c r="H23068" t="s">
        <v>574</v>
      </c>
      <c r="I23068">
        <v>2456</v>
      </c>
      <c r="J23068" t="s">
        <v>5331</v>
      </c>
      <c r="K23068" t="s">
        <v>77754</v>
      </c>
      <c r="L23068" t="s">
        <v>77755</v>
      </c>
      <c r="N23068">
        <v>1</v>
      </c>
    </row>
    <row r="23069" spans="1:14" x14ac:dyDescent="0.35">
      <c r="A23069" s="8" t="s">
        <v>77754</v>
      </c>
      <c r="B23069">
        <v>73754</v>
      </c>
      <c r="C23069" t="s">
        <v>77756</v>
      </c>
      <c r="D23069">
        <v>67325.02</v>
      </c>
      <c r="E23069">
        <v>2456</v>
      </c>
      <c r="F23069" t="s">
        <v>5335</v>
      </c>
      <c r="G23069">
        <v>2456</v>
      </c>
      <c r="H23069" t="s">
        <v>5336</v>
      </c>
      <c r="I23069">
        <v>2456</v>
      </c>
      <c r="J23069" t="s">
        <v>5331</v>
      </c>
      <c r="K23069" t="s">
        <v>77754</v>
      </c>
      <c r="L23069" t="s">
        <v>77757</v>
      </c>
      <c r="N23069">
        <v>1</v>
      </c>
    </row>
    <row r="23070" spans="1:14" x14ac:dyDescent="0.35">
      <c r="A23070" s="8" t="s">
        <v>77759</v>
      </c>
      <c r="B23070">
        <v>48776</v>
      </c>
      <c r="C23070" t="s">
        <v>77758</v>
      </c>
      <c r="D23070">
        <v>67326.009999999995</v>
      </c>
      <c r="E23070">
        <v>2388</v>
      </c>
      <c r="F23070" t="s">
        <v>5330</v>
      </c>
      <c r="G23070">
        <v>2388</v>
      </c>
      <c r="H23070" t="s">
        <v>574</v>
      </c>
      <c r="I23070">
        <v>2388</v>
      </c>
      <c r="J23070" t="s">
        <v>5331</v>
      </c>
      <c r="K23070" t="s">
        <v>77759</v>
      </c>
      <c r="L23070" t="s">
        <v>77760</v>
      </c>
      <c r="N23070">
        <v>1</v>
      </c>
    </row>
    <row r="23071" spans="1:14" x14ac:dyDescent="0.35">
      <c r="A23071" s="8" t="s">
        <v>77762</v>
      </c>
      <c r="B23071">
        <v>48777</v>
      </c>
      <c r="C23071" t="s">
        <v>77761</v>
      </c>
      <c r="D23071">
        <v>67327.009999999995</v>
      </c>
      <c r="E23071">
        <v>2414</v>
      </c>
      <c r="F23071" t="s">
        <v>5330</v>
      </c>
      <c r="G23071">
        <v>2414</v>
      </c>
      <c r="H23071" t="s">
        <v>574</v>
      </c>
      <c r="I23071">
        <v>2414</v>
      </c>
      <c r="J23071" t="s">
        <v>5331</v>
      </c>
      <c r="K23071" t="s">
        <v>77762</v>
      </c>
      <c r="L23071" t="s">
        <v>77763</v>
      </c>
      <c r="N23071">
        <v>1</v>
      </c>
    </row>
    <row r="23072" spans="1:14" x14ac:dyDescent="0.35">
      <c r="A23072" s="8" t="s">
        <v>77762</v>
      </c>
      <c r="B23072">
        <v>76660</v>
      </c>
      <c r="C23072" t="s">
        <v>77764</v>
      </c>
      <c r="D23072">
        <v>67327.02</v>
      </c>
      <c r="E23072">
        <v>2414</v>
      </c>
      <c r="F23072" t="s">
        <v>5335</v>
      </c>
      <c r="G23072">
        <v>2414</v>
      </c>
      <c r="H23072" t="s">
        <v>5336</v>
      </c>
      <c r="I23072">
        <v>2414</v>
      </c>
      <c r="J23072" t="s">
        <v>5331</v>
      </c>
      <c r="K23072" t="s">
        <v>77762</v>
      </c>
      <c r="L23072" t="s">
        <v>77765</v>
      </c>
      <c r="N23072">
        <v>1</v>
      </c>
    </row>
    <row r="23073" spans="1:14" x14ac:dyDescent="0.35">
      <c r="A23073" s="8" t="s">
        <v>77767</v>
      </c>
      <c r="B23073">
        <v>48778</v>
      </c>
      <c r="C23073" t="s">
        <v>77766</v>
      </c>
      <c r="D23073">
        <v>67328.009999999995</v>
      </c>
      <c r="E23073">
        <v>2371</v>
      </c>
      <c r="F23073" t="s">
        <v>5330</v>
      </c>
      <c r="G23073">
        <v>2371</v>
      </c>
      <c r="H23073" t="s">
        <v>574</v>
      </c>
      <c r="I23073">
        <v>2371</v>
      </c>
      <c r="J23073" t="s">
        <v>5331</v>
      </c>
      <c r="K23073" t="s">
        <v>77767</v>
      </c>
      <c r="L23073" t="s">
        <v>77768</v>
      </c>
      <c r="N23073">
        <v>1</v>
      </c>
    </row>
    <row r="23074" spans="1:14" x14ac:dyDescent="0.35">
      <c r="A23074" s="8" t="s">
        <v>77767</v>
      </c>
      <c r="B23074">
        <v>74421</v>
      </c>
      <c r="C23074" t="s">
        <v>77769</v>
      </c>
      <c r="D23074">
        <v>67328.02</v>
      </c>
      <c r="E23074">
        <v>2371</v>
      </c>
      <c r="F23074" t="s">
        <v>5335</v>
      </c>
      <c r="G23074">
        <v>2371</v>
      </c>
      <c r="H23074" t="s">
        <v>5336</v>
      </c>
      <c r="I23074">
        <v>2371</v>
      </c>
      <c r="J23074" t="s">
        <v>5331</v>
      </c>
      <c r="K23074" t="s">
        <v>77767</v>
      </c>
      <c r="L23074" t="s">
        <v>77770</v>
      </c>
      <c r="N23074">
        <v>1</v>
      </c>
    </row>
    <row r="23075" spans="1:14" x14ac:dyDescent="0.35">
      <c r="A23075" s="8" t="s">
        <v>77772</v>
      </c>
      <c r="B23075">
        <v>48779</v>
      </c>
      <c r="C23075" t="s">
        <v>77771</v>
      </c>
      <c r="D23075">
        <v>67329.009999999995</v>
      </c>
      <c r="E23075">
        <v>2452</v>
      </c>
      <c r="F23075" t="s">
        <v>5330</v>
      </c>
      <c r="G23075">
        <v>2452</v>
      </c>
      <c r="H23075" t="s">
        <v>574</v>
      </c>
      <c r="I23075">
        <v>2452</v>
      </c>
      <c r="J23075" t="s">
        <v>5331</v>
      </c>
      <c r="K23075" t="s">
        <v>77772</v>
      </c>
      <c r="L23075" t="s">
        <v>77773</v>
      </c>
      <c r="N23075">
        <v>1</v>
      </c>
    </row>
    <row r="23076" spans="1:14" x14ac:dyDescent="0.35">
      <c r="A23076" s="8" t="s">
        <v>77775</v>
      </c>
      <c r="B23076">
        <v>48780</v>
      </c>
      <c r="C23076" t="s">
        <v>77774</v>
      </c>
      <c r="D23076">
        <v>67330.009999999995</v>
      </c>
      <c r="E23076">
        <v>2436</v>
      </c>
      <c r="F23076" t="s">
        <v>5330</v>
      </c>
      <c r="G23076">
        <v>2436</v>
      </c>
      <c r="H23076" t="s">
        <v>574</v>
      </c>
      <c r="I23076">
        <v>2436</v>
      </c>
      <c r="J23076" t="s">
        <v>5331</v>
      </c>
      <c r="K23076" t="s">
        <v>77775</v>
      </c>
      <c r="L23076" t="s">
        <v>77776</v>
      </c>
      <c r="N23076">
        <v>1</v>
      </c>
    </row>
    <row r="23077" spans="1:14" x14ac:dyDescent="0.35">
      <c r="A23077" s="8" t="s">
        <v>77775</v>
      </c>
      <c r="B23077">
        <v>74450</v>
      </c>
      <c r="C23077" t="s">
        <v>77777</v>
      </c>
      <c r="D23077">
        <v>67330.02</v>
      </c>
      <c r="E23077">
        <v>2436</v>
      </c>
      <c r="F23077" t="s">
        <v>5335</v>
      </c>
      <c r="G23077">
        <v>2436</v>
      </c>
      <c r="H23077" t="s">
        <v>5336</v>
      </c>
      <c r="I23077">
        <v>2436</v>
      </c>
      <c r="J23077" t="s">
        <v>5331</v>
      </c>
      <c r="K23077" t="s">
        <v>77775</v>
      </c>
      <c r="L23077" t="s">
        <v>77778</v>
      </c>
      <c r="N23077">
        <v>1</v>
      </c>
    </row>
    <row r="23078" spans="1:14" x14ac:dyDescent="0.35">
      <c r="A23078" s="8" t="s">
        <v>77780</v>
      </c>
      <c r="B23078">
        <v>48781</v>
      </c>
      <c r="C23078" t="s">
        <v>77779</v>
      </c>
      <c r="D23078">
        <v>67331.009999999995</v>
      </c>
      <c r="E23078">
        <v>2402</v>
      </c>
      <c r="F23078" t="s">
        <v>5330</v>
      </c>
      <c r="G23078">
        <v>2402</v>
      </c>
      <c r="H23078" t="s">
        <v>574</v>
      </c>
      <c r="I23078">
        <v>2402</v>
      </c>
      <c r="J23078" t="s">
        <v>5331</v>
      </c>
      <c r="K23078" t="s">
        <v>77780</v>
      </c>
      <c r="L23078" t="s">
        <v>77781</v>
      </c>
      <c r="N23078">
        <v>1</v>
      </c>
    </row>
    <row r="23079" spans="1:14" x14ac:dyDescent="0.35">
      <c r="A23079" s="8" t="s">
        <v>77780</v>
      </c>
      <c r="B23079">
        <v>74896</v>
      </c>
      <c r="C23079" t="s">
        <v>77782</v>
      </c>
      <c r="D23079">
        <v>67331.02</v>
      </c>
      <c r="E23079">
        <v>2402</v>
      </c>
      <c r="F23079" t="s">
        <v>5335</v>
      </c>
      <c r="G23079">
        <v>2402</v>
      </c>
      <c r="H23079" t="s">
        <v>5336</v>
      </c>
      <c r="I23079">
        <v>2402</v>
      </c>
      <c r="J23079" t="s">
        <v>5331</v>
      </c>
      <c r="K23079" t="s">
        <v>77780</v>
      </c>
      <c r="L23079" t="s">
        <v>77783</v>
      </c>
      <c r="N23079">
        <v>1</v>
      </c>
    </row>
    <row r="23080" spans="1:14" x14ac:dyDescent="0.35">
      <c r="A23080" s="8" t="s">
        <v>77785</v>
      </c>
      <c r="B23080">
        <v>48782</v>
      </c>
      <c r="C23080" t="s">
        <v>77784</v>
      </c>
      <c r="D23080">
        <v>67332.009999999995</v>
      </c>
      <c r="E23080">
        <v>2463</v>
      </c>
      <c r="F23080" t="s">
        <v>5330</v>
      </c>
      <c r="G23080">
        <v>2463</v>
      </c>
      <c r="H23080" t="s">
        <v>574</v>
      </c>
      <c r="I23080">
        <v>2463</v>
      </c>
      <c r="J23080" t="s">
        <v>5331</v>
      </c>
      <c r="K23080" t="s">
        <v>77785</v>
      </c>
      <c r="L23080" t="s">
        <v>77786</v>
      </c>
      <c r="N23080">
        <v>1</v>
      </c>
    </row>
    <row r="23081" spans="1:14" x14ac:dyDescent="0.35">
      <c r="A23081" s="8" t="s">
        <v>77785</v>
      </c>
      <c r="B23081">
        <v>74656</v>
      </c>
      <c r="C23081" t="s">
        <v>77787</v>
      </c>
      <c r="D23081">
        <v>67332.02</v>
      </c>
      <c r="E23081">
        <v>2463</v>
      </c>
      <c r="F23081" t="s">
        <v>5335</v>
      </c>
      <c r="G23081">
        <v>2463</v>
      </c>
      <c r="H23081" t="s">
        <v>5336</v>
      </c>
      <c r="I23081">
        <v>2463</v>
      </c>
      <c r="J23081" t="s">
        <v>5331</v>
      </c>
      <c r="K23081" t="s">
        <v>77785</v>
      </c>
      <c r="L23081" t="s">
        <v>77788</v>
      </c>
      <c r="N23081">
        <v>1</v>
      </c>
    </row>
    <row r="23082" spans="1:14" x14ac:dyDescent="0.35">
      <c r="A23082" s="8" t="s">
        <v>77790</v>
      </c>
      <c r="B23082">
        <v>48783</v>
      </c>
      <c r="C23082" t="s">
        <v>77789</v>
      </c>
      <c r="D23082">
        <v>67333.009999999995</v>
      </c>
      <c r="E23082">
        <v>2389</v>
      </c>
      <c r="F23082" t="s">
        <v>5330</v>
      </c>
      <c r="G23082">
        <v>2389</v>
      </c>
      <c r="H23082" t="s">
        <v>574</v>
      </c>
      <c r="I23082">
        <v>2389</v>
      </c>
      <c r="J23082" t="s">
        <v>5331</v>
      </c>
      <c r="K23082" t="s">
        <v>77790</v>
      </c>
      <c r="L23082" t="s">
        <v>77791</v>
      </c>
      <c r="N23082">
        <v>1</v>
      </c>
    </row>
    <row r="23083" spans="1:14" x14ac:dyDescent="0.35">
      <c r="A23083" s="8" t="s">
        <v>77790</v>
      </c>
      <c r="B23083">
        <v>76652</v>
      </c>
      <c r="C23083" t="s">
        <v>77792</v>
      </c>
      <c r="D23083">
        <v>67333.02</v>
      </c>
      <c r="E23083">
        <v>2389</v>
      </c>
      <c r="F23083" t="s">
        <v>5335</v>
      </c>
      <c r="G23083">
        <v>2389</v>
      </c>
      <c r="H23083" t="s">
        <v>5336</v>
      </c>
      <c r="I23083">
        <v>2389</v>
      </c>
      <c r="J23083" t="s">
        <v>5331</v>
      </c>
      <c r="K23083" t="s">
        <v>77790</v>
      </c>
      <c r="L23083" t="s">
        <v>77793</v>
      </c>
      <c r="N23083">
        <v>1</v>
      </c>
    </row>
    <row r="23084" spans="1:14" x14ac:dyDescent="0.35">
      <c r="A23084" s="8" t="s">
        <v>77795</v>
      </c>
      <c r="B23084">
        <v>48784</v>
      </c>
      <c r="C23084" t="s">
        <v>77794</v>
      </c>
      <c r="D23084">
        <v>67334.009999999995</v>
      </c>
      <c r="E23084">
        <v>1079</v>
      </c>
      <c r="F23084" t="s">
        <v>437</v>
      </c>
      <c r="G23084">
        <v>1079</v>
      </c>
      <c r="H23084" t="s">
        <v>437</v>
      </c>
      <c r="I23084">
        <v>1079</v>
      </c>
      <c r="J23084" t="s">
        <v>437</v>
      </c>
      <c r="K23084" t="s">
        <v>77795</v>
      </c>
      <c r="L23084">
        <v>6195494</v>
      </c>
      <c r="N23084">
        <v>1</v>
      </c>
    </row>
    <row r="23085" spans="1:14" x14ac:dyDescent="0.35">
      <c r="A23085" s="8" t="s">
        <v>77798</v>
      </c>
      <c r="B23085">
        <v>48785</v>
      </c>
      <c r="C23085" t="s">
        <v>77796</v>
      </c>
      <c r="D23085">
        <v>67335.009999999995</v>
      </c>
      <c r="E23085" t="s">
        <v>77797</v>
      </c>
      <c r="F23085" t="s">
        <v>656</v>
      </c>
      <c r="G23085" t="s">
        <v>77797</v>
      </c>
      <c r="H23085" t="s">
        <v>658</v>
      </c>
      <c r="I23085" t="s">
        <v>77797</v>
      </c>
      <c r="J23085" t="s">
        <v>658</v>
      </c>
      <c r="K23085" t="s">
        <v>77798</v>
      </c>
      <c r="L23085" t="s">
        <v>77799</v>
      </c>
      <c r="N23085">
        <v>1</v>
      </c>
    </row>
    <row r="23086" spans="1:14" x14ac:dyDescent="0.35">
      <c r="A23086" s="8" t="s">
        <v>77803</v>
      </c>
      <c r="B23086">
        <v>48786</v>
      </c>
      <c r="C23086" t="s">
        <v>77800</v>
      </c>
      <c r="D23086">
        <v>67336.009999999995</v>
      </c>
      <c r="E23086" t="s">
        <v>77801</v>
      </c>
      <c r="F23086" t="s">
        <v>656</v>
      </c>
      <c r="G23086" t="s">
        <v>77802</v>
      </c>
      <c r="H23086" t="s">
        <v>658</v>
      </c>
      <c r="I23086" t="s">
        <v>77802</v>
      </c>
      <c r="J23086" t="s">
        <v>658</v>
      </c>
      <c r="K23086" t="s">
        <v>77803</v>
      </c>
      <c r="L23086">
        <v>696368</v>
      </c>
      <c r="N23086">
        <v>1</v>
      </c>
    </row>
    <row r="23087" spans="1:14" x14ac:dyDescent="0.35">
      <c r="A23087" s="8" t="s">
        <v>77806</v>
      </c>
      <c r="B23087">
        <v>48788</v>
      </c>
      <c r="C23087" t="s">
        <v>77804</v>
      </c>
      <c r="D23087">
        <v>67338.009999999995</v>
      </c>
      <c r="E23087" t="s">
        <v>77805</v>
      </c>
      <c r="F23087" t="s">
        <v>5497</v>
      </c>
      <c r="G23087" t="s">
        <v>77805</v>
      </c>
      <c r="H23087" t="s">
        <v>5499</v>
      </c>
      <c r="I23087" t="s">
        <v>77805</v>
      </c>
      <c r="J23087" t="s">
        <v>5500</v>
      </c>
      <c r="K23087" t="s">
        <v>77806</v>
      </c>
      <c r="L23087">
        <v>2079592</v>
      </c>
      <c r="N23087">
        <v>1</v>
      </c>
    </row>
    <row r="23088" spans="1:14" x14ac:dyDescent="0.35">
      <c r="A23088" s="8" t="s">
        <v>77809</v>
      </c>
      <c r="B23088">
        <v>53412</v>
      </c>
      <c r="C23088" t="s">
        <v>77807</v>
      </c>
      <c r="D23088">
        <v>67338.02</v>
      </c>
      <c r="E23088" t="s">
        <v>77808</v>
      </c>
      <c r="F23088" t="s">
        <v>5497</v>
      </c>
      <c r="G23088" t="s">
        <v>77808</v>
      </c>
      <c r="H23088" t="s">
        <v>5499</v>
      </c>
      <c r="I23088" t="s">
        <v>77808</v>
      </c>
      <c r="J23088" t="s">
        <v>5500</v>
      </c>
      <c r="K23088" t="s">
        <v>77809</v>
      </c>
      <c r="L23088">
        <v>2562337</v>
      </c>
      <c r="N23088">
        <v>1</v>
      </c>
    </row>
    <row r="23089" spans="1:14" x14ac:dyDescent="0.35">
      <c r="A23089" s="8" t="s">
        <v>77812</v>
      </c>
      <c r="B23089">
        <v>48791</v>
      </c>
      <c r="C23089" t="s">
        <v>77810</v>
      </c>
      <c r="D23089">
        <v>67341.009999999995</v>
      </c>
      <c r="E23089" t="s">
        <v>77811</v>
      </c>
      <c r="F23089" t="s">
        <v>4062</v>
      </c>
      <c r="G23089" t="s">
        <v>77811</v>
      </c>
      <c r="H23089" t="s">
        <v>10875</v>
      </c>
      <c r="I23089" t="s">
        <v>77811</v>
      </c>
      <c r="J23089" t="s">
        <v>1136</v>
      </c>
      <c r="K23089" t="s">
        <v>77812</v>
      </c>
      <c r="L23089" t="s">
        <v>77813</v>
      </c>
      <c r="N23089">
        <v>1</v>
      </c>
    </row>
    <row r="23090" spans="1:14" x14ac:dyDescent="0.35">
      <c r="A23090" s="8" t="s">
        <v>77817</v>
      </c>
      <c r="B23090">
        <v>48792</v>
      </c>
      <c r="C23090" t="s">
        <v>77814</v>
      </c>
      <c r="D23090">
        <v>67342.009999999995</v>
      </c>
      <c r="E23090" t="s">
        <v>77815</v>
      </c>
      <c r="F23090" t="s">
        <v>4062</v>
      </c>
      <c r="G23090" t="s">
        <v>77816</v>
      </c>
      <c r="H23090" t="s">
        <v>10875</v>
      </c>
      <c r="I23090" t="s">
        <v>77816</v>
      </c>
      <c r="J23090" t="s">
        <v>1136</v>
      </c>
      <c r="K23090" t="s">
        <v>77817</v>
      </c>
      <c r="L23090">
        <v>2183534</v>
      </c>
      <c r="N23090">
        <v>1</v>
      </c>
    </row>
    <row r="23091" spans="1:14" x14ac:dyDescent="0.35">
      <c r="A23091" s="8" t="s">
        <v>77819</v>
      </c>
      <c r="B23091">
        <v>48793</v>
      </c>
      <c r="C23091" t="s">
        <v>77818</v>
      </c>
      <c r="D23091">
        <v>67343.009999999995</v>
      </c>
      <c r="E23091" t="s">
        <v>77818</v>
      </c>
      <c r="F23091" t="s">
        <v>4062</v>
      </c>
      <c r="G23091" t="s">
        <v>77818</v>
      </c>
      <c r="H23091" t="s">
        <v>10875</v>
      </c>
      <c r="I23091" t="s">
        <v>77818</v>
      </c>
      <c r="J23091" t="s">
        <v>1136</v>
      </c>
      <c r="K23091" t="s">
        <v>77819</v>
      </c>
      <c r="L23091">
        <v>2571537</v>
      </c>
      <c r="N23091">
        <v>1</v>
      </c>
    </row>
    <row r="23092" spans="1:14" x14ac:dyDescent="0.35">
      <c r="A23092" s="8" t="s">
        <v>77822</v>
      </c>
      <c r="B23092">
        <v>48794</v>
      </c>
      <c r="C23092" t="s">
        <v>77820</v>
      </c>
      <c r="D23092">
        <v>67344.009999999995</v>
      </c>
      <c r="E23092" t="s">
        <v>77821</v>
      </c>
      <c r="F23092" t="s">
        <v>5497</v>
      </c>
      <c r="G23092" t="s">
        <v>77821</v>
      </c>
      <c r="H23092" t="s">
        <v>5499</v>
      </c>
      <c r="I23092" t="s">
        <v>77821</v>
      </c>
      <c r="J23092" t="s">
        <v>5500</v>
      </c>
      <c r="K23092" t="s">
        <v>77822</v>
      </c>
      <c r="L23092">
        <v>2440176</v>
      </c>
      <c r="N23092">
        <v>1</v>
      </c>
    </row>
    <row r="23093" spans="1:14" x14ac:dyDescent="0.35">
      <c r="A23093" s="8" t="s">
        <v>77825</v>
      </c>
      <c r="B23093">
        <v>53410</v>
      </c>
      <c r="C23093" t="s">
        <v>77823</v>
      </c>
      <c r="D23093">
        <v>67344.02</v>
      </c>
      <c r="E23093" t="s">
        <v>77824</v>
      </c>
      <c r="F23093" t="s">
        <v>5497</v>
      </c>
      <c r="G23093" t="s">
        <v>77824</v>
      </c>
      <c r="H23093" t="s">
        <v>5499</v>
      </c>
      <c r="I23093" t="s">
        <v>77824</v>
      </c>
      <c r="J23093" t="s">
        <v>5500</v>
      </c>
      <c r="K23093" t="s">
        <v>77825</v>
      </c>
      <c r="L23093">
        <v>2440228</v>
      </c>
      <c r="N23093">
        <v>1</v>
      </c>
    </row>
    <row r="23094" spans="1:14" x14ac:dyDescent="0.35">
      <c r="A23094" s="8" t="s">
        <v>77828</v>
      </c>
      <c r="B23094">
        <v>48798</v>
      </c>
      <c r="C23094" t="s">
        <v>77826</v>
      </c>
      <c r="D23094">
        <v>67348.009999999995</v>
      </c>
      <c r="E23094" t="s">
        <v>77827</v>
      </c>
      <c r="F23094" t="s">
        <v>289</v>
      </c>
      <c r="G23094" t="s">
        <v>77827</v>
      </c>
      <c r="H23094" t="s">
        <v>291</v>
      </c>
      <c r="I23094" t="s">
        <v>77827</v>
      </c>
      <c r="J23094" t="s">
        <v>292</v>
      </c>
      <c r="K23094" t="s">
        <v>77828</v>
      </c>
      <c r="L23094">
        <v>2354534</v>
      </c>
      <c r="N23094">
        <v>1</v>
      </c>
    </row>
    <row r="23095" spans="1:14" x14ac:dyDescent="0.35">
      <c r="B23095">
        <v>53443</v>
      </c>
      <c r="C23095" t="s">
        <v>77829</v>
      </c>
      <c r="D23095">
        <v>67348.02</v>
      </c>
      <c r="G23095" t="s">
        <v>1114</v>
      </c>
      <c r="H23095" t="s">
        <v>1114</v>
      </c>
      <c r="I23095" t="s">
        <v>1114</v>
      </c>
      <c r="J23095" t="s">
        <v>1114</v>
      </c>
      <c r="N23095">
        <v>1</v>
      </c>
    </row>
    <row r="23096" spans="1:14" x14ac:dyDescent="0.35">
      <c r="A23096" s="8" t="s">
        <v>77832</v>
      </c>
      <c r="B23096">
        <v>48800</v>
      </c>
      <c r="C23096" t="s">
        <v>77830</v>
      </c>
      <c r="D23096">
        <v>67349.009999999995</v>
      </c>
      <c r="E23096" t="s">
        <v>77831</v>
      </c>
      <c r="F23096" t="s">
        <v>289</v>
      </c>
      <c r="G23096" t="s">
        <v>77831</v>
      </c>
      <c r="H23096" t="s">
        <v>291</v>
      </c>
      <c r="I23096" t="s">
        <v>77831</v>
      </c>
      <c r="J23096" t="s">
        <v>292</v>
      </c>
      <c r="K23096" t="s">
        <v>77832</v>
      </c>
      <c r="L23096">
        <v>2381725</v>
      </c>
      <c r="N23096">
        <v>1</v>
      </c>
    </row>
    <row r="23097" spans="1:14" x14ac:dyDescent="0.35">
      <c r="A23097" s="8" t="s">
        <v>77836</v>
      </c>
      <c r="B23097">
        <v>48802</v>
      </c>
      <c r="C23097" t="s">
        <v>77833</v>
      </c>
      <c r="D23097">
        <v>67351.009999999995</v>
      </c>
      <c r="E23097" t="s">
        <v>77834</v>
      </c>
      <c r="F23097" t="s">
        <v>412</v>
      </c>
      <c r="G23097" t="s">
        <v>77835</v>
      </c>
      <c r="H23097" t="s">
        <v>414</v>
      </c>
      <c r="I23097" t="s">
        <v>77835</v>
      </c>
      <c r="J23097" t="s">
        <v>414</v>
      </c>
      <c r="K23097" t="s">
        <v>77836</v>
      </c>
      <c r="L23097">
        <v>2248507</v>
      </c>
      <c r="N23097">
        <v>1</v>
      </c>
    </row>
    <row r="23098" spans="1:14" x14ac:dyDescent="0.35">
      <c r="A23098" s="8" t="s">
        <v>77840</v>
      </c>
      <c r="B23098">
        <v>48804</v>
      </c>
      <c r="C23098" t="s">
        <v>77837</v>
      </c>
      <c r="D23098">
        <v>67353.009999999995</v>
      </c>
      <c r="E23098" t="s">
        <v>77838</v>
      </c>
      <c r="F23098" t="s">
        <v>275</v>
      </c>
      <c r="G23098" t="s">
        <v>77839</v>
      </c>
      <c r="H23098" t="s">
        <v>476</v>
      </c>
      <c r="I23098" t="s">
        <v>77839</v>
      </c>
      <c r="J23098" t="s">
        <v>477</v>
      </c>
      <c r="K23098" t="s">
        <v>77840</v>
      </c>
      <c r="L23098" t="s">
        <v>77841</v>
      </c>
      <c r="N23098">
        <v>1</v>
      </c>
    </row>
    <row r="23099" spans="1:14" x14ac:dyDescent="0.35">
      <c r="A23099" s="8" t="s">
        <v>77844</v>
      </c>
      <c r="B23099">
        <v>48806</v>
      </c>
      <c r="C23099" t="s">
        <v>77842</v>
      </c>
      <c r="D23099">
        <v>67355.009999999995</v>
      </c>
      <c r="E23099" t="s">
        <v>77843</v>
      </c>
      <c r="F23099" t="s">
        <v>174</v>
      </c>
      <c r="G23099" t="s">
        <v>77843</v>
      </c>
      <c r="H23099" t="s">
        <v>175</v>
      </c>
      <c r="I23099" t="s">
        <v>77843</v>
      </c>
      <c r="J23099" t="s">
        <v>176</v>
      </c>
      <c r="K23099" t="s">
        <v>77844</v>
      </c>
      <c r="L23099" t="s">
        <v>77845</v>
      </c>
      <c r="M23099" s="9">
        <v>3.0219E+107</v>
      </c>
      <c r="N23099">
        <v>1</v>
      </c>
    </row>
    <row r="23100" spans="1:14" x14ac:dyDescent="0.35">
      <c r="A23100" s="8" t="s">
        <v>77848</v>
      </c>
      <c r="B23100">
        <v>48809</v>
      </c>
      <c r="C23100" t="s">
        <v>77846</v>
      </c>
      <c r="D23100">
        <v>67358.009999999995</v>
      </c>
      <c r="E23100" t="s">
        <v>77847</v>
      </c>
      <c r="F23100" t="s">
        <v>2185</v>
      </c>
      <c r="G23100" t="s">
        <v>77847</v>
      </c>
      <c r="H23100" t="s">
        <v>2186</v>
      </c>
      <c r="I23100" t="s">
        <v>77847</v>
      </c>
      <c r="J23100" t="s">
        <v>176</v>
      </c>
      <c r="K23100" t="s">
        <v>77848</v>
      </c>
      <c r="L23100" t="s">
        <v>77849</v>
      </c>
      <c r="M23100" t="s">
        <v>77850</v>
      </c>
      <c r="N23100">
        <v>1</v>
      </c>
    </row>
    <row r="23101" spans="1:14" x14ac:dyDescent="0.35">
      <c r="A23101" s="8" t="s">
        <v>77853</v>
      </c>
      <c r="B23101">
        <v>48810</v>
      </c>
      <c r="C23101" t="s">
        <v>77851</v>
      </c>
      <c r="D23101">
        <v>67359.009999999995</v>
      </c>
      <c r="E23101" t="s">
        <v>77852</v>
      </c>
      <c r="F23101" t="s">
        <v>226</v>
      </c>
      <c r="G23101" t="s">
        <v>77852</v>
      </c>
      <c r="H23101" t="s">
        <v>228</v>
      </c>
      <c r="I23101" t="s">
        <v>77852</v>
      </c>
      <c r="J23101" t="s">
        <v>176</v>
      </c>
      <c r="K23101" t="s">
        <v>77853</v>
      </c>
      <c r="L23101" t="s">
        <v>77854</v>
      </c>
      <c r="M23101" t="s">
        <v>77855</v>
      </c>
      <c r="N23101">
        <v>1</v>
      </c>
    </row>
    <row r="23102" spans="1:14" x14ac:dyDescent="0.35">
      <c r="A23102" s="8" t="s">
        <v>77857</v>
      </c>
      <c r="B23102">
        <v>48813</v>
      </c>
      <c r="C23102" t="s">
        <v>77856</v>
      </c>
      <c r="D23102">
        <v>67362.009999999995</v>
      </c>
      <c r="E23102" t="s">
        <v>63119</v>
      </c>
      <c r="F23102" t="s">
        <v>174</v>
      </c>
      <c r="G23102" t="s">
        <v>63119</v>
      </c>
      <c r="H23102" t="s">
        <v>175</v>
      </c>
      <c r="I23102" t="s">
        <v>63119</v>
      </c>
      <c r="J23102" t="s">
        <v>176</v>
      </c>
      <c r="K23102" t="s">
        <v>77857</v>
      </c>
      <c r="L23102" t="s">
        <v>77858</v>
      </c>
      <c r="M23102" t="s">
        <v>77859</v>
      </c>
      <c r="N23102">
        <v>1</v>
      </c>
    </row>
    <row r="23103" spans="1:14" x14ac:dyDescent="0.35">
      <c r="A23103" s="8" t="s">
        <v>77862</v>
      </c>
      <c r="B23103">
        <v>48815</v>
      </c>
      <c r="C23103" t="s">
        <v>77860</v>
      </c>
      <c r="D23103">
        <v>67364.009999999995</v>
      </c>
      <c r="E23103" t="s">
        <v>77861</v>
      </c>
      <c r="F23103" t="s">
        <v>174</v>
      </c>
      <c r="G23103" t="s">
        <v>77861</v>
      </c>
      <c r="H23103" t="s">
        <v>175</v>
      </c>
      <c r="I23103" t="s">
        <v>77861</v>
      </c>
      <c r="J23103" t="s">
        <v>176</v>
      </c>
      <c r="K23103" t="s">
        <v>77862</v>
      </c>
      <c r="L23103" t="s">
        <v>77863</v>
      </c>
      <c r="M23103">
        <v>444097109</v>
      </c>
      <c r="N23103">
        <v>1</v>
      </c>
    </row>
    <row r="23104" spans="1:14" x14ac:dyDescent="0.35">
      <c r="A23104" s="8" t="s">
        <v>77867</v>
      </c>
      <c r="B23104">
        <v>88946</v>
      </c>
      <c r="C23104" t="s">
        <v>77864</v>
      </c>
      <c r="D23104">
        <v>67364.03</v>
      </c>
      <c r="E23104" t="s">
        <v>77865</v>
      </c>
      <c r="F23104" t="s">
        <v>174</v>
      </c>
      <c r="G23104" t="s">
        <v>77866</v>
      </c>
      <c r="H23104" t="s">
        <v>175</v>
      </c>
      <c r="I23104" t="s">
        <v>77866</v>
      </c>
      <c r="J23104" t="s">
        <v>176</v>
      </c>
      <c r="K23104" t="s">
        <v>77867</v>
      </c>
      <c r="L23104" t="s">
        <v>77868</v>
      </c>
      <c r="M23104">
        <v>444097307</v>
      </c>
      <c r="N23104">
        <v>1</v>
      </c>
    </row>
    <row r="23105" spans="1:14" x14ac:dyDescent="0.35">
      <c r="A23105" s="8" t="s">
        <v>77871</v>
      </c>
      <c r="B23105">
        <v>48818</v>
      </c>
      <c r="C23105" t="s">
        <v>77869</v>
      </c>
      <c r="D23105">
        <v>67367.009999999995</v>
      </c>
      <c r="E23105" t="s">
        <v>77870</v>
      </c>
      <c r="F23105" t="s">
        <v>174</v>
      </c>
      <c r="G23105" t="s">
        <v>77870</v>
      </c>
      <c r="H23105" t="s">
        <v>175</v>
      </c>
      <c r="I23105" t="s">
        <v>77870</v>
      </c>
      <c r="J23105" t="s">
        <v>176</v>
      </c>
      <c r="K23105" t="s">
        <v>77871</v>
      </c>
      <c r="L23105" t="s">
        <v>77872</v>
      </c>
      <c r="M23105" t="s">
        <v>77873</v>
      </c>
      <c r="N23105">
        <v>1</v>
      </c>
    </row>
    <row r="23106" spans="1:14" x14ac:dyDescent="0.35">
      <c r="A23106" s="8" t="s">
        <v>77875</v>
      </c>
      <c r="B23106">
        <v>48819</v>
      </c>
      <c r="C23106" t="s">
        <v>77874</v>
      </c>
      <c r="D23106">
        <v>67368.009999999995</v>
      </c>
      <c r="E23106" t="s">
        <v>75677</v>
      </c>
      <c r="F23106" t="s">
        <v>174</v>
      </c>
      <c r="G23106" t="s">
        <v>75677</v>
      </c>
      <c r="H23106" t="s">
        <v>175</v>
      </c>
      <c r="I23106" t="s">
        <v>75677</v>
      </c>
      <c r="J23106" t="s">
        <v>176</v>
      </c>
      <c r="K23106" t="s">
        <v>77875</v>
      </c>
      <c r="L23106" t="s">
        <v>77876</v>
      </c>
      <c r="M23106" t="s">
        <v>77877</v>
      </c>
      <c r="N23106">
        <v>1</v>
      </c>
    </row>
    <row r="23107" spans="1:14" x14ac:dyDescent="0.35">
      <c r="A23107" s="8" t="s">
        <v>77880</v>
      </c>
      <c r="B23107">
        <v>48820</v>
      </c>
      <c r="C23107" t="s">
        <v>77878</v>
      </c>
      <c r="D23107">
        <v>67369.009999999995</v>
      </c>
      <c r="E23107" t="s">
        <v>77879</v>
      </c>
      <c r="F23107" t="s">
        <v>226</v>
      </c>
      <c r="G23107" t="s">
        <v>77879</v>
      </c>
      <c r="H23107" t="s">
        <v>5321</v>
      </c>
      <c r="I23107" t="s">
        <v>77879</v>
      </c>
      <c r="J23107" t="s">
        <v>176</v>
      </c>
      <c r="K23107" t="s">
        <v>77880</v>
      </c>
      <c r="L23107">
        <v>2404978</v>
      </c>
      <c r="M23107" t="s">
        <v>77881</v>
      </c>
      <c r="N23107">
        <v>1</v>
      </c>
    </row>
    <row r="23108" spans="1:14" x14ac:dyDescent="0.35">
      <c r="A23108" s="8" t="s">
        <v>77884</v>
      </c>
      <c r="B23108">
        <v>48822</v>
      </c>
      <c r="C23108" t="s">
        <v>77882</v>
      </c>
      <c r="D23108">
        <v>67371.009999999995</v>
      </c>
      <c r="E23108" t="s">
        <v>77883</v>
      </c>
      <c r="F23108" t="s">
        <v>226</v>
      </c>
      <c r="G23108" t="s">
        <v>77883</v>
      </c>
      <c r="H23108" t="s">
        <v>228</v>
      </c>
      <c r="I23108" t="s">
        <v>77883</v>
      </c>
      <c r="J23108" t="s">
        <v>176</v>
      </c>
      <c r="K23108" t="s">
        <v>77884</v>
      </c>
      <c r="L23108" t="s">
        <v>77885</v>
      </c>
      <c r="M23108">
        <v>192005106</v>
      </c>
      <c r="N23108">
        <v>1</v>
      </c>
    </row>
    <row r="23109" spans="1:14" x14ac:dyDescent="0.35">
      <c r="A23109" s="8" t="s">
        <v>77888</v>
      </c>
      <c r="B23109">
        <v>48824</v>
      </c>
      <c r="C23109" t="s">
        <v>77886</v>
      </c>
      <c r="D23109">
        <v>67373.009999999995</v>
      </c>
      <c r="E23109" t="s">
        <v>77887</v>
      </c>
      <c r="F23109" t="s">
        <v>226</v>
      </c>
      <c r="G23109" t="s">
        <v>77887</v>
      </c>
      <c r="H23109" t="s">
        <v>4944</v>
      </c>
      <c r="I23109" t="s">
        <v>77887</v>
      </c>
      <c r="J23109" t="s">
        <v>176</v>
      </c>
      <c r="K23109" t="s">
        <v>77888</v>
      </c>
      <c r="L23109" t="s">
        <v>77889</v>
      </c>
      <c r="M23109">
        <v>16259202</v>
      </c>
      <c r="N23109">
        <v>1</v>
      </c>
    </row>
    <row r="23110" spans="1:14" x14ac:dyDescent="0.35">
      <c r="A23110" s="8" t="s">
        <v>77892</v>
      </c>
      <c r="B23110">
        <v>48825</v>
      </c>
      <c r="C23110" t="s">
        <v>77890</v>
      </c>
      <c r="D23110">
        <v>67374.009999999995</v>
      </c>
      <c r="E23110" t="s">
        <v>77891</v>
      </c>
      <c r="F23110" t="s">
        <v>226</v>
      </c>
      <c r="G23110" t="s">
        <v>77891</v>
      </c>
      <c r="H23110" t="s">
        <v>228</v>
      </c>
      <c r="I23110" t="s">
        <v>77891</v>
      </c>
      <c r="J23110" t="s">
        <v>176</v>
      </c>
      <c r="K23110" t="s">
        <v>77892</v>
      </c>
      <c r="L23110" t="s">
        <v>77893</v>
      </c>
      <c r="M23110" t="s">
        <v>77894</v>
      </c>
      <c r="N23110">
        <v>1</v>
      </c>
    </row>
    <row r="23111" spans="1:14" x14ac:dyDescent="0.35">
      <c r="A23111" s="8" t="s">
        <v>77897</v>
      </c>
      <c r="B23111">
        <v>48835</v>
      </c>
      <c r="C23111" t="s">
        <v>77895</v>
      </c>
      <c r="D23111">
        <v>67384.009999999995</v>
      </c>
      <c r="E23111" t="s">
        <v>77896</v>
      </c>
      <c r="F23111" t="s">
        <v>174</v>
      </c>
      <c r="G23111" t="s">
        <v>77896</v>
      </c>
      <c r="H23111" t="s">
        <v>175</v>
      </c>
      <c r="I23111" t="s">
        <v>77896</v>
      </c>
      <c r="J23111" t="s">
        <v>176</v>
      </c>
      <c r="K23111" t="s">
        <v>77897</v>
      </c>
      <c r="L23111" t="s">
        <v>77898</v>
      </c>
      <c r="M23111" t="s">
        <v>77899</v>
      </c>
      <c r="N23111">
        <v>1</v>
      </c>
    </row>
    <row r="23112" spans="1:14" x14ac:dyDescent="0.35">
      <c r="A23112" s="8" t="s">
        <v>77903</v>
      </c>
      <c r="B23112">
        <v>87899</v>
      </c>
      <c r="C23112" t="s">
        <v>77900</v>
      </c>
      <c r="D23112">
        <v>67384.02</v>
      </c>
      <c r="E23112" t="s">
        <v>77901</v>
      </c>
      <c r="F23112" t="s">
        <v>174</v>
      </c>
      <c r="G23112" t="s">
        <v>77902</v>
      </c>
      <c r="H23112" t="s">
        <v>175</v>
      </c>
      <c r="I23112" t="s">
        <v>77902</v>
      </c>
      <c r="J23112" t="s">
        <v>176</v>
      </c>
      <c r="K23112" t="s">
        <v>77903</v>
      </c>
      <c r="L23112" t="s">
        <v>77904</v>
      </c>
      <c r="M23112" t="s">
        <v>77905</v>
      </c>
      <c r="N23112">
        <v>1</v>
      </c>
    </row>
    <row r="23113" spans="1:14" x14ac:dyDescent="0.35">
      <c r="A23113" s="8" t="s">
        <v>77909</v>
      </c>
      <c r="B23113">
        <v>48839</v>
      </c>
      <c r="C23113" t="s">
        <v>77906</v>
      </c>
      <c r="D23113">
        <v>67388.009999999995</v>
      </c>
      <c r="E23113" t="s">
        <v>77907</v>
      </c>
      <c r="F23113" t="s">
        <v>226</v>
      </c>
      <c r="G23113" t="s">
        <v>77908</v>
      </c>
      <c r="H23113" t="s">
        <v>5321</v>
      </c>
      <c r="I23113" t="s">
        <v>77907</v>
      </c>
      <c r="J23113" t="s">
        <v>176</v>
      </c>
      <c r="K23113" t="s">
        <v>77909</v>
      </c>
      <c r="L23113" t="s">
        <v>77910</v>
      </c>
      <c r="M23113">
        <v>168913309</v>
      </c>
      <c r="N23113">
        <v>1</v>
      </c>
    </row>
    <row r="23114" spans="1:14" x14ac:dyDescent="0.35">
      <c r="A23114" s="8" t="s">
        <v>77913</v>
      </c>
      <c r="B23114">
        <v>48840</v>
      </c>
      <c r="C23114" t="s">
        <v>77911</v>
      </c>
      <c r="D23114">
        <v>67389.009999999995</v>
      </c>
      <c r="E23114" t="s">
        <v>77912</v>
      </c>
      <c r="F23114" t="s">
        <v>226</v>
      </c>
      <c r="G23114" t="s">
        <v>77912</v>
      </c>
      <c r="H23114" t="s">
        <v>228</v>
      </c>
      <c r="I23114" t="s">
        <v>77912</v>
      </c>
      <c r="J23114" t="s">
        <v>176</v>
      </c>
      <c r="K23114" t="s">
        <v>77913</v>
      </c>
      <c r="L23114" t="s">
        <v>77914</v>
      </c>
      <c r="M23114" t="s">
        <v>77915</v>
      </c>
      <c r="N23114">
        <v>1</v>
      </c>
    </row>
    <row r="23115" spans="1:14" x14ac:dyDescent="0.35">
      <c r="A23115" s="8" t="s">
        <v>77918</v>
      </c>
      <c r="B23115">
        <v>48849</v>
      </c>
      <c r="C23115" t="s">
        <v>77916</v>
      </c>
      <c r="D23115">
        <v>67398.009999999995</v>
      </c>
      <c r="E23115" t="s">
        <v>77917</v>
      </c>
      <c r="F23115" t="s">
        <v>226</v>
      </c>
      <c r="G23115" t="s">
        <v>77917</v>
      </c>
      <c r="H23115" t="s">
        <v>4944</v>
      </c>
      <c r="I23115" t="s">
        <v>77917</v>
      </c>
      <c r="J23115" t="s">
        <v>176</v>
      </c>
      <c r="K23115" t="s">
        <v>77918</v>
      </c>
      <c r="L23115">
        <v>2848253</v>
      </c>
      <c r="M23115">
        <v>55298103</v>
      </c>
      <c r="N23115">
        <v>1</v>
      </c>
    </row>
    <row r="23116" spans="1:14" x14ac:dyDescent="0.35">
      <c r="A23116" s="8" t="s">
        <v>77921</v>
      </c>
      <c r="B23116">
        <v>48853</v>
      </c>
      <c r="C23116" t="s">
        <v>77919</v>
      </c>
      <c r="D23116">
        <v>67402.009999999995</v>
      </c>
      <c r="E23116" t="s">
        <v>77920</v>
      </c>
      <c r="F23116" t="s">
        <v>226</v>
      </c>
      <c r="G23116" t="s">
        <v>77920</v>
      </c>
      <c r="H23116" t="s">
        <v>5321</v>
      </c>
      <c r="I23116" t="s">
        <v>77920</v>
      </c>
      <c r="J23116" t="s">
        <v>176</v>
      </c>
      <c r="K23116" t="s">
        <v>77921</v>
      </c>
      <c r="L23116" t="s">
        <v>77922</v>
      </c>
      <c r="M23116" t="s">
        <v>77923</v>
      </c>
      <c r="N23116">
        <v>1</v>
      </c>
    </row>
    <row r="23117" spans="1:14" x14ac:dyDescent="0.35">
      <c r="A23117" s="8" t="s">
        <v>77927</v>
      </c>
      <c r="B23117">
        <v>48856</v>
      </c>
      <c r="C23117" t="s">
        <v>77924</v>
      </c>
      <c r="D23117">
        <v>67405.009999999995</v>
      </c>
      <c r="E23117" t="s">
        <v>77925</v>
      </c>
      <c r="F23117" t="s">
        <v>226</v>
      </c>
      <c r="G23117" t="s">
        <v>77926</v>
      </c>
      <c r="H23117" t="s">
        <v>228</v>
      </c>
      <c r="I23117" t="s">
        <v>77925</v>
      </c>
      <c r="J23117" t="s">
        <v>176</v>
      </c>
      <c r="K23117" t="s">
        <v>77927</v>
      </c>
      <c r="L23117" t="s">
        <v>77928</v>
      </c>
      <c r="M23117">
        <v>483709101</v>
      </c>
      <c r="N23117">
        <v>1</v>
      </c>
    </row>
    <row r="23118" spans="1:14" x14ac:dyDescent="0.35">
      <c r="A23118" s="8" t="s">
        <v>77927</v>
      </c>
      <c r="B23118">
        <v>85818</v>
      </c>
      <c r="C23118" t="s">
        <v>77929</v>
      </c>
      <c r="D23118">
        <v>67405.02</v>
      </c>
      <c r="E23118" t="s">
        <v>77930</v>
      </c>
      <c r="F23118" t="s">
        <v>256</v>
      </c>
      <c r="G23118" t="s">
        <v>77931</v>
      </c>
      <c r="H23118" t="s">
        <v>258</v>
      </c>
      <c r="I23118" t="s">
        <v>77931</v>
      </c>
      <c r="J23118" t="s">
        <v>259</v>
      </c>
      <c r="K23118" t="s">
        <v>77927</v>
      </c>
      <c r="L23118" t="s">
        <v>77932</v>
      </c>
      <c r="N23118">
        <v>1</v>
      </c>
    </row>
    <row r="23119" spans="1:14" x14ac:dyDescent="0.35">
      <c r="A23119" s="8" t="s">
        <v>77935</v>
      </c>
      <c r="B23119">
        <v>48864</v>
      </c>
      <c r="C23119" t="s">
        <v>77933</v>
      </c>
      <c r="D23119">
        <v>67413.009999999995</v>
      </c>
      <c r="E23119" t="s">
        <v>77934</v>
      </c>
      <c r="F23119" t="s">
        <v>226</v>
      </c>
      <c r="G23119" t="s">
        <v>77934</v>
      </c>
      <c r="H23119" t="s">
        <v>4944</v>
      </c>
      <c r="I23119" t="s">
        <v>77934</v>
      </c>
      <c r="J23119" t="s">
        <v>176</v>
      </c>
      <c r="K23119" t="s">
        <v>77935</v>
      </c>
      <c r="L23119">
        <v>2901714</v>
      </c>
      <c r="M23119">
        <v>893529107</v>
      </c>
      <c r="N23119">
        <v>1</v>
      </c>
    </row>
    <row r="23120" spans="1:14" x14ac:dyDescent="0.35">
      <c r="A23120" s="8" t="s">
        <v>77938</v>
      </c>
      <c r="B23120">
        <v>48867</v>
      </c>
      <c r="C23120" t="s">
        <v>77936</v>
      </c>
      <c r="D23120">
        <v>67416.009999999995</v>
      </c>
      <c r="E23120" t="s">
        <v>77937</v>
      </c>
      <c r="F23120" t="s">
        <v>226</v>
      </c>
      <c r="G23120" t="s">
        <v>77937</v>
      </c>
      <c r="H23120" t="s">
        <v>4944</v>
      </c>
      <c r="I23120" t="s">
        <v>77937</v>
      </c>
      <c r="J23120" t="s">
        <v>176</v>
      </c>
      <c r="K23120" t="s">
        <v>77938</v>
      </c>
      <c r="L23120" t="s">
        <v>77939</v>
      </c>
      <c r="M23120">
        <v>510700107</v>
      </c>
      <c r="N23120">
        <v>1</v>
      </c>
    </row>
    <row r="23121" spans="1:14" x14ac:dyDescent="0.35">
      <c r="A23121" s="8" t="s">
        <v>77942</v>
      </c>
      <c r="B23121">
        <v>48871</v>
      </c>
      <c r="C23121" t="s">
        <v>77940</v>
      </c>
      <c r="D23121">
        <v>67420.009999999995</v>
      </c>
      <c r="E23121" t="s">
        <v>77941</v>
      </c>
      <c r="F23121" t="s">
        <v>226</v>
      </c>
      <c r="G23121" t="s">
        <v>77941</v>
      </c>
      <c r="H23121" t="s">
        <v>4944</v>
      </c>
      <c r="I23121" t="s">
        <v>77941</v>
      </c>
      <c r="J23121" t="s">
        <v>176</v>
      </c>
      <c r="K23121" t="s">
        <v>77942</v>
      </c>
      <c r="L23121" t="s">
        <v>77943</v>
      </c>
      <c r="M23121">
        <v>561409103</v>
      </c>
      <c r="N23121">
        <v>1</v>
      </c>
    </row>
    <row r="23122" spans="1:14" x14ac:dyDescent="0.35">
      <c r="A23122" s="8" t="s">
        <v>77945</v>
      </c>
      <c r="B23122">
        <v>48878</v>
      </c>
      <c r="C23122" t="s">
        <v>77944</v>
      </c>
      <c r="D23122">
        <v>67427.009999999995</v>
      </c>
      <c r="E23122" t="s">
        <v>46159</v>
      </c>
      <c r="F23122" t="s">
        <v>2185</v>
      </c>
      <c r="G23122" t="s">
        <v>46159</v>
      </c>
      <c r="H23122" t="s">
        <v>2186</v>
      </c>
      <c r="I23122" t="s">
        <v>46159</v>
      </c>
      <c r="J23122" t="s">
        <v>176</v>
      </c>
      <c r="K23122" t="s">
        <v>77945</v>
      </c>
      <c r="L23122">
        <v>2042163</v>
      </c>
      <c r="M23122">
        <v>20772109</v>
      </c>
      <c r="N23122">
        <v>1</v>
      </c>
    </row>
    <row r="23123" spans="1:14" x14ac:dyDescent="0.35">
      <c r="A23123" s="8" t="s">
        <v>77947</v>
      </c>
      <c r="B23123">
        <v>48880</v>
      </c>
      <c r="C23123" t="s">
        <v>77946</v>
      </c>
      <c r="D23123">
        <v>67429.009999999995</v>
      </c>
      <c r="E23123" t="s">
        <v>37032</v>
      </c>
      <c r="F23123" t="s">
        <v>174</v>
      </c>
      <c r="G23123" t="s">
        <v>37032</v>
      </c>
      <c r="H23123" t="s">
        <v>175</v>
      </c>
      <c r="I23123" t="s">
        <v>37032</v>
      </c>
      <c r="J23123" t="s">
        <v>176</v>
      </c>
      <c r="K23123" t="s">
        <v>77947</v>
      </c>
      <c r="L23123" t="s">
        <v>77948</v>
      </c>
      <c r="M23123" t="s">
        <v>77949</v>
      </c>
      <c r="N23123">
        <v>1</v>
      </c>
    </row>
    <row r="23124" spans="1:14" x14ac:dyDescent="0.35">
      <c r="A23124" s="8" t="s">
        <v>77951</v>
      </c>
      <c r="B23124">
        <v>48884</v>
      </c>
      <c r="C23124" t="s">
        <v>77950</v>
      </c>
      <c r="D23124">
        <v>67433.009999999995</v>
      </c>
      <c r="E23124" t="s">
        <v>20957</v>
      </c>
      <c r="F23124" t="s">
        <v>2185</v>
      </c>
      <c r="G23124" t="s">
        <v>20957</v>
      </c>
      <c r="H23124" t="s">
        <v>2186</v>
      </c>
      <c r="I23124" t="s">
        <v>20957</v>
      </c>
      <c r="J23124" t="s">
        <v>176</v>
      </c>
      <c r="K23124" t="s">
        <v>77951</v>
      </c>
      <c r="L23124">
        <v>2539728</v>
      </c>
      <c r="M23124" t="s">
        <v>77952</v>
      </c>
      <c r="N23124">
        <v>1</v>
      </c>
    </row>
    <row r="23125" spans="1:14" x14ac:dyDescent="0.35">
      <c r="A23125" s="8" t="s">
        <v>77955</v>
      </c>
      <c r="B23125">
        <v>48887</v>
      </c>
      <c r="C23125" t="s">
        <v>77953</v>
      </c>
      <c r="D23125">
        <v>67436.009999999995</v>
      </c>
      <c r="E23125" t="s">
        <v>77954</v>
      </c>
      <c r="F23125" t="s">
        <v>2185</v>
      </c>
      <c r="G23125" t="s">
        <v>77954</v>
      </c>
      <c r="H23125" t="s">
        <v>2186</v>
      </c>
      <c r="I23125" t="s">
        <v>77954</v>
      </c>
      <c r="J23125" t="s">
        <v>176</v>
      </c>
      <c r="K23125" t="s">
        <v>77955</v>
      </c>
      <c r="L23125" t="s">
        <v>77956</v>
      </c>
      <c r="M23125">
        <v>285409108</v>
      </c>
      <c r="N23125">
        <v>1</v>
      </c>
    </row>
    <row r="23126" spans="1:14" x14ac:dyDescent="0.35">
      <c r="A23126" s="8" t="s">
        <v>77959</v>
      </c>
      <c r="B23126">
        <v>48889</v>
      </c>
      <c r="C23126" t="s">
        <v>77957</v>
      </c>
      <c r="D23126">
        <v>67438.009999999995</v>
      </c>
      <c r="E23126" t="s">
        <v>77958</v>
      </c>
      <c r="F23126" t="s">
        <v>273</v>
      </c>
      <c r="G23126" t="s">
        <v>77958</v>
      </c>
      <c r="H23126" t="s">
        <v>274</v>
      </c>
      <c r="I23126" t="s">
        <v>77958</v>
      </c>
      <c r="J23126" t="s">
        <v>275</v>
      </c>
      <c r="K23126" t="s">
        <v>77959</v>
      </c>
      <c r="L23126">
        <v>2015109</v>
      </c>
      <c r="M23126">
        <v>15644107</v>
      </c>
      <c r="N23126">
        <v>1</v>
      </c>
    </row>
    <row r="23127" spans="1:14" x14ac:dyDescent="0.35">
      <c r="A23127" s="8" t="s">
        <v>77963</v>
      </c>
      <c r="B23127">
        <v>76963</v>
      </c>
      <c r="C23127" t="s">
        <v>77960</v>
      </c>
      <c r="D23127">
        <v>67444.02</v>
      </c>
      <c r="E23127" t="s">
        <v>77961</v>
      </c>
      <c r="F23127" t="s">
        <v>2185</v>
      </c>
      <c r="G23127" t="s">
        <v>77962</v>
      </c>
      <c r="H23127" t="s">
        <v>2186</v>
      </c>
      <c r="I23127" t="s">
        <v>77962</v>
      </c>
      <c r="J23127" t="s">
        <v>176</v>
      </c>
      <c r="K23127" t="s">
        <v>77963</v>
      </c>
      <c r="L23127" t="s">
        <v>77964</v>
      </c>
      <c r="M23127" t="s">
        <v>77965</v>
      </c>
      <c r="N23127">
        <v>1</v>
      </c>
    </row>
    <row r="23128" spans="1:14" x14ac:dyDescent="0.35">
      <c r="A23128" s="8" t="s">
        <v>77968</v>
      </c>
      <c r="B23128">
        <v>48898</v>
      </c>
      <c r="C23128" t="s">
        <v>77966</v>
      </c>
      <c r="D23128">
        <v>67447.009999999995</v>
      </c>
      <c r="E23128" t="s">
        <v>77967</v>
      </c>
      <c r="F23128" t="s">
        <v>273</v>
      </c>
      <c r="G23128" t="s">
        <v>77967</v>
      </c>
      <c r="H23128" t="s">
        <v>274</v>
      </c>
      <c r="I23128" t="s">
        <v>77967</v>
      </c>
      <c r="J23128" t="s">
        <v>275</v>
      </c>
      <c r="K23128" t="s">
        <v>77968</v>
      </c>
      <c r="L23128">
        <v>2316880</v>
      </c>
      <c r="M23128" t="s">
        <v>77969</v>
      </c>
      <c r="N23128">
        <v>1</v>
      </c>
    </row>
    <row r="23129" spans="1:14" x14ac:dyDescent="0.35">
      <c r="A23129" s="8" t="s">
        <v>77972</v>
      </c>
      <c r="B23129">
        <v>48899</v>
      </c>
      <c r="C23129" t="s">
        <v>77970</v>
      </c>
      <c r="D23129">
        <v>67448.009999999995</v>
      </c>
      <c r="E23129" t="s">
        <v>77971</v>
      </c>
      <c r="F23129" t="s">
        <v>273</v>
      </c>
      <c r="G23129" t="s">
        <v>77971</v>
      </c>
      <c r="H23129" t="s">
        <v>274</v>
      </c>
      <c r="I23129" t="s">
        <v>77971</v>
      </c>
      <c r="J23129" t="s">
        <v>275</v>
      </c>
      <c r="K23129" t="s">
        <v>77972</v>
      </c>
      <c r="L23129" t="s">
        <v>77973</v>
      </c>
      <c r="M23129" t="s">
        <v>77974</v>
      </c>
      <c r="N23129">
        <v>1</v>
      </c>
    </row>
    <row r="23130" spans="1:14" x14ac:dyDescent="0.35">
      <c r="A23130" s="8" t="s">
        <v>77978</v>
      </c>
      <c r="B23130">
        <v>48903</v>
      </c>
      <c r="C23130" t="s">
        <v>77975</v>
      </c>
      <c r="D23130">
        <v>67452.009999999995</v>
      </c>
      <c r="E23130" t="s">
        <v>77976</v>
      </c>
      <c r="F23130" t="s">
        <v>273</v>
      </c>
      <c r="G23130" t="s">
        <v>77977</v>
      </c>
      <c r="H23130" t="s">
        <v>274</v>
      </c>
      <c r="I23130" t="s">
        <v>77977</v>
      </c>
      <c r="J23130" t="s">
        <v>275</v>
      </c>
      <c r="K23130" t="s">
        <v>77978</v>
      </c>
      <c r="L23130" t="s">
        <v>77979</v>
      </c>
      <c r="M23130">
        <v>380355107</v>
      </c>
      <c r="N23130">
        <v>1</v>
      </c>
    </row>
    <row r="23131" spans="1:14" x14ac:dyDescent="0.35">
      <c r="A23131" s="8" t="s">
        <v>77982</v>
      </c>
      <c r="B23131">
        <v>48905</v>
      </c>
      <c r="C23131" t="s">
        <v>77980</v>
      </c>
      <c r="D23131">
        <v>67454.009999999995</v>
      </c>
      <c r="E23131" t="s">
        <v>77981</v>
      </c>
      <c r="F23131" t="s">
        <v>273</v>
      </c>
      <c r="G23131" t="s">
        <v>77981</v>
      </c>
      <c r="H23131" t="s">
        <v>274</v>
      </c>
      <c r="I23131" t="s">
        <v>77981</v>
      </c>
      <c r="J23131" t="s">
        <v>275</v>
      </c>
      <c r="K23131" t="s">
        <v>77982</v>
      </c>
      <c r="L23131">
        <v>2325392</v>
      </c>
      <c r="M23131" t="s">
        <v>77983</v>
      </c>
      <c r="N23131">
        <v>1</v>
      </c>
    </row>
    <row r="23132" spans="1:14" x14ac:dyDescent="0.35">
      <c r="A23132" s="8" t="s">
        <v>77986</v>
      </c>
      <c r="B23132">
        <v>48908</v>
      </c>
      <c r="C23132" t="s">
        <v>77984</v>
      </c>
      <c r="D23132">
        <v>67457.009999999995</v>
      </c>
      <c r="E23132" t="s">
        <v>77985</v>
      </c>
      <c r="F23132" t="s">
        <v>273</v>
      </c>
      <c r="G23132" t="s">
        <v>77985</v>
      </c>
      <c r="H23132" t="s">
        <v>274</v>
      </c>
      <c r="I23132" t="s">
        <v>77985</v>
      </c>
      <c r="J23132" t="s">
        <v>275</v>
      </c>
      <c r="K23132" t="s">
        <v>77986</v>
      </c>
      <c r="L23132" t="s">
        <v>77987</v>
      </c>
      <c r="M23132">
        <v>379900509</v>
      </c>
      <c r="N23132">
        <v>1</v>
      </c>
    </row>
    <row r="23133" spans="1:14" x14ac:dyDescent="0.35">
      <c r="A23133" s="8" t="s">
        <v>77990</v>
      </c>
      <c r="B23133">
        <v>48911</v>
      </c>
      <c r="C23133" t="s">
        <v>77988</v>
      </c>
      <c r="D23133">
        <v>67460.009999999995</v>
      </c>
      <c r="E23133" t="s">
        <v>77989</v>
      </c>
      <c r="F23133" t="s">
        <v>273</v>
      </c>
      <c r="G23133" t="s">
        <v>77989</v>
      </c>
      <c r="H23133" t="s">
        <v>274</v>
      </c>
      <c r="I23133" t="s">
        <v>77989</v>
      </c>
      <c r="J23133" t="s">
        <v>275</v>
      </c>
      <c r="K23133" t="s">
        <v>77990</v>
      </c>
      <c r="L23133">
        <v>2372901</v>
      </c>
      <c r="M23133" t="s">
        <v>77991</v>
      </c>
      <c r="N23133">
        <v>1</v>
      </c>
    </row>
    <row r="23134" spans="1:14" x14ac:dyDescent="0.35">
      <c r="A23134" s="8" t="s">
        <v>77994</v>
      </c>
      <c r="B23134">
        <v>48914</v>
      </c>
      <c r="C23134" t="s">
        <v>77992</v>
      </c>
      <c r="D23134">
        <v>67463.009999999995</v>
      </c>
      <c r="E23134" t="s">
        <v>3996</v>
      </c>
      <c r="F23134" t="s">
        <v>273</v>
      </c>
      <c r="G23134" t="s">
        <v>77993</v>
      </c>
      <c r="H23134" t="s">
        <v>274</v>
      </c>
      <c r="I23134" t="s">
        <v>77993</v>
      </c>
      <c r="J23134" t="s">
        <v>275</v>
      </c>
      <c r="K23134" t="s">
        <v>77994</v>
      </c>
      <c r="L23134" t="s">
        <v>77995</v>
      </c>
      <c r="M23134" t="s">
        <v>77996</v>
      </c>
      <c r="N23134">
        <v>1</v>
      </c>
    </row>
    <row r="23135" spans="1:14" x14ac:dyDescent="0.35">
      <c r="A23135" s="8" t="s">
        <v>77998</v>
      </c>
      <c r="B23135">
        <v>48918</v>
      </c>
      <c r="C23135" t="s">
        <v>77997</v>
      </c>
      <c r="D23135">
        <v>67467.009999999995</v>
      </c>
      <c r="E23135" t="s">
        <v>42492</v>
      </c>
      <c r="F23135" t="s">
        <v>273</v>
      </c>
      <c r="G23135" t="s">
        <v>42492</v>
      </c>
      <c r="H23135" t="s">
        <v>274</v>
      </c>
      <c r="I23135" t="s">
        <v>42492</v>
      </c>
      <c r="J23135" t="s">
        <v>275</v>
      </c>
      <c r="K23135" t="s">
        <v>77998</v>
      </c>
      <c r="L23135" t="s">
        <v>77999</v>
      </c>
      <c r="M23135">
        <v>562568402</v>
      </c>
      <c r="N23135">
        <v>1</v>
      </c>
    </row>
    <row r="23136" spans="1:14" x14ac:dyDescent="0.35">
      <c r="A23136" s="8" t="s">
        <v>78002</v>
      </c>
      <c r="B23136">
        <v>48920</v>
      </c>
      <c r="C23136" t="s">
        <v>78000</v>
      </c>
      <c r="D23136">
        <v>67469.009999999995</v>
      </c>
      <c r="E23136" t="s">
        <v>78001</v>
      </c>
      <c r="F23136" t="s">
        <v>273</v>
      </c>
      <c r="G23136" t="s">
        <v>78001</v>
      </c>
      <c r="H23136" t="s">
        <v>274</v>
      </c>
      <c r="I23136" t="s">
        <v>78001</v>
      </c>
      <c r="J23136" t="s">
        <v>275</v>
      </c>
      <c r="K23136" t="s">
        <v>78002</v>
      </c>
      <c r="L23136" t="s">
        <v>78003</v>
      </c>
      <c r="M23136">
        <v>577789100</v>
      </c>
      <c r="N23136">
        <v>1</v>
      </c>
    </row>
    <row r="23137" spans="1:14" x14ac:dyDescent="0.35">
      <c r="A23137" s="8" t="s">
        <v>78005</v>
      </c>
      <c r="B23137">
        <v>48921</v>
      </c>
      <c r="C23137" t="s">
        <v>78004</v>
      </c>
      <c r="D23137">
        <v>67470.009999999995</v>
      </c>
      <c r="E23137" t="s">
        <v>9908</v>
      </c>
      <c r="F23137" t="s">
        <v>273</v>
      </c>
      <c r="G23137" t="s">
        <v>9908</v>
      </c>
      <c r="H23137" t="s">
        <v>274</v>
      </c>
      <c r="I23137" t="s">
        <v>9908</v>
      </c>
      <c r="J23137" t="s">
        <v>275</v>
      </c>
      <c r="K23137" t="s">
        <v>78005</v>
      </c>
      <c r="L23137" t="s">
        <v>78006</v>
      </c>
      <c r="M23137">
        <v>552704108</v>
      </c>
      <c r="N23137">
        <v>1</v>
      </c>
    </row>
    <row r="23138" spans="1:14" x14ac:dyDescent="0.35">
      <c r="A23138" s="8" t="s">
        <v>78008</v>
      </c>
      <c r="B23138">
        <v>48922</v>
      </c>
      <c r="C23138" t="s">
        <v>78007</v>
      </c>
      <c r="D23138">
        <v>67471.009999999995</v>
      </c>
      <c r="E23138" t="s">
        <v>6114</v>
      </c>
      <c r="F23138" t="s">
        <v>273</v>
      </c>
      <c r="G23138" t="s">
        <v>6114</v>
      </c>
      <c r="H23138" t="s">
        <v>274</v>
      </c>
      <c r="I23138" t="s">
        <v>6114</v>
      </c>
      <c r="J23138" t="s">
        <v>275</v>
      </c>
      <c r="K23138" t="s">
        <v>78008</v>
      </c>
      <c r="L23138">
        <v>2005809</v>
      </c>
      <c r="M23138">
        <v>617577101</v>
      </c>
      <c r="N23138">
        <v>1</v>
      </c>
    </row>
    <row r="23139" spans="1:14" x14ac:dyDescent="0.35">
      <c r="A23139" s="8" t="s">
        <v>78011</v>
      </c>
      <c r="B23139">
        <v>48923</v>
      </c>
      <c r="C23139" t="s">
        <v>78009</v>
      </c>
      <c r="D23139">
        <v>67472.009999999995</v>
      </c>
      <c r="E23139" t="s">
        <v>78010</v>
      </c>
      <c r="F23139" t="s">
        <v>273</v>
      </c>
      <c r="G23139" t="s">
        <v>78010</v>
      </c>
      <c r="H23139" t="s">
        <v>274</v>
      </c>
      <c r="I23139" t="s">
        <v>78010</v>
      </c>
      <c r="J23139" t="s">
        <v>275</v>
      </c>
      <c r="K23139" t="s">
        <v>78011</v>
      </c>
      <c r="L23139">
        <v>2514275</v>
      </c>
      <c r="M23139" t="s">
        <v>78012</v>
      </c>
      <c r="N23139">
        <v>1</v>
      </c>
    </row>
    <row r="23140" spans="1:14" x14ac:dyDescent="0.35">
      <c r="A23140" s="8" t="s">
        <v>78015</v>
      </c>
      <c r="B23140">
        <v>48926</v>
      </c>
      <c r="C23140" t="s">
        <v>78013</v>
      </c>
      <c r="D23140">
        <v>67475.009999999995</v>
      </c>
      <c r="E23140" t="s">
        <v>78014</v>
      </c>
      <c r="F23140" t="s">
        <v>273</v>
      </c>
      <c r="G23140" t="s">
        <v>78014</v>
      </c>
      <c r="H23140" t="s">
        <v>274</v>
      </c>
      <c r="I23140" t="s">
        <v>78014</v>
      </c>
      <c r="J23140" t="s">
        <v>275</v>
      </c>
      <c r="K23140" t="s">
        <v>78015</v>
      </c>
      <c r="L23140" t="s">
        <v>78016</v>
      </c>
      <c r="M23140">
        <v>656811106</v>
      </c>
      <c r="N23140">
        <v>1</v>
      </c>
    </row>
    <row r="23141" spans="1:14" x14ac:dyDescent="0.35">
      <c r="A23141" s="8" t="s">
        <v>78015</v>
      </c>
      <c r="B23141">
        <v>49178</v>
      </c>
      <c r="C23141" t="s">
        <v>78017</v>
      </c>
      <c r="D23141">
        <v>67475.02</v>
      </c>
      <c r="E23141" t="s">
        <v>78014</v>
      </c>
      <c r="F23141" t="s">
        <v>174</v>
      </c>
      <c r="G23141" t="s">
        <v>78014</v>
      </c>
      <c r="H23141" t="s">
        <v>175</v>
      </c>
      <c r="I23141" t="s">
        <v>78014</v>
      </c>
      <c r="J23141" t="s">
        <v>176</v>
      </c>
      <c r="K23141" t="s">
        <v>78015</v>
      </c>
      <c r="L23141" t="s">
        <v>78018</v>
      </c>
      <c r="M23141">
        <v>656811106</v>
      </c>
      <c r="N23141">
        <v>1</v>
      </c>
    </row>
    <row r="23142" spans="1:14" x14ac:dyDescent="0.35">
      <c r="A23142" s="8" t="s">
        <v>78021</v>
      </c>
      <c r="B23142">
        <v>48934</v>
      </c>
      <c r="C23142" t="s">
        <v>78019</v>
      </c>
      <c r="D23142">
        <v>67483.009999999995</v>
      </c>
      <c r="E23142" t="s">
        <v>78020</v>
      </c>
      <c r="F23142" t="s">
        <v>273</v>
      </c>
      <c r="G23142" t="s">
        <v>78020</v>
      </c>
      <c r="H23142" t="s">
        <v>274</v>
      </c>
      <c r="I23142" t="s">
        <v>78020</v>
      </c>
      <c r="J23142" t="s">
        <v>275</v>
      </c>
      <c r="K23142" t="s">
        <v>78021</v>
      </c>
      <c r="L23142" t="s">
        <v>78022</v>
      </c>
      <c r="M23142" t="s">
        <v>78023</v>
      </c>
      <c r="N23142">
        <v>1</v>
      </c>
    </row>
    <row r="23143" spans="1:14" x14ac:dyDescent="0.35">
      <c r="A23143" s="8" t="s">
        <v>78027</v>
      </c>
      <c r="B23143">
        <v>48937</v>
      </c>
      <c r="C23143" t="s">
        <v>78024</v>
      </c>
      <c r="D23143">
        <v>67486.009999999995</v>
      </c>
      <c r="E23143" t="s">
        <v>78025</v>
      </c>
      <c r="F23143" t="s">
        <v>273</v>
      </c>
      <c r="G23143" t="s">
        <v>78026</v>
      </c>
      <c r="H23143" t="s">
        <v>274</v>
      </c>
      <c r="I23143" t="s">
        <v>78026</v>
      </c>
      <c r="J23143" t="s">
        <v>275</v>
      </c>
      <c r="K23143" t="s">
        <v>78027</v>
      </c>
      <c r="L23143" t="s">
        <v>78028</v>
      </c>
      <c r="M23143" t="s">
        <v>78029</v>
      </c>
      <c r="N23143">
        <v>1</v>
      </c>
    </row>
    <row r="23144" spans="1:14" x14ac:dyDescent="0.35">
      <c r="A23144" s="8" t="s">
        <v>78032</v>
      </c>
      <c r="B23144">
        <v>48947</v>
      </c>
      <c r="C23144" t="s">
        <v>78030</v>
      </c>
      <c r="D23144">
        <v>67496.009999999995</v>
      </c>
      <c r="E23144" t="s">
        <v>78031</v>
      </c>
      <c r="F23144" t="s">
        <v>640</v>
      </c>
      <c r="G23144" t="s">
        <v>78031</v>
      </c>
      <c r="H23144" t="s">
        <v>641</v>
      </c>
      <c r="I23144" t="s">
        <v>78031</v>
      </c>
      <c r="J23144" t="s">
        <v>641</v>
      </c>
      <c r="K23144" t="s">
        <v>78032</v>
      </c>
      <c r="L23144" t="s">
        <v>78033</v>
      </c>
      <c r="N23144">
        <v>1</v>
      </c>
    </row>
    <row r="23145" spans="1:14" x14ac:dyDescent="0.35">
      <c r="A23145" s="8" t="s">
        <v>78037</v>
      </c>
      <c r="B23145">
        <v>90279</v>
      </c>
      <c r="C23145" t="s">
        <v>78034</v>
      </c>
      <c r="D23145">
        <v>67496.02</v>
      </c>
      <c r="E23145" t="s">
        <v>78035</v>
      </c>
      <c r="F23145" t="s">
        <v>186</v>
      </c>
      <c r="G23145" t="s">
        <v>78036</v>
      </c>
      <c r="H23145" t="s">
        <v>188</v>
      </c>
      <c r="I23145" t="s">
        <v>78036</v>
      </c>
      <c r="J23145" t="s">
        <v>176</v>
      </c>
      <c r="K23145" t="s">
        <v>78037</v>
      </c>
      <c r="L23145" t="s">
        <v>78038</v>
      </c>
      <c r="M23145">
        <v>698341203</v>
      </c>
      <c r="N23145">
        <v>1</v>
      </c>
    </row>
    <row r="23146" spans="1:14" x14ac:dyDescent="0.35">
      <c r="A23146" s="8" t="s">
        <v>78043</v>
      </c>
      <c r="B23146">
        <v>74128</v>
      </c>
      <c r="C23146" t="s">
        <v>78039</v>
      </c>
      <c r="D23146">
        <v>67498.02</v>
      </c>
      <c r="E23146" t="s">
        <v>78040</v>
      </c>
      <c r="F23146" t="s">
        <v>226</v>
      </c>
      <c r="G23146" t="s">
        <v>78041</v>
      </c>
      <c r="H23146" t="s">
        <v>228</v>
      </c>
      <c r="I23146" t="s">
        <v>78042</v>
      </c>
      <c r="J23146" t="s">
        <v>176</v>
      </c>
      <c r="K23146" t="s">
        <v>78043</v>
      </c>
      <c r="L23146" t="s">
        <v>78044</v>
      </c>
      <c r="M23146" t="s">
        <v>78045</v>
      </c>
      <c r="N23146">
        <v>1</v>
      </c>
    </row>
    <row r="23147" spans="1:14" x14ac:dyDescent="0.35">
      <c r="A23147" s="8" t="s">
        <v>78043</v>
      </c>
      <c r="B23147">
        <v>76930</v>
      </c>
      <c r="C23147" t="s">
        <v>78046</v>
      </c>
      <c r="D23147">
        <v>67498.03</v>
      </c>
      <c r="E23147" t="s">
        <v>78040</v>
      </c>
      <c r="F23147" t="s">
        <v>207</v>
      </c>
      <c r="G23147" t="s">
        <v>78040</v>
      </c>
      <c r="H23147" t="s">
        <v>208</v>
      </c>
      <c r="I23147" t="s">
        <v>78040</v>
      </c>
      <c r="J23147" t="s">
        <v>209</v>
      </c>
      <c r="K23147" t="s">
        <v>78043</v>
      </c>
      <c r="L23147" t="s">
        <v>78047</v>
      </c>
      <c r="N23147">
        <v>1</v>
      </c>
    </row>
    <row r="23148" spans="1:14" x14ac:dyDescent="0.35">
      <c r="A23148" s="8" t="s">
        <v>78043</v>
      </c>
      <c r="B23148">
        <v>80517</v>
      </c>
      <c r="C23148" t="s">
        <v>78048</v>
      </c>
      <c r="D23148">
        <v>67498.039999999994</v>
      </c>
      <c r="E23148" t="s">
        <v>78049</v>
      </c>
      <c r="F23148" t="s">
        <v>656</v>
      </c>
      <c r="G23148" t="s">
        <v>78042</v>
      </c>
      <c r="H23148" t="s">
        <v>658</v>
      </c>
      <c r="I23148" t="s">
        <v>78042</v>
      </c>
      <c r="J23148" t="s">
        <v>658</v>
      </c>
      <c r="K23148" t="s">
        <v>78043</v>
      </c>
      <c r="L23148" t="s">
        <v>78050</v>
      </c>
      <c r="N23148">
        <v>1</v>
      </c>
    </row>
    <row r="23149" spans="1:14" x14ac:dyDescent="0.35">
      <c r="A23149" s="8" t="s">
        <v>78043</v>
      </c>
      <c r="B23149">
        <v>83000</v>
      </c>
      <c r="C23149" t="s">
        <v>78051</v>
      </c>
      <c r="D23149">
        <v>67498.05</v>
      </c>
      <c r="E23149" t="s">
        <v>78052</v>
      </c>
      <c r="F23149" t="s">
        <v>289</v>
      </c>
      <c r="G23149" t="s">
        <v>78053</v>
      </c>
      <c r="H23149" t="s">
        <v>291</v>
      </c>
      <c r="I23149" t="s">
        <v>78053</v>
      </c>
      <c r="J23149" t="s">
        <v>292</v>
      </c>
      <c r="K23149" t="s">
        <v>78043</v>
      </c>
      <c r="L23149" t="s">
        <v>78054</v>
      </c>
      <c r="N23149">
        <v>1</v>
      </c>
    </row>
    <row r="23150" spans="1:14" x14ac:dyDescent="0.35">
      <c r="A23150" s="8" t="s">
        <v>78056</v>
      </c>
      <c r="B23150">
        <v>48951</v>
      </c>
      <c r="C23150" t="s">
        <v>78055</v>
      </c>
      <c r="D23150">
        <v>67500.009999999995</v>
      </c>
      <c r="E23150">
        <v>886</v>
      </c>
      <c r="F23150" t="s">
        <v>437</v>
      </c>
      <c r="G23150">
        <v>886</v>
      </c>
      <c r="H23150" t="s">
        <v>437</v>
      </c>
      <c r="I23150">
        <v>886</v>
      </c>
      <c r="J23150" t="s">
        <v>437</v>
      </c>
      <c r="K23150" t="s">
        <v>78056</v>
      </c>
      <c r="L23150" t="s">
        <v>78057</v>
      </c>
      <c r="N23150">
        <v>1</v>
      </c>
    </row>
    <row r="23151" spans="1:14" x14ac:dyDescent="0.35">
      <c r="A23151" s="8" t="s">
        <v>78059</v>
      </c>
      <c r="B23151">
        <v>48957</v>
      </c>
      <c r="C23151" t="s">
        <v>78058</v>
      </c>
      <c r="D23151">
        <v>67506.009999999995</v>
      </c>
      <c r="E23151">
        <v>2008</v>
      </c>
      <c r="F23151" t="s">
        <v>437</v>
      </c>
      <c r="G23151">
        <v>2008</v>
      </c>
      <c r="H23151" t="s">
        <v>437</v>
      </c>
      <c r="I23151">
        <v>2008</v>
      </c>
      <c r="J23151" t="s">
        <v>437</v>
      </c>
      <c r="K23151" t="s">
        <v>78059</v>
      </c>
      <c r="L23151" t="s">
        <v>78060</v>
      </c>
      <c r="N23151">
        <v>1</v>
      </c>
    </row>
    <row r="23152" spans="1:14" x14ac:dyDescent="0.35">
      <c r="A23152" s="8" t="s">
        <v>78062</v>
      </c>
      <c r="B23152">
        <v>48958</v>
      </c>
      <c r="C23152" t="s">
        <v>78061</v>
      </c>
      <c r="D23152">
        <v>67507.009999999995</v>
      </c>
      <c r="E23152">
        <v>2878</v>
      </c>
      <c r="F23152" t="s">
        <v>437</v>
      </c>
      <c r="G23152">
        <v>2878</v>
      </c>
      <c r="H23152" t="s">
        <v>437</v>
      </c>
      <c r="I23152">
        <v>2878</v>
      </c>
      <c r="J23152" t="s">
        <v>437</v>
      </c>
      <c r="K23152" t="s">
        <v>78062</v>
      </c>
      <c r="L23152" t="s">
        <v>78063</v>
      </c>
      <c r="N23152">
        <v>1</v>
      </c>
    </row>
    <row r="23153" spans="1:14" x14ac:dyDescent="0.35">
      <c r="A23153" s="8" t="s">
        <v>78066</v>
      </c>
      <c r="B23153">
        <v>48960</v>
      </c>
      <c r="C23153" t="s">
        <v>78064</v>
      </c>
      <c r="D23153">
        <v>67509.009999999995</v>
      </c>
      <c r="E23153" t="s">
        <v>78065</v>
      </c>
      <c r="F23153" t="s">
        <v>5789</v>
      </c>
      <c r="G23153" t="s">
        <v>49225</v>
      </c>
      <c r="H23153" t="s">
        <v>5791</v>
      </c>
      <c r="I23153" t="s">
        <v>49225</v>
      </c>
      <c r="J23153" t="s">
        <v>5792</v>
      </c>
      <c r="K23153" t="s">
        <v>78066</v>
      </c>
      <c r="L23153">
        <v>6418889</v>
      </c>
      <c r="N23153">
        <v>1</v>
      </c>
    </row>
    <row r="23154" spans="1:14" x14ac:dyDescent="0.35">
      <c r="A23154" s="8" t="s">
        <v>78070</v>
      </c>
      <c r="B23154">
        <v>48962</v>
      </c>
      <c r="C23154" t="s">
        <v>78067</v>
      </c>
      <c r="D23154">
        <v>67511.009999999995</v>
      </c>
      <c r="E23154" t="s">
        <v>78068</v>
      </c>
      <c r="F23154" t="s">
        <v>639</v>
      </c>
      <c r="G23154" t="s">
        <v>78069</v>
      </c>
      <c r="H23154" t="s">
        <v>7462</v>
      </c>
      <c r="I23154" t="s">
        <v>78069</v>
      </c>
      <c r="J23154" t="s">
        <v>5792</v>
      </c>
      <c r="K23154" t="s">
        <v>78070</v>
      </c>
      <c r="L23154" t="s">
        <v>78071</v>
      </c>
      <c r="N23154">
        <v>1</v>
      </c>
    </row>
    <row r="23155" spans="1:14" x14ac:dyDescent="0.35">
      <c r="A23155" s="8" t="s">
        <v>78075</v>
      </c>
      <c r="B23155">
        <v>48964</v>
      </c>
      <c r="C23155" t="s">
        <v>78072</v>
      </c>
      <c r="D23155">
        <v>67513.009999999995</v>
      </c>
      <c r="E23155" t="s">
        <v>78073</v>
      </c>
      <c r="F23155" t="s">
        <v>5789</v>
      </c>
      <c r="G23155" t="s">
        <v>78074</v>
      </c>
      <c r="H23155" t="s">
        <v>5791</v>
      </c>
      <c r="I23155" t="s">
        <v>78074</v>
      </c>
      <c r="J23155" t="s">
        <v>5792</v>
      </c>
      <c r="K23155" t="s">
        <v>78075</v>
      </c>
      <c r="L23155" t="s">
        <v>78076</v>
      </c>
      <c r="N23155">
        <v>1</v>
      </c>
    </row>
    <row r="23156" spans="1:14" x14ac:dyDescent="0.35">
      <c r="A23156" s="8" t="s">
        <v>78080</v>
      </c>
      <c r="B23156">
        <v>48965</v>
      </c>
      <c r="C23156" t="s">
        <v>78077</v>
      </c>
      <c r="D23156">
        <v>67514.009999999995</v>
      </c>
      <c r="E23156" t="s">
        <v>78078</v>
      </c>
      <c r="F23156" t="s">
        <v>5789</v>
      </c>
      <c r="G23156" t="s">
        <v>78079</v>
      </c>
      <c r="H23156" t="s">
        <v>5791</v>
      </c>
      <c r="I23156" t="s">
        <v>78079</v>
      </c>
      <c r="J23156" t="s">
        <v>5792</v>
      </c>
      <c r="K23156" t="s">
        <v>78080</v>
      </c>
      <c r="L23156" t="s">
        <v>78081</v>
      </c>
      <c r="N23156">
        <v>1</v>
      </c>
    </row>
    <row r="23157" spans="1:14" x14ac:dyDescent="0.35">
      <c r="A23157" s="8" t="s">
        <v>78084</v>
      </c>
      <c r="B23157">
        <v>48968</v>
      </c>
      <c r="C23157" t="s">
        <v>78082</v>
      </c>
      <c r="D23157">
        <v>67516.009999999995</v>
      </c>
      <c r="E23157" t="s">
        <v>78083</v>
      </c>
      <c r="F23157" t="s">
        <v>319</v>
      </c>
      <c r="G23157" t="s">
        <v>78083</v>
      </c>
      <c r="H23157" t="s">
        <v>321</v>
      </c>
      <c r="I23157" t="s">
        <v>78083</v>
      </c>
      <c r="J23157" t="s">
        <v>322</v>
      </c>
      <c r="K23157" t="s">
        <v>78084</v>
      </c>
      <c r="L23157" t="s">
        <v>78085</v>
      </c>
      <c r="N23157">
        <v>1</v>
      </c>
    </row>
    <row r="23158" spans="1:14" x14ac:dyDescent="0.35">
      <c r="A23158" s="8" t="s">
        <v>78088</v>
      </c>
      <c r="B23158">
        <v>48969</v>
      </c>
      <c r="C23158" t="s">
        <v>78086</v>
      </c>
      <c r="D23158">
        <v>67517.009999999995</v>
      </c>
      <c r="E23158" t="s">
        <v>78087</v>
      </c>
      <c r="F23158" t="s">
        <v>319</v>
      </c>
      <c r="G23158" t="s">
        <v>78087</v>
      </c>
      <c r="H23158" t="s">
        <v>321</v>
      </c>
      <c r="I23158" t="s">
        <v>78087</v>
      </c>
      <c r="J23158" t="s">
        <v>322</v>
      </c>
      <c r="K23158" t="s">
        <v>78088</v>
      </c>
      <c r="L23158" t="s">
        <v>78089</v>
      </c>
      <c r="N23158">
        <v>1</v>
      </c>
    </row>
    <row r="23159" spans="1:14" x14ac:dyDescent="0.35">
      <c r="A23159" s="8" t="s">
        <v>78091</v>
      </c>
      <c r="B23159">
        <v>48971</v>
      </c>
      <c r="C23159" t="s">
        <v>78090</v>
      </c>
      <c r="D23159">
        <v>67519.009999999995</v>
      </c>
      <c r="E23159" t="s">
        <v>15836</v>
      </c>
      <c r="F23159" t="s">
        <v>319</v>
      </c>
      <c r="G23159" t="s">
        <v>15836</v>
      </c>
      <c r="H23159" t="s">
        <v>321</v>
      </c>
      <c r="I23159" t="s">
        <v>15836</v>
      </c>
      <c r="J23159" t="s">
        <v>322</v>
      </c>
      <c r="K23159" t="s">
        <v>78091</v>
      </c>
      <c r="L23159" t="s">
        <v>78092</v>
      </c>
      <c r="N23159">
        <v>1</v>
      </c>
    </row>
    <row r="23160" spans="1:14" x14ac:dyDescent="0.35">
      <c r="A23160" s="8" t="s">
        <v>78095</v>
      </c>
      <c r="B23160">
        <v>48972</v>
      </c>
      <c r="C23160" t="s">
        <v>78093</v>
      </c>
      <c r="D23160">
        <v>67520.009999999995</v>
      </c>
      <c r="E23160" t="s">
        <v>78094</v>
      </c>
      <c r="F23160" t="s">
        <v>54441</v>
      </c>
      <c r="G23160" t="s">
        <v>78094</v>
      </c>
      <c r="H23160" t="s">
        <v>54443</v>
      </c>
      <c r="I23160" t="s">
        <v>78094</v>
      </c>
      <c r="J23160" t="s">
        <v>54443</v>
      </c>
      <c r="K23160" t="s">
        <v>78095</v>
      </c>
      <c r="L23160" t="s">
        <v>78096</v>
      </c>
      <c r="N23160">
        <v>1</v>
      </c>
    </row>
    <row r="23161" spans="1:14" x14ac:dyDescent="0.35">
      <c r="A23161" s="8" t="s">
        <v>78099</v>
      </c>
      <c r="B23161">
        <v>48973</v>
      </c>
      <c r="C23161" t="s">
        <v>78097</v>
      </c>
      <c r="D23161">
        <v>67521.009999999995</v>
      </c>
      <c r="E23161" t="s">
        <v>78098</v>
      </c>
      <c r="F23161" t="s">
        <v>54441</v>
      </c>
      <c r="G23161" t="s">
        <v>78098</v>
      </c>
      <c r="H23161" t="s">
        <v>54443</v>
      </c>
      <c r="I23161" t="s">
        <v>78098</v>
      </c>
      <c r="J23161" t="s">
        <v>54443</v>
      </c>
      <c r="K23161" t="s">
        <v>78099</v>
      </c>
      <c r="L23161" t="s">
        <v>78100</v>
      </c>
      <c r="N23161">
        <v>1</v>
      </c>
    </row>
    <row r="23162" spans="1:14" x14ac:dyDescent="0.35">
      <c r="A23162" s="8" t="s">
        <v>78102</v>
      </c>
      <c r="B23162">
        <v>48980</v>
      </c>
      <c r="C23162" t="s">
        <v>78101</v>
      </c>
      <c r="D23162">
        <v>67528.009999999995</v>
      </c>
      <c r="E23162" t="s">
        <v>23957</v>
      </c>
      <c r="F23162" t="s">
        <v>315</v>
      </c>
      <c r="G23162" t="s">
        <v>23966</v>
      </c>
      <c r="H23162" t="s">
        <v>315</v>
      </c>
      <c r="I23162" t="s">
        <v>23966</v>
      </c>
      <c r="J23162" t="s">
        <v>315</v>
      </c>
      <c r="K23162" t="s">
        <v>78102</v>
      </c>
      <c r="L23162" t="s">
        <v>78103</v>
      </c>
      <c r="N23162">
        <v>1</v>
      </c>
    </row>
    <row r="23163" spans="1:14" x14ac:dyDescent="0.35">
      <c r="A23163" s="8" t="s">
        <v>78107</v>
      </c>
      <c r="B23163">
        <v>48982</v>
      </c>
      <c r="C23163" t="s">
        <v>78104</v>
      </c>
      <c r="D23163">
        <v>67530.009999999995</v>
      </c>
      <c r="E23163" t="s">
        <v>78105</v>
      </c>
      <c r="F23163" t="s">
        <v>1606</v>
      </c>
      <c r="G23163" t="s">
        <v>78106</v>
      </c>
      <c r="H23163" t="s">
        <v>1222</v>
      </c>
      <c r="I23163" t="s">
        <v>78106</v>
      </c>
      <c r="J23163" t="s">
        <v>1222</v>
      </c>
      <c r="K23163" t="s">
        <v>78107</v>
      </c>
      <c r="L23163" t="s">
        <v>78108</v>
      </c>
      <c r="N23163">
        <v>1</v>
      </c>
    </row>
    <row r="23164" spans="1:14" x14ac:dyDescent="0.35">
      <c r="A23164" s="8" t="s">
        <v>78110</v>
      </c>
      <c r="B23164">
        <v>48992</v>
      </c>
      <c r="C23164" t="s">
        <v>78109</v>
      </c>
      <c r="D23164">
        <v>67540.009999999995</v>
      </c>
      <c r="E23164">
        <v>865</v>
      </c>
      <c r="F23164" t="s">
        <v>437</v>
      </c>
      <c r="G23164">
        <v>865</v>
      </c>
      <c r="H23164" t="s">
        <v>437</v>
      </c>
      <c r="I23164">
        <v>865</v>
      </c>
      <c r="J23164" t="s">
        <v>437</v>
      </c>
      <c r="K23164" t="s">
        <v>78110</v>
      </c>
      <c r="L23164" t="s">
        <v>78111</v>
      </c>
      <c r="N23164">
        <v>1</v>
      </c>
    </row>
    <row r="23165" spans="1:14" x14ac:dyDescent="0.35">
      <c r="A23165" s="8" t="s">
        <v>78113</v>
      </c>
      <c r="B23165">
        <v>48993</v>
      </c>
      <c r="C23165" t="s">
        <v>78112</v>
      </c>
      <c r="D23165">
        <v>67541.009999999995</v>
      </c>
      <c r="E23165">
        <v>2948</v>
      </c>
      <c r="F23165" t="s">
        <v>437</v>
      </c>
      <c r="G23165">
        <v>2948</v>
      </c>
      <c r="H23165" t="s">
        <v>437</v>
      </c>
      <c r="I23165">
        <v>2948</v>
      </c>
      <c r="J23165" t="s">
        <v>437</v>
      </c>
      <c r="K23165" t="s">
        <v>78113</v>
      </c>
      <c r="L23165" t="s">
        <v>78114</v>
      </c>
      <c r="N23165">
        <v>1</v>
      </c>
    </row>
    <row r="23166" spans="1:14" x14ac:dyDescent="0.35">
      <c r="A23166" s="8" t="s">
        <v>78116</v>
      </c>
      <c r="B23166">
        <v>48995</v>
      </c>
      <c r="C23166" t="s">
        <v>78115</v>
      </c>
      <c r="D23166">
        <v>67543.009999999995</v>
      </c>
      <c r="E23166">
        <v>411</v>
      </c>
      <c r="F23166" t="s">
        <v>437</v>
      </c>
      <c r="G23166">
        <v>411</v>
      </c>
      <c r="H23166" t="s">
        <v>437</v>
      </c>
      <c r="I23166">
        <v>411</v>
      </c>
      <c r="J23166" t="s">
        <v>437</v>
      </c>
      <c r="K23166" t="s">
        <v>78116</v>
      </c>
      <c r="L23166">
        <v>6003672</v>
      </c>
      <c r="N23166">
        <v>1</v>
      </c>
    </row>
    <row r="23167" spans="1:14" x14ac:dyDescent="0.35">
      <c r="A23167" s="8" t="s">
        <v>78118</v>
      </c>
      <c r="B23167">
        <v>48996</v>
      </c>
      <c r="C23167" t="s">
        <v>78117</v>
      </c>
      <c r="D23167">
        <v>67544.009999999995</v>
      </c>
      <c r="E23167">
        <v>527</v>
      </c>
      <c r="F23167" t="s">
        <v>437</v>
      </c>
      <c r="G23167">
        <v>527</v>
      </c>
      <c r="H23167" t="s">
        <v>437</v>
      </c>
      <c r="I23167">
        <v>527</v>
      </c>
      <c r="J23167" t="s">
        <v>437</v>
      </c>
      <c r="K23167" t="s">
        <v>78118</v>
      </c>
      <c r="L23167" t="s">
        <v>78119</v>
      </c>
      <c r="N23167">
        <v>1</v>
      </c>
    </row>
    <row r="23168" spans="1:14" x14ac:dyDescent="0.35">
      <c r="A23168" s="8" t="s">
        <v>78121</v>
      </c>
      <c r="B23168">
        <v>48998</v>
      </c>
      <c r="C23168" t="s">
        <v>78120</v>
      </c>
      <c r="D23168">
        <v>67546.009999999995</v>
      </c>
      <c r="E23168">
        <v>676</v>
      </c>
      <c r="F23168" t="s">
        <v>437</v>
      </c>
      <c r="G23168">
        <v>676</v>
      </c>
      <c r="H23168" t="s">
        <v>437</v>
      </c>
      <c r="I23168">
        <v>676</v>
      </c>
      <c r="J23168" t="s">
        <v>437</v>
      </c>
      <c r="K23168" t="s">
        <v>78121</v>
      </c>
      <c r="L23168">
        <v>6681175</v>
      </c>
      <c r="N23168">
        <v>1</v>
      </c>
    </row>
    <row r="23169" spans="1:14" x14ac:dyDescent="0.35">
      <c r="A23169" s="8" t="s">
        <v>78123</v>
      </c>
      <c r="B23169">
        <v>48999</v>
      </c>
      <c r="C23169" t="s">
        <v>78122</v>
      </c>
      <c r="D23169">
        <v>67547.009999999995</v>
      </c>
      <c r="E23169">
        <v>2459</v>
      </c>
      <c r="F23169" t="s">
        <v>5330</v>
      </c>
      <c r="G23169">
        <v>2459</v>
      </c>
      <c r="H23169" t="s">
        <v>574</v>
      </c>
      <c r="I23169">
        <v>2459</v>
      </c>
      <c r="J23169" t="s">
        <v>5331</v>
      </c>
      <c r="K23169" t="s">
        <v>78123</v>
      </c>
      <c r="L23169" t="s">
        <v>78124</v>
      </c>
      <c r="N23169">
        <v>1</v>
      </c>
    </row>
    <row r="23170" spans="1:14" x14ac:dyDescent="0.35">
      <c r="A23170" s="8" t="s">
        <v>78123</v>
      </c>
      <c r="B23170">
        <v>83585</v>
      </c>
      <c r="C23170" t="s">
        <v>78125</v>
      </c>
      <c r="D23170">
        <v>67547.02</v>
      </c>
      <c r="E23170">
        <v>2459</v>
      </c>
      <c r="F23170" t="s">
        <v>5335</v>
      </c>
      <c r="G23170">
        <v>2459</v>
      </c>
      <c r="H23170" t="s">
        <v>5336</v>
      </c>
      <c r="I23170">
        <v>2459</v>
      </c>
      <c r="J23170" t="s">
        <v>5331</v>
      </c>
      <c r="K23170" t="s">
        <v>78123</v>
      </c>
      <c r="L23170" t="s">
        <v>78126</v>
      </c>
      <c r="N23170">
        <v>1</v>
      </c>
    </row>
    <row r="23171" spans="1:14" x14ac:dyDescent="0.35">
      <c r="A23171" s="8" t="s">
        <v>78129</v>
      </c>
      <c r="B23171">
        <v>49002</v>
      </c>
      <c r="C23171" t="s">
        <v>78127</v>
      </c>
      <c r="D23171">
        <v>67550.009999999995</v>
      </c>
      <c r="E23171" t="s">
        <v>78128</v>
      </c>
      <c r="F23171" t="s">
        <v>640</v>
      </c>
      <c r="G23171" t="s">
        <v>78128</v>
      </c>
      <c r="H23171" t="s">
        <v>641</v>
      </c>
      <c r="I23171" t="s">
        <v>78128</v>
      </c>
      <c r="J23171" t="s">
        <v>641</v>
      </c>
      <c r="K23171" t="s">
        <v>78129</v>
      </c>
      <c r="L23171" t="s">
        <v>78130</v>
      </c>
      <c r="N23171">
        <v>1</v>
      </c>
    </row>
    <row r="23172" spans="1:14" x14ac:dyDescent="0.35">
      <c r="A23172" s="8" t="s">
        <v>78134</v>
      </c>
      <c r="B23172">
        <v>49008</v>
      </c>
      <c r="C23172" t="s">
        <v>78131</v>
      </c>
      <c r="D23172">
        <v>67554.009999999995</v>
      </c>
      <c r="E23172" t="s">
        <v>78132</v>
      </c>
      <c r="F23172" t="s">
        <v>5369</v>
      </c>
      <c r="G23172" t="s">
        <v>78133</v>
      </c>
      <c r="H23172" t="s">
        <v>5371</v>
      </c>
      <c r="I23172" t="s">
        <v>78133</v>
      </c>
      <c r="J23172" t="s">
        <v>5371</v>
      </c>
      <c r="K23172" t="s">
        <v>78134</v>
      </c>
      <c r="L23172">
        <v>6525499</v>
      </c>
      <c r="N23172">
        <v>1</v>
      </c>
    </row>
    <row r="23173" spans="1:14" x14ac:dyDescent="0.35">
      <c r="A23173" s="8" t="s">
        <v>78136</v>
      </c>
      <c r="B23173">
        <v>49009</v>
      </c>
      <c r="C23173" t="s">
        <v>78135</v>
      </c>
      <c r="D23173">
        <v>67555.009999999995</v>
      </c>
      <c r="E23173">
        <v>7502</v>
      </c>
      <c r="F23173" t="s">
        <v>231</v>
      </c>
      <c r="G23173">
        <v>7502</v>
      </c>
      <c r="H23173" t="s">
        <v>232</v>
      </c>
      <c r="I23173">
        <v>7502</v>
      </c>
      <c r="J23173" t="s">
        <v>233</v>
      </c>
      <c r="K23173" t="s">
        <v>78136</v>
      </c>
      <c r="L23173">
        <v>6704931</v>
      </c>
      <c r="N23173">
        <v>1</v>
      </c>
    </row>
    <row r="23174" spans="1:14" x14ac:dyDescent="0.35">
      <c r="A23174" s="8" t="s">
        <v>78138</v>
      </c>
      <c r="B23174">
        <v>49011</v>
      </c>
      <c r="C23174" t="s">
        <v>78137</v>
      </c>
      <c r="D23174">
        <v>67557.009999999995</v>
      </c>
      <c r="E23174">
        <v>9063</v>
      </c>
      <c r="F23174" t="s">
        <v>231</v>
      </c>
      <c r="G23174">
        <v>9063</v>
      </c>
      <c r="H23174" t="s">
        <v>232</v>
      </c>
      <c r="I23174">
        <v>9063</v>
      </c>
      <c r="J23174" t="s">
        <v>233</v>
      </c>
      <c r="K23174" t="s">
        <v>78138</v>
      </c>
      <c r="L23174">
        <v>6658232</v>
      </c>
      <c r="N23174">
        <v>1</v>
      </c>
    </row>
    <row r="23175" spans="1:14" x14ac:dyDescent="0.35">
      <c r="A23175" s="8" t="s">
        <v>78140</v>
      </c>
      <c r="B23175">
        <v>49013</v>
      </c>
      <c r="C23175" t="s">
        <v>78139</v>
      </c>
      <c r="D23175">
        <v>67559.009999999995</v>
      </c>
      <c r="E23175">
        <v>2160</v>
      </c>
      <c r="F23175" t="s">
        <v>231</v>
      </c>
      <c r="G23175">
        <v>2160</v>
      </c>
      <c r="H23175" t="s">
        <v>232</v>
      </c>
      <c r="I23175">
        <v>2160</v>
      </c>
      <c r="J23175" t="s">
        <v>233</v>
      </c>
      <c r="K23175" t="s">
        <v>78140</v>
      </c>
      <c r="L23175" t="s">
        <v>78141</v>
      </c>
      <c r="N23175">
        <v>1</v>
      </c>
    </row>
    <row r="23176" spans="1:14" x14ac:dyDescent="0.35">
      <c r="A23176" s="8" t="s">
        <v>78143</v>
      </c>
      <c r="B23176">
        <v>49014</v>
      </c>
      <c r="C23176" t="s">
        <v>78142</v>
      </c>
      <c r="D23176">
        <v>67560.009999999995</v>
      </c>
      <c r="E23176">
        <v>3157</v>
      </c>
      <c r="F23176" t="s">
        <v>231</v>
      </c>
      <c r="G23176">
        <v>3157</v>
      </c>
      <c r="H23176" t="s">
        <v>232</v>
      </c>
      <c r="I23176">
        <v>3157</v>
      </c>
      <c r="J23176" t="s">
        <v>233</v>
      </c>
      <c r="K23176" t="s">
        <v>78143</v>
      </c>
      <c r="L23176" t="s">
        <v>78144</v>
      </c>
      <c r="N23176">
        <v>1</v>
      </c>
    </row>
    <row r="23177" spans="1:14" x14ac:dyDescent="0.35">
      <c r="A23177" s="8" t="s">
        <v>78147</v>
      </c>
      <c r="B23177">
        <v>49020</v>
      </c>
      <c r="C23177" t="s">
        <v>78145</v>
      </c>
      <c r="D23177">
        <v>67564.009999999995</v>
      </c>
      <c r="E23177" t="s">
        <v>78146</v>
      </c>
      <c r="F23177" t="s">
        <v>315</v>
      </c>
      <c r="G23177" t="s">
        <v>78146</v>
      </c>
      <c r="H23177" t="s">
        <v>315</v>
      </c>
      <c r="I23177" t="s">
        <v>78146</v>
      </c>
      <c r="J23177" t="s">
        <v>315</v>
      </c>
      <c r="K23177" t="s">
        <v>78147</v>
      </c>
      <c r="L23177">
        <v>6338363</v>
      </c>
      <c r="N23177">
        <v>1</v>
      </c>
    </row>
    <row r="23178" spans="1:14" x14ac:dyDescent="0.35">
      <c r="A23178" s="8" t="s">
        <v>78150</v>
      </c>
      <c r="B23178">
        <v>49024</v>
      </c>
      <c r="C23178" t="s">
        <v>78148</v>
      </c>
      <c r="D23178">
        <v>67567.009999999995</v>
      </c>
      <c r="E23178" t="s">
        <v>78149</v>
      </c>
      <c r="F23178" t="s">
        <v>63471</v>
      </c>
      <c r="G23178" t="s">
        <v>43662</v>
      </c>
      <c r="H23178" t="s">
        <v>3829</v>
      </c>
      <c r="I23178" t="s">
        <v>43662</v>
      </c>
      <c r="J23178" t="s">
        <v>3829</v>
      </c>
      <c r="K23178" t="s">
        <v>78150</v>
      </c>
      <c r="L23178">
        <v>4788368</v>
      </c>
      <c r="N23178">
        <v>1</v>
      </c>
    </row>
    <row r="23179" spans="1:14" x14ac:dyDescent="0.35">
      <c r="A23179" s="8" t="s">
        <v>78153</v>
      </c>
      <c r="B23179">
        <v>49025</v>
      </c>
      <c r="C23179" t="s">
        <v>78151</v>
      </c>
      <c r="D23179">
        <v>67568.009999999995</v>
      </c>
      <c r="E23179" t="s">
        <v>78152</v>
      </c>
      <c r="F23179" t="s">
        <v>8768</v>
      </c>
      <c r="G23179" t="s">
        <v>78152</v>
      </c>
      <c r="H23179" t="s">
        <v>19721</v>
      </c>
      <c r="I23179" t="s">
        <v>78152</v>
      </c>
      <c r="J23179" t="s">
        <v>19721</v>
      </c>
      <c r="K23179" t="s">
        <v>78153</v>
      </c>
      <c r="L23179">
        <v>6410896</v>
      </c>
      <c r="N23179">
        <v>1</v>
      </c>
    </row>
    <row r="23180" spans="1:14" x14ac:dyDescent="0.35">
      <c r="A23180" s="8" t="s">
        <v>78157</v>
      </c>
      <c r="B23180">
        <v>49026</v>
      </c>
      <c r="C23180" t="s">
        <v>78154</v>
      </c>
      <c r="D23180">
        <v>67569.009999999995</v>
      </c>
      <c r="E23180" t="s">
        <v>78155</v>
      </c>
      <c r="F23180" t="s">
        <v>8768</v>
      </c>
      <c r="G23180" t="s">
        <v>78156</v>
      </c>
      <c r="H23180" t="s">
        <v>19721</v>
      </c>
      <c r="I23180" t="s">
        <v>78156</v>
      </c>
      <c r="J23180" t="s">
        <v>19721</v>
      </c>
      <c r="K23180" t="s">
        <v>78157</v>
      </c>
      <c r="L23180" t="s">
        <v>78158</v>
      </c>
      <c r="N23180">
        <v>1</v>
      </c>
    </row>
    <row r="23181" spans="1:14" x14ac:dyDescent="0.35">
      <c r="A23181" s="8" t="s">
        <v>78161</v>
      </c>
      <c r="B23181">
        <v>49028</v>
      </c>
      <c r="C23181" t="s">
        <v>78159</v>
      </c>
      <c r="D23181">
        <v>67571.009999999995</v>
      </c>
      <c r="E23181" t="s">
        <v>78160</v>
      </c>
      <c r="F23181" t="s">
        <v>17975</v>
      </c>
      <c r="G23181" t="s">
        <v>78160</v>
      </c>
      <c r="H23181" t="s">
        <v>17975</v>
      </c>
      <c r="I23181" t="s">
        <v>78160</v>
      </c>
      <c r="J23181" t="s">
        <v>17975</v>
      </c>
      <c r="K23181" t="s">
        <v>78161</v>
      </c>
      <c r="L23181">
        <v>7218732</v>
      </c>
      <c r="N23181">
        <v>1</v>
      </c>
    </row>
    <row r="23182" spans="1:14" x14ac:dyDescent="0.35">
      <c r="A23182" s="8" t="s">
        <v>78164</v>
      </c>
      <c r="B23182">
        <v>49029</v>
      </c>
      <c r="C23182" t="s">
        <v>78162</v>
      </c>
      <c r="D23182">
        <v>67572.009999999995</v>
      </c>
      <c r="E23182" t="s">
        <v>78163</v>
      </c>
      <c r="F23182" t="s">
        <v>5381</v>
      </c>
      <c r="G23182" t="s">
        <v>78163</v>
      </c>
      <c r="H23182" t="s">
        <v>5383</v>
      </c>
      <c r="I23182" t="s">
        <v>78163</v>
      </c>
      <c r="J23182" t="s">
        <v>5383</v>
      </c>
      <c r="K23182" t="s">
        <v>78164</v>
      </c>
      <c r="L23182" t="s">
        <v>78165</v>
      </c>
      <c r="N23182">
        <v>1</v>
      </c>
    </row>
    <row r="23183" spans="1:14" x14ac:dyDescent="0.35">
      <c r="A23183" s="8" t="s">
        <v>78168</v>
      </c>
      <c r="B23183">
        <v>49030</v>
      </c>
      <c r="C23183" t="s">
        <v>78166</v>
      </c>
      <c r="D23183">
        <v>67573.009999999995</v>
      </c>
      <c r="E23183" t="s">
        <v>78167</v>
      </c>
      <c r="F23183" t="s">
        <v>5381</v>
      </c>
      <c r="G23183" t="s">
        <v>78167</v>
      </c>
      <c r="H23183" t="s">
        <v>5383</v>
      </c>
      <c r="I23183" t="s">
        <v>78167</v>
      </c>
      <c r="J23183" t="s">
        <v>5383</v>
      </c>
      <c r="K23183" t="s">
        <v>78168</v>
      </c>
      <c r="L23183" t="s">
        <v>78169</v>
      </c>
      <c r="N23183">
        <v>1</v>
      </c>
    </row>
    <row r="23184" spans="1:14" x14ac:dyDescent="0.35">
      <c r="A23184" s="8" t="s">
        <v>78173</v>
      </c>
      <c r="B23184">
        <v>49104</v>
      </c>
      <c r="C23184" t="s">
        <v>78170</v>
      </c>
      <c r="D23184">
        <v>67576.009999999995</v>
      </c>
      <c r="E23184" t="s">
        <v>78171</v>
      </c>
      <c r="F23184" t="s">
        <v>275</v>
      </c>
      <c r="G23184" t="s">
        <v>78172</v>
      </c>
      <c r="H23184" t="s">
        <v>476</v>
      </c>
      <c r="I23184" t="s">
        <v>78172</v>
      </c>
      <c r="J23184" t="s">
        <v>477</v>
      </c>
      <c r="K23184" t="s">
        <v>78173</v>
      </c>
      <c r="L23184">
        <v>2081360</v>
      </c>
      <c r="N23184">
        <v>1</v>
      </c>
    </row>
    <row r="23185" spans="1:14" x14ac:dyDescent="0.35">
      <c r="A23185" s="8" t="s">
        <v>78177</v>
      </c>
      <c r="B23185">
        <v>49113</v>
      </c>
      <c r="C23185" t="s">
        <v>78174</v>
      </c>
      <c r="D23185">
        <v>67576.02</v>
      </c>
      <c r="E23185" t="s">
        <v>78175</v>
      </c>
      <c r="F23185" t="s">
        <v>275</v>
      </c>
      <c r="G23185" t="s">
        <v>78176</v>
      </c>
      <c r="H23185" t="s">
        <v>476</v>
      </c>
      <c r="I23185" t="s">
        <v>78176</v>
      </c>
      <c r="J23185" t="s">
        <v>477</v>
      </c>
      <c r="K23185" t="s">
        <v>78177</v>
      </c>
      <c r="L23185">
        <v>2070175</v>
      </c>
      <c r="N23185">
        <v>1</v>
      </c>
    </row>
    <row r="23186" spans="1:14" x14ac:dyDescent="0.35">
      <c r="A23186" s="8" t="s">
        <v>78180</v>
      </c>
      <c r="B23186">
        <v>49112</v>
      </c>
      <c r="C23186" t="s">
        <v>78178</v>
      </c>
      <c r="D23186">
        <v>67584.009999999995</v>
      </c>
      <c r="E23186" t="s">
        <v>78179</v>
      </c>
      <c r="F23186" t="s">
        <v>4062</v>
      </c>
      <c r="G23186" t="s">
        <v>78179</v>
      </c>
      <c r="H23186" t="s">
        <v>10875</v>
      </c>
      <c r="I23186" t="s">
        <v>78179</v>
      </c>
      <c r="J23186" t="s">
        <v>1136</v>
      </c>
      <c r="K23186" t="s">
        <v>78180</v>
      </c>
      <c r="L23186">
        <v>2401292</v>
      </c>
      <c r="N23186">
        <v>1</v>
      </c>
    </row>
    <row r="23187" spans="1:14" x14ac:dyDescent="0.35">
      <c r="A23187" s="8" t="s">
        <v>78183</v>
      </c>
      <c r="B23187">
        <v>49116</v>
      </c>
      <c r="C23187" t="s">
        <v>78181</v>
      </c>
      <c r="D23187">
        <v>67587.009999999995</v>
      </c>
      <c r="E23187" t="s">
        <v>78182</v>
      </c>
      <c r="F23187" t="s">
        <v>174</v>
      </c>
      <c r="G23187" t="s">
        <v>78182</v>
      </c>
      <c r="H23187" t="s">
        <v>175</v>
      </c>
      <c r="I23187" t="s">
        <v>78182</v>
      </c>
      <c r="J23187" t="s">
        <v>176</v>
      </c>
      <c r="K23187" t="s">
        <v>78183</v>
      </c>
      <c r="L23187" t="s">
        <v>78184</v>
      </c>
      <c r="M23187">
        <v>966084204</v>
      </c>
      <c r="N23187">
        <v>1</v>
      </c>
    </row>
    <row r="23188" spans="1:14" x14ac:dyDescent="0.35">
      <c r="A23188" s="8" t="s">
        <v>78188</v>
      </c>
      <c r="B23188">
        <v>49121</v>
      </c>
      <c r="C23188" t="s">
        <v>78185</v>
      </c>
      <c r="D23188">
        <v>67591.009999999995</v>
      </c>
      <c r="E23188" t="s">
        <v>78186</v>
      </c>
      <c r="F23188" t="s">
        <v>226</v>
      </c>
      <c r="G23188" t="s">
        <v>78187</v>
      </c>
      <c r="H23188" t="s">
        <v>228</v>
      </c>
      <c r="I23188" t="s">
        <v>78187</v>
      </c>
      <c r="J23188" t="s">
        <v>176</v>
      </c>
      <c r="K23188" t="s">
        <v>78188</v>
      </c>
      <c r="L23188" t="s">
        <v>78189</v>
      </c>
      <c r="M23188" t="s">
        <v>78190</v>
      </c>
      <c r="N23188">
        <v>1</v>
      </c>
    </row>
    <row r="23189" spans="1:14" x14ac:dyDescent="0.35">
      <c r="A23189" s="8" t="s">
        <v>78193</v>
      </c>
      <c r="B23189">
        <v>49122</v>
      </c>
      <c r="C23189" t="s">
        <v>78191</v>
      </c>
      <c r="D23189">
        <v>67592.009999999995</v>
      </c>
      <c r="E23189" t="s">
        <v>78192</v>
      </c>
      <c r="F23189" t="s">
        <v>2185</v>
      </c>
      <c r="G23189" t="s">
        <v>78192</v>
      </c>
      <c r="H23189" t="s">
        <v>2186</v>
      </c>
      <c r="I23189" t="s">
        <v>78192</v>
      </c>
      <c r="J23189" t="s">
        <v>176</v>
      </c>
      <c r="K23189" t="s">
        <v>78193</v>
      </c>
      <c r="L23189" t="s">
        <v>78194</v>
      </c>
      <c r="M23189" s="9">
        <v>2.9402000000000001E+106</v>
      </c>
      <c r="N23189">
        <v>1</v>
      </c>
    </row>
    <row r="23190" spans="1:14" x14ac:dyDescent="0.35">
      <c r="A23190" s="8" t="s">
        <v>78197</v>
      </c>
      <c r="B23190">
        <v>49123</v>
      </c>
      <c r="C23190" t="s">
        <v>78195</v>
      </c>
      <c r="D23190">
        <v>67593.009999999995</v>
      </c>
      <c r="E23190" t="s">
        <v>29251</v>
      </c>
      <c r="F23190" t="s">
        <v>226</v>
      </c>
      <c r="G23190" t="s">
        <v>78196</v>
      </c>
      <c r="H23190" t="s">
        <v>5321</v>
      </c>
      <c r="I23190" t="s">
        <v>78196</v>
      </c>
      <c r="J23190" t="s">
        <v>176</v>
      </c>
      <c r="K23190" t="s">
        <v>78197</v>
      </c>
      <c r="L23190" t="s">
        <v>78198</v>
      </c>
      <c r="M23190" t="s">
        <v>78199</v>
      </c>
      <c r="N23190">
        <v>1</v>
      </c>
    </row>
    <row r="23191" spans="1:14" x14ac:dyDescent="0.35">
      <c r="A23191" s="8" t="s">
        <v>78202</v>
      </c>
      <c r="B23191">
        <v>49125</v>
      </c>
      <c r="C23191" t="s">
        <v>78200</v>
      </c>
      <c r="D23191">
        <v>67595.009999999995</v>
      </c>
      <c r="E23191" t="s">
        <v>78201</v>
      </c>
      <c r="F23191" t="s">
        <v>226</v>
      </c>
      <c r="G23191" t="s">
        <v>78201</v>
      </c>
      <c r="H23191" t="s">
        <v>5321</v>
      </c>
      <c r="I23191" t="s">
        <v>78201</v>
      </c>
      <c r="J23191" t="s">
        <v>176</v>
      </c>
      <c r="K23191" t="s">
        <v>78202</v>
      </c>
      <c r="L23191" t="s">
        <v>78203</v>
      </c>
      <c r="M23191" t="s">
        <v>78204</v>
      </c>
      <c r="N23191">
        <v>1</v>
      </c>
    </row>
    <row r="23192" spans="1:14" x14ac:dyDescent="0.35">
      <c r="A23192" s="8" t="s">
        <v>78207</v>
      </c>
      <c r="B23192">
        <v>49195</v>
      </c>
      <c r="C23192" t="s">
        <v>78205</v>
      </c>
      <c r="D23192">
        <v>67598.009999999995</v>
      </c>
      <c r="E23192" t="s">
        <v>78206</v>
      </c>
      <c r="F23192" t="s">
        <v>226</v>
      </c>
      <c r="G23192" t="s">
        <v>78206</v>
      </c>
      <c r="H23192" t="s">
        <v>228</v>
      </c>
      <c r="I23192" t="s">
        <v>78206</v>
      </c>
      <c r="J23192" t="s">
        <v>176</v>
      </c>
      <c r="K23192" t="s">
        <v>78207</v>
      </c>
      <c r="L23192" t="s">
        <v>78208</v>
      </c>
      <c r="M23192" t="s">
        <v>78209</v>
      </c>
      <c r="N23192">
        <v>1</v>
      </c>
    </row>
    <row r="23193" spans="1:14" x14ac:dyDescent="0.35">
      <c r="A23193" s="8" t="s">
        <v>78212</v>
      </c>
      <c r="B23193">
        <v>49198</v>
      </c>
      <c r="C23193" t="s">
        <v>78210</v>
      </c>
      <c r="D23193">
        <v>67601.009999999995</v>
      </c>
      <c r="E23193" t="s">
        <v>78211</v>
      </c>
      <c r="F23193" t="s">
        <v>226</v>
      </c>
      <c r="G23193" t="s">
        <v>78211</v>
      </c>
      <c r="H23193" t="s">
        <v>228</v>
      </c>
      <c r="I23193" t="s">
        <v>78211</v>
      </c>
      <c r="J23193" t="s">
        <v>176</v>
      </c>
      <c r="K23193" t="s">
        <v>78212</v>
      </c>
      <c r="L23193" t="s">
        <v>78213</v>
      </c>
      <c r="M23193" t="s">
        <v>78214</v>
      </c>
      <c r="N23193">
        <v>1</v>
      </c>
    </row>
    <row r="23194" spans="1:14" x14ac:dyDescent="0.35">
      <c r="A23194" s="8" t="s">
        <v>78217</v>
      </c>
      <c r="B23194">
        <v>49207</v>
      </c>
      <c r="C23194" t="s">
        <v>78215</v>
      </c>
      <c r="D23194">
        <v>67605.009999999995</v>
      </c>
      <c r="E23194" t="s">
        <v>78216</v>
      </c>
      <c r="F23194" t="s">
        <v>11324</v>
      </c>
      <c r="G23194" t="s">
        <v>78216</v>
      </c>
      <c r="H23194" t="s">
        <v>7743</v>
      </c>
      <c r="I23194" t="s">
        <v>78216</v>
      </c>
      <c r="J23194" t="s">
        <v>7743</v>
      </c>
      <c r="K23194" t="s">
        <v>78217</v>
      </c>
      <c r="L23194" t="s">
        <v>78218</v>
      </c>
      <c r="N23194">
        <v>1</v>
      </c>
    </row>
    <row r="23195" spans="1:14" x14ac:dyDescent="0.35">
      <c r="A23195" s="8" t="s">
        <v>78221</v>
      </c>
      <c r="B23195">
        <v>49218</v>
      </c>
      <c r="C23195" t="s">
        <v>78219</v>
      </c>
      <c r="D23195">
        <v>67606.009999999995</v>
      </c>
      <c r="E23195" t="s">
        <v>78220</v>
      </c>
      <c r="F23195" t="s">
        <v>2119</v>
      </c>
      <c r="G23195" t="s">
        <v>78220</v>
      </c>
      <c r="H23195" t="s">
        <v>2120</v>
      </c>
      <c r="I23195" t="s">
        <v>78220</v>
      </c>
      <c r="J23195" t="s">
        <v>2120</v>
      </c>
      <c r="K23195" t="s">
        <v>78221</v>
      </c>
      <c r="L23195">
        <v>5066267</v>
      </c>
      <c r="N23195">
        <v>1</v>
      </c>
    </row>
    <row r="23196" spans="1:14" x14ac:dyDescent="0.35">
      <c r="B23196">
        <v>49331</v>
      </c>
      <c r="C23196" t="s">
        <v>78222</v>
      </c>
      <c r="D23196">
        <v>67606.02</v>
      </c>
      <c r="G23196" t="s">
        <v>1114</v>
      </c>
      <c r="H23196" t="s">
        <v>1114</v>
      </c>
      <c r="I23196" t="s">
        <v>1114</v>
      </c>
      <c r="J23196" t="s">
        <v>1114</v>
      </c>
      <c r="N23196">
        <v>1</v>
      </c>
    </row>
    <row r="23197" spans="1:14" x14ac:dyDescent="0.35">
      <c r="A23197" s="8" t="s">
        <v>78224</v>
      </c>
      <c r="B23197">
        <v>49333</v>
      </c>
      <c r="C23197" t="s">
        <v>78223</v>
      </c>
      <c r="D23197">
        <v>67608.009999999995</v>
      </c>
      <c r="E23197">
        <v>4919</v>
      </c>
      <c r="F23197" t="s">
        <v>1651</v>
      </c>
      <c r="G23197">
        <v>4919</v>
      </c>
      <c r="H23197" t="s">
        <v>1652</v>
      </c>
      <c r="I23197">
        <v>4919</v>
      </c>
      <c r="J23197" t="s">
        <v>1652</v>
      </c>
      <c r="K23197" t="s">
        <v>78224</v>
      </c>
      <c r="L23197" t="s">
        <v>78225</v>
      </c>
      <c r="N23197">
        <v>1</v>
      </c>
    </row>
    <row r="23198" spans="1:14" x14ac:dyDescent="0.35">
      <c r="A23198" s="8" t="s">
        <v>78229</v>
      </c>
      <c r="B23198">
        <v>49336</v>
      </c>
      <c r="C23198" t="s">
        <v>78226</v>
      </c>
      <c r="D23198">
        <v>67610.009999999995</v>
      </c>
      <c r="E23198" t="s">
        <v>78227</v>
      </c>
      <c r="F23198" t="s">
        <v>256</v>
      </c>
      <c r="G23198" t="s">
        <v>78228</v>
      </c>
      <c r="H23198" t="s">
        <v>258</v>
      </c>
      <c r="I23198" t="s">
        <v>78228</v>
      </c>
      <c r="J23198" t="s">
        <v>259</v>
      </c>
      <c r="K23198" t="s">
        <v>78229</v>
      </c>
      <c r="L23198" t="s">
        <v>78230</v>
      </c>
      <c r="N23198">
        <v>1</v>
      </c>
    </row>
    <row r="23199" spans="1:14" x14ac:dyDescent="0.35">
      <c r="A23199" s="8" t="s">
        <v>78234</v>
      </c>
      <c r="B23199">
        <v>49337</v>
      </c>
      <c r="C23199" t="s">
        <v>78231</v>
      </c>
      <c r="D23199">
        <v>67611.009999999995</v>
      </c>
      <c r="E23199" t="s">
        <v>78232</v>
      </c>
      <c r="F23199" t="s">
        <v>256</v>
      </c>
      <c r="G23199" t="s">
        <v>78233</v>
      </c>
      <c r="H23199" t="s">
        <v>258</v>
      </c>
      <c r="I23199" t="s">
        <v>78233</v>
      </c>
      <c r="J23199" t="s">
        <v>259</v>
      </c>
      <c r="K23199" t="s">
        <v>78234</v>
      </c>
      <c r="L23199">
        <v>5340262</v>
      </c>
      <c r="N23199">
        <v>1</v>
      </c>
    </row>
    <row r="23200" spans="1:14" x14ac:dyDescent="0.35">
      <c r="B23200">
        <v>53380</v>
      </c>
      <c r="C23200" t="s">
        <v>78235</v>
      </c>
      <c r="D23200">
        <v>67611.02</v>
      </c>
      <c r="G23200" t="s">
        <v>1114</v>
      </c>
      <c r="H23200" t="s">
        <v>1114</v>
      </c>
      <c r="I23200" t="s">
        <v>1114</v>
      </c>
      <c r="J23200" t="s">
        <v>1114</v>
      </c>
      <c r="N23200">
        <v>1</v>
      </c>
    </row>
    <row r="23201" spans="1:14" x14ac:dyDescent="0.35">
      <c r="A23201" s="8" t="s">
        <v>78238</v>
      </c>
      <c r="B23201">
        <v>49339</v>
      </c>
      <c r="C23201" t="s">
        <v>78236</v>
      </c>
      <c r="D23201">
        <v>67612.009999999995</v>
      </c>
      <c r="E23201" t="s">
        <v>78237</v>
      </c>
      <c r="F23201" t="s">
        <v>5497</v>
      </c>
      <c r="G23201" t="s">
        <v>78237</v>
      </c>
      <c r="H23201" t="s">
        <v>5499</v>
      </c>
      <c r="I23201" t="s">
        <v>78237</v>
      </c>
      <c r="J23201" t="s">
        <v>5500</v>
      </c>
      <c r="K23201" t="s">
        <v>78238</v>
      </c>
      <c r="L23201" t="s">
        <v>78239</v>
      </c>
      <c r="N23201">
        <v>1</v>
      </c>
    </row>
    <row r="23202" spans="1:14" x14ac:dyDescent="0.35">
      <c r="A23202" s="8" t="s">
        <v>78243</v>
      </c>
      <c r="B23202">
        <v>49341</v>
      </c>
      <c r="C23202" t="s">
        <v>78240</v>
      </c>
      <c r="D23202">
        <v>67613.009999999995</v>
      </c>
      <c r="E23202" t="s">
        <v>78241</v>
      </c>
      <c r="F23202" t="s">
        <v>174</v>
      </c>
      <c r="G23202" t="s">
        <v>78242</v>
      </c>
      <c r="H23202" t="s">
        <v>175</v>
      </c>
      <c r="I23202" t="s">
        <v>78242</v>
      </c>
      <c r="J23202" t="s">
        <v>176</v>
      </c>
      <c r="K23202" t="s">
        <v>78243</v>
      </c>
      <c r="L23202" t="s">
        <v>78244</v>
      </c>
      <c r="M23202" t="s">
        <v>78245</v>
      </c>
      <c r="N23202">
        <v>1</v>
      </c>
    </row>
    <row r="23203" spans="1:14" x14ac:dyDescent="0.35">
      <c r="A23203" s="8" t="s">
        <v>78248</v>
      </c>
      <c r="B23203">
        <v>49343</v>
      </c>
      <c r="C23203" t="s">
        <v>78246</v>
      </c>
      <c r="D23203">
        <v>67615.009999999995</v>
      </c>
      <c r="E23203" t="s">
        <v>78247</v>
      </c>
      <c r="F23203" t="s">
        <v>174</v>
      </c>
      <c r="G23203" t="s">
        <v>78247</v>
      </c>
      <c r="H23203" t="s">
        <v>175</v>
      </c>
      <c r="I23203" t="s">
        <v>78247</v>
      </c>
      <c r="J23203" t="s">
        <v>176</v>
      </c>
      <c r="K23203" t="s">
        <v>78248</v>
      </c>
      <c r="L23203" t="s">
        <v>78249</v>
      </c>
      <c r="M23203" t="s">
        <v>78250</v>
      </c>
      <c r="N23203">
        <v>1</v>
      </c>
    </row>
    <row r="23204" spans="1:14" x14ac:dyDescent="0.35">
      <c r="A23204" s="8" t="s">
        <v>78253</v>
      </c>
      <c r="B23204">
        <v>49348</v>
      </c>
      <c r="C23204" t="s">
        <v>78251</v>
      </c>
      <c r="D23204">
        <v>67618.009999999995</v>
      </c>
      <c r="E23204" t="s">
        <v>78252</v>
      </c>
      <c r="F23204" t="s">
        <v>174</v>
      </c>
      <c r="G23204" t="s">
        <v>78252</v>
      </c>
      <c r="H23204" t="s">
        <v>175</v>
      </c>
      <c r="I23204" t="s">
        <v>78252</v>
      </c>
      <c r="J23204" t="s">
        <v>176</v>
      </c>
      <c r="K23204" t="s">
        <v>78253</v>
      </c>
      <c r="L23204" t="s">
        <v>78254</v>
      </c>
      <c r="M23204" t="s">
        <v>78255</v>
      </c>
      <c r="N23204">
        <v>1</v>
      </c>
    </row>
    <row r="23205" spans="1:14" x14ac:dyDescent="0.35">
      <c r="A23205" s="8" t="s">
        <v>78253</v>
      </c>
      <c r="B23205">
        <v>88871</v>
      </c>
      <c r="C23205" t="s">
        <v>78256</v>
      </c>
      <c r="D23205">
        <v>67618.02</v>
      </c>
      <c r="E23205" t="s">
        <v>78252</v>
      </c>
      <c r="F23205" t="s">
        <v>412</v>
      </c>
      <c r="G23205" t="s">
        <v>78257</v>
      </c>
      <c r="H23205" t="s">
        <v>414</v>
      </c>
      <c r="I23205" t="s">
        <v>78257</v>
      </c>
      <c r="J23205" t="s">
        <v>414</v>
      </c>
      <c r="K23205" t="s">
        <v>78253</v>
      </c>
      <c r="L23205" t="s">
        <v>78258</v>
      </c>
      <c r="N23205">
        <v>1</v>
      </c>
    </row>
    <row r="23206" spans="1:14" x14ac:dyDescent="0.35">
      <c r="A23206" s="8" t="s">
        <v>78260</v>
      </c>
      <c r="B23206">
        <v>49349</v>
      </c>
      <c r="C23206" t="s">
        <v>78259</v>
      </c>
      <c r="D23206">
        <v>67619.009999999995</v>
      </c>
      <c r="E23206">
        <v>1299</v>
      </c>
      <c r="F23206" t="s">
        <v>437</v>
      </c>
      <c r="G23206">
        <v>1299</v>
      </c>
      <c r="H23206" t="s">
        <v>437</v>
      </c>
      <c r="I23206">
        <v>1299</v>
      </c>
      <c r="J23206" t="s">
        <v>437</v>
      </c>
      <c r="K23206" t="s">
        <v>78260</v>
      </c>
      <c r="L23206" t="s">
        <v>78261</v>
      </c>
      <c r="N23206">
        <v>1</v>
      </c>
    </row>
    <row r="23207" spans="1:14" x14ac:dyDescent="0.35">
      <c r="A23207" s="8" t="s">
        <v>78260</v>
      </c>
      <c r="B23207">
        <v>81066</v>
      </c>
      <c r="C23207" t="s">
        <v>78262</v>
      </c>
      <c r="D23207">
        <v>67619.02</v>
      </c>
      <c r="E23207" t="s">
        <v>78263</v>
      </c>
      <c r="F23207" t="s">
        <v>289</v>
      </c>
      <c r="G23207" t="s">
        <v>78264</v>
      </c>
      <c r="H23207" t="s">
        <v>291</v>
      </c>
      <c r="I23207" t="s">
        <v>78264</v>
      </c>
      <c r="J23207" t="s">
        <v>292</v>
      </c>
      <c r="K23207" t="s">
        <v>78260</v>
      </c>
      <c r="L23207" t="s">
        <v>78265</v>
      </c>
      <c r="N23207">
        <v>1</v>
      </c>
    </row>
    <row r="23208" spans="1:14" x14ac:dyDescent="0.35">
      <c r="A23208" s="8" t="s">
        <v>78260</v>
      </c>
      <c r="B23208">
        <v>86642</v>
      </c>
      <c r="C23208" t="s">
        <v>78266</v>
      </c>
      <c r="D23208">
        <v>67619.03</v>
      </c>
      <c r="E23208">
        <v>1299</v>
      </c>
      <c r="F23208" t="s">
        <v>346</v>
      </c>
      <c r="G23208" t="s">
        <v>78267</v>
      </c>
      <c r="H23208" t="s">
        <v>348</v>
      </c>
      <c r="I23208" t="s">
        <v>78267</v>
      </c>
      <c r="J23208" t="s">
        <v>217</v>
      </c>
      <c r="K23208" t="s">
        <v>78260</v>
      </c>
      <c r="L23208" t="s">
        <v>78268</v>
      </c>
      <c r="N23208">
        <v>1</v>
      </c>
    </row>
    <row r="23209" spans="1:14" x14ac:dyDescent="0.35">
      <c r="A23209" s="8" t="s">
        <v>78272</v>
      </c>
      <c r="B23209">
        <v>89858</v>
      </c>
      <c r="C23209" t="s">
        <v>78269</v>
      </c>
      <c r="D23209">
        <v>67619.05</v>
      </c>
      <c r="E23209" t="s">
        <v>78270</v>
      </c>
      <c r="F23209" t="s">
        <v>186</v>
      </c>
      <c r="G23209" t="s">
        <v>78271</v>
      </c>
      <c r="H23209" t="s">
        <v>188</v>
      </c>
      <c r="I23209" t="s">
        <v>78271</v>
      </c>
      <c r="J23209" t="s">
        <v>176</v>
      </c>
      <c r="K23209" t="s">
        <v>78272</v>
      </c>
      <c r="L23209" t="s">
        <v>78273</v>
      </c>
      <c r="M23209">
        <v>1317205</v>
      </c>
      <c r="N23209">
        <v>1</v>
      </c>
    </row>
    <row r="23210" spans="1:14" x14ac:dyDescent="0.35">
      <c r="A23210" s="8" t="s">
        <v>78277</v>
      </c>
      <c r="B23210">
        <v>49350</v>
      </c>
      <c r="C23210" t="s">
        <v>78274</v>
      </c>
      <c r="D23210">
        <v>67620.009999999995</v>
      </c>
      <c r="E23210" t="s">
        <v>78275</v>
      </c>
      <c r="F23210" t="s">
        <v>5789</v>
      </c>
      <c r="G23210" t="s">
        <v>78276</v>
      </c>
      <c r="H23210" t="s">
        <v>5791</v>
      </c>
      <c r="I23210" t="s">
        <v>78276</v>
      </c>
      <c r="J23210" t="s">
        <v>5792</v>
      </c>
      <c r="K23210" t="s">
        <v>78277</v>
      </c>
      <c r="L23210" t="s">
        <v>78278</v>
      </c>
      <c r="N23210">
        <v>1</v>
      </c>
    </row>
    <row r="23211" spans="1:14" x14ac:dyDescent="0.35">
      <c r="A23211" s="8" t="s">
        <v>102</v>
      </c>
      <c r="B23211">
        <v>49353</v>
      </c>
      <c r="C23211" t="s">
        <v>78279</v>
      </c>
      <c r="D23211">
        <v>67622.009999999995</v>
      </c>
      <c r="E23211" t="s">
        <v>78280</v>
      </c>
      <c r="F23211" t="s">
        <v>5789</v>
      </c>
      <c r="G23211" t="s">
        <v>78280</v>
      </c>
      <c r="H23211" t="s">
        <v>5791</v>
      </c>
      <c r="I23211" t="s">
        <v>78280</v>
      </c>
      <c r="J23211" t="s">
        <v>5792</v>
      </c>
      <c r="K23211" t="s">
        <v>102</v>
      </c>
      <c r="L23211" t="s">
        <v>78281</v>
      </c>
      <c r="N23211">
        <v>1</v>
      </c>
    </row>
    <row r="23212" spans="1:14" x14ac:dyDescent="0.35">
      <c r="A23212" s="8" t="s">
        <v>78283</v>
      </c>
      <c r="B23212">
        <v>49356</v>
      </c>
      <c r="C23212" t="s">
        <v>78282</v>
      </c>
      <c r="D23212">
        <v>67624.009999999995</v>
      </c>
      <c r="E23212" t="s">
        <v>43019</v>
      </c>
      <c r="F23212" t="s">
        <v>13671</v>
      </c>
      <c r="G23212" t="s">
        <v>43020</v>
      </c>
      <c r="H23212" t="s">
        <v>13671</v>
      </c>
      <c r="I23212" t="s">
        <v>43020</v>
      </c>
      <c r="J23212" t="s">
        <v>13671</v>
      </c>
      <c r="K23212" t="s">
        <v>78283</v>
      </c>
      <c r="L23212" t="s">
        <v>78284</v>
      </c>
      <c r="N23212">
        <v>1</v>
      </c>
    </row>
    <row r="23213" spans="1:14" x14ac:dyDescent="0.35">
      <c r="A23213" s="8" t="s">
        <v>78288</v>
      </c>
      <c r="B23213">
        <v>49358</v>
      </c>
      <c r="C23213" t="s">
        <v>78285</v>
      </c>
      <c r="D23213">
        <v>67625.009999999995</v>
      </c>
      <c r="E23213" t="s">
        <v>78286</v>
      </c>
      <c r="F23213" t="s">
        <v>319</v>
      </c>
      <c r="G23213" t="s">
        <v>78287</v>
      </c>
      <c r="H23213" t="s">
        <v>321</v>
      </c>
      <c r="I23213" t="s">
        <v>78287</v>
      </c>
      <c r="J23213" t="s">
        <v>322</v>
      </c>
      <c r="K23213" t="s">
        <v>78288</v>
      </c>
      <c r="L23213" t="s">
        <v>78289</v>
      </c>
      <c r="N23213">
        <v>1</v>
      </c>
    </row>
    <row r="23214" spans="1:14" x14ac:dyDescent="0.35">
      <c r="A23214" s="8" t="s">
        <v>78292</v>
      </c>
      <c r="B23214">
        <v>49363</v>
      </c>
      <c r="C23214" t="s">
        <v>78290</v>
      </c>
      <c r="D23214">
        <v>67628.009999999995</v>
      </c>
      <c r="E23214" t="s">
        <v>78291</v>
      </c>
      <c r="F23214" t="s">
        <v>174</v>
      </c>
      <c r="G23214" t="s">
        <v>78291</v>
      </c>
      <c r="H23214" t="s">
        <v>175</v>
      </c>
      <c r="I23214" t="s">
        <v>78291</v>
      </c>
      <c r="J23214" t="s">
        <v>176</v>
      </c>
      <c r="K23214" t="s">
        <v>78292</v>
      </c>
      <c r="L23214" t="s">
        <v>78293</v>
      </c>
      <c r="M23214">
        <v>99502106</v>
      </c>
      <c r="N23214">
        <v>1</v>
      </c>
    </row>
    <row r="23215" spans="1:14" x14ac:dyDescent="0.35">
      <c r="A23215" s="8" t="s">
        <v>78296</v>
      </c>
      <c r="B23215">
        <v>49364</v>
      </c>
      <c r="C23215" t="s">
        <v>78294</v>
      </c>
      <c r="D23215">
        <v>67629.009999999995</v>
      </c>
      <c r="E23215" t="s">
        <v>78295</v>
      </c>
      <c r="F23215" t="s">
        <v>226</v>
      </c>
      <c r="G23215" t="s">
        <v>78295</v>
      </c>
      <c r="H23215" t="s">
        <v>228</v>
      </c>
      <c r="I23215" t="s">
        <v>78295</v>
      </c>
      <c r="J23215" t="s">
        <v>176</v>
      </c>
      <c r="K23215" t="s">
        <v>78296</v>
      </c>
      <c r="L23215" t="s">
        <v>78297</v>
      </c>
      <c r="M23215" t="s">
        <v>78298</v>
      </c>
      <c r="N23215">
        <v>1</v>
      </c>
    </row>
    <row r="23216" spans="1:14" x14ac:dyDescent="0.35">
      <c r="A23216" s="8" t="s">
        <v>78301</v>
      </c>
      <c r="B23216">
        <v>49366</v>
      </c>
      <c r="C23216" t="s">
        <v>78299</v>
      </c>
      <c r="D23216">
        <v>67631.009999999995</v>
      </c>
      <c r="E23216" t="s">
        <v>78300</v>
      </c>
      <c r="F23216" t="s">
        <v>319</v>
      </c>
      <c r="G23216" t="s">
        <v>78300</v>
      </c>
      <c r="H23216" t="s">
        <v>321</v>
      </c>
      <c r="I23216" t="s">
        <v>78300</v>
      </c>
      <c r="J23216" t="s">
        <v>322</v>
      </c>
      <c r="K23216" t="s">
        <v>78301</v>
      </c>
      <c r="L23216" t="s">
        <v>78302</v>
      </c>
      <c r="N23216">
        <v>1</v>
      </c>
    </row>
    <row r="23217" spans="1:14" x14ac:dyDescent="0.35">
      <c r="A23217" s="8" t="s">
        <v>78304</v>
      </c>
      <c r="B23217">
        <v>49367</v>
      </c>
      <c r="C23217" t="s">
        <v>78303</v>
      </c>
      <c r="D23217">
        <v>67632.009999999995</v>
      </c>
      <c r="E23217">
        <v>1101</v>
      </c>
      <c r="F23217" t="s">
        <v>437</v>
      </c>
      <c r="G23217">
        <v>1101</v>
      </c>
      <c r="H23217" t="s">
        <v>437</v>
      </c>
      <c r="I23217">
        <v>1101</v>
      </c>
      <c r="J23217" t="s">
        <v>437</v>
      </c>
      <c r="K23217" t="s">
        <v>78304</v>
      </c>
      <c r="L23217" t="s">
        <v>78305</v>
      </c>
      <c r="N23217">
        <v>1</v>
      </c>
    </row>
    <row r="23218" spans="1:14" x14ac:dyDescent="0.35">
      <c r="A23218" s="8" t="s">
        <v>78309</v>
      </c>
      <c r="B23218">
        <v>49370</v>
      </c>
      <c r="C23218" t="s">
        <v>78306</v>
      </c>
      <c r="D23218">
        <v>67634.009999999995</v>
      </c>
      <c r="E23218" t="s">
        <v>78307</v>
      </c>
      <c r="F23218" t="s">
        <v>835</v>
      </c>
      <c r="G23218" t="s">
        <v>78308</v>
      </c>
      <c r="H23218" t="s">
        <v>836</v>
      </c>
      <c r="I23218" t="s">
        <v>78308</v>
      </c>
      <c r="J23218" t="s">
        <v>836</v>
      </c>
      <c r="K23218" t="s">
        <v>78309</v>
      </c>
      <c r="L23218" t="s">
        <v>78310</v>
      </c>
      <c r="N23218">
        <v>1</v>
      </c>
    </row>
    <row r="23219" spans="1:14" x14ac:dyDescent="0.35">
      <c r="A23219" s="8" t="s">
        <v>78313</v>
      </c>
      <c r="B23219">
        <v>49371</v>
      </c>
      <c r="C23219" t="s">
        <v>78311</v>
      </c>
      <c r="D23219">
        <v>67635.009999999995</v>
      </c>
      <c r="E23219" t="s">
        <v>78312</v>
      </c>
      <c r="F23219" t="s">
        <v>30727</v>
      </c>
      <c r="G23219" t="s">
        <v>78312</v>
      </c>
      <c r="H23219" t="s">
        <v>43092</v>
      </c>
      <c r="I23219" t="s">
        <v>78312</v>
      </c>
      <c r="J23219" t="s">
        <v>43092</v>
      </c>
      <c r="K23219" t="s">
        <v>78313</v>
      </c>
      <c r="L23219" t="s">
        <v>78314</v>
      </c>
      <c r="N23219">
        <v>1</v>
      </c>
    </row>
    <row r="23220" spans="1:14" x14ac:dyDescent="0.35">
      <c r="A23220" s="8" t="s">
        <v>78317</v>
      </c>
      <c r="B23220">
        <v>49372</v>
      </c>
      <c r="C23220" t="s">
        <v>78315</v>
      </c>
      <c r="D23220">
        <v>67635.02</v>
      </c>
      <c r="E23220" t="s">
        <v>78316</v>
      </c>
      <c r="F23220" t="s">
        <v>656</v>
      </c>
      <c r="G23220" t="s">
        <v>78312</v>
      </c>
      <c r="H23220" t="s">
        <v>9210</v>
      </c>
      <c r="I23220" t="s">
        <v>78312</v>
      </c>
      <c r="J23220" t="s">
        <v>9210</v>
      </c>
      <c r="K23220" t="s">
        <v>78317</v>
      </c>
      <c r="L23220" t="s">
        <v>78318</v>
      </c>
      <c r="M23220">
        <v>22208201</v>
      </c>
      <c r="N23220">
        <v>1</v>
      </c>
    </row>
    <row r="23221" spans="1:14" x14ac:dyDescent="0.35">
      <c r="A23221" s="8" t="s">
        <v>78322</v>
      </c>
      <c r="B23221">
        <v>49375</v>
      </c>
      <c r="C23221" t="s">
        <v>78319</v>
      </c>
      <c r="D23221">
        <v>67638.009999999995</v>
      </c>
      <c r="E23221" t="s">
        <v>78320</v>
      </c>
      <c r="F23221" t="s">
        <v>3226</v>
      </c>
      <c r="G23221" t="s">
        <v>78321</v>
      </c>
      <c r="H23221" t="s">
        <v>3227</v>
      </c>
      <c r="I23221" t="s">
        <v>78321</v>
      </c>
      <c r="J23221" t="s">
        <v>3227</v>
      </c>
      <c r="K23221" t="s">
        <v>78322</v>
      </c>
      <c r="L23221" t="s">
        <v>78323</v>
      </c>
      <c r="N23221">
        <v>1</v>
      </c>
    </row>
    <row r="23222" spans="1:14" x14ac:dyDescent="0.35">
      <c r="A23222" s="8" t="s">
        <v>78327</v>
      </c>
      <c r="B23222">
        <v>90069</v>
      </c>
      <c r="C23222" t="s">
        <v>78324</v>
      </c>
      <c r="D23222">
        <v>67638.02</v>
      </c>
      <c r="E23222" t="s">
        <v>78325</v>
      </c>
      <c r="F23222" t="s">
        <v>186</v>
      </c>
      <c r="G23222" t="s">
        <v>78326</v>
      </c>
      <c r="H23222" t="s">
        <v>188</v>
      </c>
      <c r="I23222" t="s">
        <v>78326</v>
      </c>
      <c r="J23222" t="s">
        <v>176</v>
      </c>
      <c r="K23222" t="s">
        <v>78327</v>
      </c>
      <c r="L23222" t="s">
        <v>78328</v>
      </c>
      <c r="M23222" t="s">
        <v>78329</v>
      </c>
      <c r="N23222">
        <v>1</v>
      </c>
    </row>
    <row r="23223" spans="1:14" x14ac:dyDescent="0.35">
      <c r="A23223" s="8" t="s">
        <v>78333</v>
      </c>
      <c r="B23223">
        <v>49376</v>
      </c>
      <c r="C23223" t="s">
        <v>78330</v>
      </c>
      <c r="D23223">
        <v>67639.009999999995</v>
      </c>
      <c r="E23223" t="s">
        <v>78331</v>
      </c>
      <c r="F23223" t="s">
        <v>295</v>
      </c>
      <c r="G23223" t="s">
        <v>78332</v>
      </c>
      <c r="H23223" t="s">
        <v>297</v>
      </c>
      <c r="I23223" t="s">
        <v>78332</v>
      </c>
      <c r="J23223" t="s">
        <v>297</v>
      </c>
      <c r="K23223" t="s">
        <v>78333</v>
      </c>
      <c r="L23223" t="s">
        <v>78334</v>
      </c>
      <c r="N23223">
        <v>1</v>
      </c>
    </row>
    <row r="23224" spans="1:14" x14ac:dyDescent="0.35">
      <c r="A23224" s="8" t="s">
        <v>78337</v>
      </c>
      <c r="B23224">
        <v>49379</v>
      </c>
      <c r="C23224" t="s">
        <v>78335</v>
      </c>
      <c r="D23224">
        <v>67640.009999999995</v>
      </c>
      <c r="E23224" t="s">
        <v>78336</v>
      </c>
      <c r="F23224" t="s">
        <v>527</v>
      </c>
      <c r="G23224" t="s">
        <v>78336</v>
      </c>
      <c r="H23224" t="s">
        <v>529</v>
      </c>
      <c r="I23224" t="s">
        <v>78336</v>
      </c>
      <c r="J23224" t="s">
        <v>529</v>
      </c>
      <c r="K23224" t="s">
        <v>78337</v>
      </c>
      <c r="L23224" t="s">
        <v>78338</v>
      </c>
      <c r="N23224">
        <v>1</v>
      </c>
    </row>
    <row r="23225" spans="1:14" x14ac:dyDescent="0.35">
      <c r="A23225" s="8" t="s">
        <v>78341</v>
      </c>
      <c r="B23225">
        <v>49380</v>
      </c>
      <c r="C23225" t="s">
        <v>78339</v>
      </c>
      <c r="D23225">
        <v>67641.009999999995</v>
      </c>
      <c r="E23225" t="s">
        <v>78340</v>
      </c>
      <c r="F23225" t="s">
        <v>174</v>
      </c>
      <c r="G23225" t="s">
        <v>78340</v>
      </c>
      <c r="H23225" t="s">
        <v>175</v>
      </c>
      <c r="I23225" t="s">
        <v>78340</v>
      </c>
      <c r="J23225" t="s">
        <v>176</v>
      </c>
      <c r="K23225" t="s">
        <v>78341</v>
      </c>
      <c r="L23225" t="s">
        <v>78342</v>
      </c>
      <c r="M23225" t="s">
        <v>78343</v>
      </c>
      <c r="N23225">
        <v>1</v>
      </c>
    </row>
    <row r="23226" spans="1:14" x14ac:dyDescent="0.35">
      <c r="A23226" s="8" t="s">
        <v>78345</v>
      </c>
      <c r="B23226">
        <v>49385</v>
      </c>
      <c r="C23226" t="s">
        <v>78344</v>
      </c>
      <c r="D23226">
        <v>67642.009999999995</v>
      </c>
      <c r="E23226">
        <v>136480</v>
      </c>
      <c r="F23226" t="s">
        <v>5545</v>
      </c>
      <c r="G23226">
        <v>136480</v>
      </c>
      <c r="H23226" t="s">
        <v>5545</v>
      </c>
      <c r="I23226">
        <v>136480</v>
      </c>
      <c r="J23226" t="s">
        <v>5546</v>
      </c>
      <c r="K23226" t="s">
        <v>78345</v>
      </c>
      <c r="L23226" t="s">
        <v>78346</v>
      </c>
      <c r="N23226">
        <v>1</v>
      </c>
    </row>
    <row r="23227" spans="1:14" x14ac:dyDescent="0.35">
      <c r="A23227" s="8" t="s">
        <v>78348</v>
      </c>
      <c r="B23227">
        <v>49386</v>
      </c>
      <c r="C23227" t="s">
        <v>78347</v>
      </c>
      <c r="D23227">
        <v>67643.009999999995</v>
      </c>
      <c r="E23227">
        <v>4578</v>
      </c>
      <c r="F23227" t="s">
        <v>231</v>
      </c>
      <c r="G23227">
        <v>4578</v>
      </c>
      <c r="H23227" t="s">
        <v>232</v>
      </c>
      <c r="I23227">
        <v>4578</v>
      </c>
      <c r="J23227" t="s">
        <v>233</v>
      </c>
      <c r="K23227" t="s">
        <v>78348</v>
      </c>
      <c r="L23227" t="s">
        <v>78349</v>
      </c>
      <c r="N23227">
        <v>1</v>
      </c>
    </row>
    <row r="23228" spans="1:14" x14ac:dyDescent="0.35">
      <c r="A23228" s="8" t="s">
        <v>78353</v>
      </c>
      <c r="B23228">
        <v>90275</v>
      </c>
      <c r="C23228" t="s">
        <v>78350</v>
      </c>
      <c r="D23228">
        <v>67643.02</v>
      </c>
      <c r="E23228" t="s">
        <v>78351</v>
      </c>
      <c r="F23228" t="s">
        <v>186</v>
      </c>
      <c r="G23228" t="s">
        <v>78352</v>
      </c>
      <c r="H23228" t="s">
        <v>188</v>
      </c>
      <c r="I23228" t="s">
        <v>78352</v>
      </c>
      <c r="J23228" t="s">
        <v>176</v>
      </c>
      <c r="K23228" t="s">
        <v>78353</v>
      </c>
      <c r="L23228" t="s">
        <v>78354</v>
      </c>
      <c r="M23228">
        <v>689164101</v>
      </c>
      <c r="N23228">
        <v>1</v>
      </c>
    </row>
    <row r="23229" spans="1:14" x14ac:dyDescent="0.35">
      <c r="A23229" s="8" t="s">
        <v>78357</v>
      </c>
      <c r="B23229">
        <v>49389</v>
      </c>
      <c r="C23229" t="s">
        <v>78355</v>
      </c>
      <c r="D23229">
        <v>67645.009999999995</v>
      </c>
      <c r="E23229" t="s">
        <v>47774</v>
      </c>
      <c r="F23229" t="s">
        <v>5651</v>
      </c>
      <c r="G23229" t="s">
        <v>78356</v>
      </c>
      <c r="H23229" t="s">
        <v>5653</v>
      </c>
      <c r="I23229" t="s">
        <v>78356</v>
      </c>
      <c r="J23229" t="s">
        <v>5653</v>
      </c>
      <c r="K23229" t="s">
        <v>78357</v>
      </c>
      <c r="L23229" t="s">
        <v>78358</v>
      </c>
      <c r="N23229">
        <v>1</v>
      </c>
    </row>
    <row r="23230" spans="1:14" x14ac:dyDescent="0.35">
      <c r="A23230" s="8" t="s">
        <v>78361</v>
      </c>
      <c r="B23230">
        <v>49390</v>
      </c>
      <c r="C23230" t="s">
        <v>78359</v>
      </c>
      <c r="D23230">
        <v>67646.009999999995</v>
      </c>
      <c r="E23230" t="s">
        <v>78360</v>
      </c>
      <c r="F23230" t="s">
        <v>5381</v>
      </c>
      <c r="G23230" t="s">
        <v>78360</v>
      </c>
      <c r="H23230" t="s">
        <v>5383</v>
      </c>
      <c r="I23230" t="s">
        <v>78360</v>
      </c>
      <c r="J23230" t="s">
        <v>5383</v>
      </c>
      <c r="K23230" t="s">
        <v>78361</v>
      </c>
      <c r="L23230" t="s">
        <v>78362</v>
      </c>
      <c r="N23230">
        <v>1</v>
      </c>
    </row>
    <row r="23231" spans="1:14" x14ac:dyDescent="0.35">
      <c r="A23231" s="8" t="s">
        <v>78366</v>
      </c>
      <c r="B23231">
        <v>90116</v>
      </c>
      <c r="C23231" t="s">
        <v>78363</v>
      </c>
      <c r="D23231">
        <v>67646.02</v>
      </c>
      <c r="E23231" t="s">
        <v>78364</v>
      </c>
      <c r="F23231" t="s">
        <v>186</v>
      </c>
      <c r="G23231" t="s">
        <v>78365</v>
      </c>
      <c r="H23231" t="s">
        <v>188</v>
      </c>
      <c r="I23231" t="s">
        <v>78365</v>
      </c>
      <c r="J23231" t="s">
        <v>176</v>
      </c>
      <c r="K23231" t="s">
        <v>78366</v>
      </c>
      <c r="L23231" t="s">
        <v>78367</v>
      </c>
      <c r="M23231" t="s">
        <v>78368</v>
      </c>
      <c r="N23231">
        <v>1</v>
      </c>
    </row>
    <row r="23232" spans="1:14" x14ac:dyDescent="0.35">
      <c r="A23232" s="8" t="s">
        <v>78372</v>
      </c>
      <c r="B23232">
        <v>49391</v>
      </c>
      <c r="C23232" t="s">
        <v>78369</v>
      </c>
      <c r="D23232">
        <v>67647.009999999995</v>
      </c>
      <c r="E23232" t="s">
        <v>78370</v>
      </c>
      <c r="F23232" t="s">
        <v>835</v>
      </c>
      <c r="G23232" t="s">
        <v>78371</v>
      </c>
      <c r="H23232" t="s">
        <v>836</v>
      </c>
      <c r="I23232" t="s">
        <v>78371</v>
      </c>
      <c r="J23232" t="s">
        <v>836</v>
      </c>
      <c r="K23232" t="s">
        <v>78372</v>
      </c>
      <c r="L23232" t="s">
        <v>78373</v>
      </c>
      <c r="N23232">
        <v>1</v>
      </c>
    </row>
    <row r="23233" spans="1:14" x14ac:dyDescent="0.35">
      <c r="A23233" s="8" t="s">
        <v>78375</v>
      </c>
      <c r="B23233">
        <v>49392</v>
      </c>
      <c r="C23233" t="s">
        <v>78374</v>
      </c>
      <c r="D23233">
        <v>67648.009999999995</v>
      </c>
      <c r="E23233">
        <v>2723</v>
      </c>
      <c r="F23233" t="s">
        <v>1651</v>
      </c>
      <c r="G23233">
        <v>2723</v>
      </c>
      <c r="H23233" t="s">
        <v>1652</v>
      </c>
      <c r="I23233">
        <v>2723</v>
      </c>
      <c r="J23233" t="s">
        <v>1652</v>
      </c>
      <c r="K23233" t="s">
        <v>78375</v>
      </c>
      <c r="L23233" t="s">
        <v>78376</v>
      </c>
      <c r="N23233">
        <v>1</v>
      </c>
    </row>
    <row r="23234" spans="1:14" x14ac:dyDescent="0.35">
      <c r="A23234" s="8" t="s">
        <v>78378</v>
      </c>
      <c r="B23234">
        <v>49393</v>
      </c>
      <c r="C23234" t="s">
        <v>78377</v>
      </c>
      <c r="D23234">
        <v>67649.009999999995</v>
      </c>
      <c r="E23234">
        <v>3673</v>
      </c>
      <c r="F23234" t="s">
        <v>1651</v>
      </c>
      <c r="G23234">
        <v>3673</v>
      </c>
      <c r="H23234" t="s">
        <v>1652</v>
      </c>
      <c r="I23234">
        <v>3673</v>
      </c>
      <c r="J23234" t="s">
        <v>1652</v>
      </c>
      <c r="K23234" t="s">
        <v>78378</v>
      </c>
      <c r="L23234" t="s">
        <v>78379</v>
      </c>
      <c r="N23234">
        <v>1</v>
      </c>
    </row>
    <row r="23235" spans="1:14" x14ac:dyDescent="0.35">
      <c r="A23235" s="8" t="s">
        <v>78381</v>
      </c>
      <c r="B23235">
        <v>49394</v>
      </c>
      <c r="C23235" t="s">
        <v>78380</v>
      </c>
      <c r="D23235">
        <v>67650.009999999995</v>
      </c>
      <c r="E23235">
        <v>1308</v>
      </c>
      <c r="F23235" t="s">
        <v>437</v>
      </c>
      <c r="G23235">
        <v>1308</v>
      </c>
      <c r="H23235" t="s">
        <v>437</v>
      </c>
      <c r="I23235">
        <v>1308</v>
      </c>
      <c r="J23235" t="s">
        <v>437</v>
      </c>
      <c r="K23235" t="s">
        <v>78381</v>
      </c>
      <c r="L23235" t="s">
        <v>78382</v>
      </c>
      <c r="N23235">
        <v>1</v>
      </c>
    </row>
    <row r="23236" spans="1:14" x14ac:dyDescent="0.35">
      <c r="A23236" s="8" t="s">
        <v>78384</v>
      </c>
      <c r="B23236">
        <v>49395</v>
      </c>
      <c r="C23236" t="s">
        <v>78383</v>
      </c>
      <c r="D23236">
        <v>67651.009999999995</v>
      </c>
      <c r="E23236">
        <v>2493</v>
      </c>
      <c r="F23236" t="s">
        <v>5330</v>
      </c>
      <c r="G23236">
        <v>2493</v>
      </c>
      <c r="H23236" t="s">
        <v>574</v>
      </c>
      <c r="I23236">
        <v>2493</v>
      </c>
      <c r="J23236" t="s">
        <v>5331</v>
      </c>
      <c r="K23236" t="s">
        <v>78384</v>
      </c>
      <c r="L23236" t="s">
        <v>78385</v>
      </c>
      <c r="N23236">
        <v>1</v>
      </c>
    </row>
    <row r="23237" spans="1:14" x14ac:dyDescent="0.35">
      <c r="A23237" s="8" t="s">
        <v>78384</v>
      </c>
      <c r="B23237">
        <v>74278</v>
      </c>
      <c r="C23237" t="s">
        <v>78386</v>
      </c>
      <c r="D23237">
        <v>67651.02</v>
      </c>
      <c r="E23237">
        <v>2493</v>
      </c>
      <c r="F23237" t="s">
        <v>5335</v>
      </c>
      <c r="G23237">
        <v>2493</v>
      </c>
      <c r="H23237" t="s">
        <v>5336</v>
      </c>
      <c r="I23237">
        <v>2493</v>
      </c>
      <c r="J23237" t="s">
        <v>5331</v>
      </c>
      <c r="K23237" t="s">
        <v>78384</v>
      </c>
      <c r="L23237" t="s">
        <v>78387</v>
      </c>
      <c r="N23237">
        <v>1</v>
      </c>
    </row>
    <row r="23238" spans="1:14" x14ac:dyDescent="0.35">
      <c r="A23238" s="8" t="s">
        <v>78389</v>
      </c>
      <c r="B23238">
        <v>49397</v>
      </c>
      <c r="C23238" t="s">
        <v>78388</v>
      </c>
      <c r="D23238">
        <v>67653.009999999995</v>
      </c>
      <c r="E23238">
        <v>2480</v>
      </c>
      <c r="F23238" t="s">
        <v>5330</v>
      </c>
      <c r="G23238">
        <v>2480</v>
      </c>
      <c r="H23238" t="s">
        <v>574</v>
      </c>
      <c r="I23238">
        <v>2480</v>
      </c>
      <c r="J23238" t="s">
        <v>5331</v>
      </c>
      <c r="K23238" t="s">
        <v>78389</v>
      </c>
      <c r="L23238" t="s">
        <v>78390</v>
      </c>
      <c r="N23238">
        <v>1</v>
      </c>
    </row>
    <row r="23239" spans="1:14" x14ac:dyDescent="0.35">
      <c r="A23239" s="8" t="s">
        <v>78389</v>
      </c>
      <c r="B23239">
        <v>74744</v>
      </c>
      <c r="C23239" t="s">
        <v>78391</v>
      </c>
      <c r="D23239">
        <v>67653.02</v>
      </c>
      <c r="E23239">
        <v>2480</v>
      </c>
      <c r="F23239" t="s">
        <v>5335</v>
      </c>
      <c r="G23239">
        <v>2480</v>
      </c>
      <c r="H23239" t="s">
        <v>5336</v>
      </c>
      <c r="I23239">
        <v>2480</v>
      </c>
      <c r="J23239" t="s">
        <v>5331</v>
      </c>
      <c r="K23239" t="s">
        <v>78389</v>
      </c>
      <c r="L23239" t="s">
        <v>78392</v>
      </c>
      <c r="N23239">
        <v>1</v>
      </c>
    </row>
    <row r="23240" spans="1:14" x14ac:dyDescent="0.35">
      <c r="A23240" s="8" t="s">
        <v>78394</v>
      </c>
      <c r="B23240">
        <v>49398</v>
      </c>
      <c r="C23240" t="s">
        <v>78393</v>
      </c>
      <c r="D23240">
        <v>67654.009999999995</v>
      </c>
      <c r="E23240">
        <v>2498</v>
      </c>
      <c r="F23240" t="s">
        <v>5330</v>
      </c>
      <c r="G23240">
        <v>2498</v>
      </c>
      <c r="H23240" t="s">
        <v>574</v>
      </c>
      <c r="I23240">
        <v>2498</v>
      </c>
      <c r="J23240" t="s">
        <v>5331</v>
      </c>
      <c r="K23240" t="s">
        <v>78394</v>
      </c>
      <c r="L23240" t="s">
        <v>78395</v>
      </c>
      <c r="N23240">
        <v>1</v>
      </c>
    </row>
    <row r="23241" spans="1:14" x14ac:dyDescent="0.35">
      <c r="A23241" s="8" t="s">
        <v>78394</v>
      </c>
      <c r="B23241">
        <v>74709</v>
      </c>
      <c r="C23241" t="s">
        <v>78396</v>
      </c>
      <c r="D23241">
        <v>67654.02</v>
      </c>
      <c r="E23241">
        <v>2498</v>
      </c>
      <c r="F23241" t="s">
        <v>5335</v>
      </c>
      <c r="G23241">
        <v>2498</v>
      </c>
      <c r="H23241" t="s">
        <v>5336</v>
      </c>
      <c r="I23241">
        <v>2498</v>
      </c>
      <c r="J23241" t="s">
        <v>5331</v>
      </c>
      <c r="K23241" t="s">
        <v>78394</v>
      </c>
      <c r="L23241" t="s">
        <v>78397</v>
      </c>
      <c r="N23241">
        <v>1</v>
      </c>
    </row>
    <row r="23242" spans="1:14" x14ac:dyDescent="0.35">
      <c r="A23242" s="8" t="s">
        <v>78399</v>
      </c>
      <c r="B23242">
        <v>49399</v>
      </c>
      <c r="C23242" t="s">
        <v>78398</v>
      </c>
      <c r="D23242">
        <v>67655.009999999995</v>
      </c>
      <c r="E23242">
        <v>2475</v>
      </c>
      <c r="F23242" t="s">
        <v>5330</v>
      </c>
      <c r="G23242">
        <v>2475</v>
      </c>
      <c r="H23242" t="s">
        <v>574</v>
      </c>
      <c r="I23242">
        <v>2475</v>
      </c>
      <c r="J23242" t="s">
        <v>5331</v>
      </c>
      <c r="K23242" t="s">
        <v>78399</v>
      </c>
      <c r="L23242" t="s">
        <v>78400</v>
      </c>
      <c r="N23242">
        <v>1</v>
      </c>
    </row>
    <row r="23243" spans="1:14" x14ac:dyDescent="0.35">
      <c r="A23243" s="8" t="s">
        <v>78399</v>
      </c>
      <c r="B23243">
        <v>73705</v>
      </c>
      <c r="C23243" t="s">
        <v>78401</v>
      </c>
      <c r="D23243">
        <v>67655.02</v>
      </c>
      <c r="E23243">
        <v>2475</v>
      </c>
      <c r="F23243" t="s">
        <v>5335</v>
      </c>
      <c r="G23243">
        <v>2475</v>
      </c>
      <c r="H23243" t="s">
        <v>5336</v>
      </c>
      <c r="I23243">
        <v>2475</v>
      </c>
      <c r="J23243" t="s">
        <v>5331</v>
      </c>
      <c r="K23243" t="s">
        <v>78399</v>
      </c>
      <c r="L23243" t="s">
        <v>78402</v>
      </c>
      <c r="N23243">
        <v>1</v>
      </c>
    </row>
    <row r="23244" spans="1:14" x14ac:dyDescent="0.35">
      <c r="A23244" s="8" t="s">
        <v>78404</v>
      </c>
      <c r="B23244">
        <v>49400</v>
      </c>
      <c r="C23244" t="s">
        <v>78403</v>
      </c>
      <c r="D23244">
        <v>67656.009999999995</v>
      </c>
      <c r="E23244">
        <v>1117</v>
      </c>
      <c r="F23244" t="s">
        <v>437</v>
      </c>
      <c r="G23244">
        <v>1117</v>
      </c>
      <c r="H23244" t="s">
        <v>437</v>
      </c>
      <c r="I23244">
        <v>1117</v>
      </c>
      <c r="J23244" t="s">
        <v>437</v>
      </c>
      <c r="K23244" t="s">
        <v>78404</v>
      </c>
      <c r="L23244" t="s">
        <v>78405</v>
      </c>
      <c r="N23244">
        <v>1</v>
      </c>
    </row>
    <row r="23245" spans="1:14" x14ac:dyDescent="0.35">
      <c r="A23245" s="8" t="s">
        <v>78407</v>
      </c>
      <c r="B23245">
        <v>49401</v>
      </c>
      <c r="C23245" t="s">
        <v>78406</v>
      </c>
      <c r="D23245">
        <v>67657.009999999995</v>
      </c>
      <c r="E23245">
        <v>1230</v>
      </c>
      <c r="F23245" t="s">
        <v>437</v>
      </c>
      <c r="G23245">
        <v>1230</v>
      </c>
      <c r="H23245" t="s">
        <v>437</v>
      </c>
      <c r="I23245">
        <v>1230</v>
      </c>
      <c r="J23245" t="s">
        <v>437</v>
      </c>
      <c r="K23245" t="s">
        <v>78407</v>
      </c>
      <c r="L23245" t="s">
        <v>78408</v>
      </c>
      <c r="N23245">
        <v>1</v>
      </c>
    </row>
    <row r="23246" spans="1:14" x14ac:dyDescent="0.35">
      <c r="A23246" s="8" t="s">
        <v>78410</v>
      </c>
      <c r="B23246">
        <v>49402</v>
      </c>
      <c r="C23246" t="s">
        <v>78409</v>
      </c>
      <c r="D23246">
        <v>67658.009999999995</v>
      </c>
      <c r="E23246">
        <v>460</v>
      </c>
      <c r="F23246" t="s">
        <v>437</v>
      </c>
      <c r="G23246">
        <v>460</v>
      </c>
      <c r="H23246" t="s">
        <v>437</v>
      </c>
      <c r="I23246">
        <v>460</v>
      </c>
      <c r="J23246" t="s">
        <v>437</v>
      </c>
      <c r="K23246" t="s">
        <v>78410</v>
      </c>
      <c r="L23246" t="s">
        <v>78411</v>
      </c>
      <c r="N23246">
        <v>1</v>
      </c>
    </row>
    <row r="23247" spans="1:14" x14ac:dyDescent="0.35">
      <c r="A23247" s="8" t="s">
        <v>78413</v>
      </c>
      <c r="B23247">
        <v>49403</v>
      </c>
      <c r="C23247" t="s">
        <v>78412</v>
      </c>
      <c r="D23247">
        <v>67659.009999999995</v>
      </c>
      <c r="E23247">
        <v>601377</v>
      </c>
      <c r="F23247" t="s">
        <v>529</v>
      </c>
      <c r="G23247">
        <v>601377</v>
      </c>
      <c r="H23247" t="s">
        <v>5339</v>
      </c>
      <c r="I23247">
        <v>601377</v>
      </c>
      <c r="J23247" t="s">
        <v>5331</v>
      </c>
      <c r="K23247" t="s">
        <v>78413</v>
      </c>
      <c r="L23247" t="s">
        <v>78414</v>
      </c>
      <c r="N23247">
        <v>1</v>
      </c>
    </row>
    <row r="23248" spans="1:14" x14ac:dyDescent="0.35">
      <c r="A23248" s="8" t="s">
        <v>78413</v>
      </c>
      <c r="B23248">
        <v>73687</v>
      </c>
      <c r="C23248" t="s">
        <v>78415</v>
      </c>
      <c r="D23248">
        <v>67659.02</v>
      </c>
      <c r="E23248">
        <v>601377</v>
      </c>
      <c r="F23248" t="s">
        <v>5343</v>
      </c>
      <c r="G23248">
        <v>601377</v>
      </c>
      <c r="H23248" t="s">
        <v>5344</v>
      </c>
      <c r="I23248">
        <v>601377</v>
      </c>
      <c r="J23248" t="s">
        <v>5331</v>
      </c>
      <c r="K23248" t="s">
        <v>78413</v>
      </c>
      <c r="L23248" t="s">
        <v>78416</v>
      </c>
      <c r="N23248">
        <v>1</v>
      </c>
    </row>
    <row r="23249" spans="1:14" x14ac:dyDescent="0.35">
      <c r="A23249" s="8" t="s">
        <v>78418</v>
      </c>
      <c r="B23249">
        <v>49404</v>
      </c>
      <c r="C23249" t="s">
        <v>78417</v>
      </c>
      <c r="D23249">
        <v>67660.009999999995</v>
      </c>
      <c r="E23249">
        <v>2506</v>
      </c>
      <c r="F23249" t="s">
        <v>5330</v>
      </c>
      <c r="G23249">
        <v>2506</v>
      </c>
      <c r="H23249" t="s">
        <v>574</v>
      </c>
      <c r="I23249">
        <v>2506</v>
      </c>
      <c r="J23249" t="s">
        <v>5331</v>
      </c>
      <c r="K23249" t="s">
        <v>78418</v>
      </c>
      <c r="L23249" t="s">
        <v>78419</v>
      </c>
      <c r="N23249">
        <v>1</v>
      </c>
    </row>
    <row r="23250" spans="1:14" x14ac:dyDescent="0.35">
      <c r="A23250" s="8" t="s">
        <v>78418</v>
      </c>
      <c r="B23250">
        <v>73655</v>
      </c>
      <c r="C23250" t="s">
        <v>78420</v>
      </c>
      <c r="D23250">
        <v>67660.02</v>
      </c>
      <c r="E23250">
        <v>2506</v>
      </c>
      <c r="F23250" t="s">
        <v>5335</v>
      </c>
      <c r="G23250">
        <v>2506</v>
      </c>
      <c r="H23250" t="s">
        <v>5336</v>
      </c>
      <c r="I23250">
        <v>2506</v>
      </c>
      <c r="J23250" t="s">
        <v>5331</v>
      </c>
      <c r="K23250" t="s">
        <v>78418</v>
      </c>
      <c r="L23250" t="s">
        <v>78421</v>
      </c>
      <c r="N23250">
        <v>1</v>
      </c>
    </row>
    <row r="23251" spans="1:14" x14ac:dyDescent="0.35">
      <c r="A23251" s="8" t="s">
        <v>78423</v>
      </c>
      <c r="B23251">
        <v>49405</v>
      </c>
      <c r="C23251" t="s">
        <v>78422</v>
      </c>
      <c r="D23251">
        <v>67661.009999999995</v>
      </c>
      <c r="E23251">
        <v>601018</v>
      </c>
      <c r="F23251" t="s">
        <v>529</v>
      </c>
      <c r="G23251">
        <v>601018</v>
      </c>
      <c r="H23251" t="s">
        <v>5339</v>
      </c>
      <c r="I23251">
        <v>601018</v>
      </c>
      <c r="J23251" t="s">
        <v>5331</v>
      </c>
      <c r="K23251" t="s">
        <v>78423</v>
      </c>
      <c r="L23251" t="s">
        <v>78424</v>
      </c>
      <c r="N23251">
        <v>1</v>
      </c>
    </row>
    <row r="23252" spans="1:14" x14ac:dyDescent="0.35">
      <c r="A23252" s="8" t="s">
        <v>78423</v>
      </c>
      <c r="B23252">
        <v>73713</v>
      </c>
      <c r="C23252" t="s">
        <v>78425</v>
      </c>
      <c r="D23252">
        <v>67661.02</v>
      </c>
      <c r="E23252">
        <v>601018</v>
      </c>
      <c r="F23252" t="s">
        <v>5343</v>
      </c>
      <c r="G23252">
        <v>601018</v>
      </c>
      <c r="H23252" t="s">
        <v>5344</v>
      </c>
      <c r="I23252">
        <v>601018</v>
      </c>
      <c r="J23252" t="s">
        <v>5331</v>
      </c>
      <c r="K23252" t="s">
        <v>78423</v>
      </c>
      <c r="L23252" t="s">
        <v>78426</v>
      </c>
      <c r="N23252">
        <v>1</v>
      </c>
    </row>
    <row r="23253" spans="1:14" x14ac:dyDescent="0.35">
      <c r="A23253" s="8" t="s">
        <v>78428</v>
      </c>
      <c r="B23253">
        <v>49406</v>
      </c>
      <c r="C23253" t="s">
        <v>78427</v>
      </c>
      <c r="D23253">
        <v>67662.009999999995</v>
      </c>
      <c r="E23253">
        <v>601777</v>
      </c>
      <c r="F23253" t="s">
        <v>529</v>
      </c>
      <c r="G23253">
        <v>601777</v>
      </c>
      <c r="H23253" t="s">
        <v>5339</v>
      </c>
      <c r="I23253">
        <v>601777</v>
      </c>
      <c r="J23253" t="s">
        <v>5331</v>
      </c>
      <c r="K23253" t="s">
        <v>78428</v>
      </c>
      <c r="L23253" t="s">
        <v>78429</v>
      </c>
      <c r="N23253">
        <v>1</v>
      </c>
    </row>
    <row r="23254" spans="1:14" x14ac:dyDescent="0.35">
      <c r="A23254" s="8" t="s">
        <v>78428</v>
      </c>
      <c r="B23254">
        <v>76504</v>
      </c>
      <c r="C23254" t="s">
        <v>78430</v>
      </c>
      <c r="D23254">
        <v>67662.02</v>
      </c>
      <c r="E23254">
        <v>601777</v>
      </c>
      <c r="F23254" t="s">
        <v>5343</v>
      </c>
      <c r="G23254">
        <v>601777</v>
      </c>
      <c r="H23254" t="s">
        <v>5344</v>
      </c>
      <c r="I23254">
        <v>601777</v>
      </c>
      <c r="J23254" t="s">
        <v>5331</v>
      </c>
      <c r="K23254" t="s">
        <v>78428</v>
      </c>
      <c r="L23254" t="s">
        <v>78431</v>
      </c>
      <c r="N23254">
        <v>1</v>
      </c>
    </row>
    <row r="23255" spans="1:14" x14ac:dyDescent="0.35">
      <c r="A23255" s="8" t="s">
        <v>78433</v>
      </c>
      <c r="B23255">
        <v>49407</v>
      </c>
      <c r="C23255" t="s">
        <v>78432</v>
      </c>
      <c r="D23255">
        <v>67663.009999999995</v>
      </c>
      <c r="E23255">
        <v>2482</v>
      </c>
      <c r="F23255" t="s">
        <v>5330</v>
      </c>
      <c r="G23255">
        <v>2482</v>
      </c>
      <c r="H23255" t="s">
        <v>574</v>
      </c>
      <c r="I23255">
        <v>2482</v>
      </c>
      <c r="J23255" t="s">
        <v>5331</v>
      </c>
      <c r="K23255" t="s">
        <v>78433</v>
      </c>
      <c r="L23255" t="s">
        <v>78434</v>
      </c>
      <c r="N23255">
        <v>1</v>
      </c>
    </row>
    <row r="23256" spans="1:14" x14ac:dyDescent="0.35">
      <c r="A23256" s="8" t="s">
        <v>78433</v>
      </c>
      <c r="B23256">
        <v>75482</v>
      </c>
      <c r="C23256" t="s">
        <v>78435</v>
      </c>
      <c r="D23256">
        <v>67663.02</v>
      </c>
      <c r="E23256">
        <v>2482</v>
      </c>
      <c r="F23256" t="s">
        <v>5335</v>
      </c>
      <c r="G23256">
        <v>2482</v>
      </c>
      <c r="H23256" t="s">
        <v>5336</v>
      </c>
      <c r="I23256">
        <v>2482</v>
      </c>
      <c r="J23256" t="s">
        <v>5331</v>
      </c>
      <c r="K23256" t="s">
        <v>78433</v>
      </c>
      <c r="L23256" t="s">
        <v>78436</v>
      </c>
      <c r="N23256">
        <v>1</v>
      </c>
    </row>
    <row r="23257" spans="1:14" x14ac:dyDescent="0.35">
      <c r="A23257" s="8" t="s">
        <v>78438</v>
      </c>
      <c r="B23257">
        <v>49408</v>
      </c>
      <c r="C23257" t="s">
        <v>78437</v>
      </c>
      <c r="D23257">
        <v>67664.009999999995</v>
      </c>
      <c r="E23257">
        <v>601098</v>
      </c>
      <c r="F23257" t="s">
        <v>529</v>
      </c>
      <c r="G23257">
        <v>601098</v>
      </c>
      <c r="H23257" t="s">
        <v>5339</v>
      </c>
      <c r="I23257">
        <v>601098</v>
      </c>
      <c r="J23257" t="s">
        <v>5331</v>
      </c>
      <c r="K23257" t="s">
        <v>78438</v>
      </c>
      <c r="L23257" t="s">
        <v>78439</v>
      </c>
      <c r="N23257">
        <v>1</v>
      </c>
    </row>
    <row r="23258" spans="1:14" x14ac:dyDescent="0.35">
      <c r="A23258" s="8" t="s">
        <v>78438</v>
      </c>
      <c r="B23258">
        <v>73625</v>
      </c>
      <c r="C23258" t="s">
        <v>78440</v>
      </c>
      <c r="D23258">
        <v>67664.02</v>
      </c>
      <c r="E23258">
        <v>601098</v>
      </c>
      <c r="F23258" t="s">
        <v>5343</v>
      </c>
      <c r="G23258">
        <v>601098</v>
      </c>
      <c r="H23258" t="s">
        <v>5344</v>
      </c>
      <c r="I23258">
        <v>601098</v>
      </c>
      <c r="J23258" t="s">
        <v>5331</v>
      </c>
      <c r="K23258" t="s">
        <v>78438</v>
      </c>
      <c r="L23258" t="s">
        <v>78441</v>
      </c>
      <c r="N23258">
        <v>1</v>
      </c>
    </row>
    <row r="23259" spans="1:14" x14ac:dyDescent="0.35">
      <c r="A23259" s="8" t="s">
        <v>78443</v>
      </c>
      <c r="B23259">
        <v>49411</v>
      </c>
      <c r="C23259" t="s">
        <v>78442</v>
      </c>
      <c r="D23259">
        <v>67667.009999999995</v>
      </c>
      <c r="E23259">
        <v>600998</v>
      </c>
      <c r="F23259" t="s">
        <v>529</v>
      </c>
      <c r="G23259">
        <v>600998</v>
      </c>
      <c r="H23259" t="s">
        <v>5339</v>
      </c>
      <c r="I23259">
        <v>600998</v>
      </c>
      <c r="J23259" t="s">
        <v>5331</v>
      </c>
      <c r="K23259" t="s">
        <v>78443</v>
      </c>
      <c r="L23259" t="s">
        <v>78444</v>
      </c>
      <c r="N23259">
        <v>1</v>
      </c>
    </row>
    <row r="23260" spans="1:14" x14ac:dyDescent="0.35">
      <c r="A23260" s="8" t="s">
        <v>78443</v>
      </c>
      <c r="B23260">
        <v>73699</v>
      </c>
      <c r="C23260" t="s">
        <v>78445</v>
      </c>
      <c r="D23260">
        <v>67667.02</v>
      </c>
      <c r="E23260">
        <v>600998</v>
      </c>
      <c r="F23260" t="s">
        <v>5343</v>
      </c>
      <c r="G23260">
        <v>600998</v>
      </c>
      <c r="H23260" t="s">
        <v>5344</v>
      </c>
      <c r="I23260">
        <v>600998</v>
      </c>
      <c r="J23260" t="s">
        <v>5331</v>
      </c>
      <c r="K23260" t="s">
        <v>78443</v>
      </c>
      <c r="L23260" t="s">
        <v>78446</v>
      </c>
      <c r="N23260">
        <v>1</v>
      </c>
    </row>
    <row r="23261" spans="1:14" x14ac:dyDescent="0.35">
      <c r="A23261" s="8" t="s">
        <v>78448</v>
      </c>
      <c r="B23261">
        <v>49413</v>
      </c>
      <c r="C23261" t="s">
        <v>78447</v>
      </c>
      <c r="D23261">
        <v>67669.009999999995</v>
      </c>
      <c r="E23261">
        <v>2500</v>
      </c>
      <c r="F23261" t="s">
        <v>5330</v>
      </c>
      <c r="G23261">
        <v>2500</v>
      </c>
      <c r="H23261" t="s">
        <v>574</v>
      </c>
      <c r="I23261">
        <v>2500</v>
      </c>
      <c r="J23261" t="s">
        <v>5331</v>
      </c>
      <c r="K23261" t="s">
        <v>78448</v>
      </c>
      <c r="L23261" t="s">
        <v>78449</v>
      </c>
      <c r="N23261">
        <v>1</v>
      </c>
    </row>
    <row r="23262" spans="1:14" x14ac:dyDescent="0.35">
      <c r="A23262" s="8" t="s">
        <v>78448</v>
      </c>
      <c r="B23262">
        <v>73748</v>
      </c>
      <c r="C23262" t="s">
        <v>78450</v>
      </c>
      <c r="D23262">
        <v>67669.02</v>
      </c>
      <c r="E23262">
        <v>2500</v>
      </c>
      <c r="F23262" t="s">
        <v>5335</v>
      </c>
      <c r="G23262">
        <v>2500</v>
      </c>
      <c r="H23262" t="s">
        <v>5336</v>
      </c>
      <c r="I23262">
        <v>2500</v>
      </c>
      <c r="J23262" t="s">
        <v>5331</v>
      </c>
      <c r="K23262" t="s">
        <v>78448</v>
      </c>
      <c r="L23262" t="s">
        <v>78451</v>
      </c>
      <c r="N23262">
        <v>1</v>
      </c>
    </row>
    <row r="23263" spans="1:14" x14ac:dyDescent="0.35">
      <c r="A23263" s="8" t="s">
        <v>129</v>
      </c>
      <c r="B23263">
        <v>49414</v>
      </c>
      <c r="C23263" t="s">
        <v>78452</v>
      </c>
      <c r="D23263">
        <v>67670.009999999995</v>
      </c>
      <c r="E23263" t="s">
        <v>78453</v>
      </c>
      <c r="F23263" t="s">
        <v>5497</v>
      </c>
      <c r="G23263" t="s">
        <v>78454</v>
      </c>
      <c r="H23263" t="s">
        <v>5499</v>
      </c>
      <c r="I23263" t="s">
        <v>78454</v>
      </c>
      <c r="J23263" t="s">
        <v>5500</v>
      </c>
      <c r="K23263" t="s">
        <v>129</v>
      </c>
      <c r="L23263" t="s">
        <v>78455</v>
      </c>
      <c r="N23263">
        <v>1</v>
      </c>
    </row>
    <row r="23264" spans="1:14" x14ac:dyDescent="0.35">
      <c r="A23264" s="8" t="s">
        <v>78459</v>
      </c>
      <c r="B23264">
        <v>49416</v>
      </c>
      <c r="C23264" t="s">
        <v>78456</v>
      </c>
      <c r="D23264">
        <v>67672.009999999995</v>
      </c>
      <c r="E23264" t="s">
        <v>78457</v>
      </c>
      <c r="F23264" t="s">
        <v>196</v>
      </c>
      <c r="G23264" t="s">
        <v>78458</v>
      </c>
      <c r="H23264" t="s">
        <v>16313</v>
      </c>
      <c r="I23264" t="s">
        <v>78458</v>
      </c>
      <c r="J23264" t="s">
        <v>16313</v>
      </c>
      <c r="K23264" t="s">
        <v>78459</v>
      </c>
      <c r="L23264" t="s">
        <v>78460</v>
      </c>
      <c r="N23264">
        <v>1</v>
      </c>
    </row>
    <row r="23265" spans="1:14" x14ac:dyDescent="0.35">
      <c r="A23265" s="8" t="s">
        <v>78463</v>
      </c>
      <c r="B23265">
        <v>49419</v>
      </c>
      <c r="C23265" t="s">
        <v>78461</v>
      </c>
      <c r="D23265">
        <v>67675.009999999995</v>
      </c>
      <c r="E23265" t="s">
        <v>78462</v>
      </c>
      <c r="F23265" t="s">
        <v>42720</v>
      </c>
      <c r="G23265" t="s">
        <v>78462</v>
      </c>
      <c r="H23265" t="s">
        <v>63503</v>
      </c>
      <c r="I23265" t="s">
        <v>78462</v>
      </c>
      <c r="J23265" t="s">
        <v>63503</v>
      </c>
      <c r="K23265" t="s">
        <v>78463</v>
      </c>
      <c r="L23265">
        <v>6742588</v>
      </c>
      <c r="N23265">
        <v>1</v>
      </c>
    </row>
    <row r="23266" spans="1:14" x14ac:dyDescent="0.35">
      <c r="A23266" s="8" t="s">
        <v>78467</v>
      </c>
      <c r="B23266">
        <v>49420</v>
      </c>
      <c r="C23266" t="s">
        <v>78464</v>
      </c>
      <c r="D23266">
        <v>67676.009999999995</v>
      </c>
      <c r="E23266" t="s">
        <v>78465</v>
      </c>
      <c r="F23266" t="s">
        <v>42720</v>
      </c>
      <c r="G23266" t="s">
        <v>78466</v>
      </c>
      <c r="H23266" t="s">
        <v>63503</v>
      </c>
      <c r="I23266" t="s">
        <v>78466</v>
      </c>
      <c r="J23266" t="s">
        <v>63503</v>
      </c>
      <c r="K23266" t="s">
        <v>78467</v>
      </c>
      <c r="L23266">
        <v>6175043</v>
      </c>
      <c r="N23266">
        <v>1</v>
      </c>
    </row>
    <row r="23267" spans="1:14" x14ac:dyDescent="0.35">
      <c r="A23267" s="8" t="s">
        <v>78470</v>
      </c>
      <c r="B23267">
        <v>49421</v>
      </c>
      <c r="C23267" t="s">
        <v>78468</v>
      </c>
      <c r="D23267">
        <v>67677.009999999995</v>
      </c>
      <c r="E23267" t="s">
        <v>78469</v>
      </c>
      <c r="F23267" t="s">
        <v>8768</v>
      </c>
      <c r="G23267" t="s">
        <v>78469</v>
      </c>
      <c r="H23267" t="s">
        <v>19721</v>
      </c>
      <c r="I23267" t="s">
        <v>78469</v>
      </c>
      <c r="J23267" t="s">
        <v>19721</v>
      </c>
      <c r="K23267" t="s">
        <v>78470</v>
      </c>
      <c r="L23267">
        <v>6938280</v>
      </c>
      <c r="N23267">
        <v>1</v>
      </c>
    </row>
    <row r="23268" spans="1:14" x14ac:dyDescent="0.35">
      <c r="A23268" s="8" t="s">
        <v>78472</v>
      </c>
      <c r="B23268">
        <v>49422</v>
      </c>
      <c r="C23268" t="s">
        <v>78471</v>
      </c>
      <c r="D23268">
        <v>67678.009999999995</v>
      </c>
      <c r="E23268" t="s">
        <v>31763</v>
      </c>
      <c r="F23268" t="s">
        <v>8768</v>
      </c>
      <c r="G23268" t="s">
        <v>31763</v>
      </c>
      <c r="H23268" t="s">
        <v>19721</v>
      </c>
      <c r="I23268" t="s">
        <v>31763</v>
      </c>
      <c r="J23268" t="s">
        <v>19721</v>
      </c>
      <c r="K23268" t="s">
        <v>78472</v>
      </c>
      <c r="L23268">
        <v>6142779</v>
      </c>
      <c r="N23268">
        <v>1</v>
      </c>
    </row>
    <row r="23269" spans="1:14" x14ac:dyDescent="0.35">
      <c r="A23269" s="8" t="s">
        <v>78476</v>
      </c>
      <c r="B23269">
        <v>49441</v>
      </c>
      <c r="C23269" t="s">
        <v>78473</v>
      </c>
      <c r="D23269">
        <v>67681.009999999995</v>
      </c>
      <c r="E23269" t="s">
        <v>78474</v>
      </c>
      <c r="F23269" t="s">
        <v>289</v>
      </c>
      <c r="G23269" t="s">
        <v>78475</v>
      </c>
      <c r="H23269" t="s">
        <v>291</v>
      </c>
      <c r="I23269" t="s">
        <v>78475</v>
      </c>
      <c r="J23269" t="s">
        <v>292</v>
      </c>
      <c r="K23269" t="s">
        <v>78476</v>
      </c>
      <c r="L23269" t="s">
        <v>78477</v>
      </c>
      <c r="N23269">
        <v>1</v>
      </c>
    </row>
    <row r="23270" spans="1:14" x14ac:dyDescent="0.35">
      <c r="A23270" s="8" t="s">
        <v>78479</v>
      </c>
      <c r="B23270">
        <v>49444</v>
      </c>
      <c r="C23270" t="s">
        <v>78478</v>
      </c>
      <c r="D23270">
        <v>67683.009999999995</v>
      </c>
      <c r="E23270">
        <v>2489</v>
      </c>
      <c r="F23270" t="s">
        <v>5330</v>
      </c>
      <c r="G23270">
        <v>2489</v>
      </c>
      <c r="H23270" t="s">
        <v>574</v>
      </c>
      <c r="I23270">
        <v>2489</v>
      </c>
      <c r="J23270" t="s">
        <v>5331</v>
      </c>
      <c r="K23270" t="s">
        <v>78479</v>
      </c>
      <c r="L23270" t="s">
        <v>78480</v>
      </c>
      <c r="N23270">
        <v>1</v>
      </c>
    </row>
    <row r="23271" spans="1:14" x14ac:dyDescent="0.35">
      <c r="A23271" s="8" t="s">
        <v>78479</v>
      </c>
      <c r="B23271">
        <v>76664</v>
      </c>
      <c r="C23271" t="s">
        <v>78481</v>
      </c>
      <c r="D23271">
        <v>67683.02</v>
      </c>
      <c r="E23271">
        <v>2489</v>
      </c>
      <c r="F23271" t="s">
        <v>5335</v>
      </c>
      <c r="G23271">
        <v>2489</v>
      </c>
      <c r="H23271" t="s">
        <v>5336</v>
      </c>
      <c r="I23271">
        <v>2489</v>
      </c>
      <c r="J23271" t="s">
        <v>5331</v>
      </c>
      <c r="K23271" t="s">
        <v>78479</v>
      </c>
      <c r="L23271" t="s">
        <v>78482</v>
      </c>
      <c r="N23271">
        <v>1</v>
      </c>
    </row>
    <row r="23272" spans="1:14" x14ac:dyDescent="0.35">
      <c r="A23272" s="8" t="s">
        <v>78484</v>
      </c>
      <c r="B23272">
        <v>49445</v>
      </c>
      <c r="C23272" t="s">
        <v>78483</v>
      </c>
      <c r="D23272">
        <v>67684.009999999995</v>
      </c>
      <c r="E23272">
        <v>3618</v>
      </c>
      <c r="F23272" t="s">
        <v>437</v>
      </c>
      <c r="G23272">
        <v>3618</v>
      </c>
      <c r="H23272" t="s">
        <v>437</v>
      </c>
      <c r="I23272">
        <v>3618</v>
      </c>
      <c r="J23272" t="s">
        <v>437</v>
      </c>
      <c r="K23272" t="s">
        <v>78484</v>
      </c>
      <c r="L23272" t="s">
        <v>78485</v>
      </c>
      <c r="N23272">
        <v>1</v>
      </c>
    </row>
    <row r="23273" spans="1:14" x14ac:dyDescent="0.35">
      <c r="A23273" s="8" t="s">
        <v>78487</v>
      </c>
      <c r="B23273">
        <v>81676</v>
      </c>
      <c r="C23273" t="s">
        <v>78486</v>
      </c>
      <c r="D23273">
        <v>67684.03</v>
      </c>
      <c r="E23273">
        <v>601077</v>
      </c>
      <c r="F23273" t="s">
        <v>529</v>
      </c>
      <c r="G23273">
        <v>601077</v>
      </c>
      <c r="H23273" t="s">
        <v>5339</v>
      </c>
      <c r="I23273">
        <v>601077</v>
      </c>
      <c r="J23273" t="s">
        <v>5331</v>
      </c>
      <c r="K23273" t="s">
        <v>78487</v>
      </c>
      <c r="L23273" t="s">
        <v>78488</v>
      </c>
      <c r="N23273">
        <v>1</v>
      </c>
    </row>
    <row r="23274" spans="1:14" x14ac:dyDescent="0.35">
      <c r="A23274" s="8" t="s">
        <v>78487</v>
      </c>
      <c r="B23274">
        <v>82021</v>
      </c>
      <c r="C23274" t="s">
        <v>78489</v>
      </c>
      <c r="D23274">
        <v>67684.039999999994</v>
      </c>
      <c r="E23274">
        <v>601077</v>
      </c>
      <c r="F23274" t="s">
        <v>5343</v>
      </c>
      <c r="G23274">
        <v>601077</v>
      </c>
      <c r="H23274" t="s">
        <v>5344</v>
      </c>
      <c r="I23274">
        <v>601077</v>
      </c>
      <c r="J23274" t="s">
        <v>5331</v>
      </c>
      <c r="K23274" t="s">
        <v>78487</v>
      </c>
      <c r="L23274" t="s">
        <v>78490</v>
      </c>
      <c r="N23274">
        <v>1</v>
      </c>
    </row>
    <row r="23275" spans="1:14" x14ac:dyDescent="0.35">
      <c r="A23275" s="8" t="s">
        <v>78492</v>
      </c>
      <c r="B23275">
        <v>49447</v>
      </c>
      <c r="C23275" t="s">
        <v>78491</v>
      </c>
      <c r="D23275">
        <v>67685.009999999995</v>
      </c>
      <c r="E23275">
        <v>1728</v>
      </c>
      <c r="F23275" t="s">
        <v>437</v>
      </c>
      <c r="G23275">
        <v>1728</v>
      </c>
      <c r="H23275" t="s">
        <v>437</v>
      </c>
      <c r="I23275">
        <v>1728</v>
      </c>
      <c r="J23275" t="s">
        <v>437</v>
      </c>
      <c r="K23275" t="s">
        <v>78492</v>
      </c>
      <c r="L23275" t="s">
        <v>78493</v>
      </c>
      <c r="N23275">
        <v>1</v>
      </c>
    </row>
    <row r="23276" spans="1:14" x14ac:dyDescent="0.35">
      <c r="A23276" s="8" t="s">
        <v>78495</v>
      </c>
      <c r="B23276">
        <v>49449</v>
      </c>
      <c r="C23276" t="s">
        <v>78494</v>
      </c>
      <c r="D23276">
        <v>67687.009999999995</v>
      </c>
      <c r="E23276">
        <v>601126</v>
      </c>
      <c r="F23276" t="s">
        <v>529</v>
      </c>
      <c r="G23276">
        <v>601126</v>
      </c>
      <c r="H23276" t="s">
        <v>5339</v>
      </c>
      <c r="I23276">
        <v>601126</v>
      </c>
      <c r="J23276" t="s">
        <v>5331</v>
      </c>
      <c r="K23276" t="s">
        <v>78495</v>
      </c>
      <c r="L23276" t="s">
        <v>78496</v>
      </c>
      <c r="N23276">
        <v>1</v>
      </c>
    </row>
    <row r="23277" spans="1:14" x14ac:dyDescent="0.35">
      <c r="A23277" s="8" t="s">
        <v>78495</v>
      </c>
      <c r="B23277">
        <v>75465</v>
      </c>
      <c r="C23277" t="s">
        <v>78497</v>
      </c>
      <c r="D23277">
        <v>67687.02</v>
      </c>
      <c r="E23277">
        <v>601126</v>
      </c>
      <c r="F23277" t="s">
        <v>5343</v>
      </c>
      <c r="G23277">
        <v>601126</v>
      </c>
      <c r="H23277" t="s">
        <v>5344</v>
      </c>
      <c r="I23277">
        <v>601126</v>
      </c>
      <c r="J23277" t="s">
        <v>5331</v>
      </c>
      <c r="K23277" t="s">
        <v>78495</v>
      </c>
      <c r="L23277" t="s">
        <v>78498</v>
      </c>
      <c r="N23277">
        <v>1</v>
      </c>
    </row>
    <row r="23278" spans="1:14" x14ac:dyDescent="0.35">
      <c r="A23278" s="8" t="s">
        <v>78500</v>
      </c>
      <c r="B23278">
        <v>49450</v>
      </c>
      <c r="C23278" t="s">
        <v>78499</v>
      </c>
      <c r="D23278">
        <v>67688.009999999995</v>
      </c>
      <c r="E23278">
        <v>601933</v>
      </c>
      <c r="F23278" t="s">
        <v>529</v>
      </c>
      <c r="G23278">
        <v>601933</v>
      </c>
      <c r="H23278" t="s">
        <v>5339</v>
      </c>
      <c r="I23278">
        <v>601933</v>
      </c>
      <c r="J23278" t="s">
        <v>5331</v>
      </c>
      <c r="K23278" t="s">
        <v>78500</v>
      </c>
      <c r="L23278" t="s">
        <v>78501</v>
      </c>
      <c r="N23278">
        <v>1</v>
      </c>
    </row>
    <row r="23279" spans="1:14" x14ac:dyDescent="0.35">
      <c r="A23279" s="8" t="s">
        <v>78500</v>
      </c>
      <c r="B23279">
        <v>73786</v>
      </c>
      <c r="C23279" t="s">
        <v>78502</v>
      </c>
      <c r="D23279">
        <v>67688.02</v>
      </c>
      <c r="E23279">
        <v>601933</v>
      </c>
      <c r="F23279" t="s">
        <v>5343</v>
      </c>
      <c r="G23279">
        <v>601933</v>
      </c>
      <c r="H23279" t="s">
        <v>5344</v>
      </c>
      <c r="I23279">
        <v>601933</v>
      </c>
      <c r="J23279" t="s">
        <v>5331</v>
      </c>
      <c r="K23279" t="s">
        <v>78500</v>
      </c>
      <c r="L23279" t="s">
        <v>78503</v>
      </c>
      <c r="N23279">
        <v>1</v>
      </c>
    </row>
    <row r="23280" spans="1:14" x14ac:dyDescent="0.35">
      <c r="A23280" s="8" t="s">
        <v>78506</v>
      </c>
      <c r="B23280">
        <v>49451</v>
      </c>
      <c r="C23280" t="s">
        <v>78504</v>
      </c>
      <c r="D23280">
        <v>67689.009999999995</v>
      </c>
      <c r="E23280" t="s">
        <v>78505</v>
      </c>
      <c r="F23280" t="s">
        <v>5791</v>
      </c>
      <c r="G23280" t="s">
        <v>78505</v>
      </c>
      <c r="H23280" t="s">
        <v>5817</v>
      </c>
      <c r="I23280" t="s">
        <v>78505</v>
      </c>
      <c r="J23280" t="s">
        <v>5817</v>
      </c>
      <c r="K23280" t="s">
        <v>78506</v>
      </c>
      <c r="L23280" t="s">
        <v>78507</v>
      </c>
      <c r="N23280">
        <v>1</v>
      </c>
    </row>
    <row r="23281" spans="1:14" x14ac:dyDescent="0.35">
      <c r="A23281" s="8" t="s">
        <v>78510</v>
      </c>
      <c r="B23281">
        <v>49453</v>
      </c>
      <c r="C23281" t="s">
        <v>78508</v>
      </c>
      <c r="D23281">
        <v>67690.009999999995</v>
      </c>
      <c r="E23281" t="s">
        <v>78509</v>
      </c>
      <c r="F23281" t="s">
        <v>412</v>
      </c>
      <c r="G23281" t="s">
        <v>78509</v>
      </c>
      <c r="H23281" t="s">
        <v>414</v>
      </c>
      <c r="I23281" t="s">
        <v>78509</v>
      </c>
      <c r="J23281" t="s">
        <v>414</v>
      </c>
      <c r="K23281" t="s">
        <v>78510</v>
      </c>
      <c r="L23281" t="s">
        <v>78511</v>
      </c>
      <c r="N23281">
        <v>1</v>
      </c>
    </row>
    <row r="23282" spans="1:14" x14ac:dyDescent="0.35">
      <c r="A23282" s="8" t="s">
        <v>78514</v>
      </c>
      <c r="B23282">
        <v>49455</v>
      </c>
      <c r="C23282" t="s">
        <v>78512</v>
      </c>
      <c r="D23282">
        <v>67692.009999999995</v>
      </c>
      <c r="E23282" t="s">
        <v>78513</v>
      </c>
      <c r="F23282" t="s">
        <v>243</v>
      </c>
      <c r="G23282" t="s">
        <v>78513</v>
      </c>
      <c r="H23282" t="s">
        <v>245</v>
      </c>
      <c r="I23282" t="s">
        <v>78513</v>
      </c>
      <c r="J23282" t="s">
        <v>245</v>
      </c>
      <c r="K23282" t="s">
        <v>78514</v>
      </c>
      <c r="L23282" t="s">
        <v>78515</v>
      </c>
      <c r="N23282">
        <v>1</v>
      </c>
    </row>
    <row r="23283" spans="1:14" x14ac:dyDescent="0.35">
      <c r="A23283" s="8" t="s">
        <v>78518</v>
      </c>
      <c r="B23283">
        <v>49456</v>
      </c>
      <c r="C23283" t="s">
        <v>78516</v>
      </c>
      <c r="D23283">
        <v>67693.009999999995</v>
      </c>
      <c r="E23283" t="s">
        <v>78517</v>
      </c>
      <c r="F23283" t="s">
        <v>319</v>
      </c>
      <c r="G23283" t="s">
        <v>78517</v>
      </c>
      <c r="H23283" t="s">
        <v>321</v>
      </c>
      <c r="I23283" t="s">
        <v>78517</v>
      </c>
      <c r="J23283" t="s">
        <v>322</v>
      </c>
      <c r="K23283" t="s">
        <v>78518</v>
      </c>
      <c r="L23283" t="s">
        <v>78519</v>
      </c>
      <c r="N23283">
        <v>1</v>
      </c>
    </row>
    <row r="23284" spans="1:14" x14ac:dyDescent="0.35">
      <c r="A23284" s="8" t="s">
        <v>78522</v>
      </c>
      <c r="B23284">
        <v>49457</v>
      </c>
      <c r="C23284" t="s">
        <v>78520</v>
      </c>
      <c r="D23284">
        <v>67694.009999999995</v>
      </c>
      <c r="E23284" t="s">
        <v>78521</v>
      </c>
      <c r="F23284" t="s">
        <v>174</v>
      </c>
      <c r="G23284" t="s">
        <v>78521</v>
      </c>
      <c r="H23284" t="s">
        <v>175</v>
      </c>
      <c r="I23284" t="s">
        <v>78521</v>
      </c>
      <c r="J23284" t="s">
        <v>176</v>
      </c>
      <c r="K23284" t="s">
        <v>78522</v>
      </c>
      <c r="L23284" t="s">
        <v>78523</v>
      </c>
      <c r="M23284" t="s">
        <v>78524</v>
      </c>
      <c r="N23284">
        <v>1</v>
      </c>
    </row>
    <row r="23285" spans="1:14" x14ac:dyDescent="0.35">
      <c r="A23285" s="8" t="s">
        <v>78528</v>
      </c>
      <c r="B23285">
        <v>49461</v>
      </c>
      <c r="C23285" t="s">
        <v>78525</v>
      </c>
      <c r="D23285">
        <v>67697.009999999995</v>
      </c>
      <c r="E23285" t="s">
        <v>78526</v>
      </c>
      <c r="F23285" t="s">
        <v>289</v>
      </c>
      <c r="G23285" t="s">
        <v>78527</v>
      </c>
      <c r="H23285" t="s">
        <v>291</v>
      </c>
      <c r="I23285" t="s">
        <v>78527</v>
      </c>
      <c r="J23285" t="s">
        <v>292</v>
      </c>
      <c r="K23285" t="s">
        <v>78528</v>
      </c>
      <c r="L23285" t="s">
        <v>78529</v>
      </c>
      <c r="N23285">
        <v>1</v>
      </c>
    </row>
    <row r="23286" spans="1:14" x14ac:dyDescent="0.35">
      <c r="A23286" s="8" t="s">
        <v>78533</v>
      </c>
      <c r="B23286">
        <v>49465</v>
      </c>
      <c r="C23286" t="s">
        <v>78530</v>
      </c>
      <c r="D23286">
        <v>67700.009999999995</v>
      </c>
      <c r="E23286" t="s">
        <v>78531</v>
      </c>
      <c r="F23286" t="s">
        <v>5789</v>
      </c>
      <c r="G23286" t="s">
        <v>78532</v>
      </c>
      <c r="H23286" t="s">
        <v>5791</v>
      </c>
      <c r="I23286" t="s">
        <v>78532</v>
      </c>
      <c r="J23286" t="s">
        <v>5792</v>
      </c>
      <c r="K23286" t="s">
        <v>78533</v>
      </c>
      <c r="L23286" t="s">
        <v>78534</v>
      </c>
      <c r="N23286">
        <v>1</v>
      </c>
    </row>
    <row r="23287" spans="1:14" x14ac:dyDescent="0.35">
      <c r="A23287" s="8" t="s">
        <v>78538</v>
      </c>
      <c r="B23287">
        <v>49466</v>
      </c>
      <c r="C23287" t="s">
        <v>78535</v>
      </c>
      <c r="D23287">
        <v>67701.009999999995</v>
      </c>
      <c r="E23287" t="s">
        <v>78536</v>
      </c>
      <c r="F23287" t="s">
        <v>5789</v>
      </c>
      <c r="G23287" t="s">
        <v>78537</v>
      </c>
      <c r="H23287" t="s">
        <v>5791</v>
      </c>
      <c r="I23287" t="s">
        <v>78537</v>
      </c>
      <c r="J23287" t="s">
        <v>5792</v>
      </c>
      <c r="K23287" t="s">
        <v>78538</v>
      </c>
      <c r="L23287">
        <v>6139890</v>
      </c>
      <c r="N23287">
        <v>1</v>
      </c>
    </row>
    <row r="23288" spans="1:14" x14ac:dyDescent="0.35">
      <c r="A23288" s="8" t="s">
        <v>78542</v>
      </c>
      <c r="B23288">
        <v>49467</v>
      </c>
      <c r="C23288" t="s">
        <v>78539</v>
      </c>
      <c r="D23288">
        <v>67702.009999999995</v>
      </c>
      <c r="E23288" t="s">
        <v>78540</v>
      </c>
      <c r="F23288" t="s">
        <v>5789</v>
      </c>
      <c r="G23288" t="s">
        <v>78541</v>
      </c>
      <c r="H23288" t="s">
        <v>5791</v>
      </c>
      <c r="I23288" t="s">
        <v>78541</v>
      </c>
      <c r="J23288" t="s">
        <v>5792</v>
      </c>
      <c r="K23288" t="s">
        <v>78542</v>
      </c>
      <c r="L23288">
        <v>6716992</v>
      </c>
      <c r="N23288">
        <v>1</v>
      </c>
    </row>
    <row r="23289" spans="1:14" x14ac:dyDescent="0.35">
      <c r="A23289" s="8" t="s">
        <v>78545</v>
      </c>
      <c r="B23289">
        <v>49468</v>
      </c>
      <c r="C23289" t="s">
        <v>78543</v>
      </c>
      <c r="D23289">
        <v>67703.009999999995</v>
      </c>
      <c r="E23289" t="s">
        <v>78544</v>
      </c>
      <c r="F23289" t="s">
        <v>5789</v>
      </c>
      <c r="G23289" t="s">
        <v>78544</v>
      </c>
      <c r="H23289" t="s">
        <v>5791</v>
      </c>
      <c r="I23289" t="s">
        <v>78544</v>
      </c>
      <c r="J23289" t="s">
        <v>5792</v>
      </c>
      <c r="K23289" t="s">
        <v>78545</v>
      </c>
      <c r="L23289" t="s">
        <v>78546</v>
      </c>
      <c r="N23289">
        <v>1</v>
      </c>
    </row>
    <row r="23290" spans="1:14" x14ac:dyDescent="0.35">
      <c r="A23290" s="8" t="s">
        <v>78549</v>
      </c>
      <c r="B23290">
        <v>49469</v>
      </c>
      <c r="C23290" t="s">
        <v>78547</v>
      </c>
      <c r="D23290">
        <v>67704.009999999995</v>
      </c>
      <c r="E23290" t="s">
        <v>24611</v>
      </c>
      <c r="F23290" t="s">
        <v>5789</v>
      </c>
      <c r="G23290" t="s">
        <v>78548</v>
      </c>
      <c r="H23290" t="s">
        <v>5791</v>
      </c>
      <c r="I23290" t="s">
        <v>78548</v>
      </c>
      <c r="J23290" t="s">
        <v>5792</v>
      </c>
      <c r="K23290" t="s">
        <v>78549</v>
      </c>
      <c r="L23290" t="s">
        <v>78550</v>
      </c>
      <c r="N23290">
        <v>1</v>
      </c>
    </row>
    <row r="23291" spans="1:14" x14ac:dyDescent="0.35">
      <c r="A23291" s="8" t="s">
        <v>78553</v>
      </c>
      <c r="B23291">
        <v>49470</v>
      </c>
      <c r="C23291" t="s">
        <v>78551</v>
      </c>
      <c r="D23291">
        <v>67705.009999999995</v>
      </c>
      <c r="E23291" t="s">
        <v>5753</v>
      </c>
      <c r="F23291" t="s">
        <v>5789</v>
      </c>
      <c r="G23291" t="s">
        <v>78552</v>
      </c>
      <c r="H23291" t="s">
        <v>5791</v>
      </c>
      <c r="I23291" t="s">
        <v>78552</v>
      </c>
      <c r="J23291" t="s">
        <v>5792</v>
      </c>
      <c r="K23291" t="s">
        <v>78553</v>
      </c>
      <c r="L23291" t="s">
        <v>78554</v>
      </c>
      <c r="N23291">
        <v>1</v>
      </c>
    </row>
    <row r="23292" spans="1:14" x14ac:dyDescent="0.35">
      <c r="A23292" s="8" t="s">
        <v>78558</v>
      </c>
      <c r="B23292">
        <v>49471</v>
      </c>
      <c r="C23292" t="s">
        <v>78555</v>
      </c>
      <c r="D23292">
        <v>67706.009999999995</v>
      </c>
      <c r="E23292" t="s">
        <v>78556</v>
      </c>
      <c r="F23292" t="s">
        <v>5789</v>
      </c>
      <c r="G23292" t="s">
        <v>78557</v>
      </c>
      <c r="H23292" t="s">
        <v>5791</v>
      </c>
      <c r="I23292" t="s">
        <v>78557</v>
      </c>
      <c r="J23292" t="s">
        <v>5792</v>
      </c>
      <c r="K23292" t="s">
        <v>78558</v>
      </c>
      <c r="L23292" t="s">
        <v>78559</v>
      </c>
      <c r="N23292">
        <v>1</v>
      </c>
    </row>
    <row r="23293" spans="1:14" x14ac:dyDescent="0.35">
      <c r="A23293" s="8" t="s">
        <v>78563</v>
      </c>
      <c r="B23293">
        <v>49472</v>
      </c>
      <c r="C23293" t="s">
        <v>78560</v>
      </c>
      <c r="D23293">
        <v>67707.009999999995</v>
      </c>
      <c r="E23293" t="s">
        <v>78561</v>
      </c>
      <c r="F23293" t="s">
        <v>5789</v>
      </c>
      <c r="G23293" t="s">
        <v>78562</v>
      </c>
      <c r="H23293" t="s">
        <v>5791</v>
      </c>
      <c r="I23293" t="s">
        <v>78562</v>
      </c>
      <c r="J23293" t="s">
        <v>5792</v>
      </c>
      <c r="K23293" t="s">
        <v>78563</v>
      </c>
      <c r="L23293" t="s">
        <v>78564</v>
      </c>
      <c r="N23293">
        <v>1</v>
      </c>
    </row>
    <row r="23294" spans="1:14" x14ac:dyDescent="0.35">
      <c r="A23294" s="8" t="s">
        <v>78568</v>
      </c>
      <c r="B23294">
        <v>49473</v>
      </c>
      <c r="C23294" t="s">
        <v>78565</v>
      </c>
      <c r="D23294">
        <v>67708.009999999995</v>
      </c>
      <c r="E23294" t="s">
        <v>78566</v>
      </c>
      <c r="F23294" t="s">
        <v>5789</v>
      </c>
      <c r="G23294" t="s">
        <v>78567</v>
      </c>
      <c r="H23294" t="s">
        <v>5791</v>
      </c>
      <c r="I23294" t="s">
        <v>78567</v>
      </c>
      <c r="J23294" t="s">
        <v>5792</v>
      </c>
      <c r="K23294" t="s">
        <v>78568</v>
      </c>
      <c r="L23294">
        <v>6570400</v>
      </c>
      <c r="N23294">
        <v>1</v>
      </c>
    </row>
    <row r="23295" spans="1:14" x14ac:dyDescent="0.35">
      <c r="A23295" s="8" t="s">
        <v>78571</v>
      </c>
      <c r="B23295">
        <v>49476</v>
      </c>
      <c r="C23295" t="s">
        <v>78569</v>
      </c>
      <c r="D23295">
        <v>67711.009999999995</v>
      </c>
      <c r="E23295" t="s">
        <v>38368</v>
      </c>
      <c r="F23295" t="s">
        <v>5789</v>
      </c>
      <c r="G23295" t="s">
        <v>78570</v>
      </c>
      <c r="H23295" t="s">
        <v>5791</v>
      </c>
      <c r="I23295" t="s">
        <v>78570</v>
      </c>
      <c r="J23295" t="s">
        <v>5792</v>
      </c>
      <c r="K23295" t="s">
        <v>78571</v>
      </c>
      <c r="L23295" t="s">
        <v>78572</v>
      </c>
      <c r="N23295">
        <v>1</v>
      </c>
    </row>
    <row r="23296" spans="1:14" x14ac:dyDescent="0.35">
      <c r="A23296" s="8" t="s">
        <v>78575</v>
      </c>
      <c r="B23296">
        <v>49477</v>
      </c>
      <c r="C23296" t="s">
        <v>78573</v>
      </c>
      <c r="D23296">
        <v>67712.009999999995</v>
      </c>
      <c r="E23296" t="s">
        <v>78574</v>
      </c>
      <c r="F23296" t="s">
        <v>5789</v>
      </c>
      <c r="G23296" t="s">
        <v>78573</v>
      </c>
      <c r="H23296" t="s">
        <v>5791</v>
      </c>
      <c r="I23296" t="s">
        <v>78573</v>
      </c>
      <c r="J23296" t="s">
        <v>5792</v>
      </c>
      <c r="K23296" t="s">
        <v>78575</v>
      </c>
      <c r="L23296">
        <v>6374312</v>
      </c>
      <c r="N23296">
        <v>1</v>
      </c>
    </row>
    <row r="23297" spans="1:14" x14ac:dyDescent="0.35">
      <c r="A23297" s="8" t="s">
        <v>78579</v>
      </c>
      <c r="B23297">
        <v>49479</v>
      </c>
      <c r="C23297" t="s">
        <v>78576</v>
      </c>
      <c r="D23297">
        <v>67714.009999999995</v>
      </c>
      <c r="E23297" t="s">
        <v>78577</v>
      </c>
      <c r="F23297" t="s">
        <v>5789</v>
      </c>
      <c r="G23297" t="s">
        <v>78578</v>
      </c>
      <c r="H23297" t="s">
        <v>5791</v>
      </c>
      <c r="I23297" t="s">
        <v>78578</v>
      </c>
      <c r="J23297" t="s">
        <v>5792</v>
      </c>
      <c r="K23297" t="s">
        <v>78579</v>
      </c>
      <c r="L23297">
        <v>6291790</v>
      </c>
      <c r="N23297">
        <v>1</v>
      </c>
    </row>
    <row r="23298" spans="1:14" x14ac:dyDescent="0.35">
      <c r="A23298" s="8" t="s">
        <v>78583</v>
      </c>
      <c r="B23298">
        <v>49480</v>
      </c>
      <c r="C23298" t="s">
        <v>78580</v>
      </c>
      <c r="D23298">
        <v>67715.009999999995</v>
      </c>
      <c r="E23298" t="s">
        <v>78581</v>
      </c>
      <c r="F23298" t="s">
        <v>5789</v>
      </c>
      <c r="G23298" t="s">
        <v>78582</v>
      </c>
      <c r="H23298" t="s">
        <v>5791</v>
      </c>
      <c r="I23298" t="s">
        <v>78582</v>
      </c>
      <c r="J23298" t="s">
        <v>5792</v>
      </c>
      <c r="K23298" t="s">
        <v>78583</v>
      </c>
      <c r="L23298" t="s">
        <v>78584</v>
      </c>
      <c r="N23298">
        <v>1</v>
      </c>
    </row>
    <row r="23299" spans="1:14" x14ac:dyDescent="0.35">
      <c r="A23299" s="8" t="s">
        <v>78588</v>
      </c>
      <c r="B23299">
        <v>49481</v>
      </c>
      <c r="C23299" t="s">
        <v>78585</v>
      </c>
      <c r="D23299">
        <v>67716.009999999995</v>
      </c>
      <c r="E23299" t="s">
        <v>78586</v>
      </c>
      <c r="F23299" t="s">
        <v>5789</v>
      </c>
      <c r="G23299" t="s">
        <v>78587</v>
      </c>
      <c r="H23299" t="s">
        <v>5791</v>
      </c>
      <c r="I23299" t="s">
        <v>78587</v>
      </c>
      <c r="J23299" t="s">
        <v>5792</v>
      </c>
      <c r="K23299" t="s">
        <v>78588</v>
      </c>
      <c r="L23299" t="s">
        <v>78589</v>
      </c>
      <c r="N23299">
        <v>1</v>
      </c>
    </row>
    <row r="23300" spans="1:14" x14ac:dyDescent="0.35">
      <c r="A23300" s="8" t="s">
        <v>78593</v>
      </c>
      <c r="B23300">
        <v>49482</v>
      </c>
      <c r="C23300" t="s">
        <v>78590</v>
      </c>
      <c r="D23300">
        <v>67717.009999999995</v>
      </c>
      <c r="E23300" t="s">
        <v>78591</v>
      </c>
      <c r="F23300" t="s">
        <v>5789</v>
      </c>
      <c r="G23300" t="s">
        <v>78592</v>
      </c>
      <c r="H23300" t="s">
        <v>5791</v>
      </c>
      <c r="I23300" t="s">
        <v>78592</v>
      </c>
      <c r="J23300" t="s">
        <v>5792</v>
      </c>
      <c r="K23300" t="s">
        <v>78593</v>
      </c>
      <c r="L23300" t="s">
        <v>78594</v>
      </c>
      <c r="N23300">
        <v>1</v>
      </c>
    </row>
    <row r="23301" spans="1:14" x14ac:dyDescent="0.35">
      <c r="A23301" s="8" t="s">
        <v>78598</v>
      </c>
      <c r="B23301">
        <v>49483</v>
      </c>
      <c r="C23301" t="s">
        <v>78595</v>
      </c>
      <c r="D23301">
        <v>67718.009999999995</v>
      </c>
      <c r="E23301" t="s">
        <v>78596</v>
      </c>
      <c r="F23301" t="s">
        <v>5789</v>
      </c>
      <c r="G23301" t="s">
        <v>78597</v>
      </c>
      <c r="H23301" t="s">
        <v>5791</v>
      </c>
      <c r="I23301" t="s">
        <v>78597</v>
      </c>
      <c r="J23301" t="s">
        <v>5792</v>
      </c>
      <c r="K23301" t="s">
        <v>78598</v>
      </c>
      <c r="L23301" t="s">
        <v>78599</v>
      </c>
      <c r="N23301">
        <v>1</v>
      </c>
    </row>
    <row r="23302" spans="1:14" x14ac:dyDescent="0.35">
      <c r="A23302" s="8" t="s">
        <v>78602</v>
      </c>
      <c r="B23302">
        <v>49484</v>
      </c>
      <c r="C23302" t="s">
        <v>78600</v>
      </c>
      <c r="D23302">
        <v>67719.009999999995</v>
      </c>
      <c r="E23302" t="s">
        <v>78601</v>
      </c>
      <c r="F23302" t="s">
        <v>5789</v>
      </c>
      <c r="G23302" t="s">
        <v>78601</v>
      </c>
      <c r="H23302" t="s">
        <v>5791</v>
      </c>
      <c r="I23302" t="s">
        <v>78601</v>
      </c>
      <c r="J23302" t="s">
        <v>5792</v>
      </c>
      <c r="K23302" t="s">
        <v>78602</v>
      </c>
      <c r="L23302" t="s">
        <v>78603</v>
      </c>
      <c r="N23302">
        <v>1</v>
      </c>
    </row>
    <row r="23303" spans="1:14" x14ac:dyDescent="0.35">
      <c r="A23303" s="8" t="s">
        <v>78606</v>
      </c>
      <c r="B23303">
        <v>49485</v>
      </c>
      <c r="C23303" t="s">
        <v>78604</v>
      </c>
      <c r="D23303">
        <v>67720.009999999995</v>
      </c>
      <c r="E23303" t="s">
        <v>78605</v>
      </c>
      <c r="F23303" t="s">
        <v>5789</v>
      </c>
      <c r="G23303" t="s">
        <v>53204</v>
      </c>
      <c r="H23303" t="s">
        <v>5791</v>
      </c>
      <c r="I23303" t="s">
        <v>53204</v>
      </c>
      <c r="J23303" t="s">
        <v>5792</v>
      </c>
      <c r="K23303" t="s">
        <v>78606</v>
      </c>
      <c r="L23303">
        <v>6388788</v>
      </c>
      <c r="N23303">
        <v>1</v>
      </c>
    </row>
    <row r="23304" spans="1:14" x14ac:dyDescent="0.35">
      <c r="A23304" s="8" t="s">
        <v>78610</v>
      </c>
      <c r="B23304">
        <v>49486</v>
      </c>
      <c r="C23304" t="s">
        <v>78607</v>
      </c>
      <c r="D23304">
        <v>67721.009999999995</v>
      </c>
      <c r="E23304" t="s">
        <v>78608</v>
      </c>
      <c r="F23304" t="s">
        <v>5789</v>
      </c>
      <c r="G23304" t="s">
        <v>78609</v>
      </c>
      <c r="H23304" t="s">
        <v>5791</v>
      </c>
      <c r="I23304" t="s">
        <v>78609</v>
      </c>
      <c r="J23304" t="s">
        <v>5792</v>
      </c>
      <c r="K23304" t="s">
        <v>78610</v>
      </c>
      <c r="L23304" t="s">
        <v>78611</v>
      </c>
      <c r="N23304">
        <v>1</v>
      </c>
    </row>
    <row r="23305" spans="1:14" x14ac:dyDescent="0.35">
      <c r="A23305" s="8" t="s">
        <v>78615</v>
      </c>
      <c r="B23305">
        <v>49487</v>
      </c>
      <c r="C23305" t="s">
        <v>78612</v>
      </c>
      <c r="D23305">
        <v>67722.009999999995</v>
      </c>
      <c r="E23305" t="s">
        <v>78613</v>
      </c>
      <c r="F23305" t="s">
        <v>5789</v>
      </c>
      <c r="G23305" t="s">
        <v>78614</v>
      </c>
      <c r="H23305" t="s">
        <v>5791</v>
      </c>
      <c r="I23305" t="s">
        <v>78614</v>
      </c>
      <c r="J23305" t="s">
        <v>5792</v>
      </c>
      <c r="K23305" t="s">
        <v>78615</v>
      </c>
      <c r="L23305" t="s">
        <v>78616</v>
      </c>
      <c r="N23305">
        <v>1</v>
      </c>
    </row>
    <row r="23306" spans="1:14" x14ac:dyDescent="0.35">
      <c r="A23306" s="8" t="s">
        <v>78619</v>
      </c>
      <c r="B23306">
        <v>49488</v>
      </c>
      <c r="C23306" t="s">
        <v>78617</v>
      </c>
      <c r="D23306">
        <v>67723.009999999995</v>
      </c>
      <c r="E23306" t="s">
        <v>78618</v>
      </c>
      <c r="F23306" t="s">
        <v>5789</v>
      </c>
      <c r="G23306" t="s">
        <v>57451</v>
      </c>
      <c r="H23306" t="s">
        <v>5791</v>
      </c>
      <c r="I23306" t="s">
        <v>57451</v>
      </c>
      <c r="J23306" t="s">
        <v>5792</v>
      </c>
      <c r="K23306" t="s">
        <v>78619</v>
      </c>
      <c r="L23306" t="s">
        <v>78620</v>
      </c>
      <c r="N23306">
        <v>1</v>
      </c>
    </row>
    <row r="23307" spans="1:14" x14ac:dyDescent="0.35">
      <c r="A23307" s="8" t="s">
        <v>78623</v>
      </c>
      <c r="B23307">
        <v>49489</v>
      </c>
      <c r="C23307" t="s">
        <v>78621</v>
      </c>
      <c r="D23307">
        <v>67724.009999999995</v>
      </c>
      <c r="E23307" t="s">
        <v>78622</v>
      </c>
      <c r="F23307" t="s">
        <v>5789</v>
      </c>
      <c r="G23307" t="s">
        <v>12842</v>
      </c>
      <c r="H23307" t="s">
        <v>5791</v>
      </c>
      <c r="I23307" t="s">
        <v>12842</v>
      </c>
      <c r="J23307" t="s">
        <v>5792</v>
      </c>
      <c r="K23307" t="s">
        <v>78623</v>
      </c>
      <c r="L23307">
        <v>6101060</v>
      </c>
      <c r="N23307">
        <v>1</v>
      </c>
    </row>
    <row r="23308" spans="1:14" x14ac:dyDescent="0.35">
      <c r="A23308" s="8" t="s">
        <v>78625</v>
      </c>
      <c r="B23308">
        <v>49490</v>
      </c>
      <c r="C23308" t="s">
        <v>78624</v>
      </c>
      <c r="D23308">
        <v>67725.009999999995</v>
      </c>
      <c r="E23308" t="s">
        <v>78624</v>
      </c>
      <c r="F23308" t="s">
        <v>5789</v>
      </c>
      <c r="G23308" t="s">
        <v>78624</v>
      </c>
      <c r="H23308" t="s">
        <v>5791</v>
      </c>
      <c r="I23308" t="s">
        <v>78624</v>
      </c>
      <c r="J23308" t="s">
        <v>5792</v>
      </c>
      <c r="K23308" t="s">
        <v>78625</v>
      </c>
      <c r="L23308">
        <v>6698067</v>
      </c>
      <c r="N23308">
        <v>1</v>
      </c>
    </row>
    <row r="23309" spans="1:14" x14ac:dyDescent="0.35">
      <c r="A23309" s="8" t="s">
        <v>78628</v>
      </c>
      <c r="B23309">
        <v>49491</v>
      </c>
      <c r="C23309" t="s">
        <v>78626</v>
      </c>
      <c r="D23309">
        <v>67726.009999999995</v>
      </c>
      <c r="E23309" t="s">
        <v>78627</v>
      </c>
      <c r="F23309" t="s">
        <v>5789</v>
      </c>
      <c r="G23309" t="s">
        <v>2299</v>
      </c>
      <c r="H23309" t="s">
        <v>5791</v>
      </c>
      <c r="I23309" t="s">
        <v>2299</v>
      </c>
      <c r="J23309" t="s">
        <v>5792</v>
      </c>
      <c r="K23309" t="s">
        <v>78628</v>
      </c>
      <c r="L23309">
        <v>6330637</v>
      </c>
      <c r="N23309">
        <v>1</v>
      </c>
    </row>
    <row r="23310" spans="1:14" x14ac:dyDescent="0.35">
      <c r="A23310" s="8" t="s">
        <v>78631</v>
      </c>
      <c r="B23310">
        <v>49492</v>
      </c>
      <c r="C23310" t="s">
        <v>78629</v>
      </c>
      <c r="D23310">
        <v>67727.009999999995</v>
      </c>
      <c r="E23310" t="s">
        <v>78630</v>
      </c>
      <c r="F23310" t="s">
        <v>5789</v>
      </c>
      <c r="G23310" t="s">
        <v>56387</v>
      </c>
      <c r="H23310" t="s">
        <v>5791</v>
      </c>
      <c r="I23310" t="s">
        <v>56387</v>
      </c>
      <c r="J23310" t="s">
        <v>5792</v>
      </c>
      <c r="K23310" t="s">
        <v>78631</v>
      </c>
      <c r="L23310" t="s">
        <v>78632</v>
      </c>
      <c r="N23310">
        <v>1</v>
      </c>
    </row>
    <row r="23311" spans="1:14" x14ac:dyDescent="0.35">
      <c r="A23311" s="8" t="s">
        <v>78636</v>
      </c>
      <c r="B23311">
        <v>49493</v>
      </c>
      <c r="C23311" t="s">
        <v>78633</v>
      </c>
      <c r="D23311">
        <v>67728.009999999995</v>
      </c>
      <c r="E23311" t="s">
        <v>78633</v>
      </c>
      <c r="F23311" t="s">
        <v>639</v>
      </c>
      <c r="G23311" t="s">
        <v>78634</v>
      </c>
      <c r="H23311" t="s">
        <v>7462</v>
      </c>
      <c r="I23311" t="s">
        <v>78635</v>
      </c>
      <c r="J23311" t="s">
        <v>5792</v>
      </c>
      <c r="K23311" t="s">
        <v>78636</v>
      </c>
      <c r="L23311">
        <v>6104047</v>
      </c>
      <c r="N23311">
        <v>1</v>
      </c>
    </row>
    <row r="23312" spans="1:14" x14ac:dyDescent="0.35">
      <c r="A23312" s="8" t="s">
        <v>78638</v>
      </c>
      <c r="B23312">
        <v>49494</v>
      </c>
      <c r="C23312" t="s">
        <v>78637</v>
      </c>
      <c r="D23312">
        <v>67729.009999999995</v>
      </c>
      <c r="E23312" t="s">
        <v>78637</v>
      </c>
      <c r="F23312" t="s">
        <v>5789</v>
      </c>
      <c r="G23312" t="s">
        <v>78637</v>
      </c>
      <c r="H23312" t="s">
        <v>5791</v>
      </c>
      <c r="I23312" t="s">
        <v>78637</v>
      </c>
      <c r="J23312" t="s">
        <v>5792</v>
      </c>
      <c r="K23312" t="s">
        <v>78638</v>
      </c>
      <c r="L23312">
        <v>6112482</v>
      </c>
      <c r="N23312">
        <v>1</v>
      </c>
    </row>
    <row r="23313" spans="1:14" x14ac:dyDescent="0.35">
      <c r="A23313" s="8" t="s">
        <v>78642</v>
      </c>
      <c r="B23313">
        <v>49495</v>
      </c>
      <c r="C23313" t="s">
        <v>78639</v>
      </c>
      <c r="D23313">
        <v>67730.009999999995</v>
      </c>
      <c r="E23313" t="s">
        <v>78640</v>
      </c>
      <c r="F23313" t="s">
        <v>5789</v>
      </c>
      <c r="G23313" t="s">
        <v>78641</v>
      </c>
      <c r="H23313" t="s">
        <v>5791</v>
      </c>
      <c r="I23313" t="s">
        <v>78641</v>
      </c>
      <c r="J23313" t="s">
        <v>5792</v>
      </c>
      <c r="K23313" t="s">
        <v>78642</v>
      </c>
      <c r="L23313" t="s">
        <v>78643</v>
      </c>
      <c r="N23313">
        <v>1</v>
      </c>
    </row>
    <row r="23314" spans="1:14" x14ac:dyDescent="0.35">
      <c r="A23314" s="8" t="s">
        <v>78646</v>
      </c>
      <c r="B23314">
        <v>49496</v>
      </c>
      <c r="C23314" t="s">
        <v>78644</v>
      </c>
      <c r="D23314">
        <v>67731.009999999995</v>
      </c>
      <c r="E23314" t="s">
        <v>78645</v>
      </c>
      <c r="F23314" t="s">
        <v>5789</v>
      </c>
      <c r="G23314" t="s">
        <v>20237</v>
      </c>
      <c r="H23314" t="s">
        <v>5791</v>
      </c>
      <c r="I23314" t="s">
        <v>20237</v>
      </c>
      <c r="J23314" t="s">
        <v>5792</v>
      </c>
      <c r="K23314" t="s">
        <v>78646</v>
      </c>
      <c r="L23314" t="s">
        <v>78647</v>
      </c>
      <c r="N23314">
        <v>1</v>
      </c>
    </row>
    <row r="23315" spans="1:14" x14ac:dyDescent="0.35">
      <c r="A23315" s="8" t="s">
        <v>78649</v>
      </c>
      <c r="B23315">
        <v>49497</v>
      </c>
      <c r="C23315" t="s">
        <v>78648</v>
      </c>
      <c r="D23315">
        <v>67732.009999999995</v>
      </c>
      <c r="E23315" t="s">
        <v>12827</v>
      </c>
      <c r="F23315" t="s">
        <v>5789</v>
      </c>
      <c r="G23315" t="s">
        <v>12827</v>
      </c>
      <c r="H23315" t="s">
        <v>5791</v>
      </c>
      <c r="I23315" t="s">
        <v>12827</v>
      </c>
      <c r="J23315" t="s">
        <v>5792</v>
      </c>
      <c r="K23315" t="s">
        <v>78649</v>
      </c>
      <c r="L23315">
        <v>6128605</v>
      </c>
      <c r="N23315">
        <v>1</v>
      </c>
    </row>
    <row r="23316" spans="1:14" x14ac:dyDescent="0.35">
      <c r="A23316" s="8" t="s">
        <v>78653</v>
      </c>
      <c r="B23316">
        <v>49498</v>
      </c>
      <c r="C23316" t="s">
        <v>78650</v>
      </c>
      <c r="D23316">
        <v>67733.009999999995</v>
      </c>
      <c r="E23316" t="s">
        <v>78651</v>
      </c>
      <c r="F23316" t="s">
        <v>5789</v>
      </c>
      <c r="G23316" t="s">
        <v>78652</v>
      </c>
      <c r="H23316" t="s">
        <v>5791</v>
      </c>
      <c r="I23316" t="s">
        <v>78652</v>
      </c>
      <c r="J23316" t="s">
        <v>5792</v>
      </c>
      <c r="K23316" t="s">
        <v>78653</v>
      </c>
      <c r="L23316" t="s">
        <v>78654</v>
      </c>
      <c r="N23316">
        <v>1</v>
      </c>
    </row>
    <row r="23317" spans="1:14" x14ac:dyDescent="0.35">
      <c r="A23317" s="8" t="s">
        <v>78656</v>
      </c>
      <c r="B23317">
        <v>49499</v>
      </c>
      <c r="C23317" t="s">
        <v>78655</v>
      </c>
      <c r="D23317">
        <v>67734.009999999995</v>
      </c>
      <c r="E23317" t="s">
        <v>30233</v>
      </c>
      <c r="F23317" t="s">
        <v>5789</v>
      </c>
      <c r="G23317" t="s">
        <v>38392</v>
      </c>
      <c r="H23317" t="s">
        <v>5791</v>
      </c>
      <c r="I23317" t="s">
        <v>38392</v>
      </c>
      <c r="J23317" t="s">
        <v>5792</v>
      </c>
      <c r="K23317" t="s">
        <v>78656</v>
      </c>
      <c r="L23317" t="s">
        <v>78657</v>
      </c>
      <c r="N23317">
        <v>1</v>
      </c>
    </row>
    <row r="23318" spans="1:14" x14ac:dyDescent="0.35">
      <c r="A23318" s="8" t="s">
        <v>78661</v>
      </c>
      <c r="B23318">
        <v>49500</v>
      </c>
      <c r="C23318" t="s">
        <v>78658</v>
      </c>
      <c r="D23318">
        <v>67735.009999999995</v>
      </c>
      <c r="E23318" t="s">
        <v>78659</v>
      </c>
      <c r="F23318" t="s">
        <v>5789</v>
      </c>
      <c r="G23318" t="s">
        <v>78660</v>
      </c>
      <c r="H23318" t="s">
        <v>5791</v>
      </c>
      <c r="I23318" t="s">
        <v>78660</v>
      </c>
      <c r="J23318" t="s">
        <v>5792</v>
      </c>
      <c r="K23318" t="s">
        <v>78661</v>
      </c>
      <c r="L23318" t="s">
        <v>78662</v>
      </c>
      <c r="N23318">
        <v>1</v>
      </c>
    </row>
    <row r="23319" spans="1:14" x14ac:dyDescent="0.35">
      <c r="A23319" s="8" t="s">
        <v>78666</v>
      </c>
      <c r="B23319">
        <v>49501</v>
      </c>
      <c r="C23319" t="s">
        <v>78663</v>
      </c>
      <c r="D23319">
        <v>67736.009999999995</v>
      </c>
      <c r="E23319" t="s">
        <v>78664</v>
      </c>
      <c r="F23319" t="s">
        <v>5789</v>
      </c>
      <c r="G23319" t="s">
        <v>78665</v>
      </c>
      <c r="H23319" t="s">
        <v>5791</v>
      </c>
      <c r="I23319" t="s">
        <v>78665</v>
      </c>
      <c r="J23319" t="s">
        <v>5792</v>
      </c>
      <c r="K23319" t="s">
        <v>78666</v>
      </c>
      <c r="L23319" t="s">
        <v>78667</v>
      </c>
      <c r="N23319">
        <v>1</v>
      </c>
    </row>
    <row r="23320" spans="1:14" x14ac:dyDescent="0.35">
      <c r="A23320" s="8" t="s">
        <v>78671</v>
      </c>
      <c r="B23320">
        <v>49502</v>
      </c>
      <c r="C23320" t="s">
        <v>78668</v>
      </c>
      <c r="D23320">
        <v>67737.009999999995</v>
      </c>
      <c r="E23320" t="s">
        <v>78669</v>
      </c>
      <c r="F23320" t="s">
        <v>5789</v>
      </c>
      <c r="G23320" t="s">
        <v>78670</v>
      </c>
      <c r="H23320" t="s">
        <v>5791</v>
      </c>
      <c r="I23320" t="s">
        <v>78670</v>
      </c>
      <c r="J23320" t="s">
        <v>5792</v>
      </c>
      <c r="K23320" t="s">
        <v>78671</v>
      </c>
      <c r="L23320">
        <v>6143857</v>
      </c>
      <c r="N23320">
        <v>1</v>
      </c>
    </row>
    <row r="23321" spans="1:14" x14ac:dyDescent="0.35">
      <c r="A23321" s="8" t="s">
        <v>78674</v>
      </c>
      <c r="B23321">
        <v>49503</v>
      </c>
      <c r="C23321" t="s">
        <v>78672</v>
      </c>
      <c r="D23321">
        <v>67738.009999999995</v>
      </c>
      <c r="E23321" t="s">
        <v>78673</v>
      </c>
      <c r="F23321" t="s">
        <v>5789</v>
      </c>
      <c r="G23321" t="s">
        <v>22804</v>
      </c>
      <c r="H23321" t="s">
        <v>5791</v>
      </c>
      <c r="I23321" t="s">
        <v>22804</v>
      </c>
      <c r="J23321" t="s">
        <v>5792</v>
      </c>
      <c r="K23321" t="s">
        <v>78674</v>
      </c>
      <c r="L23321" t="s">
        <v>78675</v>
      </c>
      <c r="N23321">
        <v>1</v>
      </c>
    </row>
    <row r="23322" spans="1:14" x14ac:dyDescent="0.35">
      <c r="A23322" s="8" t="s">
        <v>78679</v>
      </c>
      <c r="B23322">
        <v>49504</v>
      </c>
      <c r="C23322" t="s">
        <v>78676</v>
      </c>
      <c r="D23322">
        <v>67739.009999999995</v>
      </c>
      <c r="E23322" t="s">
        <v>78677</v>
      </c>
      <c r="F23322" t="s">
        <v>5789</v>
      </c>
      <c r="G23322" t="s">
        <v>78678</v>
      </c>
      <c r="H23322" t="s">
        <v>5791</v>
      </c>
      <c r="I23322" t="s">
        <v>78678</v>
      </c>
      <c r="J23322" t="s">
        <v>5792</v>
      </c>
      <c r="K23322" t="s">
        <v>78679</v>
      </c>
      <c r="L23322" t="s">
        <v>78680</v>
      </c>
      <c r="N23322">
        <v>1</v>
      </c>
    </row>
    <row r="23323" spans="1:14" x14ac:dyDescent="0.35">
      <c r="A23323" s="8" t="s">
        <v>78683</v>
      </c>
      <c r="B23323">
        <v>49508</v>
      </c>
      <c r="C23323" t="s">
        <v>78681</v>
      </c>
      <c r="D23323">
        <v>67741.009999999995</v>
      </c>
      <c r="E23323" t="s">
        <v>78682</v>
      </c>
      <c r="F23323" t="s">
        <v>174</v>
      </c>
      <c r="G23323" t="s">
        <v>78682</v>
      </c>
      <c r="H23323" t="s">
        <v>175</v>
      </c>
      <c r="I23323" t="s">
        <v>78682</v>
      </c>
      <c r="J23323" t="s">
        <v>176</v>
      </c>
      <c r="K23323" t="s">
        <v>78683</v>
      </c>
      <c r="L23323" t="s">
        <v>78684</v>
      </c>
      <c r="M23323" t="s">
        <v>78685</v>
      </c>
      <c r="N23323">
        <v>1</v>
      </c>
    </row>
    <row r="23324" spans="1:14" x14ac:dyDescent="0.35">
      <c r="A23324" s="8" t="s">
        <v>78689</v>
      </c>
      <c r="B23324">
        <v>49509</v>
      </c>
      <c r="C23324" t="s">
        <v>78686</v>
      </c>
      <c r="D23324">
        <v>67742.009999999995</v>
      </c>
      <c r="E23324" t="s">
        <v>78687</v>
      </c>
      <c r="F23324" t="s">
        <v>453</v>
      </c>
      <c r="G23324" t="s">
        <v>78688</v>
      </c>
      <c r="H23324" t="s">
        <v>455</v>
      </c>
      <c r="I23324" t="s">
        <v>78688</v>
      </c>
      <c r="J23324" t="s">
        <v>455</v>
      </c>
      <c r="K23324" t="s">
        <v>78689</v>
      </c>
      <c r="L23324" t="s">
        <v>78690</v>
      </c>
      <c r="N23324">
        <v>1</v>
      </c>
    </row>
    <row r="23325" spans="1:14" x14ac:dyDescent="0.35">
      <c r="A23325" s="8" t="s">
        <v>78692</v>
      </c>
      <c r="B23325">
        <v>49510</v>
      </c>
      <c r="C23325" t="s">
        <v>78691</v>
      </c>
      <c r="D23325">
        <v>67743.009999999995</v>
      </c>
      <c r="E23325" t="s">
        <v>20237</v>
      </c>
      <c r="F23325" t="s">
        <v>319</v>
      </c>
      <c r="G23325" t="s">
        <v>20237</v>
      </c>
      <c r="H23325" t="s">
        <v>321</v>
      </c>
      <c r="I23325" t="s">
        <v>20237</v>
      </c>
      <c r="J23325" t="s">
        <v>322</v>
      </c>
      <c r="K23325" t="s">
        <v>78692</v>
      </c>
      <c r="L23325" t="s">
        <v>78693</v>
      </c>
      <c r="N23325">
        <v>1</v>
      </c>
    </row>
    <row r="23326" spans="1:14" x14ac:dyDescent="0.35">
      <c r="A23326" s="8" t="s">
        <v>78695</v>
      </c>
      <c r="B23326">
        <v>49511</v>
      </c>
      <c r="C23326" t="s">
        <v>78694</v>
      </c>
      <c r="D23326">
        <v>67744.009999999995</v>
      </c>
      <c r="E23326" t="s">
        <v>39080</v>
      </c>
      <c r="F23326" t="s">
        <v>319</v>
      </c>
      <c r="G23326" t="s">
        <v>39080</v>
      </c>
      <c r="H23326" t="s">
        <v>321</v>
      </c>
      <c r="I23326" t="s">
        <v>39080</v>
      </c>
      <c r="J23326" t="s">
        <v>322</v>
      </c>
      <c r="K23326" t="s">
        <v>78695</v>
      </c>
      <c r="L23326">
        <v>6039019</v>
      </c>
      <c r="N23326">
        <v>1</v>
      </c>
    </row>
    <row r="23327" spans="1:14" x14ac:dyDescent="0.35">
      <c r="A23327" s="8" t="s">
        <v>78698</v>
      </c>
      <c r="B23327">
        <v>49512</v>
      </c>
      <c r="C23327" t="s">
        <v>78696</v>
      </c>
      <c r="D23327">
        <v>67745.009999999995</v>
      </c>
      <c r="E23327" t="s">
        <v>78697</v>
      </c>
      <c r="F23327" t="s">
        <v>319</v>
      </c>
      <c r="G23327" t="s">
        <v>78697</v>
      </c>
      <c r="H23327" t="s">
        <v>321</v>
      </c>
      <c r="I23327" t="s">
        <v>78697</v>
      </c>
      <c r="J23327" t="s">
        <v>322</v>
      </c>
      <c r="K23327" t="s">
        <v>78698</v>
      </c>
      <c r="L23327" t="s">
        <v>78699</v>
      </c>
      <c r="N23327">
        <v>1</v>
      </c>
    </row>
    <row r="23328" spans="1:14" x14ac:dyDescent="0.35">
      <c r="A23328" s="8" t="s">
        <v>78702</v>
      </c>
      <c r="B23328">
        <v>49513</v>
      </c>
      <c r="C23328" t="s">
        <v>78700</v>
      </c>
      <c r="D23328">
        <v>67746.009999999995</v>
      </c>
      <c r="E23328" t="s">
        <v>78701</v>
      </c>
      <c r="F23328" t="s">
        <v>319</v>
      </c>
      <c r="G23328" t="s">
        <v>78701</v>
      </c>
      <c r="H23328" t="s">
        <v>321</v>
      </c>
      <c r="I23328" t="s">
        <v>78701</v>
      </c>
      <c r="J23328" t="s">
        <v>322</v>
      </c>
      <c r="K23328" t="s">
        <v>78702</v>
      </c>
      <c r="L23328" t="s">
        <v>78703</v>
      </c>
      <c r="N23328">
        <v>1</v>
      </c>
    </row>
    <row r="23329" spans="1:14" x14ac:dyDescent="0.35">
      <c r="A23329" s="8" t="s">
        <v>78706</v>
      </c>
      <c r="B23329">
        <v>49514</v>
      </c>
      <c r="C23329" t="s">
        <v>78704</v>
      </c>
      <c r="D23329">
        <v>67747.009999999995</v>
      </c>
      <c r="E23329" t="s">
        <v>78705</v>
      </c>
      <c r="F23329" t="s">
        <v>319</v>
      </c>
      <c r="G23329" t="s">
        <v>78705</v>
      </c>
      <c r="H23329" t="s">
        <v>321</v>
      </c>
      <c r="I23329" t="s">
        <v>78705</v>
      </c>
      <c r="J23329" t="s">
        <v>322</v>
      </c>
      <c r="K23329" t="s">
        <v>78706</v>
      </c>
      <c r="L23329" t="s">
        <v>78707</v>
      </c>
      <c r="N23329">
        <v>1</v>
      </c>
    </row>
    <row r="23330" spans="1:14" x14ac:dyDescent="0.35">
      <c r="A23330" s="8" t="s">
        <v>78710</v>
      </c>
      <c r="B23330">
        <v>49515</v>
      </c>
      <c r="C23330" t="s">
        <v>78708</v>
      </c>
      <c r="D23330">
        <v>67748.009999999995</v>
      </c>
      <c r="E23330" t="s">
        <v>78709</v>
      </c>
      <c r="F23330" t="s">
        <v>319</v>
      </c>
      <c r="G23330" t="s">
        <v>78709</v>
      </c>
      <c r="H23330" t="s">
        <v>321</v>
      </c>
      <c r="I23330" t="s">
        <v>78709</v>
      </c>
      <c r="J23330" t="s">
        <v>322</v>
      </c>
      <c r="K23330" t="s">
        <v>78710</v>
      </c>
      <c r="L23330" t="s">
        <v>78711</v>
      </c>
      <c r="N23330">
        <v>1</v>
      </c>
    </row>
    <row r="23331" spans="1:14" x14ac:dyDescent="0.35">
      <c r="A23331" s="8" t="s">
        <v>78714</v>
      </c>
      <c r="B23331">
        <v>49516</v>
      </c>
      <c r="C23331" t="s">
        <v>78712</v>
      </c>
      <c r="D23331">
        <v>67749.009999999995</v>
      </c>
      <c r="E23331" t="s">
        <v>78713</v>
      </c>
      <c r="F23331" t="s">
        <v>319</v>
      </c>
      <c r="G23331" t="s">
        <v>78713</v>
      </c>
      <c r="H23331" t="s">
        <v>321</v>
      </c>
      <c r="I23331" t="s">
        <v>78713</v>
      </c>
      <c r="J23331" t="s">
        <v>322</v>
      </c>
      <c r="K23331" t="s">
        <v>78714</v>
      </c>
      <c r="L23331">
        <v>6228873</v>
      </c>
      <c r="N23331">
        <v>1</v>
      </c>
    </row>
    <row r="23332" spans="1:14" x14ac:dyDescent="0.35">
      <c r="A23332" s="8" t="s">
        <v>78717</v>
      </c>
      <c r="B23332">
        <v>49517</v>
      </c>
      <c r="C23332" t="s">
        <v>78715</v>
      </c>
      <c r="D23332">
        <v>67750.009999999995</v>
      </c>
      <c r="E23332" t="s">
        <v>78716</v>
      </c>
      <c r="F23332" t="s">
        <v>319</v>
      </c>
      <c r="G23332" t="s">
        <v>78716</v>
      </c>
      <c r="H23332" t="s">
        <v>321</v>
      </c>
      <c r="I23332" t="s">
        <v>78716</v>
      </c>
      <c r="J23332" t="s">
        <v>322</v>
      </c>
      <c r="K23332" t="s">
        <v>78717</v>
      </c>
      <c r="L23332" t="s">
        <v>78718</v>
      </c>
      <c r="N23332">
        <v>1</v>
      </c>
    </row>
    <row r="23333" spans="1:14" x14ac:dyDescent="0.35">
      <c r="A23333" s="8" t="s">
        <v>78720</v>
      </c>
      <c r="B23333">
        <v>49518</v>
      </c>
      <c r="C23333" t="s">
        <v>78719</v>
      </c>
      <c r="D23333">
        <v>67751.009999999995</v>
      </c>
      <c r="E23333" t="s">
        <v>8713</v>
      </c>
      <c r="F23333" t="s">
        <v>319</v>
      </c>
      <c r="G23333" t="s">
        <v>8713</v>
      </c>
      <c r="H23333" t="s">
        <v>321</v>
      </c>
      <c r="I23333" t="s">
        <v>8713</v>
      </c>
      <c r="J23333" t="s">
        <v>322</v>
      </c>
      <c r="K23333" t="s">
        <v>78720</v>
      </c>
      <c r="L23333">
        <v>6061487</v>
      </c>
      <c r="N23333">
        <v>1</v>
      </c>
    </row>
    <row r="23334" spans="1:14" x14ac:dyDescent="0.35">
      <c r="A23334" s="8" t="s">
        <v>78722</v>
      </c>
      <c r="B23334">
        <v>49522</v>
      </c>
      <c r="C23334" t="s">
        <v>78721</v>
      </c>
      <c r="D23334">
        <v>67755.009999999995</v>
      </c>
      <c r="E23334" t="s">
        <v>71093</v>
      </c>
      <c r="F23334" t="s">
        <v>319</v>
      </c>
      <c r="G23334" t="s">
        <v>71093</v>
      </c>
      <c r="H23334" t="s">
        <v>321</v>
      </c>
      <c r="I23334" t="s">
        <v>71093</v>
      </c>
      <c r="J23334" t="s">
        <v>322</v>
      </c>
      <c r="K23334" t="s">
        <v>78722</v>
      </c>
      <c r="L23334" t="s">
        <v>78723</v>
      </c>
      <c r="N23334">
        <v>1</v>
      </c>
    </row>
    <row r="23335" spans="1:14" x14ac:dyDescent="0.35">
      <c r="A23335" s="8" t="s">
        <v>78726</v>
      </c>
      <c r="B23335">
        <v>49525</v>
      </c>
      <c r="C23335" t="s">
        <v>78724</v>
      </c>
      <c r="D23335">
        <v>67758.009999999995</v>
      </c>
      <c r="E23335" t="s">
        <v>78725</v>
      </c>
      <c r="F23335" t="s">
        <v>319</v>
      </c>
      <c r="G23335" t="s">
        <v>78725</v>
      </c>
      <c r="H23335" t="s">
        <v>321</v>
      </c>
      <c r="I23335" t="s">
        <v>78725</v>
      </c>
      <c r="J23335" t="s">
        <v>322</v>
      </c>
      <c r="K23335" t="s">
        <v>78726</v>
      </c>
      <c r="L23335" t="s">
        <v>78727</v>
      </c>
      <c r="N23335">
        <v>1</v>
      </c>
    </row>
    <row r="23336" spans="1:14" x14ac:dyDescent="0.35">
      <c r="A23336" s="8" t="s">
        <v>78730</v>
      </c>
      <c r="B23336">
        <v>49526</v>
      </c>
      <c r="C23336" t="s">
        <v>78728</v>
      </c>
      <c r="D23336">
        <v>67759.009999999995</v>
      </c>
      <c r="E23336" t="s">
        <v>78729</v>
      </c>
      <c r="F23336" t="s">
        <v>319</v>
      </c>
      <c r="G23336" t="s">
        <v>78729</v>
      </c>
      <c r="H23336" t="s">
        <v>321</v>
      </c>
      <c r="I23336" t="s">
        <v>78729</v>
      </c>
      <c r="J23336" t="s">
        <v>322</v>
      </c>
      <c r="K23336" t="s">
        <v>78730</v>
      </c>
      <c r="L23336" t="s">
        <v>78731</v>
      </c>
      <c r="N23336">
        <v>1</v>
      </c>
    </row>
    <row r="23337" spans="1:14" x14ac:dyDescent="0.35">
      <c r="A23337" s="8" t="s">
        <v>78734</v>
      </c>
      <c r="B23337">
        <v>49528</v>
      </c>
      <c r="C23337" t="s">
        <v>78732</v>
      </c>
      <c r="D23337">
        <v>67761.009999999995</v>
      </c>
      <c r="E23337" t="s">
        <v>78733</v>
      </c>
      <c r="F23337" t="s">
        <v>319</v>
      </c>
      <c r="G23337" t="s">
        <v>78733</v>
      </c>
      <c r="H23337" t="s">
        <v>321</v>
      </c>
      <c r="I23337" t="s">
        <v>78733</v>
      </c>
      <c r="J23337" t="s">
        <v>322</v>
      </c>
      <c r="K23337" t="s">
        <v>78734</v>
      </c>
      <c r="L23337" t="s">
        <v>78735</v>
      </c>
      <c r="N23337">
        <v>1</v>
      </c>
    </row>
    <row r="23338" spans="1:14" x14ac:dyDescent="0.35">
      <c r="A23338" s="8" t="s">
        <v>78738</v>
      </c>
      <c r="B23338">
        <v>49529</v>
      </c>
      <c r="C23338" t="s">
        <v>78736</v>
      </c>
      <c r="D23338">
        <v>67762.009999999995</v>
      </c>
      <c r="E23338" t="s">
        <v>78737</v>
      </c>
      <c r="F23338" t="s">
        <v>319</v>
      </c>
      <c r="G23338" t="s">
        <v>78737</v>
      </c>
      <c r="H23338" t="s">
        <v>321</v>
      </c>
      <c r="I23338" t="s">
        <v>78737</v>
      </c>
      <c r="J23338" t="s">
        <v>322</v>
      </c>
      <c r="K23338" t="s">
        <v>78738</v>
      </c>
      <c r="L23338">
        <v>6681045</v>
      </c>
      <c r="N23338">
        <v>1</v>
      </c>
    </row>
    <row r="23339" spans="1:14" x14ac:dyDescent="0.35">
      <c r="A23339" s="8" t="s">
        <v>78740</v>
      </c>
      <c r="B23339">
        <v>49530</v>
      </c>
      <c r="C23339" t="s">
        <v>78739</v>
      </c>
      <c r="D23339">
        <v>67763.009999999995</v>
      </c>
      <c r="E23339" t="s">
        <v>74034</v>
      </c>
      <c r="F23339" t="s">
        <v>319</v>
      </c>
      <c r="G23339" t="s">
        <v>74034</v>
      </c>
      <c r="H23339" t="s">
        <v>321</v>
      </c>
      <c r="I23339" t="s">
        <v>74034</v>
      </c>
      <c r="J23339" t="s">
        <v>322</v>
      </c>
      <c r="K23339" t="s">
        <v>78740</v>
      </c>
      <c r="L23339" t="s">
        <v>78741</v>
      </c>
      <c r="N23339">
        <v>1</v>
      </c>
    </row>
    <row r="23340" spans="1:14" x14ac:dyDescent="0.35">
      <c r="A23340" s="8" t="s">
        <v>78744</v>
      </c>
      <c r="B23340">
        <v>49531</v>
      </c>
      <c r="C23340" t="s">
        <v>78742</v>
      </c>
      <c r="D23340">
        <v>67764.009999999995</v>
      </c>
      <c r="E23340" t="s">
        <v>78743</v>
      </c>
      <c r="F23340" t="s">
        <v>319</v>
      </c>
      <c r="G23340" t="s">
        <v>78743</v>
      </c>
      <c r="H23340" t="s">
        <v>321</v>
      </c>
      <c r="I23340" t="s">
        <v>78743</v>
      </c>
      <c r="J23340" t="s">
        <v>322</v>
      </c>
      <c r="K23340" t="s">
        <v>78744</v>
      </c>
      <c r="L23340">
        <v>6014094</v>
      </c>
      <c r="N23340">
        <v>1</v>
      </c>
    </row>
    <row r="23341" spans="1:14" x14ac:dyDescent="0.35">
      <c r="A23341" s="8" t="s">
        <v>78747</v>
      </c>
      <c r="B23341">
        <v>49532</v>
      </c>
      <c r="C23341" t="s">
        <v>78745</v>
      </c>
      <c r="D23341">
        <v>67765.009999999995</v>
      </c>
      <c r="E23341" t="s">
        <v>78746</v>
      </c>
      <c r="F23341" t="s">
        <v>319</v>
      </c>
      <c r="G23341" t="s">
        <v>78746</v>
      </c>
      <c r="H23341" t="s">
        <v>321</v>
      </c>
      <c r="I23341" t="s">
        <v>78746</v>
      </c>
      <c r="J23341" t="s">
        <v>322</v>
      </c>
      <c r="K23341" t="s">
        <v>78747</v>
      </c>
      <c r="L23341" t="s">
        <v>78748</v>
      </c>
      <c r="N23341">
        <v>1</v>
      </c>
    </row>
    <row r="23342" spans="1:14" x14ac:dyDescent="0.35">
      <c r="A23342" s="8" t="s">
        <v>78750</v>
      </c>
      <c r="B23342">
        <v>49533</v>
      </c>
      <c r="C23342" t="s">
        <v>78749</v>
      </c>
      <c r="D23342">
        <v>67766.009999999995</v>
      </c>
      <c r="E23342" t="s">
        <v>42519</v>
      </c>
      <c r="F23342" t="s">
        <v>319</v>
      </c>
      <c r="G23342" t="s">
        <v>42519</v>
      </c>
      <c r="H23342" t="s">
        <v>321</v>
      </c>
      <c r="I23342" t="s">
        <v>42519</v>
      </c>
      <c r="J23342" t="s">
        <v>322</v>
      </c>
      <c r="K23342" t="s">
        <v>78750</v>
      </c>
      <c r="L23342" t="s">
        <v>78751</v>
      </c>
      <c r="N23342">
        <v>1</v>
      </c>
    </row>
    <row r="23343" spans="1:14" x14ac:dyDescent="0.35">
      <c r="A23343" s="8" t="s">
        <v>78755</v>
      </c>
      <c r="B23343">
        <v>49535</v>
      </c>
      <c r="C23343" t="s">
        <v>78752</v>
      </c>
      <c r="D23343">
        <v>67768.009999999995</v>
      </c>
      <c r="E23343" t="s">
        <v>78753</v>
      </c>
      <c r="F23343" t="s">
        <v>319</v>
      </c>
      <c r="G23343" t="s">
        <v>78754</v>
      </c>
      <c r="H23343" t="s">
        <v>321</v>
      </c>
      <c r="I23343" t="s">
        <v>78754</v>
      </c>
      <c r="J23343" t="s">
        <v>322</v>
      </c>
      <c r="K23343" t="s">
        <v>78755</v>
      </c>
      <c r="L23343" t="s">
        <v>78756</v>
      </c>
      <c r="N23343">
        <v>1</v>
      </c>
    </row>
    <row r="23344" spans="1:14" x14ac:dyDescent="0.35">
      <c r="A23344" s="8" t="s">
        <v>78759</v>
      </c>
      <c r="B23344">
        <v>49536</v>
      </c>
      <c r="C23344" t="s">
        <v>78757</v>
      </c>
      <c r="D23344">
        <v>67769.009999999995</v>
      </c>
      <c r="E23344" t="s">
        <v>78758</v>
      </c>
      <c r="F23344" t="s">
        <v>319</v>
      </c>
      <c r="G23344" t="s">
        <v>78758</v>
      </c>
      <c r="H23344" t="s">
        <v>321</v>
      </c>
      <c r="I23344" t="s">
        <v>78758</v>
      </c>
      <c r="J23344" t="s">
        <v>322</v>
      </c>
      <c r="K23344" t="s">
        <v>78759</v>
      </c>
      <c r="L23344" t="s">
        <v>78760</v>
      </c>
      <c r="N23344">
        <v>1</v>
      </c>
    </row>
    <row r="23345" spans="1:14" x14ac:dyDescent="0.35">
      <c r="A23345" s="8" t="s">
        <v>78762</v>
      </c>
      <c r="B23345">
        <v>49538</v>
      </c>
      <c r="C23345" t="s">
        <v>78761</v>
      </c>
      <c r="D23345">
        <v>67771.009999999995</v>
      </c>
      <c r="E23345" t="s">
        <v>6915</v>
      </c>
      <c r="F23345" t="s">
        <v>319</v>
      </c>
      <c r="G23345" t="s">
        <v>6915</v>
      </c>
      <c r="H23345" t="s">
        <v>321</v>
      </c>
      <c r="I23345" t="s">
        <v>6915</v>
      </c>
      <c r="J23345" t="s">
        <v>322</v>
      </c>
      <c r="K23345" t="s">
        <v>78762</v>
      </c>
      <c r="L23345">
        <v>6161406</v>
      </c>
      <c r="N23345">
        <v>1</v>
      </c>
    </row>
    <row r="23346" spans="1:14" x14ac:dyDescent="0.35">
      <c r="A23346" s="8" t="s">
        <v>78764</v>
      </c>
      <c r="B23346">
        <v>49539</v>
      </c>
      <c r="C23346" t="s">
        <v>78763</v>
      </c>
      <c r="D23346">
        <v>67772.009999999995</v>
      </c>
      <c r="E23346" t="s">
        <v>1758</v>
      </c>
      <c r="F23346" t="s">
        <v>319</v>
      </c>
      <c r="G23346" t="s">
        <v>1758</v>
      </c>
      <c r="H23346" t="s">
        <v>321</v>
      </c>
      <c r="I23346" t="s">
        <v>1758</v>
      </c>
      <c r="J23346" t="s">
        <v>322</v>
      </c>
      <c r="K23346" t="s">
        <v>78764</v>
      </c>
      <c r="L23346">
        <v>6314802</v>
      </c>
      <c r="N23346">
        <v>1</v>
      </c>
    </row>
    <row r="23347" spans="1:14" x14ac:dyDescent="0.35">
      <c r="A23347" s="8" t="s">
        <v>78767</v>
      </c>
      <c r="B23347">
        <v>49540</v>
      </c>
      <c r="C23347" t="s">
        <v>78765</v>
      </c>
      <c r="D23347">
        <v>67773.009999999995</v>
      </c>
      <c r="E23347" t="s">
        <v>78766</v>
      </c>
      <c r="F23347" t="s">
        <v>319</v>
      </c>
      <c r="G23347" t="s">
        <v>78766</v>
      </c>
      <c r="H23347" t="s">
        <v>321</v>
      </c>
      <c r="I23347" t="s">
        <v>78766</v>
      </c>
      <c r="J23347" t="s">
        <v>322</v>
      </c>
      <c r="K23347" t="s">
        <v>78767</v>
      </c>
      <c r="L23347">
        <v>6162841</v>
      </c>
      <c r="N23347">
        <v>1</v>
      </c>
    </row>
    <row r="23348" spans="1:14" x14ac:dyDescent="0.35">
      <c r="A23348" s="8" t="s">
        <v>78769</v>
      </c>
      <c r="B23348">
        <v>49542</v>
      </c>
      <c r="C23348" t="s">
        <v>78768</v>
      </c>
      <c r="D23348">
        <v>67775.009999999995</v>
      </c>
      <c r="E23348">
        <v>39</v>
      </c>
      <c r="F23348" t="s">
        <v>437</v>
      </c>
      <c r="G23348">
        <v>39</v>
      </c>
      <c r="H23348" t="s">
        <v>437</v>
      </c>
      <c r="I23348">
        <v>39</v>
      </c>
      <c r="J23348" t="s">
        <v>437</v>
      </c>
      <c r="K23348" t="s">
        <v>78769</v>
      </c>
      <c r="L23348" t="s">
        <v>78770</v>
      </c>
      <c r="N23348">
        <v>1</v>
      </c>
    </row>
    <row r="23349" spans="1:14" x14ac:dyDescent="0.35">
      <c r="A23349" s="8" t="s">
        <v>78772</v>
      </c>
      <c r="B23349">
        <v>49543</v>
      </c>
      <c r="C23349" t="s">
        <v>78771</v>
      </c>
      <c r="D23349">
        <v>67776.009999999995</v>
      </c>
      <c r="E23349">
        <v>162</v>
      </c>
      <c r="F23349" t="s">
        <v>437</v>
      </c>
      <c r="G23349">
        <v>162</v>
      </c>
      <c r="H23349" t="s">
        <v>437</v>
      </c>
      <c r="I23349">
        <v>162</v>
      </c>
      <c r="J23349" t="s">
        <v>437</v>
      </c>
      <c r="K23349" t="s">
        <v>78772</v>
      </c>
      <c r="L23349" t="s">
        <v>78773</v>
      </c>
      <c r="N23349">
        <v>1</v>
      </c>
    </row>
    <row r="23350" spans="1:14" x14ac:dyDescent="0.35">
      <c r="A23350" s="8" t="s">
        <v>78775</v>
      </c>
      <c r="B23350">
        <v>49547</v>
      </c>
      <c r="C23350" t="s">
        <v>78774</v>
      </c>
      <c r="D23350">
        <v>67780.009999999995</v>
      </c>
      <c r="E23350">
        <v>1685</v>
      </c>
      <c r="F23350" t="s">
        <v>437</v>
      </c>
      <c r="G23350">
        <v>1685</v>
      </c>
      <c r="H23350" t="s">
        <v>437</v>
      </c>
      <c r="I23350">
        <v>1685</v>
      </c>
      <c r="J23350" t="s">
        <v>437</v>
      </c>
      <c r="K23350" t="s">
        <v>78775</v>
      </c>
      <c r="L23350" t="s">
        <v>78776</v>
      </c>
      <c r="N23350">
        <v>1</v>
      </c>
    </row>
    <row r="23351" spans="1:14" x14ac:dyDescent="0.35">
      <c r="A23351" s="8" t="s">
        <v>78778</v>
      </c>
      <c r="B23351">
        <v>49548</v>
      </c>
      <c r="C23351" t="s">
        <v>78777</v>
      </c>
      <c r="D23351">
        <v>67781.009999999995</v>
      </c>
      <c r="E23351">
        <v>842</v>
      </c>
      <c r="F23351" t="s">
        <v>437</v>
      </c>
      <c r="G23351">
        <v>842</v>
      </c>
      <c r="H23351" t="s">
        <v>437</v>
      </c>
      <c r="I23351">
        <v>842</v>
      </c>
      <c r="J23351" t="s">
        <v>437</v>
      </c>
      <c r="K23351" t="s">
        <v>78778</v>
      </c>
      <c r="L23351" t="s">
        <v>78779</v>
      </c>
      <c r="N23351">
        <v>1</v>
      </c>
    </row>
    <row r="23352" spans="1:14" x14ac:dyDescent="0.35">
      <c r="A23352" s="8" t="s">
        <v>78781</v>
      </c>
      <c r="B23352">
        <v>49549</v>
      </c>
      <c r="C23352" t="s">
        <v>78780</v>
      </c>
      <c r="D23352">
        <v>67782.009999999995</v>
      </c>
      <c r="E23352">
        <v>580</v>
      </c>
      <c r="F23352" t="s">
        <v>437</v>
      </c>
      <c r="G23352">
        <v>580</v>
      </c>
      <c r="H23352" t="s">
        <v>437</v>
      </c>
      <c r="I23352">
        <v>580</v>
      </c>
      <c r="J23352" t="s">
        <v>437</v>
      </c>
      <c r="K23352" t="s">
        <v>78781</v>
      </c>
      <c r="L23352" t="s">
        <v>78782</v>
      </c>
      <c r="N23352">
        <v>1</v>
      </c>
    </row>
    <row r="23353" spans="1:14" x14ac:dyDescent="0.35">
      <c r="A23353" s="8" t="s">
        <v>78784</v>
      </c>
      <c r="B23353">
        <v>49551</v>
      </c>
      <c r="C23353" t="s">
        <v>78783</v>
      </c>
      <c r="D23353">
        <v>67784.009999999995</v>
      </c>
      <c r="E23353">
        <v>1555</v>
      </c>
      <c r="F23353" t="s">
        <v>437</v>
      </c>
      <c r="G23353">
        <v>1555</v>
      </c>
      <c r="H23353" t="s">
        <v>437</v>
      </c>
      <c r="I23353">
        <v>1555</v>
      </c>
      <c r="J23353" t="s">
        <v>437</v>
      </c>
      <c r="K23353" t="s">
        <v>78784</v>
      </c>
      <c r="L23353" t="s">
        <v>78785</v>
      </c>
      <c r="N23353">
        <v>1</v>
      </c>
    </row>
    <row r="23354" spans="1:14" x14ac:dyDescent="0.35">
      <c r="A23354" s="8" t="s">
        <v>78787</v>
      </c>
      <c r="B23354">
        <v>49552</v>
      </c>
      <c r="C23354" t="s">
        <v>78786</v>
      </c>
      <c r="D23354">
        <v>67785.009999999995</v>
      </c>
      <c r="E23354">
        <v>956</v>
      </c>
      <c r="F23354" t="s">
        <v>437</v>
      </c>
      <c r="G23354">
        <v>956</v>
      </c>
      <c r="H23354" t="s">
        <v>437</v>
      </c>
      <c r="I23354">
        <v>956</v>
      </c>
      <c r="J23354" t="s">
        <v>437</v>
      </c>
      <c r="K23354" t="s">
        <v>78787</v>
      </c>
      <c r="L23354" t="s">
        <v>78788</v>
      </c>
      <c r="N23354">
        <v>1</v>
      </c>
    </row>
    <row r="23355" spans="1:14" x14ac:dyDescent="0.35">
      <c r="A23355" s="8" t="s">
        <v>78790</v>
      </c>
      <c r="B23355">
        <v>83691</v>
      </c>
      <c r="C23355" t="s">
        <v>78789</v>
      </c>
      <c r="D23355">
        <v>67785.03</v>
      </c>
      <c r="E23355">
        <v>600956</v>
      </c>
      <c r="F23355" t="s">
        <v>529</v>
      </c>
      <c r="G23355">
        <v>600956</v>
      </c>
      <c r="H23355" t="s">
        <v>5339</v>
      </c>
      <c r="I23355">
        <v>600956</v>
      </c>
      <c r="J23355" t="s">
        <v>5331</v>
      </c>
      <c r="K23355" t="s">
        <v>78790</v>
      </c>
      <c r="L23355" t="s">
        <v>78791</v>
      </c>
      <c r="N23355">
        <v>1</v>
      </c>
    </row>
    <row r="23356" spans="1:14" x14ac:dyDescent="0.35">
      <c r="A23356" s="8" t="s">
        <v>78790</v>
      </c>
      <c r="B23356">
        <v>83711</v>
      </c>
      <c r="C23356" t="s">
        <v>78792</v>
      </c>
      <c r="D23356">
        <v>67785.039999999994</v>
      </c>
      <c r="E23356">
        <v>600956</v>
      </c>
      <c r="F23356" t="s">
        <v>5343</v>
      </c>
      <c r="G23356">
        <v>600956</v>
      </c>
      <c r="H23356" t="s">
        <v>5344</v>
      </c>
      <c r="I23356">
        <v>600956</v>
      </c>
      <c r="J23356" t="s">
        <v>5331</v>
      </c>
      <c r="K23356" t="s">
        <v>78790</v>
      </c>
      <c r="L23356" t="s">
        <v>78793</v>
      </c>
      <c r="N23356">
        <v>1</v>
      </c>
    </row>
    <row r="23357" spans="1:14" x14ac:dyDescent="0.35">
      <c r="A23357" s="8" t="s">
        <v>78795</v>
      </c>
      <c r="B23357">
        <v>49553</v>
      </c>
      <c r="C23357" t="s">
        <v>78794</v>
      </c>
      <c r="D23357">
        <v>67786.009999999995</v>
      </c>
      <c r="E23357">
        <v>2198</v>
      </c>
      <c r="F23357" t="s">
        <v>437</v>
      </c>
      <c r="G23357">
        <v>2198</v>
      </c>
      <c r="H23357" t="s">
        <v>437</v>
      </c>
      <c r="I23357">
        <v>2198</v>
      </c>
      <c r="J23357" t="s">
        <v>437</v>
      </c>
      <c r="K23357" t="s">
        <v>78795</v>
      </c>
      <c r="L23357" t="s">
        <v>78796</v>
      </c>
      <c r="N23357">
        <v>1</v>
      </c>
    </row>
    <row r="23358" spans="1:14" x14ac:dyDescent="0.35">
      <c r="A23358" s="8" t="s">
        <v>78798</v>
      </c>
      <c r="B23358">
        <v>49554</v>
      </c>
      <c r="C23358" t="s">
        <v>78797</v>
      </c>
      <c r="D23358">
        <v>67787.009999999995</v>
      </c>
      <c r="E23358">
        <v>609</v>
      </c>
      <c r="F23358" t="s">
        <v>437</v>
      </c>
      <c r="G23358">
        <v>609</v>
      </c>
      <c r="H23358" t="s">
        <v>437</v>
      </c>
      <c r="I23358">
        <v>609</v>
      </c>
      <c r="J23358" t="s">
        <v>437</v>
      </c>
      <c r="K23358" t="s">
        <v>78798</v>
      </c>
      <c r="L23358" t="s">
        <v>78799</v>
      </c>
      <c r="N23358">
        <v>1</v>
      </c>
    </row>
    <row r="23359" spans="1:14" x14ac:dyDescent="0.35">
      <c r="A23359" s="8" t="s">
        <v>78801</v>
      </c>
      <c r="B23359">
        <v>49556</v>
      </c>
      <c r="C23359" t="s">
        <v>78800</v>
      </c>
      <c r="D23359">
        <v>67789.009999999995</v>
      </c>
      <c r="E23359">
        <v>1091</v>
      </c>
      <c r="F23359" t="s">
        <v>437</v>
      </c>
      <c r="G23359">
        <v>1091</v>
      </c>
      <c r="H23359" t="s">
        <v>437</v>
      </c>
      <c r="I23359">
        <v>1091</v>
      </c>
      <c r="J23359" t="s">
        <v>437</v>
      </c>
      <c r="K23359" t="s">
        <v>78801</v>
      </c>
      <c r="L23359" t="s">
        <v>78802</v>
      </c>
      <c r="N23359">
        <v>1</v>
      </c>
    </row>
    <row r="23360" spans="1:14" x14ac:dyDescent="0.35">
      <c r="A23360" s="8" t="s">
        <v>78804</v>
      </c>
      <c r="B23360">
        <v>49557</v>
      </c>
      <c r="C23360" t="s">
        <v>78803</v>
      </c>
      <c r="D23360">
        <v>67790.009999999995</v>
      </c>
      <c r="E23360">
        <v>1090</v>
      </c>
      <c r="F23360" t="s">
        <v>437</v>
      </c>
      <c r="G23360">
        <v>1090</v>
      </c>
      <c r="H23360" t="s">
        <v>437</v>
      </c>
      <c r="I23360">
        <v>1090</v>
      </c>
      <c r="J23360" t="s">
        <v>437</v>
      </c>
      <c r="K23360" t="s">
        <v>78804</v>
      </c>
      <c r="L23360" t="s">
        <v>78805</v>
      </c>
      <c r="N23360">
        <v>1</v>
      </c>
    </row>
    <row r="23361" spans="1:14" x14ac:dyDescent="0.35">
      <c r="A23361" s="8" t="s">
        <v>78807</v>
      </c>
      <c r="B23361">
        <v>49558</v>
      </c>
      <c r="C23361" t="s">
        <v>78806</v>
      </c>
      <c r="D23361">
        <v>67791.009999999995</v>
      </c>
      <c r="E23361">
        <v>1020</v>
      </c>
      <c r="F23361" t="s">
        <v>437</v>
      </c>
      <c r="G23361">
        <v>1020</v>
      </c>
      <c r="H23361" t="s">
        <v>437</v>
      </c>
      <c r="I23361">
        <v>1020</v>
      </c>
      <c r="J23361" t="s">
        <v>437</v>
      </c>
      <c r="K23361" t="s">
        <v>78807</v>
      </c>
      <c r="L23361" t="s">
        <v>78808</v>
      </c>
      <c r="N23361">
        <v>1</v>
      </c>
    </row>
    <row r="23362" spans="1:14" x14ac:dyDescent="0.35">
      <c r="A23362" s="8" t="s">
        <v>78810</v>
      </c>
      <c r="B23362">
        <v>49559</v>
      </c>
      <c r="C23362" t="s">
        <v>78809</v>
      </c>
      <c r="D23362">
        <v>67792.009999999995</v>
      </c>
      <c r="E23362">
        <v>1087</v>
      </c>
      <c r="F23362" t="s">
        <v>437</v>
      </c>
      <c r="G23362">
        <v>1087</v>
      </c>
      <c r="H23362" t="s">
        <v>437</v>
      </c>
      <c r="I23362">
        <v>1087</v>
      </c>
      <c r="J23362" t="s">
        <v>437</v>
      </c>
      <c r="K23362" t="s">
        <v>78810</v>
      </c>
      <c r="L23362" t="s">
        <v>78811</v>
      </c>
      <c r="N23362">
        <v>1</v>
      </c>
    </row>
    <row r="23363" spans="1:14" x14ac:dyDescent="0.35">
      <c r="A23363" s="8" t="s">
        <v>78813</v>
      </c>
      <c r="B23363">
        <v>49560</v>
      </c>
      <c r="C23363" t="s">
        <v>78812</v>
      </c>
      <c r="D23363">
        <v>67793.009999999995</v>
      </c>
      <c r="E23363">
        <v>1039</v>
      </c>
      <c r="F23363" t="s">
        <v>437</v>
      </c>
      <c r="G23363">
        <v>1039</v>
      </c>
      <c r="H23363" t="s">
        <v>437</v>
      </c>
      <c r="I23363">
        <v>1039</v>
      </c>
      <c r="J23363" t="s">
        <v>437</v>
      </c>
      <c r="K23363" t="s">
        <v>78813</v>
      </c>
      <c r="L23363" t="s">
        <v>78814</v>
      </c>
      <c r="N23363">
        <v>1</v>
      </c>
    </row>
    <row r="23364" spans="1:14" x14ac:dyDescent="0.35">
      <c r="A23364" s="8" t="s">
        <v>78816</v>
      </c>
      <c r="B23364">
        <v>49561</v>
      </c>
      <c r="C23364" t="s">
        <v>78815</v>
      </c>
      <c r="D23364">
        <v>67794.009999999995</v>
      </c>
      <c r="E23364">
        <v>1831</v>
      </c>
      <c r="F23364" t="s">
        <v>437</v>
      </c>
      <c r="G23364">
        <v>1831</v>
      </c>
      <c r="H23364" t="s">
        <v>437</v>
      </c>
      <c r="I23364">
        <v>1831</v>
      </c>
      <c r="J23364" t="s">
        <v>437</v>
      </c>
      <c r="K23364" t="s">
        <v>78816</v>
      </c>
      <c r="L23364" t="s">
        <v>78817</v>
      </c>
      <c r="N23364">
        <v>1</v>
      </c>
    </row>
    <row r="23365" spans="1:14" x14ac:dyDescent="0.35">
      <c r="A23365" s="8" t="s">
        <v>78819</v>
      </c>
      <c r="B23365">
        <v>49562</v>
      </c>
      <c r="C23365" t="s">
        <v>78818</v>
      </c>
      <c r="D23365">
        <v>67795.009999999995</v>
      </c>
      <c r="E23365">
        <v>312</v>
      </c>
      <c r="F23365" t="s">
        <v>437</v>
      </c>
      <c r="G23365">
        <v>312</v>
      </c>
      <c r="H23365" t="s">
        <v>437</v>
      </c>
      <c r="I23365">
        <v>312</v>
      </c>
      <c r="J23365" t="s">
        <v>437</v>
      </c>
      <c r="K23365" t="s">
        <v>78819</v>
      </c>
      <c r="L23365" t="s">
        <v>78820</v>
      </c>
      <c r="N23365">
        <v>1</v>
      </c>
    </row>
    <row r="23366" spans="1:14" x14ac:dyDescent="0.35">
      <c r="A23366" s="8" t="s">
        <v>78822</v>
      </c>
      <c r="B23366">
        <v>49564</v>
      </c>
      <c r="C23366" t="s">
        <v>78821</v>
      </c>
      <c r="D23366">
        <v>67797.009999999995</v>
      </c>
      <c r="E23366">
        <v>926</v>
      </c>
      <c r="F23366" t="s">
        <v>437</v>
      </c>
      <c r="G23366">
        <v>926</v>
      </c>
      <c r="H23366" t="s">
        <v>437</v>
      </c>
      <c r="I23366">
        <v>926</v>
      </c>
      <c r="J23366" t="s">
        <v>437</v>
      </c>
      <c r="K23366" t="s">
        <v>78822</v>
      </c>
      <c r="L23366" t="s">
        <v>78823</v>
      </c>
      <c r="N23366">
        <v>1</v>
      </c>
    </row>
    <row r="23367" spans="1:14" x14ac:dyDescent="0.35">
      <c r="A23367" s="8" t="s">
        <v>78825</v>
      </c>
      <c r="B23367">
        <v>49565</v>
      </c>
      <c r="C23367" t="s">
        <v>78824</v>
      </c>
      <c r="D23367">
        <v>67798.009999999995</v>
      </c>
      <c r="E23367">
        <v>1007</v>
      </c>
      <c r="F23367" t="s">
        <v>437</v>
      </c>
      <c r="G23367">
        <v>1007</v>
      </c>
      <c r="H23367" t="s">
        <v>437</v>
      </c>
      <c r="I23367">
        <v>1007</v>
      </c>
      <c r="J23367" t="s">
        <v>437</v>
      </c>
      <c r="K23367" t="s">
        <v>78825</v>
      </c>
      <c r="L23367" t="s">
        <v>78826</v>
      </c>
      <c r="N23367">
        <v>1</v>
      </c>
    </row>
    <row r="23368" spans="1:14" x14ac:dyDescent="0.35">
      <c r="A23368" s="8" t="s">
        <v>78828</v>
      </c>
      <c r="B23368">
        <v>49567</v>
      </c>
      <c r="C23368" t="s">
        <v>78827</v>
      </c>
      <c r="D23368">
        <v>67800.009999999995</v>
      </c>
      <c r="E23368">
        <v>867</v>
      </c>
      <c r="F23368" t="s">
        <v>437</v>
      </c>
      <c r="G23368">
        <v>867</v>
      </c>
      <c r="H23368" t="s">
        <v>437</v>
      </c>
      <c r="I23368">
        <v>867</v>
      </c>
      <c r="J23368" t="s">
        <v>437</v>
      </c>
      <c r="K23368" t="s">
        <v>78828</v>
      </c>
      <c r="L23368" t="s">
        <v>78829</v>
      </c>
      <c r="N23368">
        <v>1</v>
      </c>
    </row>
    <row r="23369" spans="1:14" x14ac:dyDescent="0.35">
      <c r="A23369" s="8" t="s">
        <v>78831</v>
      </c>
      <c r="B23369">
        <v>49569</v>
      </c>
      <c r="C23369" t="s">
        <v>78830</v>
      </c>
      <c r="D23369">
        <v>67802.009999999995</v>
      </c>
      <c r="E23369">
        <v>1918</v>
      </c>
      <c r="F23369" t="s">
        <v>437</v>
      </c>
      <c r="G23369">
        <v>1918</v>
      </c>
      <c r="H23369" t="s">
        <v>437</v>
      </c>
      <c r="I23369">
        <v>1918</v>
      </c>
      <c r="J23369" t="s">
        <v>437</v>
      </c>
      <c r="K23369" t="s">
        <v>78831</v>
      </c>
      <c r="L23369" t="s">
        <v>78832</v>
      </c>
      <c r="N23369">
        <v>1</v>
      </c>
    </row>
    <row r="23370" spans="1:14" x14ac:dyDescent="0.35">
      <c r="A23370" s="8" t="s">
        <v>78834</v>
      </c>
      <c r="B23370">
        <v>49571</v>
      </c>
      <c r="C23370" t="s">
        <v>78833</v>
      </c>
      <c r="D23370">
        <v>67804.009999999995</v>
      </c>
      <c r="E23370">
        <v>1798</v>
      </c>
      <c r="F23370" t="s">
        <v>437</v>
      </c>
      <c r="G23370">
        <v>1798</v>
      </c>
      <c r="H23370" t="s">
        <v>437</v>
      </c>
      <c r="I23370">
        <v>1798</v>
      </c>
      <c r="J23370" t="s">
        <v>437</v>
      </c>
      <c r="K23370" t="s">
        <v>78834</v>
      </c>
      <c r="L23370" t="s">
        <v>78835</v>
      </c>
      <c r="N23370">
        <v>1</v>
      </c>
    </row>
    <row r="23371" spans="1:14" x14ac:dyDescent="0.35">
      <c r="B23371">
        <v>53374</v>
      </c>
      <c r="C23371" t="s">
        <v>78836</v>
      </c>
      <c r="D23371">
        <v>67804.02</v>
      </c>
      <c r="G23371" t="s">
        <v>1114</v>
      </c>
      <c r="H23371" t="s">
        <v>1114</v>
      </c>
      <c r="I23371" t="s">
        <v>1114</v>
      </c>
      <c r="J23371" t="s">
        <v>1114</v>
      </c>
      <c r="N23371">
        <v>1</v>
      </c>
    </row>
    <row r="23372" spans="1:14" x14ac:dyDescent="0.35">
      <c r="A23372" s="8" t="s">
        <v>78838</v>
      </c>
      <c r="B23372">
        <v>49572</v>
      </c>
      <c r="C23372" t="s">
        <v>78837</v>
      </c>
      <c r="D23372">
        <v>67805.009999999995</v>
      </c>
      <c r="E23372">
        <v>601890</v>
      </c>
      <c r="F23372" t="s">
        <v>529</v>
      </c>
      <c r="G23372">
        <v>601890</v>
      </c>
      <c r="H23372" t="s">
        <v>5339</v>
      </c>
      <c r="I23372">
        <v>601890</v>
      </c>
      <c r="J23372" t="s">
        <v>5331</v>
      </c>
      <c r="K23372" t="s">
        <v>78838</v>
      </c>
      <c r="L23372" t="s">
        <v>78839</v>
      </c>
      <c r="N23372">
        <v>1</v>
      </c>
    </row>
    <row r="23373" spans="1:14" x14ac:dyDescent="0.35">
      <c r="A23373" s="8" t="s">
        <v>78838</v>
      </c>
      <c r="B23373">
        <v>74511</v>
      </c>
      <c r="C23373" t="s">
        <v>78840</v>
      </c>
      <c r="D23373">
        <v>67805.02</v>
      </c>
      <c r="E23373">
        <v>601890</v>
      </c>
      <c r="F23373" t="s">
        <v>5343</v>
      </c>
      <c r="G23373">
        <v>601890</v>
      </c>
      <c r="H23373" t="s">
        <v>5344</v>
      </c>
      <c r="I23373">
        <v>601890</v>
      </c>
      <c r="J23373" t="s">
        <v>5331</v>
      </c>
      <c r="K23373" t="s">
        <v>78838</v>
      </c>
      <c r="L23373" t="s">
        <v>78841</v>
      </c>
      <c r="N23373">
        <v>1</v>
      </c>
    </row>
    <row r="23374" spans="1:14" x14ac:dyDescent="0.35">
      <c r="A23374" s="8" t="s">
        <v>78843</v>
      </c>
      <c r="B23374">
        <v>49573</v>
      </c>
      <c r="C23374" t="s">
        <v>78842</v>
      </c>
      <c r="D23374">
        <v>67806.009999999995</v>
      </c>
      <c r="E23374">
        <v>601177</v>
      </c>
      <c r="F23374" t="s">
        <v>529</v>
      </c>
      <c r="G23374">
        <v>601177</v>
      </c>
      <c r="H23374" t="s">
        <v>5339</v>
      </c>
      <c r="I23374">
        <v>601177</v>
      </c>
      <c r="J23374" t="s">
        <v>5331</v>
      </c>
      <c r="K23374" t="s">
        <v>78843</v>
      </c>
      <c r="L23374" t="s">
        <v>78844</v>
      </c>
      <c r="N23374">
        <v>1</v>
      </c>
    </row>
    <row r="23375" spans="1:14" x14ac:dyDescent="0.35">
      <c r="A23375" s="8" t="s">
        <v>78846</v>
      </c>
      <c r="B23375">
        <v>49574</v>
      </c>
      <c r="C23375" t="s">
        <v>78845</v>
      </c>
      <c r="D23375">
        <v>67807.009999999995</v>
      </c>
      <c r="E23375">
        <v>2488</v>
      </c>
      <c r="F23375" t="s">
        <v>5330</v>
      </c>
      <c r="G23375">
        <v>2488</v>
      </c>
      <c r="H23375" t="s">
        <v>574</v>
      </c>
      <c r="I23375">
        <v>2488</v>
      </c>
      <c r="J23375" t="s">
        <v>5331</v>
      </c>
      <c r="K23375" t="s">
        <v>78846</v>
      </c>
      <c r="L23375" t="s">
        <v>78847</v>
      </c>
      <c r="N23375">
        <v>1</v>
      </c>
    </row>
    <row r="23376" spans="1:14" x14ac:dyDescent="0.35">
      <c r="A23376" s="8" t="s">
        <v>78846</v>
      </c>
      <c r="B23376">
        <v>75080</v>
      </c>
      <c r="C23376" t="s">
        <v>78848</v>
      </c>
      <c r="D23376">
        <v>67807.02</v>
      </c>
      <c r="E23376">
        <v>2488</v>
      </c>
      <c r="F23376" t="s">
        <v>5335</v>
      </c>
      <c r="G23376">
        <v>2488</v>
      </c>
      <c r="H23376" t="s">
        <v>5336</v>
      </c>
      <c r="I23376">
        <v>2488</v>
      </c>
      <c r="J23376" t="s">
        <v>5331</v>
      </c>
      <c r="K23376" t="s">
        <v>78846</v>
      </c>
      <c r="L23376" t="s">
        <v>78849</v>
      </c>
      <c r="N23376">
        <v>1</v>
      </c>
    </row>
    <row r="23377" spans="1:14" x14ac:dyDescent="0.35">
      <c r="A23377" s="8" t="s">
        <v>78851</v>
      </c>
      <c r="B23377">
        <v>49575</v>
      </c>
      <c r="C23377" t="s">
        <v>78850</v>
      </c>
      <c r="D23377">
        <v>67808.009999999995</v>
      </c>
      <c r="E23377">
        <v>2518</v>
      </c>
      <c r="F23377" t="s">
        <v>5330</v>
      </c>
      <c r="G23377">
        <v>2518</v>
      </c>
      <c r="H23377" t="s">
        <v>574</v>
      </c>
      <c r="I23377">
        <v>2518</v>
      </c>
      <c r="J23377" t="s">
        <v>5331</v>
      </c>
      <c r="K23377" t="s">
        <v>78851</v>
      </c>
      <c r="L23377" t="s">
        <v>78852</v>
      </c>
      <c r="N23377">
        <v>1</v>
      </c>
    </row>
    <row r="23378" spans="1:14" x14ac:dyDescent="0.35">
      <c r="A23378" s="8" t="s">
        <v>78851</v>
      </c>
      <c r="B23378">
        <v>74603</v>
      </c>
      <c r="C23378" t="s">
        <v>78853</v>
      </c>
      <c r="D23378">
        <v>67808.02</v>
      </c>
      <c r="E23378">
        <v>2518</v>
      </c>
      <c r="F23378" t="s">
        <v>5335</v>
      </c>
      <c r="G23378">
        <v>2518</v>
      </c>
      <c r="H23378" t="s">
        <v>5336</v>
      </c>
      <c r="I23378">
        <v>2518</v>
      </c>
      <c r="J23378" t="s">
        <v>5331</v>
      </c>
      <c r="K23378" t="s">
        <v>78851</v>
      </c>
      <c r="L23378" t="s">
        <v>78854</v>
      </c>
      <c r="N23378">
        <v>1</v>
      </c>
    </row>
    <row r="23379" spans="1:14" x14ac:dyDescent="0.35">
      <c r="A23379" s="8" t="s">
        <v>78856</v>
      </c>
      <c r="B23379">
        <v>49577</v>
      </c>
      <c r="C23379" t="s">
        <v>78855</v>
      </c>
      <c r="D23379">
        <v>67810.009999999995</v>
      </c>
      <c r="E23379">
        <v>2469</v>
      </c>
      <c r="F23379" t="s">
        <v>5330</v>
      </c>
      <c r="G23379">
        <v>2469</v>
      </c>
      <c r="H23379" t="s">
        <v>574</v>
      </c>
      <c r="I23379">
        <v>2469</v>
      </c>
      <c r="J23379" t="s">
        <v>5331</v>
      </c>
      <c r="K23379" t="s">
        <v>78856</v>
      </c>
      <c r="L23379" t="s">
        <v>78857</v>
      </c>
      <c r="N23379">
        <v>1</v>
      </c>
    </row>
    <row r="23380" spans="1:14" x14ac:dyDescent="0.35">
      <c r="A23380" s="8" t="s">
        <v>78859</v>
      </c>
      <c r="B23380">
        <v>49578</v>
      </c>
      <c r="C23380" t="s">
        <v>78858</v>
      </c>
      <c r="D23380">
        <v>67811.009999999995</v>
      </c>
      <c r="E23380">
        <v>2497</v>
      </c>
      <c r="F23380" t="s">
        <v>5330</v>
      </c>
      <c r="G23380">
        <v>2497</v>
      </c>
      <c r="H23380" t="s">
        <v>574</v>
      </c>
      <c r="I23380">
        <v>2497</v>
      </c>
      <c r="J23380" t="s">
        <v>5331</v>
      </c>
      <c r="K23380" t="s">
        <v>78859</v>
      </c>
      <c r="L23380" t="s">
        <v>78860</v>
      </c>
      <c r="N23380">
        <v>1</v>
      </c>
    </row>
    <row r="23381" spans="1:14" x14ac:dyDescent="0.35">
      <c r="A23381" s="8" t="s">
        <v>78859</v>
      </c>
      <c r="B23381">
        <v>74573</v>
      </c>
      <c r="C23381" t="s">
        <v>78861</v>
      </c>
      <c r="D23381">
        <v>67811.02</v>
      </c>
      <c r="E23381">
        <v>2497</v>
      </c>
      <c r="F23381" t="s">
        <v>5335</v>
      </c>
      <c r="G23381">
        <v>2497</v>
      </c>
      <c r="H23381" t="s">
        <v>5336</v>
      </c>
      <c r="I23381">
        <v>2497</v>
      </c>
      <c r="J23381" t="s">
        <v>5331</v>
      </c>
      <c r="K23381" t="s">
        <v>78859</v>
      </c>
      <c r="L23381" t="s">
        <v>78862</v>
      </c>
      <c r="N23381">
        <v>1</v>
      </c>
    </row>
    <row r="23382" spans="1:14" x14ac:dyDescent="0.35">
      <c r="A23382" s="8" t="s">
        <v>78864</v>
      </c>
      <c r="B23382">
        <v>49579</v>
      </c>
      <c r="C23382" t="s">
        <v>78863</v>
      </c>
      <c r="D23382">
        <v>67812.009999999995</v>
      </c>
      <c r="E23382">
        <v>2522</v>
      </c>
      <c r="F23382" t="s">
        <v>5330</v>
      </c>
      <c r="G23382">
        <v>2522</v>
      </c>
      <c r="H23382" t="s">
        <v>574</v>
      </c>
      <c r="I23382">
        <v>2522</v>
      </c>
      <c r="J23382" t="s">
        <v>5331</v>
      </c>
      <c r="K23382" t="s">
        <v>78864</v>
      </c>
      <c r="L23382" t="s">
        <v>78865</v>
      </c>
      <c r="N23382">
        <v>1</v>
      </c>
    </row>
    <row r="23383" spans="1:14" x14ac:dyDescent="0.35">
      <c r="A23383" s="8" t="s">
        <v>78864</v>
      </c>
      <c r="B23383">
        <v>76668</v>
      </c>
      <c r="C23383" t="s">
        <v>78866</v>
      </c>
      <c r="D23383">
        <v>67812.02</v>
      </c>
      <c r="E23383">
        <v>2522</v>
      </c>
      <c r="F23383" t="s">
        <v>5335</v>
      </c>
      <c r="G23383">
        <v>2522</v>
      </c>
      <c r="H23383" t="s">
        <v>5336</v>
      </c>
      <c r="I23383">
        <v>2522</v>
      </c>
      <c r="J23383" t="s">
        <v>5331</v>
      </c>
      <c r="K23383" t="s">
        <v>78864</v>
      </c>
      <c r="L23383" t="s">
        <v>78867</v>
      </c>
      <c r="N23383">
        <v>1</v>
      </c>
    </row>
    <row r="23384" spans="1:14" x14ac:dyDescent="0.35">
      <c r="A23384" s="8" t="s">
        <v>78869</v>
      </c>
      <c r="B23384">
        <v>49580</v>
      </c>
      <c r="C23384" t="s">
        <v>78868</v>
      </c>
      <c r="D23384">
        <v>67813.009999999995</v>
      </c>
      <c r="E23384">
        <v>2513</v>
      </c>
      <c r="F23384" t="s">
        <v>5330</v>
      </c>
      <c r="G23384">
        <v>2513</v>
      </c>
      <c r="H23384" t="s">
        <v>574</v>
      </c>
      <c r="I23384">
        <v>2513</v>
      </c>
      <c r="J23384" t="s">
        <v>5331</v>
      </c>
      <c r="K23384" t="s">
        <v>78869</v>
      </c>
      <c r="L23384" t="s">
        <v>78870</v>
      </c>
      <c r="N23384">
        <v>1</v>
      </c>
    </row>
    <row r="23385" spans="1:14" x14ac:dyDescent="0.35">
      <c r="A23385" s="8" t="s">
        <v>78872</v>
      </c>
      <c r="B23385">
        <v>49581</v>
      </c>
      <c r="C23385" t="s">
        <v>78871</v>
      </c>
      <c r="D23385">
        <v>67814.009999999995</v>
      </c>
      <c r="E23385">
        <v>732</v>
      </c>
      <c r="F23385" t="s">
        <v>5330</v>
      </c>
      <c r="G23385">
        <v>732</v>
      </c>
      <c r="H23385" t="s">
        <v>574</v>
      </c>
      <c r="I23385">
        <v>732</v>
      </c>
      <c r="J23385" t="s">
        <v>5331</v>
      </c>
      <c r="K23385" t="s">
        <v>78872</v>
      </c>
      <c r="L23385">
        <v>6009380</v>
      </c>
      <c r="N23385">
        <v>1</v>
      </c>
    </row>
    <row r="23386" spans="1:14" x14ac:dyDescent="0.35">
      <c r="A23386" s="8" t="s">
        <v>78872</v>
      </c>
      <c r="B23386">
        <v>73768</v>
      </c>
      <c r="C23386" t="s">
        <v>78873</v>
      </c>
      <c r="D23386">
        <v>67814.02</v>
      </c>
      <c r="E23386">
        <v>732</v>
      </c>
      <c r="F23386" t="s">
        <v>5335</v>
      </c>
      <c r="G23386">
        <v>732</v>
      </c>
      <c r="H23386" t="s">
        <v>5336</v>
      </c>
      <c r="I23386">
        <v>732</v>
      </c>
      <c r="J23386" t="s">
        <v>5331</v>
      </c>
      <c r="K23386" t="s">
        <v>78872</v>
      </c>
      <c r="L23386" t="s">
        <v>78874</v>
      </c>
      <c r="N23386">
        <v>1</v>
      </c>
    </row>
    <row r="23387" spans="1:14" x14ac:dyDescent="0.35">
      <c r="A23387" s="8" t="s">
        <v>78876</v>
      </c>
      <c r="B23387">
        <v>49582</v>
      </c>
      <c r="C23387" t="s">
        <v>78875</v>
      </c>
      <c r="D23387">
        <v>67815.009999999995</v>
      </c>
      <c r="E23387">
        <v>2496</v>
      </c>
      <c r="F23387" t="s">
        <v>5330</v>
      </c>
      <c r="G23387">
        <v>2496</v>
      </c>
      <c r="H23387" t="s">
        <v>574</v>
      </c>
      <c r="I23387">
        <v>2496</v>
      </c>
      <c r="J23387" t="s">
        <v>5331</v>
      </c>
      <c r="K23387" t="s">
        <v>78876</v>
      </c>
      <c r="L23387" t="s">
        <v>78877</v>
      </c>
      <c r="N23387">
        <v>1</v>
      </c>
    </row>
    <row r="23388" spans="1:14" x14ac:dyDescent="0.35">
      <c r="A23388" s="8" t="s">
        <v>78876</v>
      </c>
      <c r="B23388">
        <v>75358</v>
      </c>
      <c r="C23388" t="s">
        <v>78878</v>
      </c>
      <c r="D23388">
        <v>67815.02</v>
      </c>
      <c r="E23388">
        <v>2496</v>
      </c>
      <c r="F23388" t="s">
        <v>5335</v>
      </c>
      <c r="G23388">
        <v>2496</v>
      </c>
      <c r="H23388" t="s">
        <v>5336</v>
      </c>
      <c r="I23388">
        <v>2496</v>
      </c>
      <c r="J23388" t="s">
        <v>5331</v>
      </c>
      <c r="K23388" t="s">
        <v>78876</v>
      </c>
      <c r="L23388" t="s">
        <v>78879</v>
      </c>
      <c r="N23388">
        <v>1</v>
      </c>
    </row>
    <row r="23389" spans="1:14" x14ac:dyDescent="0.35">
      <c r="A23389" s="8" t="s">
        <v>78881</v>
      </c>
      <c r="B23389">
        <v>49583</v>
      </c>
      <c r="C23389" t="s">
        <v>78880</v>
      </c>
      <c r="D23389">
        <v>67816.009999999995</v>
      </c>
      <c r="E23389">
        <v>2470</v>
      </c>
      <c r="F23389" t="s">
        <v>5330</v>
      </c>
      <c r="G23389">
        <v>2470</v>
      </c>
      <c r="H23389" t="s">
        <v>574</v>
      </c>
      <c r="I23389">
        <v>2470</v>
      </c>
      <c r="J23389" t="s">
        <v>5331</v>
      </c>
      <c r="K23389" t="s">
        <v>78881</v>
      </c>
      <c r="L23389" t="s">
        <v>78882</v>
      </c>
      <c r="N23389">
        <v>1</v>
      </c>
    </row>
    <row r="23390" spans="1:14" x14ac:dyDescent="0.35">
      <c r="A23390" s="8" t="s">
        <v>78881</v>
      </c>
      <c r="B23390">
        <v>73702</v>
      </c>
      <c r="C23390" t="s">
        <v>78883</v>
      </c>
      <c r="D23390">
        <v>67816.02</v>
      </c>
      <c r="E23390">
        <v>2470</v>
      </c>
      <c r="F23390" t="s">
        <v>5335</v>
      </c>
      <c r="G23390">
        <v>2470</v>
      </c>
      <c r="H23390" t="s">
        <v>5336</v>
      </c>
      <c r="I23390">
        <v>2470</v>
      </c>
      <c r="J23390" t="s">
        <v>5331</v>
      </c>
      <c r="K23390" t="s">
        <v>78881</v>
      </c>
      <c r="L23390" t="s">
        <v>78884</v>
      </c>
      <c r="N23390">
        <v>1</v>
      </c>
    </row>
    <row r="23391" spans="1:14" x14ac:dyDescent="0.35">
      <c r="A23391" s="8" t="s">
        <v>78886</v>
      </c>
      <c r="B23391">
        <v>49584</v>
      </c>
      <c r="C23391" t="s">
        <v>78885</v>
      </c>
      <c r="D23391">
        <v>67817.009999999995</v>
      </c>
      <c r="E23391">
        <v>2476</v>
      </c>
      <c r="F23391" t="s">
        <v>5330</v>
      </c>
      <c r="G23391">
        <v>2476</v>
      </c>
      <c r="H23391" t="s">
        <v>574</v>
      </c>
      <c r="I23391">
        <v>2476</v>
      </c>
      <c r="J23391" t="s">
        <v>5331</v>
      </c>
      <c r="K23391" t="s">
        <v>78886</v>
      </c>
      <c r="L23391" t="s">
        <v>78887</v>
      </c>
      <c r="N23391">
        <v>1</v>
      </c>
    </row>
    <row r="23392" spans="1:14" x14ac:dyDescent="0.35">
      <c r="A23392" s="8" t="s">
        <v>78886</v>
      </c>
      <c r="B23392">
        <v>75103</v>
      </c>
      <c r="C23392" t="s">
        <v>78888</v>
      </c>
      <c r="D23392">
        <v>67817.02</v>
      </c>
      <c r="E23392">
        <v>2476</v>
      </c>
      <c r="F23392" t="s">
        <v>5335</v>
      </c>
      <c r="G23392">
        <v>2476</v>
      </c>
      <c r="H23392" t="s">
        <v>5336</v>
      </c>
      <c r="I23392">
        <v>2476</v>
      </c>
      <c r="J23392" t="s">
        <v>5331</v>
      </c>
      <c r="K23392" t="s">
        <v>78886</v>
      </c>
      <c r="L23392" t="s">
        <v>78889</v>
      </c>
      <c r="N23392">
        <v>1</v>
      </c>
    </row>
    <row r="23393" spans="1:14" x14ac:dyDescent="0.35">
      <c r="A23393" s="8" t="s">
        <v>78891</v>
      </c>
      <c r="B23393">
        <v>49585</v>
      </c>
      <c r="C23393" t="s">
        <v>78890</v>
      </c>
      <c r="D23393">
        <v>67818.009999999995</v>
      </c>
      <c r="E23393">
        <v>2501</v>
      </c>
      <c r="F23393" t="s">
        <v>5330</v>
      </c>
      <c r="G23393">
        <v>2501</v>
      </c>
      <c r="H23393" t="s">
        <v>574</v>
      </c>
      <c r="I23393">
        <v>2501</v>
      </c>
      <c r="J23393" t="s">
        <v>5331</v>
      </c>
      <c r="K23393" t="s">
        <v>78891</v>
      </c>
      <c r="L23393" t="s">
        <v>78892</v>
      </c>
      <c r="N23393">
        <v>1</v>
      </c>
    </row>
    <row r="23394" spans="1:14" x14ac:dyDescent="0.35">
      <c r="A23394" s="8" t="s">
        <v>78891</v>
      </c>
      <c r="B23394">
        <v>74763</v>
      </c>
      <c r="C23394" t="s">
        <v>78893</v>
      </c>
      <c r="D23394">
        <v>67818.02</v>
      </c>
      <c r="E23394">
        <v>2501</v>
      </c>
      <c r="F23394" t="s">
        <v>5335</v>
      </c>
      <c r="G23394">
        <v>2501</v>
      </c>
      <c r="H23394" t="s">
        <v>5336</v>
      </c>
      <c r="I23394">
        <v>2501</v>
      </c>
      <c r="J23394" t="s">
        <v>5331</v>
      </c>
      <c r="K23394" t="s">
        <v>78891</v>
      </c>
      <c r="L23394" t="s">
        <v>78894</v>
      </c>
      <c r="N23394">
        <v>1</v>
      </c>
    </row>
    <row r="23395" spans="1:14" x14ac:dyDescent="0.35">
      <c r="A23395" s="8" t="s">
        <v>78896</v>
      </c>
      <c r="B23395">
        <v>49586</v>
      </c>
      <c r="C23395" t="s">
        <v>78895</v>
      </c>
      <c r="D23395">
        <v>67819.009999999995</v>
      </c>
      <c r="E23395">
        <v>2524</v>
      </c>
      <c r="F23395" t="s">
        <v>5330</v>
      </c>
      <c r="G23395">
        <v>2524</v>
      </c>
      <c r="H23395" t="s">
        <v>574</v>
      </c>
      <c r="I23395">
        <v>2524</v>
      </c>
      <c r="J23395" t="s">
        <v>5331</v>
      </c>
      <c r="K23395" t="s">
        <v>78896</v>
      </c>
      <c r="L23395" t="s">
        <v>78897</v>
      </c>
      <c r="N23395">
        <v>1</v>
      </c>
    </row>
    <row r="23396" spans="1:14" x14ac:dyDescent="0.35">
      <c r="A23396" s="8" t="s">
        <v>78899</v>
      </c>
      <c r="B23396">
        <v>49587</v>
      </c>
      <c r="C23396" t="s">
        <v>78898</v>
      </c>
      <c r="D23396">
        <v>67820.009999999995</v>
      </c>
      <c r="E23396">
        <v>2514</v>
      </c>
      <c r="F23396" t="s">
        <v>5330</v>
      </c>
      <c r="G23396">
        <v>2514</v>
      </c>
      <c r="H23396" t="s">
        <v>574</v>
      </c>
      <c r="I23396">
        <v>2514</v>
      </c>
      <c r="J23396" t="s">
        <v>5331</v>
      </c>
      <c r="K23396" t="s">
        <v>78899</v>
      </c>
      <c r="L23396" t="s">
        <v>78900</v>
      </c>
      <c r="N23396">
        <v>1</v>
      </c>
    </row>
    <row r="23397" spans="1:14" x14ac:dyDescent="0.35">
      <c r="A23397" s="8" t="s">
        <v>78902</v>
      </c>
      <c r="B23397">
        <v>49588</v>
      </c>
      <c r="C23397" t="s">
        <v>78901</v>
      </c>
      <c r="D23397">
        <v>67821.009999999995</v>
      </c>
      <c r="E23397">
        <v>2478</v>
      </c>
      <c r="F23397" t="s">
        <v>5330</v>
      </c>
      <c r="G23397">
        <v>2478</v>
      </c>
      <c r="H23397" t="s">
        <v>574</v>
      </c>
      <c r="I23397">
        <v>2478</v>
      </c>
      <c r="J23397" t="s">
        <v>5331</v>
      </c>
      <c r="K23397" t="s">
        <v>78902</v>
      </c>
      <c r="L23397" t="s">
        <v>78903</v>
      </c>
      <c r="N23397">
        <v>1</v>
      </c>
    </row>
    <row r="23398" spans="1:14" x14ac:dyDescent="0.35">
      <c r="A23398" s="8" t="s">
        <v>78905</v>
      </c>
      <c r="B23398">
        <v>49589</v>
      </c>
      <c r="C23398" t="s">
        <v>78904</v>
      </c>
      <c r="D23398">
        <v>67822.009999999995</v>
      </c>
      <c r="E23398">
        <v>2521</v>
      </c>
      <c r="F23398" t="s">
        <v>5330</v>
      </c>
      <c r="G23398">
        <v>2521</v>
      </c>
      <c r="H23398" t="s">
        <v>574</v>
      </c>
      <c r="I23398">
        <v>2521</v>
      </c>
      <c r="J23398" t="s">
        <v>5331</v>
      </c>
      <c r="K23398" t="s">
        <v>78905</v>
      </c>
      <c r="L23398" t="s">
        <v>78906</v>
      </c>
      <c r="N23398">
        <v>1</v>
      </c>
    </row>
    <row r="23399" spans="1:14" x14ac:dyDescent="0.35">
      <c r="A23399" s="8" t="s">
        <v>78908</v>
      </c>
      <c r="B23399">
        <v>49590</v>
      </c>
      <c r="C23399" t="s">
        <v>78907</v>
      </c>
      <c r="D23399">
        <v>67823.009999999995</v>
      </c>
      <c r="E23399">
        <v>2533</v>
      </c>
      <c r="F23399" t="s">
        <v>5330</v>
      </c>
      <c r="G23399">
        <v>2533</v>
      </c>
      <c r="H23399" t="s">
        <v>574</v>
      </c>
      <c r="I23399">
        <v>2533</v>
      </c>
      <c r="J23399" t="s">
        <v>5331</v>
      </c>
      <c r="K23399" t="s">
        <v>78908</v>
      </c>
      <c r="L23399" t="s">
        <v>78909</v>
      </c>
      <c r="N23399">
        <v>1</v>
      </c>
    </row>
    <row r="23400" spans="1:14" x14ac:dyDescent="0.35">
      <c r="A23400" s="8" t="s">
        <v>78908</v>
      </c>
      <c r="B23400">
        <v>75088</v>
      </c>
      <c r="C23400" t="s">
        <v>78910</v>
      </c>
      <c r="D23400">
        <v>67823.02</v>
      </c>
      <c r="E23400">
        <v>2533</v>
      </c>
      <c r="F23400" t="s">
        <v>5335</v>
      </c>
      <c r="G23400">
        <v>2533</v>
      </c>
      <c r="H23400" t="s">
        <v>5336</v>
      </c>
      <c r="I23400">
        <v>2533</v>
      </c>
      <c r="J23400" t="s">
        <v>5331</v>
      </c>
      <c r="K23400" t="s">
        <v>78908</v>
      </c>
      <c r="L23400" t="s">
        <v>78911</v>
      </c>
      <c r="N23400">
        <v>1</v>
      </c>
    </row>
    <row r="23401" spans="1:14" x14ac:dyDescent="0.35">
      <c r="A23401" s="8" t="s">
        <v>78913</v>
      </c>
      <c r="B23401">
        <v>49591</v>
      </c>
      <c r="C23401" t="s">
        <v>78912</v>
      </c>
      <c r="D23401">
        <v>67824.009999999995</v>
      </c>
      <c r="E23401">
        <v>2491</v>
      </c>
      <c r="F23401" t="s">
        <v>5330</v>
      </c>
      <c r="G23401">
        <v>2491</v>
      </c>
      <c r="H23401" t="s">
        <v>574</v>
      </c>
      <c r="I23401">
        <v>2491</v>
      </c>
      <c r="J23401" t="s">
        <v>5331</v>
      </c>
      <c r="K23401" t="s">
        <v>78913</v>
      </c>
      <c r="L23401" t="s">
        <v>78914</v>
      </c>
      <c r="N23401">
        <v>1</v>
      </c>
    </row>
    <row r="23402" spans="1:14" x14ac:dyDescent="0.35">
      <c r="A23402" s="8" t="s">
        <v>78913</v>
      </c>
      <c r="B23402">
        <v>74726</v>
      </c>
      <c r="C23402" t="s">
        <v>78915</v>
      </c>
      <c r="D23402">
        <v>67824.02</v>
      </c>
      <c r="E23402">
        <v>2491</v>
      </c>
      <c r="F23402" t="s">
        <v>5335</v>
      </c>
      <c r="G23402">
        <v>2491</v>
      </c>
      <c r="H23402" t="s">
        <v>5336</v>
      </c>
      <c r="I23402">
        <v>2491</v>
      </c>
      <c r="J23402" t="s">
        <v>5331</v>
      </c>
      <c r="K23402" t="s">
        <v>78913</v>
      </c>
      <c r="L23402" t="s">
        <v>78916</v>
      </c>
      <c r="N23402">
        <v>1</v>
      </c>
    </row>
    <row r="23403" spans="1:14" x14ac:dyDescent="0.35">
      <c r="A23403" s="8" t="s">
        <v>78918</v>
      </c>
      <c r="B23403">
        <v>49592</v>
      </c>
      <c r="C23403" t="s">
        <v>78917</v>
      </c>
      <c r="D23403">
        <v>67825.009999999995</v>
      </c>
      <c r="E23403">
        <v>2471</v>
      </c>
      <c r="F23403" t="s">
        <v>5330</v>
      </c>
      <c r="G23403">
        <v>2471</v>
      </c>
      <c r="H23403" t="s">
        <v>574</v>
      </c>
      <c r="I23403">
        <v>2471</v>
      </c>
      <c r="J23403" t="s">
        <v>5331</v>
      </c>
      <c r="K23403" t="s">
        <v>78918</v>
      </c>
      <c r="L23403" t="s">
        <v>78919</v>
      </c>
      <c r="N23403">
        <v>1</v>
      </c>
    </row>
    <row r="23404" spans="1:14" x14ac:dyDescent="0.35">
      <c r="A23404" s="8" t="s">
        <v>78918</v>
      </c>
      <c r="B23404">
        <v>74596</v>
      </c>
      <c r="C23404" t="s">
        <v>78920</v>
      </c>
      <c r="D23404">
        <v>67825.02</v>
      </c>
      <c r="E23404">
        <v>2471</v>
      </c>
      <c r="F23404" t="s">
        <v>5335</v>
      </c>
      <c r="G23404">
        <v>2471</v>
      </c>
      <c r="H23404" t="s">
        <v>5336</v>
      </c>
      <c r="I23404">
        <v>2471</v>
      </c>
      <c r="J23404" t="s">
        <v>5331</v>
      </c>
      <c r="K23404" t="s">
        <v>78918</v>
      </c>
      <c r="L23404" t="s">
        <v>78921</v>
      </c>
      <c r="N23404">
        <v>1</v>
      </c>
    </row>
    <row r="23405" spans="1:14" x14ac:dyDescent="0.35">
      <c r="A23405" s="8" t="s">
        <v>78923</v>
      </c>
      <c r="B23405">
        <v>49593</v>
      </c>
      <c r="C23405" t="s">
        <v>78922</v>
      </c>
      <c r="D23405">
        <v>67826.009999999995</v>
      </c>
      <c r="E23405">
        <v>2484</v>
      </c>
      <c r="F23405" t="s">
        <v>5330</v>
      </c>
      <c r="G23405">
        <v>2484</v>
      </c>
      <c r="H23405" t="s">
        <v>574</v>
      </c>
      <c r="I23405">
        <v>2484</v>
      </c>
      <c r="J23405" t="s">
        <v>5331</v>
      </c>
      <c r="K23405" t="s">
        <v>78923</v>
      </c>
      <c r="L23405" t="s">
        <v>78924</v>
      </c>
      <c r="N23405">
        <v>1</v>
      </c>
    </row>
    <row r="23406" spans="1:14" x14ac:dyDescent="0.35">
      <c r="A23406" s="8" t="s">
        <v>78923</v>
      </c>
      <c r="B23406">
        <v>74466</v>
      </c>
      <c r="C23406" t="s">
        <v>78925</v>
      </c>
      <c r="D23406">
        <v>67826.02</v>
      </c>
      <c r="E23406">
        <v>2484</v>
      </c>
      <c r="F23406" t="s">
        <v>5335</v>
      </c>
      <c r="G23406">
        <v>2484</v>
      </c>
      <c r="H23406" t="s">
        <v>5336</v>
      </c>
      <c r="I23406">
        <v>2484</v>
      </c>
      <c r="J23406" t="s">
        <v>5331</v>
      </c>
      <c r="K23406" t="s">
        <v>78923</v>
      </c>
      <c r="L23406" t="s">
        <v>78926</v>
      </c>
      <c r="N23406">
        <v>1</v>
      </c>
    </row>
    <row r="23407" spans="1:14" x14ac:dyDescent="0.35">
      <c r="A23407" s="8" t="s">
        <v>78928</v>
      </c>
      <c r="B23407">
        <v>49594</v>
      </c>
      <c r="C23407" t="s">
        <v>78927</v>
      </c>
      <c r="D23407">
        <v>67827.009999999995</v>
      </c>
      <c r="E23407">
        <v>2487</v>
      </c>
      <c r="F23407" t="s">
        <v>5330</v>
      </c>
      <c r="G23407">
        <v>2487</v>
      </c>
      <c r="H23407" t="s">
        <v>574</v>
      </c>
      <c r="I23407">
        <v>2487</v>
      </c>
      <c r="J23407" t="s">
        <v>5331</v>
      </c>
      <c r="K23407" t="s">
        <v>78928</v>
      </c>
      <c r="L23407" t="s">
        <v>78929</v>
      </c>
      <c r="N23407">
        <v>1</v>
      </c>
    </row>
    <row r="23408" spans="1:14" x14ac:dyDescent="0.35">
      <c r="A23408" s="8" t="s">
        <v>78931</v>
      </c>
      <c r="B23408">
        <v>49595</v>
      </c>
      <c r="C23408" t="s">
        <v>78930</v>
      </c>
      <c r="D23408">
        <v>67828.009999999995</v>
      </c>
      <c r="E23408">
        <v>2531</v>
      </c>
      <c r="F23408" t="s">
        <v>5330</v>
      </c>
      <c r="G23408">
        <v>2531</v>
      </c>
      <c r="H23408" t="s">
        <v>574</v>
      </c>
      <c r="I23408">
        <v>2531</v>
      </c>
      <c r="J23408" t="s">
        <v>5331</v>
      </c>
      <c r="K23408" t="s">
        <v>78931</v>
      </c>
      <c r="L23408" t="s">
        <v>78932</v>
      </c>
      <c r="N23408">
        <v>1</v>
      </c>
    </row>
    <row r="23409" spans="1:14" x14ac:dyDescent="0.35">
      <c r="A23409" s="8" t="s">
        <v>78931</v>
      </c>
      <c r="B23409">
        <v>74418</v>
      </c>
      <c r="C23409" t="s">
        <v>78933</v>
      </c>
      <c r="D23409">
        <v>67828.02</v>
      </c>
      <c r="E23409">
        <v>2531</v>
      </c>
      <c r="F23409" t="s">
        <v>5335</v>
      </c>
      <c r="G23409">
        <v>2531</v>
      </c>
      <c r="H23409" t="s">
        <v>5336</v>
      </c>
      <c r="I23409">
        <v>2531</v>
      </c>
      <c r="J23409" t="s">
        <v>5331</v>
      </c>
      <c r="K23409" t="s">
        <v>78931</v>
      </c>
      <c r="L23409" t="s">
        <v>78934</v>
      </c>
      <c r="N23409">
        <v>1</v>
      </c>
    </row>
    <row r="23410" spans="1:14" x14ac:dyDescent="0.35">
      <c r="A23410" s="8" t="s">
        <v>78936</v>
      </c>
      <c r="B23410">
        <v>49596</v>
      </c>
      <c r="C23410" t="s">
        <v>78935</v>
      </c>
      <c r="D23410">
        <v>67829.009999999995</v>
      </c>
      <c r="E23410">
        <v>2526</v>
      </c>
      <c r="F23410" t="s">
        <v>5330</v>
      </c>
      <c r="G23410">
        <v>2526</v>
      </c>
      <c r="H23410" t="s">
        <v>574</v>
      </c>
      <c r="I23410">
        <v>2526</v>
      </c>
      <c r="J23410" t="s">
        <v>5331</v>
      </c>
      <c r="K23410" t="s">
        <v>78936</v>
      </c>
      <c r="L23410" t="s">
        <v>78937</v>
      </c>
      <c r="N23410">
        <v>1</v>
      </c>
    </row>
    <row r="23411" spans="1:14" x14ac:dyDescent="0.35">
      <c r="A23411" s="8" t="s">
        <v>78939</v>
      </c>
      <c r="B23411">
        <v>49597</v>
      </c>
      <c r="C23411" t="s">
        <v>78938</v>
      </c>
      <c r="D23411">
        <v>67830.009999999995</v>
      </c>
      <c r="E23411">
        <v>2523</v>
      </c>
      <c r="F23411" t="s">
        <v>5330</v>
      </c>
      <c r="G23411">
        <v>2523</v>
      </c>
      <c r="H23411" t="s">
        <v>574</v>
      </c>
      <c r="I23411">
        <v>2523</v>
      </c>
      <c r="J23411" t="s">
        <v>5331</v>
      </c>
      <c r="K23411" t="s">
        <v>78939</v>
      </c>
      <c r="L23411" t="s">
        <v>78940</v>
      </c>
      <c r="N23411">
        <v>1</v>
      </c>
    </row>
    <row r="23412" spans="1:14" x14ac:dyDescent="0.35">
      <c r="A23412" s="8" t="s">
        <v>78942</v>
      </c>
      <c r="B23412">
        <v>49598</v>
      </c>
      <c r="C23412" t="s">
        <v>78941</v>
      </c>
      <c r="D23412">
        <v>67831.009999999995</v>
      </c>
      <c r="E23412">
        <v>2529</v>
      </c>
      <c r="F23412" t="s">
        <v>5330</v>
      </c>
      <c r="G23412">
        <v>2529</v>
      </c>
      <c r="H23412" t="s">
        <v>574</v>
      </c>
      <c r="I23412">
        <v>2529</v>
      </c>
      <c r="J23412" t="s">
        <v>5331</v>
      </c>
      <c r="K23412" t="s">
        <v>78942</v>
      </c>
      <c r="L23412" t="s">
        <v>78943</v>
      </c>
      <c r="N23412">
        <v>1</v>
      </c>
    </row>
    <row r="23413" spans="1:14" x14ac:dyDescent="0.35">
      <c r="A23413" s="8" t="s">
        <v>78945</v>
      </c>
      <c r="B23413">
        <v>49600</v>
      </c>
      <c r="C23413" t="s">
        <v>78944</v>
      </c>
      <c r="D23413">
        <v>67833.009999999995</v>
      </c>
      <c r="E23413">
        <v>2530</v>
      </c>
      <c r="F23413" t="s">
        <v>5330</v>
      </c>
      <c r="G23413">
        <v>2530</v>
      </c>
      <c r="H23413" t="s">
        <v>574</v>
      </c>
      <c r="I23413">
        <v>2530</v>
      </c>
      <c r="J23413" t="s">
        <v>5331</v>
      </c>
      <c r="K23413" t="s">
        <v>78945</v>
      </c>
      <c r="L23413" t="s">
        <v>78946</v>
      </c>
      <c r="N23413">
        <v>1</v>
      </c>
    </row>
    <row r="23414" spans="1:14" x14ac:dyDescent="0.35">
      <c r="A23414" s="8" t="s">
        <v>78945</v>
      </c>
      <c r="B23414">
        <v>76800</v>
      </c>
      <c r="C23414" t="s">
        <v>78947</v>
      </c>
      <c r="D23414">
        <v>67833.02</v>
      </c>
      <c r="E23414">
        <v>2530</v>
      </c>
      <c r="F23414" t="s">
        <v>5335</v>
      </c>
      <c r="G23414">
        <v>2530</v>
      </c>
      <c r="H23414" t="s">
        <v>5336</v>
      </c>
      <c r="I23414">
        <v>2530</v>
      </c>
      <c r="J23414" t="s">
        <v>5331</v>
      </c>
      <c r="K23414" t="s">
        <v>78945</v>
      </c>
      <c r="L23414" t="s">
        <v>78948</v>
      </c>
      <c r="N23414">
        <v>1</v>
      </c>
    </row>
    <row r="23415" spans="1:14" x14ac:dyDescent="0.35">
      <c r="A23415" s="8" t="s">
        <v>78950</v>
      </c>
      <c r="B23415">
        <v>49601</v>
      </c>
      <c r="C23415" t="s">
        <v>78949</v>
      </c>
      <c r="D23415">
        <v>67834.009999999995</v>
      </c>
      <c r="E23415">
        <v>2483</v>
      </c>
      <c r="F23415" t="s">
        <v>5330</v>
      </c>
      <c r="G23415">
        <v>2483</v>
      </c>
      <c r="H23415" t="s">
        <v>574</v>
      </c>
      <c r="I23415">
        <v>2483</v>
      </c>
      <c r="J23415" t="s">
        <v>5331</v>
      </c>
      <c r="K23415" t="s">
        <v>78950</v>
      </c>
      <c r="L23415" t="s">
        <v>78951</v>
      </c>
      <c r="N23415">
        <v>1</v>
      </c>
    </row>
    <row r="23416" spans="1:14" x14ac:dyDescent="0.35">
      <c r="A23416" s="8" t="s">
        <v>78953</v>
      </c>
      <c r="B23416">
        <v>49602</v>
      </c>
      <c r="C23416" t="s">
        <v>78952</v>
      </c>
      <c r="D23416">
        <v>67835.009999999995</v>
      </c>
      <c r="E23416">
        <v>2499</v>
      </c>
      <c r="F23416" t="s">
        <v>5330</v>
      </c>
      <c r="G23416">
        <v>2499</v>
      </c>
      <c r="H23416" t="s">
        <v>574</v>
      </c>
      <c r="I23416">
        <v>2499</v>
      </c>
      <c r="J23416" t="s">
        <v>5331</v>
      </c>
      <c r="K23416" t="s">
        <v>78953</v>
      </c>
      <c r="L23416" t="s">
        <v>78954</v>
      </c>
      <c r="N23416">
        <v>1</v>
      </c>
    </row>
    <row r="23417" spans="1:14" x14ac:dyDescent="0.35">
      <c r="A23417" s="8" t="s">
        <v>78956</v>
      </c>
      <c r="B23417">
        <v>49603</v>
      </c>
      <c r="C23417" t="s">
        <v>78955</v>
      </c>
      <c r="D23417">
        <v>67836.009999999995</v>
      </c>
      <c r="E23417">
        <v>2527</v>
      </c>
      <c r="F23417" t="s">
        <v>5330</v>
      </c>
      <c r="G23417">
        <v>2527</v>
      </c>
      <c r="H23417" t="s">
        <v>574</v>
      </c>
      <c r="I23417">
        <v>2527</v>
      </c>
      <c r="J23417" t="s">
        <v>5331</v>
      </c>
      <c r="K23417" t="s">
        <v>78956</v>
      </c>
      <c r="L23417" t="s">
        <v>78957</v>
      </c>
      <c r="N23417">
        <v>1</v>
      </c>
    </row>
    <row r="23418" spans="1:14" x14ac:dyDescent="0.35">
      <c r="A23418" s="8" t="s">
        <v>78956</v>
      </c>
      <c r="B23418">
        <v>74982</v>
      </c>
      <c r="C23418" t="s">
        <v>78958</v>
      </c>
      <c r="D23418">
        <v>67836.02</v>
      </c>
      <c r="E23418">
        <v>2527</v>
      </c>
      <c r="F23418" t="s">
        <v>5335</v>
      </c>
      <c r="G23418">
        <v>2527</v>
      </c>
      <c r="H23418" t="s">
        <v>5336</v>
      </c>
      <c r="I23418">
        <v>2527</v>
      </c>
      <c r="J23418" t="s">
        <v>5331</v>
      </c>
      <c r="K23418" t="s">
        <v>78956</v>
      </c>
      <c r="L23418" t="s">
        <v>78959</v>
      </c>
      <c r="N23418">
        <v>1</v>
      </c>
    </row>
    <row r="23419" spans="1:14" x14ac:dyDescent="0.35">
      <c r="A23419" s="8" t="s">
        <v>78961</v>
      </c>
      <c r="B23419">
        <v>49604</v>
      </c>
      <c r="C23419" t="s">
        <v>78960</v>
      </c>
      <c r="D23419">
        <v>67837.009999999995</v>
      </c>
      <c r="E23419">
        <v>2468</v>
      </c>
      <c r="F23419" t="s">
        <v>5330</v>
      </c>
      <c r="G23419">
        <v>2468</v>
      </c>
      <c r="H23419" t="s">
        <v>574</v>
      </c>
      <c r="I23419">
        <v>2468</v>
      </c>
      <c r="J23419" t="s">
        <v>5331</v>
      </c>
      <c r="K23419" t="s">
        <v>78961</v>
      </c>
      <c r="L23419" t="s">
        <v>78962</v>
      </c>
      <c r="N23419">
        <v>1</v>
      </c>
    </row>
    <row r="23420" spans="1:14" x14ac:dyDescent="0.35">
      <c r="A23420" s="8" t="s">
        <v>78961</v>
      </c>
      <c r="B23420">
        <v>76662</v>
      </c>
      <c r="C23420" t="s">
        <v>78963</v>
      </c>
      <c r="D23420">
        <v>67837.02</v>
      </c>
      <c r="E23420">
        <v>2468</v>
      </c>
      <c r="F23420" t="s">
        <v>5335</v>
      </c>
      <c r="G23420">
        <v>2468</v>
      </c>
      <c r="H23420" t="s">
        <v>5336</v>
      </c>
      <c r="I23420">
        <v>2468</v>
      </c>
      <c r="J23420" t="s">
        <v>5331</v>
      </c>
      <c r="K23420" t="s">
        <v>78961</v>
      </c>
      <c r="L23420" t="s">
        <v>78964</v>
      </c>
      <c r="N23420">
        <v>1</v>
      </c>
    </row>
    <row r="23421" spans="1:14" x14ac:dyDescent="0.35">
      <c r="A23421" s="8" t="s">
        <v>78966</v>
      </c>
      <c r="B23421">
        <v>49605</v>
      </c>
      <c r="C23421" t="s">
        <v>78965</v>
      </c>
      <c r="D23421">
        <v>67838.009999999995</v>
      </c>
      <c r="E23421">
        <v>2520</v>
      </c>
      <c r="F23421" t="s">
        <v>5330</v>
      </c>
      <c r="G23421">
        <v>2520</v>
      </c>
      <c r="H23421" t="s">
        <v>574</v>
      </c>
      <c r="I23421">
        <v>2520</v>
      </c>
      <c r="J23421" t="s">
        <v>5331</v>
      </c>
      <c r="K23421" t="s">
        <v>78966</v>
      </c>
      <c r="L23421" t="s">
        <v>78967</v>
      </c>
      <c r="N23421">
        <v>1</v>
      </c>
    </row>
    <row r="23422" spans="1:14" x14ac:dyDescent="0.35">
      <c r="A23422" s="8" t="s">
        <v>78969</v>
      </c>
      <c r="B23422">
        <v>49606</v>
      </c>
      <c r="C23422" t="s">
        <v>78968</v>
      </c>
      <c r="D23422">
        <v>67839.009999999995</v>
      </c>
      <c r="E23422">
        <v>2532</v>
      </c>
      <c r="F23422" t="s">
        <v>5330</v>
      </c>
      <c r="G23422">
        <v>2532</v>
      </c>
      <c r="H23422" t="s">
        <v>574</v>
      </c>
      <c r="I23422">
        <v>2532</v>
      </c>
      <c r="J23422" t="s">
        <v>5331</v>
      </c>
      <c r="K23422" t="s">
        <v>78969</v>
      </c>
      <c r="L23422" t="s">
        <v>78970</v>
      </c>
      <c r="N23422">
        <v>1</v>
      </c>
    </row>
    <row r="23423" spans="1:14" x14ac:dyDescent="0.35">
      <c r="A23423" s="8" t="s">
        <v>78969</v>
      </c>
      <c r="B23423">
        <v>85511</v>
      </c>
      <c r="C23423" t="s">
        <v>78971</v>
      </c>
      <c r="D23423">
        <v>67839.02</v>
      </c>
      <c r="E23423">
        <v>2532</v>
      </c>
      <c r="F23423" t="s">
        <v>5335</v>
      </c>
      <c r="G23423">
        <v>2532</v>
      </c>
      <c r="H23423" t="s">
        <v>5336</v>
      </c>
      <c r="I23423">
        <v>2532</v>
      </c>
      <c r="J23423" t="s">
        <v>5331</v>
      </c>
      <c r="K23423" t="s">
        <v>78969</v>
      </c>
      <c r="L23423" t="s">
        <v>78972</v>
      </c>
      <c r="N23423">
        <v>1</v>
      </c>
    </row>
    <row r="23424" spans="1:14" x14ac:dyDescent="0.35">
      <c r="A23424" s="8" t="s">
        <v>78974</v>
      </c>
      <c r="B23424">
        <v>49607</v>
      </c>
      <c r="C23424" t="s">
        <v>78973</v>
      </c>
      <c r="D23424">
        <v>67840.009999999995</v>
      </c>
      <c r="E23424">
        <v>2492</v>
      </c>
      <c r="F23424" t="s">
        <v>5330</v>
      </c>
      <c r="G23424">
        <v>2492</v>
      </c>
      <c r="H23424" t="s">
        <v>574</v>
      </c>
      <c r="I23424">
        <v>2492</v>
      </c>
      <c r="J23424" t="s">
        <v>5331</v>
      </c>
      <c r="K23424" t="s">
        <v>78974</v>
      </c>
      <c r="L23424" t="s">
        <v>78975</v>
      </c>
      <c r="N23424">
        <v>1</v>
      </c>
    </row>
    <row r="23425" spans="1:14" x14ac:dyDescent="0.35">
      <c r="A23425" s="8" t="s">
        <v>78977</v>
      </c>
      <c r="B23425">
        <v>49608</v>
      </c>
      <c r="C23425" t="s">
        <v>78976</v>
      </c>
      <c r="D23425">
        <v>67841.009999999995</v>
      </c>
      <c r="E23425">
        <v>2510</v>
      </c>
      <c r="F23425" t="s">
        <v>5330</v>
      </c>
      <c r="G23425">
        <v>2510</v>
      </c>
      <c r="H23425" t="s">
        <v>574</v>
      </c>
      <c r="I23425">
        <v>2510</v>
      </c>
      <c r="J23425" t="s">
        <v>5331</v>
      </c>
      <c r="K23425" t="s">
        <v>78977</v>
      </c>
      <c r="L23425" t="s">
        <v>78978</v>
      </c>
      <c r="N23425">
        <v>1</v>
      </c>
    </row>
    <row r="23426" spans="1:14" x14ac:dyDescent="0.35">
      <c r="A23426" s="8" t="s">
        <v>78977</v>
      </c>
      <c r="B23426">
        <v>75380</v>
      </c>
      <c r="C23426" t="s">
        <v>78979</v>
      </c>
      <c r="D23426">
        <v>67841.02</v>
      </c>
      <c r="E23426">
        <v>2510</v>
      </c>
      <c r="F23426" t="s">
        <v>5335</v>
      </c>
      <c r="G23426">
        <v>2510</v>
      </c>
      <c r="H23426" t="s">
        <v>5336</v>
      </c>
      <c r="I23426">
        <v>2510</v>
      </c>
      <c r="J23426" t="s">
        <v>5331</v>
      </c>
      <c r="K23426" t="s">
        <v>78977</v>
      </c>
      <c r="L23426" t="s">
        <v>78980</v>
      </c>
      <c r="N23426">
        <v>1</v>
      </c>
    </row>
    <row r="23427" spans="1:14" x14ac:dyDescent="0.35">
      <c r="A23427" s="8" t="s">
        <v>78982</v>
      </c>
      <c r="B23427">
        <v>49609</v>
      </c>
      <c r="C23427" t="s">
        <v>78981</v>
      </c>
      <c r="D23427">
        <v>67842.009999999995</v>
      </c>
      <c r="E23427">
        <v>2472</v>
      </c>
      <c r="F23427" t="s">
        <v>5330</v>
      </c>
      <c r="G23427">
        <v>2472</v>
      </c>
      <c r="H23427" t="s">
        <v>574</v>
      </c>
      <c r="I23427">
        <v>2472</v>
      </c>
      <c r="J23427" t="s">
        <v>5331</v>
      </c>
      <c r="K23427" t="s">
        <v>78982</v>
      </c>
      <c r="L23427" t="s">
        <v>78983</v>
      </c>
      <c r="N23427">
        <v>1</v>
      </c>
    </row>
    <row r="23428" spans="1:14" x14ac:dyDescent="0.35">
      <c r="A23428" s="8" t="s">
        <v>78982</v>
      </c>
      <c r="B23428">
        <v>89276</v>
      </c>
      <c r="C23428" t="s">
        <v>78984</v>
      </c>
      <c r="D23428">
        <v>67842.02</v>
      </c>
      <c r="E23428">
        <v>2472</v>
      </c>
      <c r="F23428" t="s">
        <v>5335</v>
      </c>
      <c r="G23428">
        <v>2472</v>
      </c>
      <c r="H23428" t="s">
        <v>5336</v>
      </c>
      <c r="I23428">
        <v>2472</v>
      </c>
      <c r="J23428" t="s">
        <v>5331</v>
      </c>
      <c r="K23428" t="s">
        <v>78982</v>
      </c>
      <c r="L23428" t="s">
        <v>78985</v>
      </c>
      <c r="N23428">
        <v>1</v>
      </c>
    </row>
    <row r="23429" spans="1:14" x14ac:dyDescent="0.35">
      <c r="A23429" s="8" t="s">
        <v>78987</v>
      </c>
      <c r="B23429">
        <v>49610</v>
      </c>
      <c r="C23429" t="s">
        <v>78986</v>
      </c>
      <c r="D23429">
        <v>67843.009999999995</v>
      </c>
      <c r="E23429">
        <v>2508</v>
      </c>
      <c r="F23429" t="s">
        <v>5330</v>
      </c>
      <c r="G23429">
        <v>2508</v>
      </c>
      <c r="H23429" t="s">
        <v>574</v>
      </c>
      <c r="I23429">
        <v>2508</v>
      </c>
      <c r="J23429" t="s">
        <v>5331</v>
      </c>
      <c r="K23429" t="s">
        <v>78987</v>
      </c>
      <c r="L23429" t="s">
        <v>78988</v>
      </c>
      <c r="N23429">
        <v>1</v>
      </c>
    </row>
    <row r="23430" spans="1:14" x14ac:dyDescent="0.35">
      <c r="A23430" s="8" t="s">
        <v>78987</v>
      </c>
      <c r="B23430">
        <v>73671</v>
      </c>
      <c r="C23430" t="s">
        <v>78989</v>
      </c>
      <c r="D23430">
        <v>67843.02</v>
      </c>
      <c r="E23430">
        <v>2508</v>
      </c>
      <c r="F23430" t="s">
        <v>5335</v>
      </c>
      <c r="G23430">
        <v>2508</v>
      </c>
      <c r="H23430" t="s">
        <v>5336</v>
      </c>
      <c r="I23430">
        <v>2508</v>
      </c>
      <c r="J23430" t="s">
        <v>5331</v>
      </c>
      <c r="K23430" t="s">
        <v>78987</v>
      </c>
      <c r="L23430" t="s">
        <v>78990</v>
      </c>
      <c r="N23430">
        <v>1</v>
      </c>
    </row>
    <row r="23431" spans="1:14" x14ac:dyDescent="0.35">
      <c r="A23431" s="8" t="s">
        <v>78992</v>
      </c>
      <c r="B23431">
        <v>49612</v>
      </c>
      <c r="C23431" t="s">
        <v>78991</v>
      </c>
      <c r="D23431">
        <v>67845.009999999995</v>
      </c>
      <c r="E23431">
        <v>2502</v>
      </c>
      <c r="F23431" t="s">
        <v>5330</v>
      </c>
      <c r="G23431">
        <v>2502</v>
      </c>
      <c r="H23431" t="s">
        <v>574</v>
      </c>
      <c r="I23431">
        <v>2502</v>
      </c>
      <c r="J23431" t="s">
        <v>5331</v>
      </c>
      <c r="K23431" t="s">
        <v>78992</v>
      </c>
      <c r="L23431" t="s">
        <v>78993</v>
      </c>
      <c r="N23431">
        <v>1</v>
      </c>
    </row>
    <row r="23432" spans="1:14" x14ac:dyDescent="0.35">
      <c r="A23432" s="8" t="s">
        <v>78992</v>
      </c>
      <c r="B23432">
        <v>74660</v>
      </c>
      <c r="C23432" t="s">
        <v>78994</v>
      </c>
      <c r="D23432">
        <v>67845.02</v>
      </c>
      <c r="E23432">
        <v>2502</v>
      </c>
      <c r="F23432" t="s">
        <v>5335</v>
      </c>
      <c r="G23432">
        <v>2502</v>
      </c>
      <c r="H23432" t="s">
        <v>5336</v>
      </c>
      <c r="I23432">
        <v>2502</v>
      </c>
      <c r="J23432" t="s">
        <v>5331</v>
      </c>
      <c r="K23432" t="s">
        <v>78992</v>
      </c>
      <c r="L23432" t="s">
        <v>78995</v>
      </c>
      <c r="N23432">
        <v>1</v>
      </c>
    </row>
    <row r="23433" spans="1:14" x14ac:dyDescent="0.35">
      <c r="A23433" s="8" t="s">
        <v>78997</v>
      </c>
      <c r="B23433">
        <v>49613</v>
      </c>
      <c r="C23433" t="s">
        <v>78996</v>
      </c>
      <c r="D23433">
        <v>67846.009999999995</v>
      </c>
      <c r="E23433">
        <v>2503</v>
      </c>
      <c r="F23433" t="s">
        <v>5330</v>
      </c>
      <c r="G23433">
        <v>2503</v>
      </c>
      <c r="H23433" t="s">
        <v>574</v>
      </c>
      <c r="I23433">
        <v>2503</v>
      </c>
      <c r="J23433" t="s">
        <v>5331</v>
      </c>
      <c r="K23433" t="s">
        <v>78997</v>
      </c>
      <c r="L23433" t="s">
        <v>78998</v>
      </c>
      <c r="N23433">
        <v>1</v>
      </c>
    </row>
    <row r="23434" spans="1:14" x14ac:dyDescent="0.35">
      <c r="A23434" s="8" t="s">
        <v>78997</v>
      </c>
      <c r="B23434">
        <v>76666</v>
      </c>
      <c r="C23434" t="s">
        <v>78999</v>
      </c>
      <c r="D23434">
        <v>67846.02</v>
      </c>
      <c r="E23434">
        <v>2503</v>
      </c>
      <c r="F23434" t="s">
        <v>5335</v>
      </c>
      <c r="G23434">
        <v>2503</v>
      </c>
      <c r="H23434" t="s">
        <v>5336</v>
      </c>
      <c r="I23434">
        <v>2503</v>
      </c>
      <c r="J23434" t="s">
        <v>5331</v>
      </c>
      <c r="K23434" t="s">
        <v>78997</v>
      </c>
      <c r="L23434" t="s">
        <v>79000</v>
      </c>
      <c r="N23434">
        <v>1</v>
      </c>
    </row>
    <row r="23435" spans="1:14" x14ac:dyDescent="0.35">
      <c r="A23435" s="8" t="s">
        <v>79002</v>
      </c>
      <c r="B23435">
        <v>49614</v>
      </c>
      <c r="C23435" t="s">
        <v>79001</v>
      </c>
      <c r="D23435">
        <v>67847.009999999995</v>
      </c>
      <c r="E23435">
        <v>2494</v>
      </c>
      <c r="F23435" t="s">
        <v>5330</v>
      </c>
      <c r="G23435">
        <v>2494</v>
      </c>
      <c r="H23435" t="s">
        <v>574</v>
      </c>
      <c r="I23435">
        <v>2494</v>
      </c>
      <c r="J23435" t="s">
        <v>5331</v>
      </c>
      <c r="K23435" t="s">
        <v>79002</v>
      </c>
      <c r="L23435" t="s">
        <v>79003</v>
      </c>
      <c r="N23435">
        <v>1</v>
      </c>
    </row>
    <row r="23436" spans="1:14" x14ac:dyDescent="0.35">
      <c r="A23436" s="8" t="s">
        <v>79002</v>
      </c>
      <c r="B23436">
        <v>75072</v>
      </c>
      <c r="C23436" t="s">
        <v>79004</v>
      </c>
      <c r="D23436">
        <v>67847.02</v>
      </c>
      <c r="E23436">
        <v>2494</v>
      </c>
      <c r="F23436" t="s">
        <v>5335</v>
      </c>
      <c r="G23436">
        <v>2494</v>
      </c>
      <c r="H23436" t="s">
        <v>5336</v>
      </c>
      <c r="I23436">
        <v>2494</v>
      </c>
      <c r="J23436" t="s">
        <v>5331</v>
      </c>
      <c r="K23436" t="s">
        <v>79002</v>
      </c>
      <c r="L23436" t="s">
        <v>79005</v>
      </c>
      <c r="N23436">
        <v>1</v>
      </c>
    </row>
    <row r="23437" spans="1:14" x14ac:dyDescent="0.35">
      <c r="A23437" s="8" t="s">
        <v>79007</v>
      </c>
      <c r="B23437">
        <v>49615</v>
      </c>
      <c r="C23437" t="s">
        <v>79006</v>
      </c>
      <c r="D23437">
        <v>67848.009999999995</v>
      </c>
      <c r="E23437">
        <v>2485</v>
      </c>
      <c r="F23437" t="s">
        <v>5330</v>
      </c>
      <c r="G23437">
        <v>2485</v>
      </c>
      <c r="H23437" t="s">
        <v>574</v>
      </c>
      <c r="I23437">
        <v>2485</v>
      </c>
      <c r="J23437" t="s">
        <v>5331</v>
      </c>
      <c r="K23437" t="s">
        <v>79007</v>
      </c>
      <c r="L23437" t="s">
        <v>79008</v>
      </c>
      <c r="N23437">
        <v>1</v>
      </c>
    </row>
    <row r="23438" spans="1:14" x14ac:dyDescent="0.35">
      <c r="A23438" s="8" t="s">
        <v>79010</v>
      </c>
      <c r="B23438">
        <v>49616</v>
      </c>
      <c r="C23438" t="s">
        <v>79009</v>
      </c>
      <c r="D23438">
        <v>67849.009999999995</v>
      </c>
      <c r="E23438">
        <v>2517</v>
      </c>
      <c r="F23438" t="s">
        <v>5330</v>
      </c>
      <c r="G23438">
        <v>2517</v>
      </c>
      <c r="H23438" t="s">
        <v>574</v>
      </c>
      <c r="I23438">
        <v>2517</v>
      </c>
      <c r="J23438" t="s">
        <v>5331</v>
      </c>
      <c r="K23438" t="s">
        <v>79010</v>
      </c>
      <c r="L23438" t="s">
        <v>79011</v>
      </c>
      <c r="N23438">
        <v>1</v>
      </c>
    </row>
    <row r="23439" spans="1:14" x14ac:dyDescent="0.35">
      <c r="A23439" s="8" t="s">
        <v>79010</v>
      </c>
      <c r="B23439">
        <v>75473</v>
      </c>
      <c r="C23439" t="s">
        <v>79012</v>
      </c>
      <c r="D23439">
        <v>67849.02</v>
      </c>
      <c r="E23439">
        <v>2517</v>
      </c>
      <c r="F23439" t="s">
        <v>5335</v>
      </c>
      <c r="G23439">
        <v>2517</v>
      </c>
      <c r="H23439" t="s">
        <v>5336</v>
      </c>
      <c r="I23439">
        <v>2517</v>
      </c>
      <c r="J23439" t="s">
        <v>5331</v>
      </c>
      <c r="K23439" t="s">
        <v>79010</v>
      </c>
      <c r="L23439" t="s">
        <v>79013</v>
      </c>
      <c r="N23439">
        <v>1</v>
      </c>
    </row>
    <row r="23440" spans="1:14" x14ac:dyDescent="0.35">
      <c r="A23440" s="8" t="s">
        <v>79015</v>
      </c>
      <c r="B23440">
        <v>49617</v>
      </c>
      <c r="C23440" t="s">
        <v>79014</v>
      </c>
      <c r="D23440">
        <v>67850.009999999995</v>
      </c>
      <c r="E23440">
        <v>2516</v>
      </c>
      <c r="F23440" t="s">
        <v>5330</v>
      </c>
      <c r="G23440">
        <v>2516</v>
      </c>
      <c r="H23440" t="s">
        <v>574</v>
      </c>
      <c r="I23440">
        <v>2516</v>
      </c>
      <c r="J23440" t="s">
        <v>5331</v>
      </c>
      <c r="K23440" t="s">
        <v>79015</v>
      </c>
      <c r="L23440" t="s">
        <v>79016</v>
      </c>
      <c r="N23440">
        <v>1</v>
      </c>
    </row>
    <row r="23441" spans="1:14" x14ac:dyDescent="0.35">
      <c r="A23441" s="8" t="s">
        <v>79015</v>
      </c>
      <c r="B23441">
        <v>75064</v>
      </c>
      <c r="C23441" t="s">
        <v>79017</v>
      </c>
      <c r="D23441">
        <v>67850.02</v>
      </c>
      <c r="E23441">
        <v>2516</v>
      </c>
      <c r="F23441" t="s">
        <v>5335</v>
      </c>
      <c r="G23441">
        <v>2516</v>
      </c>
      <c r="H23441" t="s">
        <v>5336</v>
      </c>
      <c r="I23441">
        <v>2516</v>
      </c>
      <c r="J23441" t="s">
        <v>5331</v>
      </c>
      <c r="K23441" t="s">
        <v>79015</v>
      </c>
      <c r="L23441" t="s">
        <v>79018</v>
      </c>
      <c r="N23441">
        <v>1</v>
      </c>
    </row>
    <row r="23442" spans="1:14" x14ac:dyDescent="0.35">
      <c r="A23442" s="8" t="s">
        <v>79020</v>
      </c>
      <c r="B23442">
        <v>49618</v>
      </c>
      <c r="C23442" t="s">
        <v>79019</v>
      </c>
      <c r="D23442">
        <v>67851.009999999995</v>
      </c>
      <c r="E23442">
        <v>2486</v>
      </c>
      <c r="F23442" t="s">
        <v>5330</v>
      </c>
      <c r="G23442">
        <v>2486</v>
      </c>
      <c r="H23442" t="s">
        <v>574</v>
      </c>
      <c r="I23442">
        <v>2486</v>
      </c>
      <c r="J23442" t="s">
        <v>5331</v>
      </c>
      <c r="K23442" t="s">
        <v>79020</v>
      </c>
      <c r="L23442" t="s">
        <v>79021</v>
      </c>
      <c r="N23442">
        <v>1</v>
      </c>
    </row>
    <row r="23443" spans="1:14" x14ac:dyDescent="0.35">
      <c r="A23443" s="8" t="s">
        <v>79023</v>
      </c>
      <c r="B23443">
        <v>49619</v>
      </c>
      <c r="C23443" t="s">
        <v>79022</v>
      </c>
      <c r="D23443">
        <v>67852.009999999995</v>
      </c>
      <c r="E23443">
        <v>603</v>
      </c>
      <c r="F23443" t="s">
        <v>5330</v>
      </c>
      <c r="G23443">
        <v>603</v>
      </c>
      <c r="H23443" t="s">
        <v>574</v>
      </c>
      <c r="I23443">
        <v>603</v>
      </c>
      <c r="J23443" t="s">
        <v>5331</v>
      </c>
      <c r="K23443" t="s">
        <v>79023</v>
      </c>
      <c r="L23443">
        <v>6388465</v>
      </c>
      <c r="N23443">
        <v>1</v>
      </c>
    </row>
    <row r="23444" spans="1:14" x14ac:dyDescent="0.35">
      <c r="A23444" s="8" t="s">
        <v>79023</v>
      </c>
      <c r="B23444">
        <v>74717</v>
      </c>
      <c r="C23444" t="s">
        <v>79024</v>
      </c>
      <c r="D23444">
        <v>67852.02</v>
      </c>
      <c r="E23444">
        <v>603</v>
      </c>
      <c r="F23444" t="s">
        <v>5335</v>
      </c>
      <c r="G23444">
        <v>603</v>
      </c>
      <c r="H23444" t="s">
        <v>5336</v>
      </c>
      <c r="I23444">
        <v>603</v>
      </c>
      <c r="J23444" t="s">
        <v>5331</v>
      </c>
      <c r="K23444" t="s">
        <v>79023</v>
      </c>
      <c r="L23444" t="s">
        <v>79025</v>
      </c>
      <c r="N23444">
        <v>1</v>
      </c>
    </row>
    <row r="23445" spans="1:14" x14ac:dyDescent="0.35">
      <c r="A23445" s="8" t="s">
        <v>79027</v>
      </c>
      <c r="B23445">
        <v>49620</v>
      </c>
      <c r="C23445" t="s">
        <v>79026</v>
      </c>
      <c r="D23445">
        <v>67853.009999999995</v>
      </c>
      <c r="E23445">
        <v>2507</v>
      </c>
      <c r="F23445" t="s">
        <v>5330</v>
      </c>
      <c r="G23445">
        <v>2507</v>
      </c>
      <c r="H23445" t="s">
        <v>574</v>
      </c>
      <c r="I23445">
        <v>2507</v>
      </c>
      <c r="J23445" t="s">
        <v>5331</v>
      </c>
      <c r="K23445" t="s">
        <v>79027</v>
      </c>
      <c r="L23445" t="s">
        <v>79028</v>
      </c>
      <c r="N23445">
        <v>1</v>
      </c>
    </row>
    <row r="23446" spans="1:14" x14ac:dyDescent="0.35">
      <c r="A23446" s="8" t="s">
        <v>79027</v>
      </c>
      <c r="B23446">
        <v>76805</v>
      </c>
      <c r="C23446" t="s">
        <v>79029</v>
      </c>
      <c r="D23446">
        <v>67853.02</v>
      </c>
      <c r="E23446">
        <v>2507</v>
      </c>
      <c r="F23446" t="s">
        <v>5335</v>
      </c>
      <c r="G23446">
        <v>2507</v>
      </c>
      <c r="H23446" t="s">
        <v>5336</v>
      </c>
      <c r="I23446">
        <v>2507</v>
      </c>
      <c r="J23446" t="s">
        <v>5331</v>
      </c>
      <c r="K23446" t="s">
        <v>79027</v>
      </c>
      <c r="L23446" t="s">
        <v>79030</v>
      </c>
      <c r="N23446">
        <v>1</v>
      </c>
    </row>
    <row r="23447" spans="1:14" x14ac:dyDescent="0.35">
      <c r="A23447" s="8" t="s">
        <v>79032</v>
      </c>
      <c r="B23447">
        <v>49621</v>
      </c>
      <c r="C23447" t="s">
        <v>79031</v>
      </c>
      <c r="D23447">
        <v>67854.009999999995</v>
      </c>
      <c r="E23447">
        <v>2495</v>
      </c>
      <c r="F23447" t="s">
        <v>5330</v>
      </c>
      <c r="G23447">
        <v>2495</v>
      </c>
      <c r="H23447" t="s">
        <v>574</v>
      </c>
      <c r="I23447">
        <v>2495</v>
      </c>
      <c r="J23447" t="s">
        <v>5331</v>
      </c>
      <c r="K23447" t="s">
        <v>79032</v>
      </c>
      <c r="L23447" t="s">
        <v>79033</v>
      </c>
      <c r="N23447">
        <v>1</v>
      </c>
    </row>
    <row r="23448" spans="1:14" x14ac:dyDescent="0.35">
      <c r="A23448" s="8" t="s">
        <v>79035</v>
      </c>
      <c r="B23448">
        <v>49623</v>
      </c>
      <c r="C23448" t="s">
        <v>79034</v>
      </c>
      <c r="D23448">
        <v>67856.009999999995</v>
      </c>
      <c r="E23448">
        <v>2505</v>
      </c>
      <c r="F23448" t="s">
        <v>5330</v>
      </c>
      <c r="G23448">
        <v>2505</v>
      </c>
      <c r="H23448" t="s">
        <v>574</v>
      </c>
      <c r="I23448">
        <v>2505</v>
      </c>
      <c r="J23448" t="s">
        <v>5331</v>
      </c>
      <c r="K23448" t="s">
        <v>79035</v>
      </c>
      <c r="L23448" t="s">
        <v>79036</v>
      </c>
      <c r="N23448">
        <v>1</v>
      </c>
    </row>
    <row r="23449" spans="1:14" x14ac:dyDescent="0.35">
      <c r="A23449" s="8" t="s">
        <v>79035</v>
      </c>
      <c r="B23449">
        <v>74504</v>
      </c>
      <c r="C23449" t="s">
        <v>79037</v>
      </c>
      <c r="D23449">
        <v>67856.02</v>
      </c>
      <c r="E23449">
        <v>2505</v>
      </c>
      <c r="F23449" t="s">
        <v>5335</v>
      </c>
      <c r="G23449">
        <v>2505</v>
      </c>
      <c r="H23449" t="s">
        <v>5336</v>
      </c>
      <c r="I23449">
        <v>2505</v>
      </c>
      <c r="J23449" t="s">
        <v>5331</v>
      </c>
      <c r="K23449" t="s">
        <v>79035</v>
      </c>
      <c r="L23449" t="s">
        <v>79038</v>
      </c>
      <c r="N23449">
        <v>1</v>
      </c>
    </row>
    <row r="23450" spans="1:14" x14ac:dyDescent="0.35">
      <c r="A23450" s="8" t="s">
        <v>79040</v>
      </c>
      <c r="B23450">
        <v>49624</v>
      </c>
      <c r="C23450" t="s">
        <v>79039</v>
      </c>
      <c r="D23450">
        <v>67857.009999999995</v>
      </c>
      <c r="E23450">
        <v>2515</v>
      </c>
      <c r="F23450" t="s">
        <v>5330</v>
      </c>
      <c r="G23450">
        <v>2515</v>
      </c>
      <c r="H23450" t="s">
        <v>574</v>
      </c>
      <c r="I23450">
        <v>2515</v>
      </c>
      <c r="J23450" t="s">
        <v>5331</v>
      </c>
      <c r="K23450" t="s">
        <v>79040</v>
      </c>
      <c r="L23450" t="s">
        <v>79041</v>
      </c>
      <c r="N23450">
        <v>1</v>
      </c>
    </row>
    <row r="23451" spans="1:14" x14ac:dyDescent="0.35">
      <c r="A23451" s="8" t="s">
        <v>79040</v>
      </c>
      <c r="B23451">
        <v>74610</v>
      </c>
      <c r="C23451" t="s">
        <v>79042</v>
      </c>
      <c r="D23451">
        <v>67857.02</v>
      </c>
      <c r="E23451">
        <v>2515</v>
      </c>
      <c r="F23451" t="s">
        <v>5335</v>
      </c>
      <c r="G23451">
        <v>2515</v>
      </c>
      <c r="H23451" t="s">
        <v>5336</v>
      </c>
      <c r="I23451">
        <v>2515</v>
      </c>
      <c r="J23451" t="s">
        <v>5331</v>
      </c>
      <c r="K23451" t="s">
        <v>79040</v>
      </c>
      <c r="L23451" t="s">
        <v>79043</v>
      </c>
      <c r="N23451">
        <v>1</v>
      </c>
    </row>
    <row r="23452" spans="1:14" x14ac:dyDescent="0.35">
      <c r="A23452" s="8" t="s">
        <v>79045</v>
      </c>
      <c r="B23452">
        <v>49625</v>
      </c>
      <c r="C23452" t="s">
        <v>79044</v>
      </c>
      <c r="D23452">
        <v>67858.009999999995</v>
      </c>
      <c r="E23452">
        <v>2481</v>
      </c>
      <c r="F23452" t="s">
        <v>5330</v>
      </c>
      <c r="G23452">
        <v>2481</v>
      </c>
      <c r="H23452" t="s">
        <v>574</v>
      </c>
      <c r="I23452">
        <v>2481</v>
      </c>
      <c r="J23452" t="s">
        <v>5331</v>
      </c>
      <c r="K23452" t="s">
        <v>79045</v>
      </c>
      <c r="L23452" t="s">
        <v>79046</v>
      </c>
      <c r="N23452">
        <v>1</v>
      </c>
    </row>
    <row r="23453" spans="1:14" x14ac:dyDescent="0.35">
      <c r="A23453" s="8" t="s">
        <v>79045</v>
      </c>
      <c r="B23453">
        <v>74702</v>
      </c>
      <c r="C23453" t="s">
        <v>79047</v>
      </c>
      <c r="D23453">
        <v>67858.02</v>
      </c>
      <c r="E23453">
        <v>2481</v>
      </c>
      <c r="F23453" t="s">
        <v>5335</v>
      </c>
      <c r="G23453">
        <v>2481</v>
      </c>
      <c r="H23453" t="s">
        <v>5336</v>
      </c>
      <c r="I23453">
        <v>2481</v>
      </c>
      <c r="J23453" t="s">
        <v>5331</v>
      </c>
      <c r="K23453" t="s">
        <v>79045</v>
      </c>
      <c r="L23453" t="s">
        <v>79048</v>
      </c>
      <c r="N23453">
        <v>1</v>
      </c>
    </row>
    <row r="23454" spans="1:14" x14ac:dyDescent="0.35">
      <c r="A23454" s="8" t="s">
        <v>79050</v>
      </c>
      <c r="B23454">
        <v>49626</v>
      </c>
      <c r="C23454" t="s">
        <v>79049</v>
      </c>
      <c r="D23454">
        <v>67859.009999999995</v>
      </c>
      <c r="E23454">
        <v>2511</v>
      </c>
      <c r="F23454" t="s">
        <v>5330</v>
      </c>
      <c r="G23454">
        <v>2511</v>
      </c>
      <c r="H23454" t="s">
        <v>574</v>
      </c>
      <c r="I23454">
        <v>2511</v>
      </c>
      <c r="J23454" t="s">
        <v>5331</v>
      </c>
      <c r="K23454" t="s">
        <v>79050</v>
      </c>
      <c r="L23454" t="s">
        <v>79051</v>
      </c>
      <c r="N23454">
        <v>1</v>
      </c>
    </row>
    <row r="23455" spans="1:14" x14ac:dyDescent="0.35">
      <c r="A23455" s="8" t="s">
        <v>79050</v>
      </c>
      <c r="B23455">
        <v>77511</v>
      </c>
      <c r="C23455" t="s">
        <v>79052</v>
      </c>
      <c r="D23455">
        <v>67859.02</v>
      </c>
      <c r="E23455">
        <v>2511</v>
      </c>
      <c r="F23455" t="s">
        <v>5335</v>
      </c>
      <c r="G23455">
        <v>2511</v>
      </c>
      <c r="H23455" t="s">
        <v>5336</v>
      </c>
      <c r="I23455">
        <v>2511</v>
      </c>
      <c r="J23455" t="s">
        <v>5331</v>
      </c>
      <c r="K23455" t="s">
        <v>79050</v>
      </c>
      <c r="L23455" t="s">
        <v>79053</v>
      </c>
      <c r="N23455">
        <v>1</v>
      </c>
    </row>
    <row r="23456" spans="1:14" x14ac:dyDescent="0.35">
      <c r="A23456" s="8" t="s">
        <v>79055</v>
      </c>
      <c r="B23456">
        <v>49627</v>
      </c>
      <c r="C23456" t="s">
        <v>79054</v>
      </c>
      <c r="D23456">
        <v>67860.009999999995</v>
      </c>
      <c r="E23456">
        <v>2467</v>
      </c>
      <c r="F23456" t="s">
        <v>5330</v>
      </c>
      <c r="G23456">
        <v>2467</v>
      </c>
      <c r="H23456" t="s">
        <v>574</v>
      </c>
      <c r="I23456">
        <v>2467</v>
      </c>
      <c r="J23456" t="s">
        <v>5331</v>
      </c>
      <c r="K23456" t="s">
        <v>79055</v>
      </c>
      <c r="L23456" t="s">
        <v>79056</v>
      </c>
      <c r="N23456">
        <v>1</v>
      </c>
    </row>
    <row r="23457" spans="1:14" x14ac:dyDescent="0.35">
      <c r="A23457" s="8" t="s">
        <v>79055</v>
      </c>
      <c r="B23457">
        <v>75414</v>
      </c>
      <c r="C23457" t="s">
        <v>79057</v>
      </c>
      <c r="D23457">
        <v>67860.02</v>
      </c>
      <c r="E23457">
        <v>2467</v>
      </c>
      <c r="F23457" t="s">
        <v>5335</v>
      </c>
      <c r="G23457">
        <v>2467</v>
      </c>
      <c r="H23457" t="s">
        <v>5336</v>
      </c>
      <c r="I23457">
        <v>2467</v>
      </c>
      <c r="J23457" t="s">
        <v>5331</v>
      </c>
      <c r="K23457" t="s">
        <v>79055</v>
      </c>
      <c r="L23457" t="s">
        <v>79058</v>
      </c>
      <c r="N23457">
        <v>1</v>
      </c>
    </row>
    <row r="23458" spans="1:14" x14ac:dyDescent="0.35">
      <c r="A23458" s="8" t="s">
        <v>79060</v>
      </c>
      <c r="B23458">
        <v>49628</v>
      </c>
      <c r="C23458" t="s">
        <v>79059</v>
      </c>
      <c r="D23458">
        <v>67861.009999999995</v>
      </c>
      <c r="E23458">
        <v>2474</v>
      </c>
      <c r="F23458" t="s">
        <v>5330</v>
      </c>
      <c r="G23458">
        <v>2474</v>
      </c>
      <c r="H23458" t="s">
        <v>574</v>
      </c>
      <c r="I23458">
        <v>2474</v>
      </c>
      <c r="J23458" t="s">
        <v>5331</v>
      </c>
      <c r="K23458" t="s">
        <v>79060</v>
      </c>
      <c r="L23458" t="s">
        <v>79061</v>
      </c>
      <c r="N23458">
        <v>1</v>
      </c>
    </row>
    <row r="23459" spans="1:14" x14ac:dyDescent="0.35">
      <c r="A23459" s="8" t="s">
        <v>79060</v>
      </c>
      <c r="B23459">
        <v>74695</v>
      </c>
      <c r="C23459" t="s">
        <v>79062</v>
      </c>
      <c r="D23459">
        <v>67861.02</v>
      </c>
      <c r="E23459">
        <v>2474</v>
      </c>
      <c r="F23459" t="s">
        <v>5335</v>
      </c>
      <c r="G23459">
        <v>2474</v>
      </c>
      <c r="H23459" t="s">
        <v>5336</v>
      </c>
      <c r="I23459">
        <v>2474</v>
      </c>
      <c r="J23459" t="s">
        <v>5331</v>
      </c>
      <c r="K23459" t="s">
        <v>79060</v>
      </c>
      <c r="L23459" t="s">
        <v>79063</v>
      </c>
      <c r="N23459">
        <v>1</v>
      </c>
    </row>
    <row r="23460" spans="1:14" x14ac:dyDescent="0.35">
      <c r="A23460" s="8" t="s">
        <v>79065</v>
      </c>
      <c r="B23460">
        <v>49629</v>
      </c>
      <c r="C23460" t="s">
        <v>79064</v>
      </c>
      <c r="D23460">
        <v>67862.009999999995</v>
      </c>
      <c r="E23460">
        <v>2519</v>
      </c>
      <c r="F23460" t="s">
        <v>5330</v>
      </c>
      <c r="G23460">
        <v>2519</v>
      </c>
      <c r="H23460" t="s">
        <v>574</v>
      </c>
      <c r="I23460">
        <v>2519</v>
      </c>
      <c r="J23460" t="s">
        <v>5331</v>
      </c>
      <c r="K23460" t="s">
        <v>79065</v>
      </c>
      <c r="L23460" t="s">
        <v>79066</v>
      </c>
      <c r="N23460">
        <v>1</v>
      </c>
    </row>
    <row r="23461" spans="1:14" x14ac:dyDescent="0.35">
      <c r="A23461" s="8" t="s">
        <v>79065</v>
      </c>
      <c r="B23461">
        <v>75444</v>
      </c>
      <c r="C23461" t="s">
        <v>79067</v>
      </c>
      <c r="D23461">
        <v>67862.02</v>
      </c>
      <c r="E23461">
        <v>2519</v>
      </c>
      <c r="F23461" t="s">
        <v>5335</v>
      </c>
      <c r="G23461">
        <v>2519</v>
      </c>
      <c r="H23461" t="s">
        <v>5336</v>
      </c>
      <c r="I23461">
        <v>2519</v>
      </c>
      <c r="J23461" t="s">
        <v>5331</v>
      </c>
      <c r="K23461" t="s">
        <v>79065</v>
      </c>
      <c r="L23461" t="s">
        <v>79068</v>
      </c>
      <c r="N23461">
        <v>1</v>
      </c>
    </row>
    <row r="23462" spans="1:14" x14ac:dyDescent="0.35">
      <c r="A23462" s="8" t="s">
        <v>79070</v>
      </c>
      <c r="B23462">
        <v>49630</v>
      </c>
      <c r="C23462" t="s">
        <v>79069</v>
      </c>
      <c r="D23462">
        <v>67863.009999999995</v>
      </c>
      <c r="E23462">
        <v>2528</v>
      </c>
      <c r="F23462" t="s">
        <v>5330</v>
      </c>
      <c r="G23462">
        <v>2528</v>
      </c>
      <c r="H23462" t="s">
        <v>574</v>
      </c>
      <c r="I23462">
        <v>2528</v>
      </c>
      <c r="J23462" t="s">
        <v>5331</v>
      </c>
      <c r="K23462" t="s">
        <v>79070</v>
      </c>
      <c r="L23462" t="s">
        <v>79071</v>
      </c>
      <c r="N23462">
        <v>1</v>
      </c>
    </row>
    <row r="23463" spans="1:14" x14ac:dyDescent="0.35">
      <c r="A23463" s="8" t="s">
        <v>79070</v>
      </c>
      <c r="B23463">
        <v>75460</v>
      </c>
      <c r="C23463" t="s">
        <v>79072</v>
      </c>
      <c r="D23463">
        <v>67863.02</v>
      </c>
      <c r="E23463">
        <v>2528</v>
      </c>
      <c r="F23463" t="s">
        <v>5335</v>
      </c>
      <c r="G23463">
        <v>2528</v>
      </c>
      <c r="H23463" t="s">
        <v>5336</v>
      </c>
      <c r="I23463">
        <v>2528</v>
      </c>
      <c r="J23463" t="s">
        <v>5331</v>
      </c>
      <c r="K23463" t="s">
        <v>79070</v>
      </c>
      <c r="L23463" t="s">
        <v>79073</v>
      </c>
      <c r="N23463">
        <v>1</v>
      </c>
    </row>
    <row r="23464" spans="1:14" x14ac:dyDescent="0.35">
      <c r="A23464" s="8" t="s">
        <v>79075</v>
      </c>
      <c r="B23464">
        <v>49631</v>
      </c>
      <c r="C23464" t="s">
        <v>79074</v>
      </c>
      <c r="D23464">
        <v>67864.009999999995</v>
      </c>
      <c r="E23464">
        <v>2512</v>
      </c>
      <c r="F23464" t="s">
        <v>5330</v>
      </c>
      <c r="G23464">
        <v>2512</v>
      </c>
      <c r="H23464" t="s">
        <v>574</v>
      </c>
      <c r="I23464">
        <v>2512</v>
      </c>
      <c r="J23464" t="s">
        <v>5331</v>
      </c>
      <c r="K23464" t="s">
        <v>79075</v>
      </c>
      <c r="L23464" t="s">
        <v>79076</v>
      </c>
      <c r="N23464">
        <v>1</v>
      </c>
    </row>
    <row r="23465" spans="1:14" x14ac:dyDescent="0.35">
      <c r="A23465" s="8" t="s">
        <v>79075</v>
      </c>
      <c r="B23465">
        <v>74711</v>
      </c>
      <c r="C23465" t="s">
        <v>79077</v>
      </c>
      <c r="D23465">
        <v>67864.02</v>
      </c>
      <c r="E23465">
        <v>2512</v>
      </c>
      <c r="F23465" t="s">
        <v>5335</v>
      </c>
      <c r="G23465">
        <v>2512</v>
      </c>
      <c r="H23465" t="s">
        <v>5336</v>
      </c>
      <c r="I23465">
        <v>2512</v>
      </c>
      <c r="J23465" t="s">
        <v>5331</v>
      </c>
      <c r="K23465" t="s">
        <v>79075</v>
      </c>
      <c r="L23465" t="s">
        <v>79078</v>
      </c>
      <c r="N23465">
        <v>1</v>
      </c>
    </row>
    <row r="23466" spans="1:14" x14ac:dyDescent="0.35">
      <c r="A23466" s="8" t="s">
        <v>79080</v>
      </c>
      <c r="B23466">
        <v>49632</v>
      </c>
      <c r="C23466" t="s">
        <v>79079</v>
      </c>
      <c r="D23466">
        <v>67865.009999999995</v>
      </c>
      <c r="E23466">
        <v>2504</v>
      </c>
      <c r="F23466" t="s">
        <v>5330</v>
      </c>
      <c r="G23466">
        <v>2504</v>
      </c>
      <c r="H23466" t="s">
        <v>574</v>
      </c>
      <c r="I23466">
        <v>2504</v>
      </c>
      <c r="J23466" t="s">
        <v>5331</v>
      </c>
      <c r="K23466" t="s">
        <v>79080</v>
      </c>
      <c r="L23466" t="s">
        <v>79081</v>
      </c>
      <c r="N23466">
        <v>1</v>
      </c>
    </row>
    <row r="23467" spans="1:14" x14ac:dyDescent="0.35">
      <c r="A23467" s="8" t="s">
        <v>79080</v>
      </c>
      <c r="B23467">
        <v>76667</v>
      </c>
      <c r="C23467" t="s">
        <v>79082</v>
      </c>
      <c r="D23467">
        <v>67865.02</v>
      </c>
      <c r="E23467">
        <v>2504</v>
      </c>
      <c r="F23467" t="s">
        <v>5335</v>
      </c>
      <c r="G23467">
        <v>2504</v>
      </c>
      <c r="H23467" t="s">
        <v>5336</v>
      </c>
      <c r="I23467">
        <v>2504</v>
      </c>
      <c r="J23467" t="s">
        <v>5331</v>
      </c>
      <c r="K23467" t="s">
        <v>79080</v>
      </c>
      <c r="L23467" t="s">
        <v>79083</v>
      </c>
      <c r="N23467">
        <v>1</v>
      </c>
    </row>
    <row r="23468" spans="1:14" x14ac:dyDescent="0.35">
      <c r="A23468" s="8" t="s">
        <v>79085</v>
      </c>
      <c r="B23468">
        <v>49633</v>
      </c>
      <c r="C23468" t="s">
        <v>79084</v>
      </c>
      <c r="D23468">
        <v>67866.009999999995</v>
      </c>
      <c r="E23468">
        <v>2479</v>
      </c>
      <c r="F23468" t="s">
        <v>5330</v>
      </c>
      <c r="G23468">
        <v>2479</v>
      </c>
      <c r="H23468" t="s">
        <v>574</v>
      </c>
      <c r="I23468">
        <v>2479</v>
      </c>
      <c r="J23468" t="s">
        <v>5331</v>
      </c>
      <c r="K23468" t="s">
        <v>79085</v>
      </c>
      <c r="L23468" t="s">
        <v>79086</v>
      </c>
      <c r="N23468">
        <v>1</v>
      </c>
    </row>
    <row r="23469" spans="1:14" x14ac:dyDescent="0.35">
      <c r="A23469" s="8" t="s">
        <v>79085</v>
      </c>
      <c r="B23469">
        <v>74929</v>
      </c>
      <c r="C23469" t="s">
        <v>79087</v>
      </c>
      <c r="D23469">
        <v>67866.02</v>
      </c>
      <c r="E23469">
        <v>2479</v>
      </c>
      <c r="F23469" t="s">
        <v>5335</v>
      </c>
      <c r="G23469">
        <v>2479</v>
      </c>
      <c r="H23469" t="s">
        <v>5336</v>
      </c>
      <c r="I23469">
        <v>2479</v>
      </c>
      <c r="J23469" t="s">
        <v>5331</v>
      </c>
      <c r="K23469" t="s">
        <v>79085</v>
      </c>
      <c r="L23469" t="s">
        <v>79088</v>
      </c>
      <c r="N23469">
        <v>1</v>
      </c>
    </row>
    <row r="23470" spans="1:14" x14ac:dyDescent="0.35">
      <c r="A23470" s="8" t="s">
        <v>79090</v>
      </c>
      <c r="B23470">
        <v>49634</v>
      </c>
      <c r="C23470" t="s">
        <v>79089</v>
      </c>
      <c r="D23470">
        <v>67867.009999999995</v>
      </c>
      <c r="E23470">
        <v>3683</v>
      </c>
      <c r="F23470" t="s">
        <v>437</v>
      </c>
      <c r="G23470">
        <v>3683</v>
      </c>
      <c r="H23470" t="s">
        <v>437</v>
      </c>
      <c r="I23470">
        <v>3683</v>
      </c>
      <c r="J23470" t="s">
        <v>437</v>
      </c>
      <c r="K23470" t="s">
        <v>79090</v>
      </c>
      <c r="L23470" t="s">
        <v>79091</v>
      </c>
      <c r="N23470">
        <v>1</v>
      </c>
    </row>
    <row r="23471" spans="1:14" x14ac:dyDescent="0.35">
      <c r="A23471" s="8" t="s">
        <v>79092</v>
      </c>
      <c r="B23471">
        <v>49636</v>
      </c>
      <c r="C23471" t="s">
        <v>74787</v>
      </c>
      <c r="D23471">
        <v>67869.009999999995</v>
      </c>
      <c r="E23471">
        <v>1029</v>
      </c>
      <c r="F23471" t="s">
        <v>437</v>
      </c>
      <c r="G23471">
        <v>1029</v>
      </c>
      <c r="H23471" t="s">
        <v>437</v>
      </c>
      <c r="I23471">
        <v>1029</v>
      </c>
      <c r="J23471" t="s">
        <v>437</v>
      </c>
      <c r="K23471" t="s">
        <v>79092</v>
      </c>
      <c r="L23471" t="s">
        <v>79093</v>
      </c>
      <c r="N23471">
        <v>1</v>
      </c>
    </row>
    <row r="23472" spans="1:14" x14ac:dyDescent="0.35">
      <c r="A23472" s="8" t="s">
        <v>79095</v>
      </c>
      <c r="B23472">
        <v>49638</v>
      </c>
      <c r="C23472" t="s">
        <v>79094</v>
      </c>
      <c r="D23472">
        <v>67871.009999999995</v>
      </c>
      <c r="E23472">
        <v>102</v>
      </c>
      <c r="F23472" t="s">
        <v>437</v>
      </c>
      <c r="G23472">
        <v>102</v>
      </c>
      <c r="H23472" t="s">
        <v>437</v>
      </c>
      <c r="I23472">
        <v>102</v>
      </c>
      <c r="J23472" t="s">
        <v>437</v>
      </c>
      <c r="K23472" t="s">
        <v>79095</v>
      </c>
      <c r="L23472" t="s">
        <v>79096</v>
      </c>
      <c r="N23472">
        <v>1</v>
      </c>
    </row>
    <row r="23473" spans="1:14" x14ac:dyDescent="0.35">
      <c r="A23473" s="8" t="s">
        <v>79098</v>
      </c>
      <c r="B23473">
        <v>49639</v>
      </c>
      <c r="C23473" t="s">
        <v>79097</v>
      </c>
      <c r="D23473">
        <v>67872.009999999995</v>
      </c>
      <c r="E23473">
        <v>532</v>
      </c>
      <c r="F23473" t="s">
        <v>437</v>
      </c>
      <c r="G23473">
        <v>532</v>
      </c>
      <c r="H23473" t="s">
        <v>437</v>
      </c>
      <c r="I23473">
        <v>532</v>
      </c>
      <c r="J23473" t="s">
        <v>437</v>
      </c>
      <c r="K23473" t="s">
        <v>79098</v>
      </c>
      <c r="L23473">
        <v>6977056</v>
      </c>
      <c r="N23473">
        <v>1</v>
      </c>
    </row>
    <row r="23474" spans="1:14" x14ac:dyDescent="0.35">
      <c r="A23474" s="8" t="s">
        <v>79100</v>
      </c>
      <c r="B23474">
        <v>49640</v>
      </c>
      <c r="C23474" t="s">
        <v>79099</v>
      </c>
      <c r="D23474">
        <v>67873.009999999995</v>
      </c>
      <c r="E23474">
        <v>833</v>
      </c>
      <c r="F23474" t="s">
        <v>437</v>
      </c>
      <c r="G23474">
        <v>833</v>
      </c>
      <c r="H23474" t="s">
        <v>437</v>
      </c>
      <c r="I23474">
        <v>833</v>
      </c>
      <c r="J23474" t="s">
        <v>437</v>
      </c>
      <c r="K23474" t="s">
        <v>79100</v>
      </c>
      <c r="L23474" t="s">
        <v>79101</v>
      </c>
      <c r="N23474">
        <v>1</v>
      </c>
    </row>
    <row r="23475" spans="1:14" x14ac:dyDescent="0.35">
      <c r="A23475" s="8" t="s">
        <v>79103</v>
      </c>
      <c r="B23475">
        <v>49642</v>
      </c>
      <c r="C23475" t="s">
        <v>79102</v>
      </c>
      <c r="D23475">
        <v>67875.009999999995</v>
      </c>
      <c r="E23475">
        <v>8228</v>
      </c>
      <c r="F23475" t="s">
        <v>437</v>
      </c>
      <c r="G23475">
        <v>8228</v>
      </c>
      <c r="H23475" t="s">
        <v>437</v>
      </c>
      <c r="I23475">
        <v>8228</v>
      </c>
      <c r="J23475" t="s">
        <v>437</v>
      </c>
      <c r="K23475" t="s">
        <v>79103</v>
      </c>
      <c r="L23475" t="s">
        <v>79104</v>
      </c>
      <c r="N23475">
        <v>1</v>
      </c>
    </row>
    <row r="23476" spans="1:14" x14ac:dyDescent="0.35">
      <c r="A23476" s="8" t="s">
        <v>79106</v>
      </c>
      <c r="B23476">
        <v>49644</v>
      </c>
      <c r="C23476" t="s">
        <v>79105</v>
      </c>
      <c r="D23476">
        <v>67877.009999999995</v>
      </c>
      <c r="E23476">
        <v>104</v>
      </c>
      <c r="F23476" t="s">
        <v>437</v>
      </c>
      <c r="G23476">
        <v>104</v>
      </c>
      <c r="H23476" t="s">
        <v>437</v>
      </c>
      <c r="I23476">
        <v>104</v>
      </c>
      <c r="J23476" t="s">
        <v>437</v>
      </c>
      <c r="K23476" t="s">
        <v>79106</v>
      </c>
      <c r="L23476" t="s">
        <v>79107</v>
      </c>
      <c r="N23476">
        <v>1</v>
      </c>
    </row>
    <row r="23477" spans="1:14" x14ac:dyDescent="0.35">
      <c r="A23477" s="8" t="s">
        <v>79109</v>
      </c>
      <c r="B23477">
        <v>49645</v>
      </c>
      <c r="C23477" t="s">
        <v>79108</v>
      </c>
      <c r="D23477">
        <v>67878.009999999995</v>
      </c>
      <c r="E23477">
        <v>236</v>
      </c>
      <c r="F23477" t="s">
        <v>437</v>
      </c>
      <c r="G23477">
        <v>236</v>
      </c>
      <c r="H23477" t="s">
        <v>437</v>
      </c>
      <c r="I23477">
        <v>236</v>
      </c>
      <c r="J23477" t="s">
        <v>437</v>
      </c>
      <c r="K23477" t="s">
        <v>79109</v>
      </c>
      <c r="L23477">
        <v>6773179</v>
      </c>
      <c r="N23477">
        <v>1</v>
      </c>
    </row>
    <row r="23478" spans="1:14" x14ac:dyDescent="0.35">
      <c r="A23478" s="8" t="s">
        <v>79111</v>
      </c>
      <c r="B23478">
        <v>49646</v>
      </c>
      <c r="C23478" t="s">
        <v>79110</v>
      </c>
      <c r="D23478">
        <v>67879.009999999995</v>
      </c>
      <c r="E23478">
        <v>8186</v>
      </c>
      <c r="F23478" t="s">
        <v>437</v>
      </c>
      <c r="G23478">
        <v>8186</v>
      </c>
      <c r="H23478" t="s">
        <v>437</v>
      </c>
      <c r="I23478">
        <v>8186</v>
      </c>
      <c r="J23478" t="s">
        <v>437</v>
      </c>
      <c r="K23478" t="s">
        <v>79111</v>
      </c>
      <c r="L23478" t="s">
        <v>79112</v>
      </c>
      <c r="N23478">
        <v>1</v>
      </c>
    </row>
    <row r="23479" spans="1:14" x14ac:dyDescent="0.35">
      <c r="A23479" s="8" t="s">
        <v>79114</v>
      </c>
      <c r="B23479">
        <v>49647</v>
      </c>
      <c r="C23479" t="s">
        <v>79113</v>
      </c>
      <c r="D23479">
        <v>67880.009999999995</v>
      </c>
      <c r="E23479">
        <v>188</v>
      </c>
      <c r="F23479" t="s">
        <v>437</v>
      </c>
      <c r="G23479">
        <v>188</v>
      </c>
      <c r="H23479" t="s">
        <v>437</v>
      </c>
      <c r="I23479">
        <v>188</v>
      </c>
      <c r="J23479" t="s">
        <v>437</v>
      </c>
      <c r="K23479" t="s">
        <v>79114</v>
      </c>
      <c r="L23479" t="s">
        <v>79115</v>
      </c>
      <c r="N23479">
        <v>1</v>
      </c>
    </row>
    <row r="23480" spans="1:14" x14ac:dyDescent="0.35">
      <c r="A23480" s="8" t="s">
        <v>79117</v>
      </c>
      <c r="B23480">
        <v>49648</v>
      </c>
      <c r="C23480" t="s">
        <v>79116</v>
      </c>
      <c r="D23480">
        <v>67881.009999999995</v>
      </c>
      <c r="E23480">
        <v>224</v>
      </c>
      <c r="F23480" t="s">
        <v>437</v>
      </c>
      <c r="G23480">
        <v>224</v>
      </c>
      <c r="H23480" t="s">
        <v>437</v>
      </c>
      <c r="I23480">
        <v>224</v>
      </c>
      <c r="J23480" t="s">
        <v>437</v>
      </c>
      <c r="K23480" t="s">
        <v>79117</v>
      </c>
      <c r="L23480">
        <v>6688897</v>
      </c>
      <c r="N23480">
        <v>1</v>
      </c>
    </row>
    <row r="23481" spans="1:14" x14ac:dyDescent="0.35">
      <c r="A23481" s="8" t="s">
        <v>79119</v>
      </c>
      <c r="B23481">
        <v>49649</v>
      </c>
      <c r="C23481" t="s">
        <v>79118</v>
      </c>
      <c r="D23481">
        <v>67882.009999999995</v>
      </c>
      <c r="E23481">
        <v>1010</v>
      </c>
      <c r="F23481" t="s">
        <v>437</v>
      </c>
      <c r="G23481">
        <v>1010</v>
      </c>
      <c r="H23481" t="s">
        <v>437</v>
      </c>
      <c r="I23481">
        <v>1010</v>
      </c>
      <c r="J23481" t="s">
        <v>437</v>
      </c>
      <c r="K23481" t="s">
        <v>79119</v>
      </c>
      <c r="L23481" t="s">
        <v>79120</v>
      </c>
      <c r="N23481">
        <v>1</v>
      </c>
    </row>
    <row r="23482" spans="1:14" x14ac:dyDescent="0.35">
      <c r="A23482" s="8" t="s">
        <v>79122</v>
      </c>
      <c r="B23482">
        <v>49650</v>
      </c>
      <c r="C23482" t="s">
        <v>79121</v>
      </c>
      <c r="D23482">
        <v>67883.009999999995</v>
      </c>
      <c r="E23482">
        <v>259</v>
      </c>
      <c r="F23482" t="s">
        <v>437</v>
      </c>
      <c r="G23482">
        <v>259</v>
      </c>
      <c r="H23482" t="s">
        <v>437</v>
      </c>
      <c r="I23482">
        <v>259</v>
      </c>
      <c r="J23482" t="s">
        <v>437</v>
      </c>
      <c r="K23482" t="s">
        <v>79122</v>
      </c>
      <c r="L23482">
        <v>6002828</v>
      </c>
      <c r="N23482">
        <v>1</v>
      </c>
    </row>
    <row r="23483" spans="1:14" x14ac:dyDescent="0.35">
      <c r="A23483" s="8" t="s">
        <v>79125</v>
      </c>
      <c r="B23483">
        <v>49653</v>
      </c>
      <c r="C23483" t="s">
        <v>79123</v>
      </c>
      <c r="D23483">
        <v>67886.009999999995</v>
      </c>
      <c r="E23483" t="s">
        <v>79124</v>
      </c>
      <c r="F23483" t="s">
        <v>5381</v>
      </c>
      <c r="G23483" t="s">
        <v>79124</v>
      </c>
      <c r="H23483" t="s">
        <v>5383</v>
      </c>
      <c r="I23483" t="s">
        <v>79124</v>
      </c>
      <c r="J23483" t="s">
        <v>5383</v>
      </c>
      <c r="K23483" t="s">
        <v>79125</v>
      </c>
      <c r="L23483" t="s">
        <v>79126</v>
      </c>
      <c r="N23483">
        <v>1</v>
      </c>
    </row>
    <row r="23484" spans="1:14" x14ac:dyDescent="0.35">
      <c r="A23484" s="8" t="s">
        <v>79129</v>
      </c>
      <c r="B23484">
        <v>49654</v>
      </c>
      <c r="C23484" t="s">
        <v>79127</v>
      </c>
      <c r="D23484">
        <v>67887.009999999995</v>
      </c>
      <c r="E23484" t="s">
        <v>79128</v>
      </c>
      <c r="F23484" t="s">
        <v>5381</v>
      </c>
      <c r="G23484" t="s">
        <v>79128</v>
      </c>
      <c r="H23484" t="s">
        <v>5383</v>
      </c>
      <c r="I23484" t="s">
        <v>79128</v>
      </c>
      <c r="J23484" t="s">
        <v>5383</v>
      </c>
      <c r="K23484" t="s">
        <v>79129</v>
      </c>
      <c r="L23484">
        <v>6178020</v>
      </c>
      <c r="N23484">
        <v>1</v>
      </c>
    </row>
    <row r="23485" spans="1:14" x14ac:dyDescent="0.35">
      <c r="A23485" s="8" t="s">
        <v>79131</v>
      </c>
      <c r="B23485">
        <v>49655</v>
      </c>
      <c r="C23485" t="s">
        <v>79130</v>
      </c>
      <c r="D23485">
        <v>67888.009999999995</v>
      </c>
      <c r="E23485" t="s">
        <v>62944</v>
      </c>
      <c r="F23485" t="s">
        <v>5381</v>
      </c>
      <c r="G23485" t="s">
        <v>62944</v>
      </c>
      <c r="H23485" t="s">
        <v>5383</v>
      </c>
      <c r="I23485" t="s">
        <v>62944</v>
      </c>
      <c r="J23485" t="s">
        <v>5383</v>
      </c>
      <c r="K23485" t="s">
        <v>79131</v>
      </c>
      <c r="L23485" t="s">
        <v>79132</v>
      </c>
      <c r="N23485">
        <v>1</v>
      </c>
    </row>
    <row r="23486" spans="1:14" x14ac:dyDescent="0.35">
      <c r="A23486" s="8" t="s">
        <v>79135</v>
      </c>
      <c r="B23486">
        <v>49656</v>
      </c>
      <c r="C23486" t="s">
        <v>79133</v>
      </c>
      <c r="D23486">
        <v>67889.009999999995</v>
      </c>
      <c r="E23486" t="s">
        <v>79134</v>
      </c>
      <c r="F23486" t="s">
        <v>5381</v>
      </c>
      <c r="G23486" t="s">
        <v>79134</v>
      </c>
      <c r="H23486" t="s">
        <v>5383</v>
      </c>
      <c r="I23486" t="s">
        <v>79134</v>
      </c>
      <c r="J23486" t="s">
        <v>5383</v>
      </c>
      <c r="K23486" t="s">
        <v>79135</v>
      </c>
      <c r="L23486" t="s">
        <v>79136</v>
      </c>
      <c r="N23486">
        <v>1</v>
      </c>
    </row>
    <row r="23487" spans="1:14" x14ac:dyDescent="0.35">
      <c r="A23487" s="8" t="s">
        <v>79139</v>
      </c>
      <c r="B23487">
        <v>49657</v>
      </c>
      <c r="C23487" t="s">
        <v>79137</v>
      </c>
      <c r="D23487">
        <v>67890.009999999995</v>
      </c>
      <c r="E23487" t="s">
        <v>79138</v>
      </c>
      <c r="F23487" t="s">
        <v>5381</v>
      </c>
      <c r="G23487" t="s">
        <v>79138</v>
      </c>
      <c r="H23487" t="s">
        <v>5383</v>
      </c>
      <c r="I23487" t="s">
        <v>79138</v>
      </c>
      <c r="J23487" t="s">
        <v>5383</v>
      </c>
      <c r="K23487" t="s">
        <v>79139</v>
      </c>
      <c r="L23487" t="s">
        <v>79140</v>
      </c>
      <c r="N23487">
        <v>1</v>
      </c>
    </row>
    <row r="23488" spans="1:14" x14ac:dyDescent="0.35">
      <c r="A23488" s="8" t="s">
        <v>79143</v>
      </c>
      <c r="B23488">
        <v>49658</v>
      </c>
      <c r="C23488" t="s">
        <v>79141</v>
      </c>
      <c r="D23488">
        <v>67891.009999999995</v>
      </c>
      <c r="E23488" t="s">
        <v>79142</v>
      </c>
      <c r="F23488" t="s">
        <v>5381</v>
      </c>
      <c r="G23488" t="s">
        <v>79142</v>
      </c>
      <c r="H23488" t="s">
        <v>5383</v>
      </c>
      <c r="I23488" t="s">
        <v>79142</v>
      </c>
      <c r="J23488" t="s">
        <v>5383</v>
      </c>
      <c r="K23488" t="s">
        <v>79143</v>
      </c>
      <c r="L23488" t="s">
        <v>79144</v>
      </c>
      <c r="N23488">
        <v>1</v>
      </c>
    </row>
    <row r="23489" spans="1:14" x14ac:dyDescent="0.35">
      <c r="A23489" s="8" t="s">
        <v>79148</v>
      </c>
      <c r="B23489">
        <v>90535</v>
      </c>
      <c r="C23489" t="s">
        <v>79145</v>
      </c>
      <c r="D23489">
        <v>67891.02</v>
      </c>
      <c r="E23489" t="s">
        <v>79146</v>
      </c>
      <c r="F23489" t="s">
        <v>186</v>
      </c>
      <c r="G23489" t="s">
        <v>79147</v>
      </c>
      <c r="H23489" t="s">
        <v>188</v>
      </c>
      <c r="I23489" t="s">
        <v>79147</v>
      </c>
      <c r="J23489" t="s">
        <v>176</v>
      </c>
      <c r="K23489" t="s">
        <v>79148</v>
      </c>
      <c r="L23489" t="s">
        <v>79149</v>
      </c>
      <c r="M23489" t="s">
        <v>79150</v>
      </c>
      <c r="N23489">
        <v>1</v>
      </c>
    </row>
    <row r="23490" spans="1:14" x14ac:dyDescent="0.35">
      <c r="A23490" s="8" t="s">
        <v>79153</v>
      </c>
      <c r="B23490">
        <v>49659</v>
      </c>
      <c r="C23490" t="s">
        <v>79151</v>
      </c>
      <c r="D23490">
        <v>67892.009999999995</v>
      </c>
      <c r="E23490" t="s">
        <v>79152</v>
      </c>
      <c r="F23490" t="s">
        <v>5381</v>
      </c>
      <c r="G23490" t="s">
        <v>79152</v>
      </c>
      <c r="H23490" t="s">
        <v>5383</v>
      </c>
      <c r="I23490" t="s">
        <v>79152</v>
      </c>
      <c r="J23490" t="s">
        <v>5383</v>
      </c>
      <c r="K23490" t="s">
        <v>79153</v>
      </c>
      <c r="L23490">
        <v>6653334</v>
      </c>
      <c r="N23490">
        <v>1</v>
      </c>
    </row>
    <row r="23491" spans="1:14" x14ac:dyDescent="0.35">
      <c r="A23491" s="8" t="s">
        <v>79156</v>
      </c>
      <c r="B23491">
        <v>49660</v>
      </c>
      <c r="C23491" t="s">
        <v>79154</v>
      </c>
      <c r="D23491">
        <v>67893.009999999995</v>
      </c>
      <c r="E23491" t="s">
        <v>79155</v>
      </c>
      <c r="F23491" t="s">
        <v>5381</v>
      </c>
      <c r="G23491" t="s">
        <v>79155</v>
      </c>
      <c r="H23491" t="s">
        <v>5383</v>
      </c>
      <c r="I23491" t="s">
        <v>79155</v>
      </c>
      <c r="J23491" t="s">
        <v>5383</v>
      </c>
      <c r="K23491" t="s">
        <v>79156</v>
      </c>
      <c r="L23491">
        <v>6582881</v>
      </c>
      <c r="N23491">
        <v>1</v>
      </c>
    </row>
    <row r="23492" spans="1:14" x14ac:dyDescent="0.35">
      <c r="A23492" s="8" t="s">
        <v>79159</v>
      </c>
      <c r="B23492">
        <v>49662</v>
      </c>
      <c r="C23492" t="s">
        <v>79157</v>
      </c>
      <c r="D23492">
        <v>67895.009999999995</v>
      </c>
      <c r="E23492" t="s">
        <v>79158</v>
      </c>
      <c r="F23492" t="s">
        <v>5381</v>
      </c>
      <c r="G23492" t="s">
        <v>79158</v>
      </c>
      <c r="H23492" t="s">
        <v>5383</v>
      </c>
      <c r="I23492" t="s">
        <v>79158</v>
      </c>
      <c r="J23492" t="s">
        <v>5383</v>
      </c>
      <c r="K23492" t="s">
        <v>79159</v>
      </c>
      <c r="L23492" t="s">
        <v>79160</v>
      </c>
      <c r="N23492">
        <v>1</v>
      </c>
    </row>
    <row r="23493" spans="1:14" x14ac:dyDescent="0.35">
      <c r="A23493" s="8" t="s">
        <v>79163</v>
      </c>
      <c r="B23493">
        <v>49663</v>
      </c>
      <c r="C23493" t="s">
        <v>79161</v>
      </c>
      <c r="D23493">
        <v>67896.009999999995</v>
      </c>
      <c r="E23493" t="s">
        <v>79162</v>
      </c>
      <c r="F23493" t="s">
        <v>5381</v>
      </c>
      <c r="G23493" t="s">
        <v>79162</v>
      </c>
      <c r="H23493" t="s">
        <v>5383</v>
      </c>
      <c r="I23493" t="s">
        <v>79162</v>
      </c>
      <c r="J23493" t="s">
        <v>5383</v>
      </c>
      <c r="K23493" t="s">
        <v>79163</v>
      </c>
      <c r="L23493">
        <v>6548281</v>
      </c>
      <c r="N23493">
        <v>1</v>
      </c>
    </row>
    <row r="23494" spans="1:14" x14ac:dyDescent="0.35">
      <c r="A23494" s="8" t="s">
        <v>79166</v>
      </c>
      <c r="B23494">
        <v>49664</v>
      </c>
      <c r="C23494" t="s">
        <v>79164</v>
      </c>
      <c r="D23494">
        <v>67897.009999999995</v>
      </c>
      <c r="E23494" t="s">
        <v>79165</v>
      </c>
      <c r="F23494" t="s">
        <v>5381</v>
      </c>
      <c r="G23494" t="s">
        <v>79165</v>
      </c>
      <c r="H23494" t="s">
        <v>5383</v>
      </c>
      <c r="I23494" t="s">
        <v>79165</v>
      </c>
      <c r="J23494" t="s">
        <v>5383</v>
      </c>
      <c r="K23494" t="s">
        <v>79166</v>
      </c>
      <c r="L23494" t="s">
        <v>79167</v>
      </c>
      <c r="N23494">
        <v>1</v>
      </c>
    </row>
    <row r="23495" spans="1:14" x14ac:dyDescent="0.35">
      <c r="A23495" s="8" t="s">
        <v>79170</v>
      </c>
      <c r="B23495">
        <v>49666</v>
      </c>
      <c r="C23495" t="s">
        <v>79168</v>
      </c>
      <c r="D23495">
        <v>67899.009999999995</v>
      </c>
      <c r="E23495" t="s">
        <v>79169</v>
      </c>
      <c r="F23495" t="s">
        <v>5381</v>
      </c>
      <c r="G23495" t="s">
        <v>79169</v>
      </c>
      <c r="H23495" t="s">
        <v>5383</v>
      </c>
      <c r="I23495" t="s">
        <v>79169</v>
      </c>
      <c r="J23495" t="s">
        <v>5383</v>
      </c>
      <c r="K23495" t="s">
        <v>79170</v>
      </c>
      <c r="L23495">
        <v>6681205</v>
      </c>
      <c r="N23495">
        <v>1</v>
      </c>
    </row>
    <row r="23496" spans="1:14" x14ac:dyDescent="0.35">
      <c r="A23496" s="8" t="s">
        <v>79173</v>
      </c>
      <c r="B23496">
        <v>49667</v>
      </c>
      <c r="C23496" t="s">
        <v>79171</v>
      </c>
      <c r="D23496">
        <v>67900.009999999995</v>
      </c>
      <c r="E23496" t="s">
        <v>79172</v>
      </c>
      <c r="F23496" t="s">
        <v>5381</v>
      </c>
      <c r="G23496" t="s">
        <v>79172</v>
      </c>
      <c r="H23496" t="s">
        <v>5383</v>
      </c>
      <c r="I23496" t="s">
        <v>79172</v>
      </c>
      <c r="J23496" t="s">
        <v>5383</v>
      </c>
      <c r="K23496" t="s">
        <v>79173</v>
      </c>
      <c r="L23496" t="s">
        <v>79174</v>
      </c>
      <c r="N23496">
        <v>1</v>
      </c>
    </row>
    <row r="23497" spans="1:14" x14ac:dyDescent="0.35">
      <c r="A23497" s="8" t="s">
        <v>79176</v>
      </c>
      <c r="B23497">
        <v>49669</v>
      </c>
      <c r="C23497" t="s">
        <v>79175</v>
      </c>
      <c r="D23497">
        <v>67902.009999999995</v>
      </c>
      <c r="E23497">
        <v>2196</v>
      </c>
      <c r="F23497" t="s">
        <v>231</v>
      </c>
      <c r="G23497">
        <v>2196</v>
      </c>
      <c r="H23497" t="s">
        <v>232</v>
      </c>
      <c r="I23497">
        <v>2196</v>
      </c>
      <c r="J23497" t="s">
        <v>233</v>
      </c>
      <c r="K23497" t="s">
        <v>79176</v>
      </c>
      <c r="L23497" t="s">
        <v>79177</v>
      </c>
      <c r="N23497">
        <v>1</v>
      </c>
    </row>
    <row r="23498" spans="1:14" x14ac:dyDescent="0.35">
      <c r="A23498" s="8" t="s">
        <v>79179</v>
      </c>
      <c r="B23498">
        <v>49670</v>
      </c>
      <c r="C23498" t="s">
        <v>79178</v>
      </c>
      <c r="D23498">
        <v>67903.009999999995</v>
      </c>
      <c r="E23498">
        <v>4927</v>
      </c>
      <c r="F23498" t="s">
        <v>231</v>
      </c>
      <c r="G23498">
        <v>4927</v>
      </c>
      <c r="H23498" t="s">
        <v>232</v>
      </c>
      <c r="I23498">
        <v>4927</v>
      </c>
      <c r="J23498" t="s">
        <v>233</v>
      </c>
      <c r="K23498" t="s">
        <v>79179</v>
      </c>
      <c r="L23498" t="s">
        <v>79180</v>
      </c>
      <c r="N23498">
        <v>1</v>
      </c>
    </row>
    <row r="23499" spans="1:14" x14ac:dyDescent="0.35">
      <c r="A23499" s="8" t="s">
        <v>79182</v>
      </c>
      <c r="B23499">
        <v>49673</v>
      </c>
      <c r="C23499" t="s">
        <v>79181</v>
      </c>
      <c r="D23499">
        <v>67906.009999999995</v>
      </c>
      <c r="E23499">
        <v>6627</v>
      </c>
      <c r="F23499" t="s">
        <v>231</v>
      </c>
      <c r="G23499">
        <v>6627</v>
      </c>
      <c r="H23499" t="s">
        <v>232</v>
      </c>
      <c r="I23499">
        <v>6627</v>
      </c>
      <c r="J23499" t="s">
        <v>233</v>
      </c>
      <c r="K23499" t="s">
        <v>79182</v>
      </c>
      <c r="L23499" t="s">
        <v>79183</v>
      </c>
      <c r="N23499">
        <v>1</v>
      </c>
    </row>
    <row r="23500" spans="1:14" x14ac:dyDescent="0.35">
      <c r="A23500" s="8" t="s">
        <v>79185</v>
      </c>
      <c r="B23500">
        <v>49674</v>
      </c>
      <c r="C23500" t="s">
        <v>79184</v>
      </c>
      <c r="D23500">
        <v>67907.009999999995</v>
      </c>
      <c r="E23500">
        <v>9520</v>
      </c>
      <c r="F23500" t="s">
        <v>5545</v>
      </c>
      <c r="G23500">
        <v>9520</v>
      </c>
      <c r="H23500" t="s">
        <v>5545</v>
      </c>
      <c r="I23500">
        <v>9520</v>
      </c>
      <c r="J23500" t="s">
        <v>5546</v>
      </c>
      <c r="K23500" t="s">
        <v>79185</v>
      </c>
      <c r="L23500">
        <v>6103000</v>
      </c>
      <c r="N23500">
        <v>1</v>
      </c>
    </row>
    <row r="23501" spans="1:14" x14ac:dyDescent="0.35">
      <c r="A23501" s="8" t="s">
        <v>79187</v>
      </c>
      <c r="B23501">
        <v>49675</v>
      </c>
      <c r="C23501" t="s">
        <v>79186</v>
      </c>
      <c r="D23501">
        <v>67908.009999999995</v>
      </c>
      <c r="E23501">
        <v>11370</v>
      </c>
      <c r="F23501" t="s">
        <v>5545</v>
      </c>
      <c r="G23501">
        <v>11370</v>
      </c>
      <c r="H23501" t="s">
        <v>5545</v>
      </c>
      <c r="I23501">
        <v>11370</v>
      </c>
      <c r="J23501" t="s">
        <v>5546</v>
      </c>
      <c r="K23501" t="s">
        <v>79187</v>
      </c>
      <c r="L23501">
        <v>6580056</v>
      </c>
      <c r="N23501">
        <v>1</v>
      </c>
    </row>
    <row r="23502" spans="1:14" x14ac:dyDescent="0.35">
      <c r="A23502" s="8" t="s">
        <v>79189</v>
      </c>
      <c r="B23502">
        <v>49676</v>
      </c>
      <c r="C23502" t="s">
        <v>79188</v>
      </c>
      <c r="D23502">
        <v>67909.009999999995</v>
      </c>
      <c r="E23502">
        <v>96530</v>
      </c>
      <c r="F23502" t="s">
        <v>5545</v>
      </c>
      <c r="G23502">
        <v>96530</v>
      </c>
      <c r="H23502" t="s">
        <v>5545</v>
      </c>
      <c r="I23502">
        <v>96530</v>
      </c>
      <c r="J23502" t="s">
        <v>5546</v>
      </c>
      <c r="K23502" t="s">
        <v>79189</v>
      </c>
      <c r="L23502" t="s">
        <v>79190</v>
      </c>
      <c r="N23502">
        <v>1</v>
      </c>
    </row>
    <row r="23503" spans="1:14" x14ac:dyDescent="0.35">
      <c r="A23503" s="8" t="s">
        <v>79192</v>
      </c>
      <c r="B23503">
        <v>49677</v>
      </c>
      <c r="C23503" t="s">
        <v>79191</v>
      </c>
      <c r="D23503">
        <v>67910.009999999995</v>
      </c>
      <c r="E23503">
        <v>30190</v>
      </c>
      <c r="F23503" t="s">
        <v>5545</v>
      </c>
      <c r="G23503">
        <v>30190</v>
      </c>
      <c r="H23503" t="s">
        <v>5545</v>
      </c>
      <c r="I23503">
        <v>30190</v>
      </c>
      <c r="J23503" t="s">
        <v>5546</v>
      </c>
      <c r="K23503" t="s">
        <v>79192</v>
      </c>
      <c r="L23503">
        <v>6248332</v>
      </c>
      <c r="N23503">
        <v>1</v>
      </c>
    </row>
    <row r="23504" spans="1:14" x14ac:dyDescent="0.35">
      <c r="A23504" s="8" t="s">
        <v>79194</v>
      </c>
      <c r="B23504">
        <v>49678</v>
      </c>
      <c r="C23504" t="s">
        <v>79193</v>
      </c>
      <c r="D23504">
        <v>67911.009999999995</v>
      </c>
      <c r="E23504">
        <v>60310</v>
      </c>
      <c r="F23504" t="s">
        <v>5545</v>
      </c>
      <c r="G23504">
        <v>60310</v>
      </c>
      <c r="H23504" t="s">
        <v>5545</v>
      </c>
      <c r="I23504">
        <v>60310</v>
      </c>
      <c r="J23504" t="s">
        <v>5546</v>
      </c>
      <c r="K23504" t="s">
        <v>79194</v>
      </c>
      <c r="L23504">
        <v>6599461</v>
      </c>
      <c r="N23504">
        <v>1</v>
      </c>
    </row>
    <row r="23505" spans="1:14" x14ac:dyDescent="0.35">
      <c r="A23505" s="8" t="s">
        <v>79196</v>
      </c>
      <c r="B23505">
        <v>49679</v>
      </c>
      <c r="C23505" t="s">
        <v>79195</v>
      </c>
      <c r="D23505">
        <v>67912.009999999995</v>
      </c>
      <c r="E23505">
        <v>83930</v>
      </c>
      <c r="F23505" t="s">
        <v>5545</v>
      </c>
      <c r="G23505">
        <v>83930</v>
      </c>
      <c r="H23505" t="s">
        <v>5545</v>
      </c>
      <c r="I23505">
        <v>83930</v>
      </c>
      <c r="J23505" t="s">
        <v>5546</v>
      </c>
      <c r="K23505" t="s">
        <v>79196</v>
      </c>
      <c r="L23505" t="s">
        <v>79197</v>
      </c>
      <c r="N23505">
        <v>1</v>
      </c>
    </row>
    <row r="23506" spans="1:14" x14ac:dyDescent="0.35">
      <c r="A23506" s="8" t="s">
        <v>79199</v>
      </c>
      <c r="B23506">
        <v>49680</v>
      </c>
      <c r="C23506" t="s">
        <v>79198</v>
      </c>
      <c r="D23506">
        <v>67913.009999999995</v>
      </c>
      <c r="E23506">
        <v>108230</v>
      </c>
      <c r="F23506" t="s">
        <v>5545</v>
      </c>
      <c r="G23506">
        <v>108230</v>
      </c>
      <c r="H23506" t="s">
        <v>5545</v>
      </c>
      <c r="I23506">
        <v>108230</v>
      </c>
      <c r="J23506" t="s">
        <v>5546</v>
      </c>
      <c r="K23506" t="s">
        <v>79199</v>
      </c>
      <c r="L23506" t="s">
        <v>79200</v>
      </c>
      <c r="N23506">
        <v>1</v>
      </c>
    </row>
    <row r="23507" spans="1:14" x14ac:dyDescent="0.35">
      <c r="A23507" s="8" t="s">
        <v>79202</v>
      </c>
      <c r="B23507">
        <v>49681</v>
      </c>
      <c r="C23507" t="s">
        <v>79201</v>
      </c>
      <c r="D23507">
        <v>67914.009999999995</v>
      </c>
      <c r="E23507">
        <v>123860</v>
      </c>
      <c r="F23507" t="s">
        <v>5545</v>
      </c>
      <c r="G23507">
        <v>123860</v>
      </c>
      <c r="H23507" t="s">
        <v>5545</v>
      </c>
      <c r="I23507">
        <v>123860</v>
      </c>
      <c r="J23507" t="s">
        <v>5546</v>
      </c>
      <c r="K23507" t="s">
        <v>79202</v>
      </c>
      <c r="L23507" t="s">
        <v>79203</v>
      </c>
      <c r="N23507">
        <v>1</v>
      </c>
    </row>
    <row r="23508" spans="1:14" x14ac:dyDescent="0.35">
      <c r="A23508" s="8" t="s">
        <v>79205</v>
      </c>
      <c r="B23508">
        <v>49682</v>
      </c>
      <c r="C23508" t="s">
        <v>79204</v>
      </c>
      <c r="D23508">
        <v>67915.009999999995</v>
      </c>
      <c r="E23508">
        <v>41520</v>
      </c>
      <c r="F23508" t="s">
        <v>5545</v>
      </c>
      <c r="G23508">
        <v>41520</v>
      </c>
      <c r="H23508" t="s">
        <v>5545</v>
      </c>
      <c r="I23508">
        <v>41520</v>
      </c>
      <c r="J23508" t="s">
        <v>5546</v>
      </c>
      <c r="K23508" t="s">
        <v>79205</v>
      </c>
      <c r="L23508">
        <v>6649139</v>
      </c>
      <c r="N23508">
        <v>1</v>
      </c>
    </row>
    <row r="23509" spans="1:14" x14ac:dyDescent="0.35">
      <c r="A23509" s="8" t="s">
        <v>79207</v>
      </c>
      <c r="B23509">
        <v>49683</v>
      </c>
      <c r="C23509" t="s">
        <v>79206</v>
      </c>
      <c r="D23509">
        <v>67916.009999999995</v>
      </c>
      <c r="E23509">
        <v>67310</v>
      </c>
      <c r="F23509" t="s">
        <v>5545</v>
      </c>
      <c r="G23509">
        <v>67310</v>
      </c>
      <c r="H23509" t="s">
        <v>5545</v>
      </c>
      <c r="I23509">
        <v>67310</v>
      </c>
      <c r="J23509" t="s">
        <v>5546</v>
      </c>
      <c r="K23509" t="s">
        <v>79207</v>
      </c>
      <c r="L23509" t="s">
        <v>79208</v>
      </c>
      <c r="N23509">
        <v>1</v>
      </c>
    </row>
    <row r="23510" spans="1:14" x14ac:dyDescent="0.35">
      <c r="A23510" s="8" t="s">
        <v>79210</v>
      </c>
      <c r="B23510">
        <v>49684</v>
      </c>
      <c r="C23510" t="s">
        <v>79209</v>
      </c>
      <c r="D23510">
        <v>67917.009999999995</v>
      </c>
      <c r="E23510">
        <v>73110</v>
      </c>
      <c r="F23510" t="s">
        <v>5545</v>
      </c>
      <c r="G23510">
        <v>73110</v>
      </c>
      <c r="H23510" t="s">
        <v>5545</v>
      </c>
      <c r="I23510">
        <v>73110</v>
      </c>
      <c r="J23510" t="s">
        <v>5546</v>
      </c>
      <c r="K23510" t="s">
        <v>79210</v>
      </c>
      <c r="L23510" t="s">
        <v>79211</v>
      </c>
      <c r="N23510">
        <v>1</v>
      </c>
    </row>
    <row r="23511" spans="1:14" x14ac:dyDescent="0.35">
      <c r="A23511" s="8" t="s">
        <v>79213</v>
      </c>
      <c r="B23511">
        <v>49685</v>
      </c>
      <c r="C23511" t="s">
        <v>79212</v>
      </c>
      <c r="D23511">
        <v>67918.009999999995</v>
      </c>
      <c r="E23511">
        <v>92200</v>
      </c>
      <c r="F23511" t="s">
        <v>5546</v>
      </c>
      <c r="G23511">
        <v>92200</v>
      </c>
      <c r="H23511" t="s">
        <v>5693</v>
      </c>
      <c r="I23511">
        <v>92200</v>
      </c>
      <c r="J23511" t="s">
        <v>5546</v>
      </c>
      <c r="K23511" t="s">
        <v>79213</v>
      </c>
      <c r="L23511" t="s">
        <v>79214</v>
      </c>
      <c r="N23511">
        <v>1</v>
      </c>
    </row>
    <row r="23512" spans="1:14" x14ac:dyDescent="0.35">
      <c r="A23512" s="8" t="s">
        <v>79216</v>
      </c>
      <c r="B23512">
        <v>49686</v>
      </c>
      <c r="C23512" t="s">
        <v>79215</v>
      </c>
      <c r="D23512">
        <v>67919.009999999995</v>
      </c>
      <c r="E23512">
        <v>900140</v>
      </c>
      <c r="F23512" t="s">
        <v>5546</v>
      </c>
      <c r="G23512">
        <v>900140</v>
      </c>
      <c r="H23512" t="s">
        <v>5693</v>
      </c>
      <c r="I23512">
        <v>900140</v>
      </c>
      <c r="J23512" t="s">
        <v>5546</v>
      </c>
      <c r="K23512" t="s">
        <v>79216</v>
      </c>
      <c r="L23512" t="s">
        <v>79217</v>
      </c>
      <c r="N23512">
        <v>1</v>
      </c>
    </row>
    <row r="23513" spans="1:14" x14ac:dyDescent="0.35">
      <c r="A23513" s="8" t="s">
        <v>79219</v>
      </c>
      <c r="B23513">
        <v>49687</v>
      </c>
      <c r="C23513" t="s">
        <v>79218</v>
      </c>
      <c r="D23513">
        <v>67920.009999999995</v>
      </c>
      <c r="E23513">
        <v>81660</v>
      </c>
      <c r="F23513" t="s">
        <v>5546</v>
      </c>
      <c r="G23513">
        <v>81660</v>
      </c>
      <c r="H23513" t="s">
        <v>5693</v>
      </c>
      <c r="I23513">
        <v>81660</v>
      </c>
      <c r="J23513" t="s">
        <v>5546</v>
      </c>
      <c r="K23513" t="s">
        <v>79219</v>
      </c>
      <c r="L23513" t="s">
        <v>79220</v>
      </c>
      <c r="N23513">
        <v>1</v>
      </c>
    </row>
    <row r="23514" spans="1:14" x14ac:dyDescent="0.35">
      <c r="A23514" s="8" t="s">
        <v>79222</v>
      </c>
      <c r="B23514">
        <v>49688</v>
      </c>
      <c r="C23514" t="s">
        <v>79221</v>
      </c>
      <c r="D23514">
        <v>67921.009999999995</v>
      </c>
      <c r="E23514">
        <v>57050</v>
      </c>
      <c r="F23514" t="s">
        <v>5546</v>
      </c>
      <c r="G23514">
        <v>57050</v>
      </c>
      <c r="H23514" t="s">
        <v>5693</v>
      </c>
      <c r="I23514">
        <v>57050</v>
      </c>
      <c r="J23514" t="s">
        <v>5546</v>
      </c>
      <c r="K23514" t="s">
        <v>79222</v>
      </c>
      <c r="L23514" t="s">
        <v>79223</v>
      </c>
      <c r="N23514">
        <v>1</v>
      </c>
    </row>
    <row r="23515" spans="1:14" x14ac:dyDescent="0.35">
      <c r="A23515" s="8" t="s">
        <v>79225</v>
      </c>
      <c r="B23515">
        <v>49689</v>
      </c>
      <c r="C23515" t="s">
        <v>79224</v>
      </c>
      <c r="D23515">
        <v>67922.009999999995</v>
      </c>
      <c r="E23515">
        <v>126560</v>
      </c>
      <c r="F23515" t="s">
        <v>5546</v>
      </c>
      <c r="G23515">
        <v>126560</v>
      </c>
      <c r="H23515" t="s">
        <v>5693</v>
      </c>
      <c r="I23515">
        <v>126560</v>
      </c>
      <c r="J23515" t="s">
        <v>5546</v>
      </c>
      <c r="K23515" t="s">
        <v>79225</v>
      </c>
      <c r="L23515" t="s">
        <v>79226</v>
      </c>
      <c r="N23515">
        <v>1</v>
      </c>
    </row>
    <row r="23516" spans="1:14" x14ac:dyDescent="0.35">
      <c r="A23516" s="8" t="s">
        <v>79228</v>
      </c>
      <c r="B23516">
        <v>49690</v>
      </c>
      <c r="C23516" t="s">
        <v>79227</v>
      </c>
      <c r="D23516">
        <v>67923.009999999995</v>
      </c>
      <c r="E23516">
        <v>130660</v>
      </c>
      <c r="F23516" t="s">
        <v>5546</v>
      </c>
      <c r="G23516">
        <v>130660</v>
      </c>
      <c r="H23516" t="s">
        <v>5693</v>
      </c>
      <c r="I23516">
        <v>130660</v>
      </c>
      <c r="J23516" t="s">
        <v>5546</v>
      </c>
      <c r="K23516" t="s">
        <v>79228</v>
      </c>
      <c r="L23516" t="s">
        <v>79229</v>
      </c>
      <c r="N23516">
        <v>1</v>
      </c>
    </row>
    <row r="23517" spans="1:14" x14ac:dyDescent="0.35">
      <c r="A23517" s="8" t="s">
        <v>79231</v>
      </c>
      <c r="B23517">
        <v>49691</v>
      </c>
      <c r="C23517" t="s">
        <v>79230</v>
      </c>
      <c r="D23517">
        <v>67924.009999999995</v>
      </c>
      <c r="E23517">
        <v>117580</v>
      </c>
      <c r="F23517" t="s">
        <v>5546</v>
      </c>
      <c r="G23517">
        <v>117580</v>
      </c>
      <c r="H23517" t="s">
        <v>5693</v>
      </c>
      <c r="I23517">
        <v>117580</v>
      </c>
      <c r="J23517" t="s">
        <v>5546</v>
      </c>
      <c r="K23517" t="s">
        <v>79231</v>
      </c>
      <c r="L23517" t="s">
        <v>79232</v>
      </c>
      <c r="N23517">
        <v>1</v>
      </c>
    </row>
    <row r="23518" spans="1:14" x14ac:dyDescent="0.35">
      <c r="A23518" s="8" t="s">
        <v>79235</v>
      </c>
      <c r="B23518">
        <v>49692</v>
      </c>
      <c r="C23518" t="s">
        <v>79233</v>
      </c>
      <c r="D23518">
        <v>67925.009999999995</v>
      </c>
      <c r="E23518" t="s">
        <v>79234</v>
      </c>
      <c r="F23518" t="s">
        <v>946</v>
      </c>
      <c r="G23518" t="s">
        <v>20957</v>
      </c>
      <c r="H23518" t="s">
        <v>12633</v>
      </c>
      <c r="I23518" t="s">
        <v>20957</v>
      </c>
      <c r="J23518" t="s">
        <v>12633</v>
      </c>
      <c r="K23518" t="s">
        <v>79235</v>
      </c>
      <c r="L23518" t="s">
        <v>79236</v>
      </c>
      <c r="N23518">
        <v>1</v>
      </c>
    </row>
    <row r="23519" spans="1:14" x14ac:dyDescent="0.35">
      <c r="A23519" s="8" t="s">
        <v>79240</v>
      </c>
      <c r="B23519">
        <v>53464</v>
      </c>
      <c r="C23519" t="s">
        <v>79237</v>
      </c>
      <c r="D23519">
        <v>67925.02</v>
      </c>
      <c r="E23519" t="s">
        <v>79238</v>
      </c>
      <c r="F23519" t="s">
        <v>946</v>
      </c>
      <c r="G23519" t="s">
        <v>79239</v>
      </c>
      <c r="H23519" t="s">
        <v>12633</v>
      </c>
      <c r="I23519" t="s">
        <v>79239</v>
      </c>
      <c r="J23519" t="s">
        <v>12633</v>
      </c>
      <c r="K23519" t="s">
        <v>79240</v>
      </c>
      <c r="L23519" t="s">
        <v>79241</v>
      </c>
      <c r="N23519">
        <v>1</v>
      </c>
    </row>
    <row r="23520" spans="1:14" x14ac:dyDescent="0.35">
      <c r="A23520" s="8" t="s">
        <v>79244</v>
      </c>
      <c r="B23520">
        <v>49693</v>
      </c>
      <c r="C23520" t="s">
        <v>79242</v>
      </c>
      <c r="D23520">
        <v>67926.009999999995</v>
      </c>
      <c r="E23520" t="s">
        <v>79243</v>
      </c>
      <c r="F23520" t="s">
        <v>835</v>
      </c>
      <c r="G23520" t="s">
        <v>3858</v>
      </c>
      <c r="H23520" t="s">
        <v>836</v>
      </c>
      <c r="I23520" t="s">
        <v>3858</v>
      </c>
      <c r="J23520" t="s">
        <v>836</v>
      </c>
      <c r="K23520" t="s">
        <v>79244</v>
      </c>
      <c r="L23520" t="s">
        <v>79245</v>
      </c>
      <c r="N23520">
        <v>1</v>
      </c>
    </row>
    <row r="23521" spans="1:14" x14ac:dyDescent="0.35">
      <c r="A23521" s="8" t="s">
        <v>79249</v>
      </c>
      <c r="B23521">
        <v>49694</v>
      </c>
      <c r="C23521" t="s">
        <v>79246</v>
      </c>
      <c r="D23521">
        <v>67927.009999999995</v>
      </c>
      <c r="E23521" t="s">
        <v>79247</v>
      </c>
      <c r="F23521" t="s">
        <v>835</v>
      </c>
      <c r="G23521" t="s">
        <v>79248</v>
      </c>
      <c r="H23521" t="s">
        <v>836</v>
      </c>
      <c r="I23521" t="s">
        <v>79248</v>
      </c>
      <c r="J23521" t="s">
        <v>836</v>
      </c>
      <c r="K23521" t="s">
        <v>79249</v>
      </c>
      <c r="L23521">
        <v>6552282</v>
      </c>
      <c r="N23521">
        <v>1</v>
      </c>
    </row>
    <row r="23522" spans="1:14" x14ac:dyDescent="0.35">
      <c r="A23522" s="8" t="s">
        <v>79252</v>
      </c>
      <c r="B23522">
        <v>49697</v>
      </c>
      <c r="C23522" t="s">
        <v>79250</v>
      </c>
      <c r="D23522">
        <v>67928.009999999995</v>
      </c>
      <c r="E23522" t="s">
        <v>56395</v>
      </c>
      <c r="F23522" t="s">
        <v>835</v>
      </c>
      <c r="G23522" t="s">
        <v>79251</v>
      </c>
      <c r="H23522" t="s">
        <v>836</v>
      </c>
      <c r="I23522" t="s">
        <v>79251</v>
      </c>
      <c r="J23522" t="s">
        <v>836</v>
      </c>
      <c r="K23522" t="s">
        <v>79252</v>
      </c>
      <c r="L23522">
        <v>6583486</v>
      </c>
      <c r="N23522">
        <v>1</v>
      </c>
    </row>
    <row r="23523" spans="1:14" x14ac:dyDescent="0.35">
      <c r="A23523" s="8" t="s">
        <v>79255</v>
      </c>
      <c r="B23523">
        <v>49698</v>
      </c>
      <c r="C23523" t="s">
        <v>79253</v>
      </c>
      <c r="D23523">
        <v>67929.009999999995</v>
      </c>
      <c r="E23523" t="s">
        <v>79254</v>
      </c>
      <c r="F23523" t="s">
        <v>835</v>
      </c>
      <c r="G23523" t="s">
        <v>72772</v>
      </c>
      <c r="H23523" t="s">
        <v>836</v>
      </c>
      <c r="I23523" t="s">
        <v>72772</v>
      </c>
      <c r="J23523" t="s">
        <v>836</v>
      </c>
      <c r="K23523" t="s">
        <v>79255</v>
      </c>
      <c r="L23523">
        <v>6093167</v>
      </c>
      <c r="N23523">
        <v>1</v>
      </c>
    </row>
    <row r="23524" spans="1:14" x14ac:dyDescent="0.35">
      <c r="A23524" s="8" t="s">
        <v>79258</v>
      </c>
      <c r="B23524">
        <v>49699</v>
      </c>
      <c r="C23524" t="s">
        <v>79256</v>
      </c>
      <c r="D23524">
        <v>67930.009999999995</v>
      </c>
      <c r="E23524" t="s">
        <v>79257</v>
      </c>
      <c r="F23524" t="s">
        <v>835</v>
      </c>
      <c r="G23524" t="s">
        <v>38887</v>
      </c>
      <c r="H23524" t="s">
        <v>836</v>
      </c>
      <c r="I23524" t="s">
        <v>38887</v>
      </c>
      <c r="J23524" t="s">
        <v>836</v>
      </c>
      <c r="K23524" t="s">
        <v>79258</v>
      </c>
      <c r="L23524">
        <v>6159906</v>
      </c>
      <c r="N23524">
        <v>1</v>
      </c>
    </row>
    <row r="23525" spans="1:14" x14ac:dyDescent="0.35">
      <c r="A23525" s="8" t="s">
        <v>79260</v>
      </c>
      <c r="B23525">
        <v>49700</v>
      </c>
      <c r="C23525" t="s">
        <v>79259</v>
      </c>
      <c r="D23525">
        <v>67931.009999999995</v>
      </c>
      <c r="E23525" t="s">
        <v>6819</v>
      </c>
      <c r="F23525" t="s">
        <v>835</v>
      </c>
      <c r="G23525" t="s">
        <v>26524</v>
      </c>
      <c r="H23525" t="s">
        <v>836</v>
      </c>
      <c r="I23525" t="s">
        <v>26524</v>
      </c>
      <c r="J23525" t="s">
        <v>836</v>
      </c>
      <c r="K23525" t="s">
        <v>79260</v>
      </c>
      <c r="L23525">
        <v>6654898</v>
      </c>
      <c r="N23525">
        <v>1</v>
      </c>
    </row>
    <row r="23526" spans="1:14" x14ac:dyDescent="0.35">
      <c r="A23526" s="8" t="s">
        <v>79263</v>
      </c>
      <c r="B23526">
        <v>49701</v>
      </c>
      <c r="C23526" t="s">
        <v>79261</v>
      </c>
      <c r="D23526">
        <v>67932.009999999995</v>
      </c>
      <c r="E23526" t="s">
        <v>43251</v>
      </c>
      <c r="F23526" t="s">
        <v>835</v>
      </c>
      <c r="G23526" t="s">
        <v>79262</v>
      </c>
      <c r="H23526" t="s">
        <v>836</v>
      </c>
      <c r="I23526" t="s">
        <v>79262</v>
      </c>
      <c r="J23526" t="s">
        <v>836</v>
      </c>
      <c r="K23526" t="s">
        <v>79263</v>
      </c>
      <c r="L23526">
        <v>6498717</v>
      </c>
      <c r="N23526">
        <v>1</v>
      </c>
    </row>
    <row r="23527" spans="1:14" x14ac:dyDescent="0.35">
      <c r="A23527" s="8" t="s">
        <v>79267</v>
      </c>
      <c r="B23527">
        <v>49702</v>
      </c>
      <c r="C23527" t="s">
        <v>79264</v>
      </c>
      <c r="D23527">
        <v>67933.009999999995</v>
      </c>
      <c r="E23527" t="s">
        <v>79265</v>
      </c>
      <c r="F23527" t="s">
        <v>835</v>
      </c>
      <c r="G23527" t="s">
        <v>79266</v>
      </c>
      <c r="H23527" t="s">
        <v>836</v>
      </c>
      <c r="I23527" t="s">
        <v>79266</v>
      </c>
      <c r="J23527" t="s">
        <v>836</v>
      </c>
      <c r="K23527" t="s">
        <v>79267</v>
      </c>
      <c r="L23527" t="s">
        <v>79268</v>
      </c>
      <c r="N23527">
        <v>1</v>
      </c>
    </row>
    <row r="23528" spans="1:14" x14ac:dyDescent="0.35">
      <c r="A23528" s="8" t="s">
        <v>79272</v>
      </c>
      <c r="B23528">
        <v>49703</v>
      </c>
      <c r="C23528" t="s">
        <v>79269</v>
      </c>
      <c r="D23528">
        <v>67934.009999999995</v>
      </c>
      <c r="E23528" t="s">
        <v>79270</v>
      </c>
      <c r="F23528" t="s">
        <v>835</v>
      </c>
      <c r="G23528" t="s">
        <v>79271</v>
      </c>
      <c r="H23528" t="s">
        <v>836</v>
      </c>
      <c r="I23528" t="s">
        <v>79271</v>
      </c>
      <c r="J23528" t="s">
        <v>836</v>
      </c>
      <c r="K23528" t="s">
        <v>79272</v>
      </c>
      <c r="L23528">
        <v>6261652</v>
      </c>
      <c r="N23528">
        <v>1</v>
      </c>
    </row>
    <row r="23529" spans="1:14" x14ac:dyDescent="0.35">
      <c r="A23529" s="8" t="s">
        <v>79275</v>
      </c>
      <c r="B23529">
        <v>49705</v>
      </c>
      <c r="C23529" t="s">
        <v>79273</v>
      </c>
      <c r="D23529">
        <v>67936.009999999995</v>
      </c>
      <c r="E23529" t="s">
        <v>79274</v>
      </c>
      <c r="F23529" t="s">
        <v>5651</v>
      </c>
      <c r="G23529" t="s">
        <v>79274</v>
      </c>
      <c r="H23529" t="s">
        <v>5653</v>
      </c>
      <c r="I23529" t="s">
        <v>79274</v>
      </c>
      <c r="J23529" t="s">
        <v>5653</v>
      </c>
      <c r="K23529" t="s">
        <v>79275</v>
      </c>
      <c r="L23529" t="s">
        <v>79276</v>
      </c>
      <c r="N23529">
        <v>1</v>
      </c>
    </row>
    <row r="23530" spans="1:14" x14ac:dyDescent="0.35">
      <c r="A23530" s="8" t="s">
        <v>79279</v>
      </c>
      <c r="B23530">
        <v>49706</v>
      </c>
      <c r="C23530" t="s">
        <v>79277</v>
      </c>
      <c r="D23530">
        <v>67937.009999999995</v>
      </c>
      <c r="E23530" t="s">
        <v>79278</v>
      </c>
      <c r="F23530" t="s">
        <v>5651</v>
      </c>
      <c r="G23530" t="s">
        <v>79278</v>
      </c>
      <c r="H23530" t="s">
        <v>5653</v>
      </c>
      <c r="I23530" t="s">
        <v>79278</v>
      </c>
      <c r="J23530" t="s">
        <v>5653</v>
      </c>
      <c r="K23530" t="s">
        <v>79279</v>
      </c>
      <c r="L23530" t="s">
        <v>79280</v>
      </c>
      <c r="N23530">
        <v>1</v>
      </c>
    </row>
    <row r="23531" spans="1:14" x14ac:dyDescent="0.35">
      <c r="A23531" s="8" t="s">
        <v>79282</v>
      </c>
      <c r="B23531">
        <v>49707</v>
      </c>
      <c r="C23531" t="s">
        <v>79281</v>
      </c>
      <c r="D23531">
        <v>67938.009999999995</v>
      </c>
      <c r="E23531" t="s">
        <v>2586</v>
      </c>
      <c r="F23531" t="s">
        <v>5651</v>
      </c>
      <c r="G23531" t="s">
        <v>2586</v>
      </c>
      <c r="H23531" t="s">
        <v>5653</v>
      </c>
      <c r="I23531" t="s">
        <v>2586</v>
      </c>
      <c r="J23531" t="s">
        <v>5653</v>
      </c>
      <c r="K23531" t="s">
        <v>79282</v>
      </c>
      <c r="L23531">
        <v>6185600</v>
      </c>
      <c r="N23531">
        <v>1</v>
      </c>
    </row>
    <row r="23532" spans="1:14" x14ac:dyDescent="0.35">
      <c r="A23532" s="8" t="s">
        <v>79285</v>
      </c>
      <c r="B23532">
        <v>49708</v>
      </c>
      <c r="C23532" t="s">
        <v>79283</v>
      </c>
      <c r="D23532">
        <v>67939.009999999995</v>
      </c>
      <c r="E23532" t="s">
        <v>79284</v>
      </c>
      <c r="F23532" t="s">
        <v>5651</v>
      </c>
      <c r="G23532" t="s">
        <v>79284</v>
      </c>
      <c r="H23532" t="s">
        <v>5653</v>
      </c>
      <c r="I23532" t="s">
        <v>79284</v>
      </c>
      <c r="J23532" t="s">
        <v>5653</v>
      </c>
      <c r="K23532" t="s">
        <v>79285</v>
      </c>
      <c r="L23532">
        <v>6351940</v>
      </c>
      <c r="N23532">
        <v>1</v>
      </c>
    </row>
    <row r="23533" spans="1:14" x14ac:dyDescent="0.35">
      <c r="A23533" s="8" t="s">
        <v>79289</v>
      </c>
      <c r="B23533">
        <v>49711</v>
      </c>
      <c r="C23533" t="s">
        <v>79286</v>
      </c>
      <c r="D23533">
        <v>67942.009999999995</v>
      </c>
      <c r="E23533" t="s">
        <v>79287</v>
      </c>
      <c r="F23533" t="s">
        <v>1151</v>
      </c>
      <c r="G23533" t="s">
        <v>79288</v>
      </c>
      <c r="H23533" t="s">
        <v>1153</v>
      </c>
      <c r="I23533" t="s">
        <v>79288</v>
      </c>
      <c r="J23533" t="s">
        <v>1153</v>
      </c>
      <c r="K23533" t="s">
        <v>79289</v>
      </c>
      <c r="L23533" t="s">
        <v>79290</v>
      </c>
      <c r="N23533">
        <v>1</v>
      </c>
    </row>
    <row r="23534" spans="1:14" x14ac:dyDescent="0.35">
      <c r="A23534" s="8" t="s">
        <v>79294</v>
      </c>
      <c r="B23534">
        <v>49712</v>
      </c>
      <c r="C23534" t="s">
        <v>79291</v>
      </c>
      <c r="D23534">
        <v>67943.009999999995</v>
      </c>
      <c r="E23534" t="s">
        <v>79292</v>
      </c>
      <c r="F23534" t="s">
        <v>1151</v>
      </c>
      <c r="G23534" t="s">
        <v>79293</v>
      </c>
      <c r="H23534" t="s">
        <v>1153</v>
      </c>
      <c r="I23534" t="s">
        <v>79293</v>
      </c>
      <c r="J23534" t="s">
        <v>1153</v>
      </c>
      <c r="K23534" t="s">
        <v>79294</v>
      </c>
      <c r="L23534" t="s">
        <v>79295</v>
      </c>
      <c r="N23534">
        <v>1</v>
      </c>
    </row>
    <row r="23535" spans="1:14" x14ac:dyDescent="0.35">
      <c r="A23535" s="8" t="s">
        <v>79298</v>
      </c>
      <c r="B23535">
        <v>49713</v>
      </c>
      <c r="C23535" t="s">
        <v>79296</v>
      </c>
      <c r="D23535">
        <v>67944.009999999995</v>
      </c>
      <c r="E23535" t="s">
        <v>31187</v>
      </c>
      <c r="F23535" t="s">
        <v>1151</v>
      </c>
      <c r="G23535" t="s">
        <v>79297</v>
      </c>
      <c r="H23535" t="s">
        <v>1153</v>
      </c>
      <c r="I23535" t="s">
        <v>79297</v>
      </c>
      <c r="J23535" t="s">
        <v>1153</v>
      </c>
      <c r="K23535" t="s">
        <v>79298</v>
      </c>
      <c r="L23535">
        <v>6740720</v>
      </c>
      <c r="N23535">
        <v>1</v>
      </c>
    </row>
    <row r="23536" spans="1:14" x14ac:dyDescent="0.35">
      <c r="A23536" s="8" t="s">
        <v>79302</v>
      </c>
      <c r="B23536">
        <v>49716</v>
      </c>
      <c r="C23536" t="s">
        <v>79299</v>
      </c>
      <c r="D23536">
        <v>67947.009999999995</v>
      </c>
      <c r="E23536" t="s">
        <v>79300</v>
      </c>
      <c r="F23536" t="s">
        <v>1151</v>
      </c>
      <c r="G23536" t="s">
        <v>79301</v>
      </c>
      <c r="H23536" t="s">
        <v>1153</v>
      </c>
      <c r="I23536" t="s">
        <v>79301</v>
      </c>
      <c r="J23536" t="s">
        <v>1153</v>
      </c>
      <c r="K23536" t="s">
        <v>79302</v>
      </c>
      <c r="L23536" t="s">
        <v>79303</v>
      </c>
      <c r="N23536">
        <v>1</v>
      </c>
    </row>
    <row r="23537" spans="1:14" x14ac:dyDescent="0.35">
      <c r="A23537" s="8" t="s">
        <v>79307</v>
      </c>
      <c r="B23537">
        <v>49718</v>
      </c>
      <c r="C23537" t="s">
        <v>79304</v>
      </c>
      <c r="D23537">
        <v>67949.009999999995</v>
      </c>
      <c r="E23537" t="s">
        <v>79305</v>
      </c>
      <c r="F23537" t="s">
        <v>1151</v>
      </c>
      <c r="G23537" t="s">
        <v>79306</v>
      </c>
      <c r="H23537" t="s">
        <v>1153</v>
      </c>
      <c r="I23537" t="s">
        <v>79306</v>
      </c>
      <c r="J23537" t="s">
        <v>1153</v>
      </c>
      <c r="K23537" t="s">
        <v>79307</v>
      </c>
      <c r="L23537" t="s">
        <v>79308</v>
      </c>
      <c r="N23537">
        <v>1</v>
      </c>
    </row>
    <row r="23538" spans="1:14" x14ac:dyDescent="0.35">
      <c r="A23538" s="8" t="s">
        <v>79312</v>
      </c>
      <c r="B23538">
        <v>49719</v>
      </c>
      <c r="C23538" t="s">
        <v>79309</v>
      </c>
      <c r="D23538">
        <v>67950.009999999995</v>
      </c>
      <c r="E23538" t="s">
        <v>79310</v>
      </c>
      <c r="F23538" t="s">
        <v>1151</v>
      </c>
      <c r="G23538" t="s">
        <v>79311</v>
      </c>
      <c r="H23538" t="s">
        <v>1153</v>
      </c>
      <c r="I23538" t="s">
        <v>79311</v>
      </c>
      <c r="J23538" t="s">
        <v>1153</v>
      </c>
      <c r="K23538" t="s">
        <v>79312</v>
      </c>
      <c r="L23538" t="s">
        <v>79313</v>
      </c>
      <c r="N23538">
        <v>1</v>
      </c>
    </row>
    <row r="23539" spans="1:14" x14ac:dyDescent="0.35">
      <c r="A23539" s="8" t="s">
        <v>79316</v>
      </c>
      <c r="B23539">
        <v>49720</v>
      </c>
      <c r="C23539" t="s">
        <v>79314</v>
      </c>
      <c r="D23539">
        <v>67951.009999999995</v>
      </c>
      <c r="E23539" t="s">
        <v>79315</v>
      </c>
      <c r="F23539" t="s">
        <v>5369</v>
      </c>
      <c r="G23539" t="s">
        <v>79315</v>
      </c>
      <c r="H23539" t="s">
        <v>5371</v>
      </c>
      <c r="I23539" t="s">
        <v>79315</v>
      </c>
      <c r="J23539" t="s">
        <v>5371</v>
      </c>
      <c r="K23539" t="s">
        <v>79316</v>
      </c>
      <c r="L23539" t="s">
        <v>79317</v>
      </c>
      <c r="N23539">
        <v>1</v>
      </c>
    </row>
    <row r="23540" spans="1:14" x14ac:dyDescent="0.35">
      <c r="A23540" s="8" t="s">
        <v>79320</v>
      </c>
      <c r="B23540">
        <v>49721</v>
      </c>
      <c r="C23540" t="s">
        <v>79318</v>
      </c>
      <c r="D23540">
        <v>67952.009999999995</v>
      </c>
      <c r="E23540" t="s">
        <v>79319</v>
      </c>
      <c r="F23540" t="s">
        <v>5369</v>
      </c>
      <c r="G23540" t="s">
        <v>79319</v>
      </c>
      <c r="H23540" t="s">
        <v>5371</v>
      </c>
      <c r="I23540" t="s">
        <v>79319</v>
      </c>
      <c r="J23540" t="s">
        <v>5371</v>
      </c>
      <c r="K23540" t="s">
        <v>79320</v>
      </c>
      <c r="L23540">
        <v>6539111</v>
      </c>
      <c r="N23540">
        <v>1</v>
      </c>
    </row>
    <row r="23541" spans="1:14" x14ac:dyDescent="0.35">
      <c r="A23541" s="8" t="s">
        <v>79323</v>
      </c>
      <c r="B23541">
        <v>49722</v>
      </c>
      <c r="C23541" t="s">
        <v>79321</v>
      </c>
      <c r="D23541">
        <v>67953.009999999995</v>
      </c>
      <c r="E23541" t="s">
        <v>79322</v>
      </c>
      <c r="F23541" t="s">
        <v>5369</v>
      </c>
      <c r="G23541" t="s">
        <v>79322</v>
      </c>
      <c r="H23541" t="s">
        <v>5371</v>
      </c>
      <c r="I23541" t="s">
        <v>79322</v>
      </c>
      <c r="J23541" t="s">
        <v>5371</v>
      </c>
      <c r="K23541" t="s">
        <v>79323</v>
      </c>
      <c r="L23541">
        <v>6421995</v>
      </c>
      <c r="N23541">
        <v>1</v>
      </c>
    </row>
    <row r="23542" spans="1:14" x14ac:dyDescent="0.35">
      <c r="A23542" s="8" t="s">
        <v>79325</v>
      </c>
      <c r="B23542">
        <v>49723</v>
      </c>
      <c r="C23542" t="s">
        <v>79324</v>
      </c>
      <c r="D23542">
        <v>67954.009999999995</v>
      </c>
      <c r="E23542" t="s">
        <v>12386</v>
      </c>
      <c r="F23542" t="s">
        <v>5369</v>
      </c>
      <c r="G23542" t="s">
        <v>12386</v>
      </c>
      <c r="H23542" t="s">
        <v>5371</v>
      </c>
      <c r="I23542" t="s">
        <v>12386</v>
      </c>
      <c r="J23542" t="s">
        <v>5371</v>
      </c>
      <c r="K23542" t="s">
        <v>79325</v>
      </c>
      <c r="L23542" t="s">
        <v>79326</v>
      </c>
      <c r="N23542">
        <v>1</v>
      </c>
    </row>
    <row r="23543" spans="1:14" x14ac:dyDescent="0.35">
      <c r="A23543" s="8" t="s">
        <v>79328</v>
      </c>
      <c r="B23543">
        <v>49724</v>
      </c>
      <c r="C23543" t="s">
        <v>79327</v>
      </c>
      <c r="D23543">
        <v>67955.009999999995</v>
      </c>
      <c r="E23543" t="s">
        <v>26615</v>
      </c>
      <c r="F23543" t="s">
        <v>5369</v>
      </c>
      <c r="G23543" t="s">
        <v>26615</v>
      </c>
      <c r="H23543" t="s">
        <v>5371</v>
      </c>
      <c r="I23543" t="s">
        <v>26615</v>
      </c>
      <c r="J23543" t="s">
        <v>5371</v>
      </c>
      <c r="K23543" t="s">
        <v>79328</v>
      </c>
      <c r="L23543" t="s">
        <v>79329</v>
      </c>
      <c r="N23543">
        <v>1</v>
      </c>
    </row>
    <row r="23544" spans="1:14" x14ac:dyDescent="0.35">
      <c r="A23544" s="8" t="s">
        <v>79331</v>
      </c>
      <c r="B23544">
        <v>49727</v>
      </c>
      <c r="C23544" t="s">
        <v>79330</v>
      </c>
      <c r="D23544">
        <v>67958.009999999995</v>
      </c>
      <c r="E23544">
        <v>8936</v>
      </c>
      <c r="F23544" t="s">
        <v>5364</v>
      </c>
      <c r="G23544">
        <v>8936</v>
      </c>
      <c r="H23544" t="s">
        <v>1652</v>
      </c>
      <c r="I23544">
        <v>8936</v>
      </c>
      <c r="J23544" t="s">
        <v>1652</v>
      </c>
      <c r="K23544" t="s">
        <v>79331</v>
      </c>
      <c r="L23544">
        <v>6541978</v>
      </c>
      <c r="N23544">
        <v>1</v>
      </c>
    </row>
    <row r="23545" spans="1:14" x14ac:dyDescent="0.35">
      <c r="A23545" s="8" t="s">
        <v>79333</v>
      </c>
      <c r="B23545">
        <v>49728</v>
      </c>
      <c r="C23545" t="s">
        <v>79332</v>
      </c>
      <c r="D23545">
        <v>67959.009999999995</v>
      </c>
      <c r="E23545">
        <v>5903</v>
      </c>
      <c r="F23545" t="s">
        <v>5364</v>
      </c>
      <c r="G23545">
        <v>5903</v>
      </c>
      <c r="H23545" t="s">
        <v>1652</v>
      </c>
      <c r="I23545">
        <v>5903</v>
      </c>
      <c r="J23545" t="s">
        <v>1652</v>
      </c>
      <c r="K23545" t="s">
        <v>79333</v>
      </c>
      <c r="L23545">
        <v>6440945</v>
      </c>
      <c r="N23545">
        <v>1</v>
      </c>
    </row>
    <row r="23546" spans="1:14" x14ac:dyDescent="0.35">
      <c r="A23546" s="8" t="s">
        <v>79335</v>
      </c>
      <c r="B23546">
        <v>49729</v>
      </c>
      <c r="C23546" t="s">
        <v>79334</v>
      </c>
      <c r="D23546">
        <v>67960.009999999995</v>
      </c>
      <c r="E23546">
        <v>4142</v>
      </c>
      <c r="F23546" t="s">
        <v>1651</v>
      </c>
      <c r="G23546">
        <v>4142</v>
      </c>
      <c r="H23546" t="s">
        <v>1652</v>
      </c>
      <c r="I23546">
        <v>4142</v>
      </c>
      <c r="J23546" t="s">
        <v>1652</v>
      </c>
      <c r="K23546" t="s">
        <v>79335</v>
      </c>
      <c r="L23546" t="s">
        <v>79336</v>
      </c>
      <c r="N23546">
        <v>1</v>
      </c>
    </row>
    <row r="23547" spans="1:14" x14ac:dyDescent="0.35">
      <c r="A23547" s="8" t="s">
        <v>79338</v>
      </c>
      <c r="B23547">
        <v>49731</v>
      </c>
      <c r="C23547" t="s">
        <v>79337</v>
      </c>
      <c r="D23547">
        <v>67962.009999999995</v>
      </c>
      <c r="E23547">
        <v>8210</v>
      </c>
      <c r="F23547" t="s">
        <v>1651</v>
      </c>
      <c r="G23547">
        <v>8210</v>
      </c>
      <c r="H23547" t="s">
        <v>1652</v>
      </c>
      <c r="I23547">
        <v>8210</v>
      </c>
      <c r="J23547" t="s">
        <v>1652</v>
      </c>
      <c r="K23547" t="s">
        <v>79338</v>
      </c>
      <c r="L23547">
        <v>6715557</v>
      </c>
      <c r="N23547">
        <v>1</v>
      </c>
    </row>
    <row r="23548" spans="1:14" x14ac:dyDescent="0.35">
      <c r="A23548" s="8" t="s">
        <v>79340</v>
      </c>
      <c r="B23548">
        <v>49733</v>
      </c>
      <c r="C23548" t="s">
        <v>79339</v>
      </c>
      <c r="D23548">
        <v>67964.009999999995</v>
      </c>
      <c r="E23548">
        <v>4960</v>
      </c>
      <c r="F23548" t="s">
        <v>1651</v>
      </c>
      <c r="G23548">
        <v>4960</v>
      </c>
      <c r="H23548" t="s">
        <v>1652</v>
      </c>
      <c r="I23548">
        <v>4960</v>
      </c>
      <c r="J23548" t="s">
        <v>1652</v>
      </c>
      <c r="K23548" t="s">
        <v>79340</v>
      </c>
      <c r="L23548" t="s">
        <v>79341</v>
      </c>
      <c r="N23548">
        <v>1</v>
      </c>
    </row>
    <row r="23549" spans="1:14" x14ac:dyDescent="0.35">
      <c r="A23549" s="8" t="s">
        <v>79343</v>
      </c>
      <c r="B23549">
        <v>49736</v>
      </c>
      <c r="C23549" t="s">
        <v>79342</v>
      </c>
      <c r="D23549">
        <v>67967.009999999995</v>
      </c>
      <c r="E23549">
        <v>8096</v>
      </c>
      <c r="F23549" t="s">
        <v>5364</v>
      </c>
      <c r="G23549">
        <v>8096</v>
      </c>
      <c r="H23549" t="s">
        <v>1652</v>
      </c>
      <c r="I23549">
        <v>8096</v>
      </c>
      <c r="J23549" t="s">
        <v>1652</v>
      </c>
      <c r="K23549" t="s">
        <v>79343</v>
      </c>
      <c r="L23549" t="s">
        <v>79344</v>
      </c>
      <c r="N23549">
        <v>1</v>
      </c>
    </row>
    <row r="23550" spans="1:14" x14ac:dyDescent="0.35">
      <c r="A23550" s="8" t="s">
        <v>79346</v>
      </c>
      <c r="B23550">
        <v>49737</v>
      </c>
      <c r="C23550" t="s">
        <v>79345</v>
      </c>
      <c r="D23550">
        <v>67968.009999999995</v>
      </c>
      <c r="E23550">
        <v>3555</v>
      </c>
      <c r="F23550" t="s">
        <v>5364</v>
      </c>
      <c r="G23550">
        <v>3555</v>
      </c>
      <c r="H23550" t="s">
        <v>1652</v>
      </c>
      <c r="I23550">
        <v>3555</v>
      </c>
      <c r="J23550" t="s">
        <v>1652</v>
      </c>
      <c r="K23550" t="s">
        <v>79346</v>
      </c>
      <c r="L23550" t="s">
        <v>79347</v>
      </c>
      <c r="N23550">
        <v>1</v>
      </c>
    </row>
    <row r="23551" spans="1:14" x14ac:dyDescent="0.35">
      <c r="A23551" s="8" t="s">
        <v>79349</v>
      </c>
      <c r="B23551">
        <v>49739</v>
      </c>
      <c r="C23551" t="s">
        <v>79348</v>
      </c>
      <c r="D23551">
        <v>67970.009999999995</v>
      </c>
      <c r="E23551">
        <v>1808</v>
      </c>
      <c r="F23551" t="s">
        <v>1651</v>
      </c>
      <c r="G23551">
        <v>1808</v>
      </c>
      <c r="H23551" t="s">
        <v>1652</v>
      </c>
      <c r="I23551">
        <v>1808</v>
      </c>
      <c r="J23551" t="s">
        <v>1652</v>
      </c>
      <c r="K23551" t="s">
        <v>79349</v>
      </c>
      <c r="L23551">
        <v>6492816</v>
      </c>
      <c r="N23551">
        <v>1</v>
      </c>
    </row>
    <row r="23552" spans="1:14" x14ac:dyDescent="0.35">
      <c r="A23552" s="8" t="s">
        <v>79351</v>
      </c>
      <c r="B23552">
        <v>49740</v>
      </c>
      <c r="C23552" t="s">
        <v>79350</v>
      </c>
      <c r="D23552">
        <v>67971.009999999995</v>
      </c>
      <c r="E23552">
        <v>2467</v>
      </c>
      <c r="F23552" t="s">
        <v>1651</v>
      </c>
      <c r="G23552">
        <v>2467</v>
      </c>
      <c r="H23552" t="s">
        <v>1652</v>
      </c>
      <c r="I23552">
        <v>2467</v>
      </c>
      <c r="J23552" t="s">
        <v>1652</v>
      </c>
      <c r="K23552" t="s">
        <v>79351</v>
      </c>
      <c r="L23552">
        <v>6178707</v>
      </c>
      <c r="N23552">
        <v>1</v>
      </c>
    </row>
    <row r="23553" spans="1:14" x14ac:dyDescent="0.35">
      <c r="A23553" s="8" t="s">
        <v>79353</v>
      </c>
      <c r="B23553">
        <v>49741</v>
      </c>
      <c r="C23553" t="s">
        <v>79352</v>
      </c>
      <c r="D23553">
        <v>67972.009999999995</v>
      </c>
      <c r="E23553">
        <v>9942</v>
      </c>
      <c r="F23553" t="s">
        <v>1651</v>
      </c>
      <c r="G23553">
        <v>9942</v>
      </c>
      <c r="H23553" t="s">
        <v>1652</v>
      </c>
      <c r="I23553">
        <v>9942</v>
      </c>
      <c r="J23553" t="s">
        <v>1652</v>
      </c>
      <c r="K23553" t="s">
        <v>79353</v>
      </c>
      <c r="L23553">
        <v>6432834</v>
      </c>
      <c r="N23553">
        <v>1</v>
      </c>
    </row>
    <row r="23554" spans="1:14" x14ac:dyDescent="0.35">
      <c r="A23554" s="8" t="s">
        <v>79355</v>
      </c>
      <c r="B23554">
        <v>49742</v>
      </c>
      <c r="C23554" t="s">
        <v>79354</v>
      </c>
      <c r="D23554">
        <v>67973.009999999995</v>
      </c>
      <c r="E23554">
        <v>4737</v>
      </c>
      <c r="F23554" t="s">
        <v>1651</v>
      </c>
      <c r="G23554">
        <v>4737</v>
      </c>
      <c r="H23554" t="s">
        <v>1652</v>
      </c>
      <c r="I23554">
        <v>4737</v>
      </c>
      <c r="J23554" t="s">
        <v>1652</v>
      </c>
      <c r="K23554" t="s">
        <v>79355</v>
      </c>
      <c r="L23554" t="s">
        <v>79356</v>
      </c>
      <c r="N23554">
        <v>1</v>
      </c>
    </row>
    <row r="23555" spans="1:14" x14ac:dyDescent="0.35">
      <c r="A23555" s="8" t="s">
        <v>79358</v>
      </c>
      <c r="B23555">
        <v>49743</v>
      </c>
      <c r="C23555" t="s">
        <v>79357</v>
      </c>
      <c r="D23555">
        <v>67974.009999999995</v>
      </c>
      <c r="E23555">
        <v>2530</v>
      </c>
      <c r="F23555" t="s">
        <v>1651</v>
      </c>
      <c r="G23555">
        <v>2530</v>
      </c>
      <c r="H23555" t="s">
        <v>1652</v>
      </c>
      <c r="I23555">
        <v>2530</v>
      </c>
      <c r="J23555" t="s">
        <v>1652</v>
      </c>
      <c r="K23555" t="s">
        <v>79358</v>
      </c>
      <c r="L23555">
        <v>6264316</v>
      </c>
      <c r="N23555">
        <v>1</v>
      </c>
    </row>
    <row r="23556" spans="1:14" x14ac:dyDescent="0.35">
      <c r="A23556" s="8" t="s">
        <v>79360</v>
      </c>
      <c r="B23556">
        <v>49744</v>
      </c>
      <c r="C23556" t="s">
        <v>79359</v>
      </c>
      <c r="D23556">
        <v>67975.009999999995</v>
      </c>
      <c r="E23556">
        <v>8271</v>
      </c>
      <c r="F23556" t="s">
        <v>1651</v>
      </c>
      <c r="G23556">
        <v>8271</v>
      </c>
      <c r="H23556" t="s">
        <v>1652</v>
      </c>
      <c r="I23556">
        <v>8271</v>
      </c>
      <c r="J23556" t="s">
        <v>1652</v>
      </c>
      <c r="K23556" t="s">
        <v>79360</v>
      </c>
      <c r="L23556">
        <v>6728997</v>
      </c>
      <c r="N23556">
        <v>1</v>
      </c>
    </row>
    <row r="23557" spans="1:14" x14ac:dyDescent="0.35">
      <c r="A23557" s="8" t="s">
        <v>79362</v>
      </c>
      <c r="B23557">
        <v>49746</v>
      </c>
      <c r="C23557" t="s">
        <v>79361</v>
      </c>
      <c r="D23557">
        <v>67977.009999999995</v>
      </c>
      <c r="E23557" t="s">
        <v>70299</v>
      </c>
      <c r="F23557" t="s">
        <v>7338</v>
      </c>
      <c r="G23557" t="s">
        <v>70299</v>
      </c>
      <c r="H23557" t="s">
        <v>7340</v>
      </c>
      <c r="I23557" t="s">
        <v>70299</v>
      </c>
      <c r="J23557" t="s">
        <v>7293</v>
      </c>
      <c r="K23557" t="s">
        <v>79362</v>
      </c>
      <c r="L23557" t="s">
        <v>79363</v>
      </c>
      <c r="N23557">
        <v>1</v>
      </c>
    </row>
    <row r="23558" spans="1:14" x14ac:dyDescent="0.35">
      <c r="A23558" s="8" t="s">
        <v>79367</v>
      </c>
      <c r="B23558">
        <v>49749</v>
      </c>
      <c r="C23558" t="s">
        <v>79364</v>
      </c>
      <c r="D23558">
        <v>67980.009999999995</v>
      </c>
      <c r="E23558" t="s">
        <v>79365</v>
      </c>
      <c r="F23558" t="s">
        <v>639</v>
      </c>
      <c r="G23558" t="s">
        <v>79366</v>
      </c>
      <c r="H23558" t="s">
        <v>7462</v>
      </c>
      <c r="I23558" t="s">
        <v>79366</v>
      </c>
      <c r="J23558" t="s">
        <v>5792</v>
      </c>
      <c r="K23558" t="s">
        <v>79367</v>
      </c>
      <c r="L23558" t="s">
        <v>79368</v>
      </c>
      <c r="N23558">
        <v>1</v>
      </c>
    </row>
    <row r="23559" spans="1:14" x14ac:dyDescent="0.35">
      <c r="A23559" s="8" t="s">
        <v>79371</v>
      </c>
      <c r="B23559">
        <v>49750</v>
      </c>
      <c r="C23559" t="s">
        <v>79369</v>
      </c>
      <c r="D23559">
        <v>67981.009999999995</v>
      </c>
      <c r="E23559" t="s">
        <v>79370</v>
      </c>
      <c r="F23559" t="s">
        <v>5789</v>
      </c>
      <c r="G23559" t="s">
        <v>64717</v>
      </c>
      <c r="H23559" t="s">
        <v>5791</v>
      </c>
      <c r="I23559" t="s">
        <v>64717</v>
      </c>
      <c r="J23559" t="s">
        <v>5792</v>
      </c>
      <c r="K23559" t="s">
        <v>79371</v>
      </c>
      <c r="L23559">
        <v>6406594</v>
      </c>
      <c r="N23559">
        <v>1</v>
      </c>
    </row>
    <row r="23560" spans="1:14" x14ac:dyDescent="0.35">
      <c r="A23560" s="8" t="s">
        <v>79375</v>
      </c>
      <c r="B23560">
        <v>49751</v>
      </c>
      <c r="C23560" t="s">
        <v>79372</v>
      </c>
      <c r="D23560">
        <v>67982.009999999995</v>
      </c>
      <c r="E23560" t="s">
        <v>79373</v>
      </c>
      <c r="F23560" t="s">
        <v>639</v>
      </c>
      <c r="G23560" t="s">
        <v>79374</v>
      </c>
      <c r="H23560" t="s">
        <v>7462</v>
      </c>
      <c r="I23560" t="s">
        <v>79374</v>
      </c>
      <c r="J23560" t="s">
        <v>5792</v>
      </c>
      <c r="K23560" t="s">
        <v>79375</v>
      </c>
      <c r="L23560" t="s">
        <v>79376</v>
      </c>
      <c r="N23560">
        <v>1</v>
      </c>
    </row>
    <row r="23561" spans="1:14" x14ac:dyDescent="0.35">
      <c r="A23561" s="8" t="s">
        <v>79379</v>
      </c>
      <c r="B23561">
        <v>49754</v>
      </c>
      <c r="C23561" t="s">
        <v>79377</v>
      </c>
      <c r="D23561">
        <v>67985.009999999995</v>
      </c>
      <c r="E23561" t="s">
        <v>79378</v>
      </c>
      <c r="F23561" t="s">
        <v>5789</v>
      </c>
      <c r="G23561" t="s">
        <v>14950</v>
      </c>
      <c r="H23561" t="s">
        <v>5791</v>
      </c>
      <c r="I23561" t="s">
        <v>14950</v>
      </c>
      <c r="J23561" t="s">
        <v>5792</v>
      </c>
      <c r="K23561" t="s">
        <v>79379</v>
      </c>
      <c r="L23561">
        <v>6695110</v>
      </c>
      <c r="N23561">
        <v>1</v>
      </c>
    </row>
    <row r="23562" spans="1:14" x14ac:dyDescent="0.35">
      <c r="A23562" s="8" t="s">
        <v>79383</v>
      </c>
      <c r="B23562">
        <v>49755</v>
      </c>
      <c r="C23562" t="s">
        <v>79380</v>
      </c>
      <c r="D23562">
        <v>67986.009999999995</v>
      </c>
      <c r="E23562" t="s">
        <v>79381</v>
      </c>
      <c r="F23562" t="s">
        <v>5789</v>
      </c>
      <c r="G23562" t="s">
        <v>79382</v>
      </c>
      <c r="H23562" t="s">
        <v>5791</v>
      </c>
      <c r="I23562" t="s">
        <v>79382</v>
      </c>
      <c r="J23562" t="s">
        <v>5792</v>
      </c>
      <c r="K23562" t="s">
        <v>79383</v>
      </c>
      <c r="L23562" t="s">
        <v>79384</v>
      </c>
      <c r="N23562">
        <v>1</v>
      </c>
    </row>
    <row r="23563" spans="1:14" x14ac:dyDescent="0.35">
      <c r="A23563" s="8" t="s">
        <v>79387</v>
      </c>
      <c r="B23563">
        <v>49756</v>
      </c>
      <c r="C23563" t="s">
        <v>79385</v>
      </c>
      <c r="D23563">
        <v>67987.009999999995</v>
      </c>
      <c r="E23563" t="s">
        <v>79386</v>
      </c>
      <c r="F23563" t="s">
        <v>5789</v>
      </c>
      <c r="G23563" t="s">
        <v>79386</v>
      </c>
      <c r="H23563" t="s">
        <v>5791</v>
      </c>
      <c r="I23563" t="s">
        <v>79386</v>
      </c>
      <c r="J23563" t="s">
        <v>5792</v>
      </c>
      <c r="K23563" t="s">
        <v>79387</v>
      </c>
      <c r="L23563" t="s">
        <v>79388</v>
      </c>
      <c r="N23563">
        <v>1</v>
      </c>
    </row>
    <row r="23564" spans="1:14" x14ac:dyDescent="0.35">
      <c r="A23564" s="8" t="s">
        <v>79389</v>
      </c>
      <c r="B23564">
        <v>49758</v>
      </c>
      <c r="C23564" t="s">
        <v>2700</v>
      </c>
      <c r="D23564">
        <v>67989.009999999995</v>
      </c>
      <c r="E23564" t="s">
        <v>2700</v>
      </c>
      <c r="F23564" t="s">
        <v>5789</v>
      </c>
      <c r="G23564" t="s">
        <v>2700</v>
      </c>
      <c r="H23564" t="s">
        <v>5791</v>
      </c>
      <c r="I23564" t="s">
        <v>2700</v>
      </c>
      <c r="J23564" t="s">
        <v>5792</v>
      </c>
      <c r="K23564" t="s">
        <v>79389</v>
      </c>
      <c r="L23564" t="s">
        <v>79390</v>
      </c>
      <c r="N23564">
        <v>1</v>
      </c>
    </row>
    <row r="23565" spans="1:14" x14ac:dyDescent="0.35">
      <c r="A23565" s="8" t="s">
        <v>79394</v>
      </c>
      <c r="B23565">
        <v>49759</v>
      </c>
      <c r="C23565" t="s">
        <v>79391</v>
      </c>
      <c r="D23565">
        <v>67990.009999999995</v>
      </c>
      <c r="E23565" t="s">
        <v>79392</v>
      </c>
      <c r="F23565" t="s">
        <v>5789</v>
      </c>
      <c r="G23565" t="s">
        <v>79393</v>
      </c>
      <c r="H23565" t="s">
        <v>5791</v>
      </c>
      <c r="I23565" t="s">
        <v>79393</v>
      </c>
      <c r="J23565" t="s">
        <v>5792</v>
      </c>
      <c r="K23565" t="s">
        <v>79394</v>
      </c>
      <c r="L23565" t="s">
        <v>79395</v>
      </c>
      <c r="N23565">
        <v>1</v>
      </c>
    </row>
    <row r="23566" spans="1:14" x14ac:dyDescent="0.35">
      <c r="A23566" s="8" t="s">
        <v>79399</v>
      </c>
      <c r="B23566">
        <v>49760</v>
      </c>
      <c r="C23566" t="s">
        <v>79396</v>
      </c>
      <c r="D23566">
        <v>67991.009999999995</v>
      </c>
      <c r="E23566" t="s">
        <v>79397</v>
      </c>
      <c r="F23566" t="s">
        <v>5789</v>
      </c>
      <c r="G23566" t="s">
        <v>79398</v>
      </c>
      <c r="H23566" t="s">
        <v>5791</v>
      </c>
      <c r="I23566" t="s">
        <v>79398</v>
      </c>
      <c r="J23566" t="s">
        <v>5792</v>
      </c>
      <c r="K23566" t="s">
        <v>79399</v>
      </c>
      <c r="L23566" t="s">
        <v>79400</v>
      </c>
      <c r="N23566">
        <v>1</v>
      </c>
    </row>
    <row r="23567" spans="1:14" x14ac:dyDescent="0.35">
      <c r="A23567" s="8" t="s">
        <v>79404</v>
      </c>
      <c r="B23567">
        <v>49761</v>
      </c>
      <c r="C23567" t="s">
        <v>79401</v>
      </c>
      <c r="D23567">
        <v>67992.009999999995</v>
      </c>
      <c r="E23567" t="s">
        <v>79402</v>
      </c>
      <c r="F23567" t="s">
        <v>5789</v>
      </c>
      <c r="G23567" t="s">
        <v>79403</v>
      </c>
      <c r="H23567" t="s">
        <v>5791</v>
      </c>
      <c r="I23567" t="s">
        <v>79403</v>
      </c>
      <c r="J23567" t="s">
        <v>5792</v>
      </c>
      <c r="K23567" t="s">
        <v>79404</v>
      </c>
      <c r="L23567" t="s">
        <v>79405</v>
      </c>
      <c r="N23567">
        <v>1</v>
      </c>
    </row>
    <row r="23568" spans="1:14" x14ac:dyDescent="0.35">
      <c r="A23568" s="8" t="s">
        <v>79408</v>
      </c>
      <c r="B23568">
        <v>49763</v>
      </c>
      <c r="C23568" t="s">
        <v>79406</v>
      </c>
      <c r="D23568">
        <v>67994.009999999995</v>
      </c>
      <c r="E23568" t="s">
        <v>51022</v>
      </c>
      <c r="F23568" t="s">
        <v>5789</v>
      </c>
      <c r="G23568" t="s">
        <v>79407</v>
      </c>
      <c r="H23568" t="s">
        <v>5791</v>
      </c>
      <c r="I23568" t="s">
        <v>79407</v>
      </c>
      <c r="J23568" t="s">
        <v>5792</v>
      </c>
      <c r="K23568" t="s">
        <v>79408</v>
      </c>
      <c r="L23568" t="s">
        <v>79409</v>
      </c>
      <c r="N23568">
        <v>1</v>
      </c>
    </row>
    <row r="23569" spans="1:14" x14ac:dyDescent="0.35">
      <c r="A23569" s="8" t="s">
        <v>79411</v>
      </c>
      <c r="B23569">
        <v>49764</v>
      </c>
      <c r="C23569" t="s">
        <v>79410</v>
      </c>
      <c r="D23569">
        <v>67995.009999999995</v>
      </c>
      <c r="E23569" t="s">
        <v>13513</v>
      </c>
      <c r="F23569" t="s">
        <v>5789</v>
      </c>
      <c r="G23569" t="s">
        <v>25452</v>
      </c>
      <c r="H23569" t="s">
        <v>5791</v>
      </c>
      <c r="I23569" t="s">
        <v>25452</v>
      </c>
      <c r="J23569" t="s">
        <v>5792</v>
      </c>
      <c r="K23569" t="s">
        <v>79411</v>
      </c>
      <c r="L23569" t="s">
        <v>79412</v>
      </c>
      <c r="N23569">
        <v>1</v>
      </c>
    </row>
    <row r="23570" spans="1:14" x14ac:dyDescent="0.35">
      <c r="A23570" s="8" t="s">
        <v>79415</v>
      </c>
      <c r="B23570">
        <v>49765</v>
      </c>
      <c r="C23570" t="s">
        <v>79413</v>
      </c>
      <c r="D23570">
        <v>67996.009999999995</v>
      </c>
      <c r="E23570" t="s">
        <v>79414</v>
      </c>
      <c r="F23570" t="s">
        <v>5789</v>
      </c>
      <c r="G23570" t="s">
        <v>79414</v>
      </c>
      <c r="H23570" t="s">
        <v>5791</v>
      </c>
      <c r="I23570" t="s">
        <v>79414</v>
      </c>
      <c r="J23570" t="s">
        <v>5792</v>
      </c>
      <c r="K23570" t="s">
        <v>79415</v>
      </c>
      <c r="L23570" t="s">
        <v>79416</v>
      </c>
      <c r="N23570">
        <v>1</v>
      </c>
    </row>
    <row r="23571" spans="1:14" x14ac:dyDescent="0.35">
      <c r="A23571" s="8" t="s">
        <v>79420</v>
      </c>
      <c r="B23571">
        <v>49766</v>
      </c>
      <c r="C23571" t="s">
        <v>79417</v>
      </c>
      <c r="D23571">
        <v>67997.009999999995</v>
      </c>
      <c r="E23571" t="s">
        <v>79418</v>
      </c>
      <c r="F23571" t="s">
        <v>5789</v>
      </c>
      <c r="G23571" t="s">
        <v>79419</v>
      </c>
      <c r="H23571" t="s">
        <v>5791</v>
      </c>
      <c r="I23571" t="s">
        <v>79419</v>
      </c>
      <c r="J23571" t="s">
        <v>5792</v>
      </c>
      <c r="K23571" t="s">
        <v>79420</v>
      </c>
      <c r="L23571" t="s">
        <v>79421</v>
      </c>
      <c r="N23571">
        <v>1</v>
      </c>
    </row>
    <row r="23572" spans="1:14" x14ac:dyDescent="0.35">
      <c r="A23572" s="8" t="s">
        <v>79425</v>
      </c>
      <c r="B23572">
        <v>49767</v>
      </c>
      <c r="C23572" t="s">
        <v>79422</v>
      </c>
      <c r="D23572">
        <v>67998.009999999995</v>
      </c>
      <c r="E23572" t="s">
        <v>79423</v>
      </c>
      <c r="F23572" t="s">
        <v>5789</v>
      </c>
      <c r="G23572" t="s">
        <v>79424</v>
      </c>
      <c r="H23572" t="s">
        <v>5791</v>
      </c>
      <c r="I23572" t="s">
        <v>79424</v>
      </c>
      <c r="J23572" t="s">
        <v>5792</v>
      </c>
      <c r="K23572" t="s">
        <v>79425</v>
      </c>
      <c r="L23572" t="s">
        <v>79426</v>
      </c>
      <c r="N23572">
        <v>1</v>
      </c>
    </row>
    <row r="23573" spans="1:14" x14ac:dyDescent="0.35">
      <c r="A23573" s="8" t="s">
        <v>79430</v>
      </c>
      <c r="B23573">
        <v>49768</v>
      </c>
      <c r="C23573" t="s">
        <v>79427</v>
      </c>
      <c r="D23573">
        <v>67999.009999999995</v>
      </c>
      <c r="E23573" t="s">
        <v>79428</v>
      </c>
      <c r="F23573" t="s">
        <v>5789</v>
      </c>
      <c r="G23573" t="s">
        <v>79429</v>
      </c>
      <c r="H23573" t="s">
        <v>5791</v>
      </c>
      <c r="I23573" t="s">
        <v>79429</v>
      </c>
      <c r="J23573" t="s">
        <v>5792</v>
      </c>
      <c r="K23573" t="s">
        <v>79430</v>
      </c>
      <c r="L23573" t="s">
        <v>79431</v>
      </c>
      <c r="N23573">
        <v>1</v>
      </c>
    </row>
    <row r="23574" spans="1:14" x14ac:dyDescent="0.35">
      <c r="A23574" s="8" t="s">
        <v>79434</v>
      </c>
      <c r="B23574">
        <v>49769</v>
      </c>
      <c r="C23574" t="s">
        <v>79432</v>
      </c>
      <c r="D23574">
        <v>68000.009999999995</v>
      </c>
      <c r="E23574" t="s">
        <v>79433</v>
      </c>
      <c r="F23574" t="s">
        <v>5789</v>
      </c>
      <c r="G23574" t="s">
        <v>29158</v>
      </c>
      <c r="H23574" t="s">
        <v>5791</v>
      </c>
      <c r="I23574" t="s">
        <v>29158</v>
      </c>
      <c r="J23574" t="s">
        <v>5792</v>
      </c>
      <c r="K23574" t="s">
        <v>79434</v>
      </c>
      <c r="L23574" t="s">
        <v>79435</v>
      </c>
      <c r="N23574">
        <v>1</v>
      </c>
    </row>
    <row r="23575" spans="1:14" x14ac:dyDescent="0.35">
      <c r="A23575" s="8" t="s">
        <v>79439</v>
      </c>
      <c r="B23575">
        <v>49770</v>
      </c>
      <c r="C23575" t="s">
        <v>79436</v>
      </c>
      <c r="D23575">
        <v>68001.009999999995</v>
      </c>
      <c r="E23575" t="s">
        <v>79437</v>
      </c>
      <c r="F23575" t="s">
        <v>5789</v>
      </c>
      <c r="G23575" t="s">
        <v>79438</v>
      </c>
      <c r="H23575" t="s">
        <v>5791</v>
      </c>
      <c r="I23575" t="s">
        <v>79438</v>
      </c>
      <c r="J23575" t="s">
        <v>5792</v>
      </c>
      <c r="K23575" t="s">
        <v>79439</v>
      </c>
      <c r="L23575" t="s">
        <v>79440</v>
      </c>
      <c r="N23575">
        <v>1</v>
      </c>
    </row>
    <row r="23576" spans="1:14" x14ac:dyDescent="0.35">
      <c r="A23576" s="8" t="s">
        <v>79444</v>
      </c>
      <c r="B23576">
        <v>49771</v>
      </c>
      <c r="C23576" t="s">
        <v>79441</v>
      </c>
      <c r="D23576">
        <v>68002.009999999995</v>
      </c>
      <c r="E23576" t="s">
        <v>79442</v>
      </c>
      <c r="F23576" t="s">
        <v>5789</v>
      </c>
      <c r="G23576" t="s">
        <v>79443</v>
      </c>
      <c r="H23576" t="s">
        <v>5791</v>
      </c>
      <c r="I23576" t="s">
        <v>79443</v>
      </c>
      <c r="J23576" t="s">
        <v>5792</v>
      </c>
      <c r="K23576" t="s">
        <v>79444</v>
      </c>
      <c r="L23576" t="s">
        <v>79445</v>
      </c>
      <c r="N23576">
        <v>1</v>
      </c>
    </row>
    <row r="23577" spans="1:14" x14ac:dyDescent="0.35">
      <c r="A23577" s="8" t="s">
        <v>79449</v>
      </c>
      <c r="B23577">
        <v>49772</v>
      </c>
      <c r="C23577" t="s">
        <v>79446</v>
      </c>
      <c r="D23577">
        <v>68003.009999999995</v>
      </c>
      <c r="E23577" t="s">
        <v>79447</v>
      </c>
      <c r="F23577" t="s">
        <v>5789</v>
      </c>
      <c r="G23577" t="s">
        <v>79448</v>
      </c>
      <c r="H23577" t="s">
        <v>5791</v>
      </c>
      <c r="I23577" t="s">
        <v>79448</v>
      </c>
      <c r="J23577" t="s">
        <v>5792</v>
      </c>
      <c r="K23577" t="s">
        <v>79449</v>
      </c>
      <c r="L23577" t="s">
        <v>79450</v>
      </c>
      <c r="N23577">
        <v>1</v>
      </c>
    </row>
    <row r="23578" spans="1:14" x14ac:dyDescent="0.35">
      <c r="A23578" s="8" t="s">
        <v>79453</v>
      </c>
      <c r="B23578">
        <v>49773</v>
      </c>
      <c r="C23578" t="s">
        <v>79451</v>
      </c>
      <c r="D23578">
        <v>68004.009999999995</v>
      </c>
      <c r="E23578" t="s">
        <v>77264</v>
      </c>
      <c r="F23578" t="s">
        <v>5789</v>
      </c>
      <c r="G23578" t="s">
        <v>79452</v>
      </c>
      <c r="H23578" t="s">
        <v>5791</v>
      </c>
      <c r="I23578" t="s">
        <v>79452</v>
      </c>
      <c r="J23578" t="s">
        <v>5792</v>
      </c>
      <c r="K23578" t="s">
        <v>79453</v>
      </c>
      <c r="L23578" t="s">
        <v>79454</v>
      </c>
      <c r="N23578">
        <v>1</v>
      </c>
    </row>
    <row r="23579" spans="1:14" x14ac:dyDescent="0.35">
      <c r="A23579" s="8" t="s">
        <v>79457</v>
      </c>
      <c r="B23579">
        <v>49777</v>
      </c>
      <c r="C23579" t="s">
        <v>79455</v>
      </c>
      <c r="D23579">
        <v>68007.009999999995</v>
      </c>
      <c r="E23579" t="s">
        <v>79456</v>
      </c>
      <c r="F23579" t="s">
        <v>273</v>
      </c>
      <c r="G23579" t="s">
        <v>79456</v>
      </c>
      <c r="H23579" t="s">
        <v>274</v>
      </c>
      <c r="I23579" t="s">
        <v>79456</v>
      </c>
      <c r="J23579" t="s">
        <v>275</v>
      </c>
      <c r="K23579" t="s">
        <v>79457</v>
      </c>
      <c r="L23579">
        <v>2091381</v>
      </c>
      <c r="M23579" t="s">
        <v>79458</v>
      </c>
      <c r="N23579">
        <v>1</v>
      </c>
    </row>
    <row r="23580" spans="1:14" x14ac:dyDescent="0.35">
      <c r="A23580" s="8" t="s">
        <v>79461</v>
      </c>
      <c r="B23580">
        <v>49781</v>
      </c>
      <c r="C23580" t="s">
        <v>79459</v>
      </c>
      <c r="D23580">
        <v>68011.009999999995</v>
      </c>
      <c r="E23580" t="s">
        <v>79460</v>
      </c>
      <c r="F23580" t="s">
        <v>273</v>
      </c>
      <c r="G23580" t="s">
        <v>79460</v>
      </c>
      <c r="H23580" t="s">
        <v>274</v>
      </c>
      <c r="I23580" t="s">
        <v>79460</v>
      </c>
      <c r="J23580" t="s">
        <v>275</v>
      </c>
      <c r="K23580" t="s">
        <v>79461</v>
      </c>
      <c r="L23580" t="s">
        <v>79462</v>
      </c>
      <c r="M23580" t="s">
        <v>79463</v>
      </c>
      <c r="N23580">
        <v>1</v>
      </c>
    </row>
    <row r="23581" spans="1:14" x14ac:dyDescent="0.35">
      <c r="A23581" s="8" t="s">
        <v>79465</v>
      </c>
      <c r="B23581">
        <v>49784</v>
      </c>
      <c r="C23581" t="s">
        <v>79464</v>
      </c>
      <c r="D23581">
        <v>68014.009999999995</v>
      </c>
      <c r="E23581" t="s">
        <v>2515</v>
      </c>
      <c r="F23581" t="s">
        <v>273</v>
      </c>
      <c r="G23581" t="s">
        <v>2515</v>
      </c>
      <c r="H23581" t="s">
        <v>274</v>
      </c>
      <c r="I23581" t="s">
        <v>2515</v>
      </c>
      <c r="J23581" t="s">
        <v>275</v>
      </c>
      <c r="K23581" t="s">
        <v>79465</v>
      </c>
      <c r="L23581" t="s">
        <v>79466</v>
      </c>
      <c r="M23581">
        <v>485672208</v>
      </c>
      <c r="N23581">
        <v>1</v>
      </c>
    </row>
    <row r="23582" spans="1:14" x14ac:dyDescent="0.35">
      <c r="A23582" s="8" t="s">
        <v>79470</v>
      </c>
      <c r="B23582">
        <v>49787</v>
      </c>
      <c r="C23582" t="s">
        <v>79467</v>
      </c>
      <c r="D23582">
        <v>68017.009999999995</v>
      </c>
      <c r="E23582" t="s">
        <v>79468</v>
      </c>
      <c r="F23582" t="s">
        <v>273</v>
      </c>
      <c r="G23582" t="s">
        <v>79469</v>
      </c>
      <c r="H23582" t="s">
        <v>274</v>
      </c>
      <c r="I23582" t="s">
        <v>79469</v>
      </c>
      <c r="J23582" t="s">
        <v>275</v>
      </c>
      <c r="K23582" t="s">
        <v>79470</v>
      </c>
      <c r="L23582" t="s">
        <v>79471</v>
      </c>
      <c r="M23582" t="s">
        <v>79472</v>
      </c>
      <c r="N23582">
        <v>1</v>
      </c>
    </row>
    <row r="23583" spans="1:14" x14ac:dyDescent="0.35">
      <c r="A23583" s="8" t="s">
        <v>79475</v>
      </c>
      <c r="B23583">
        <v>49788</v>
      </c>
      <c r="C23583" t="s">
        <v>79473</v>
      </c>
      <c r="D23583">
        <v>68018.009999999995</v>
      </c>
      <c r="E23583" t="s">
        <v>79474</v>
      </c>
      <c r="F23583" t="s">
        <v>273</v>
      </c>
      <c r="G23583" t="s">
        <v>79474</v>
      </c>
      <c r="H23583" t="s">
        <v>274</v>
      </c>
      <c r="I23583" t="s">
        <v>79474</v>
      </c>
      <c r="J23583" t="s">
        <v>275</v>
      </c>
      <c r="K23583" t="s">
        <v>79475</v>
      </c>
      <c r="L23583" t="s">
        <v>79476</v>
      </c>
      <c r="M23583">
        <v>292671708</v>
      </c>
      <c r="N23583">
        <v>1</v>
      </c>
    </row>
    <row r="23584" spans="1:14" x14ac:dyDescent="0.35">
      <c r="A23584" s="8" t="s">
        <v>79475</v>
      </c>
      <c r="B23584">
        <v>60688</v>
      </c>
      <c r="C23584" t="s">
        <v>79477</v>
      </c>
      <c r="D23584">
        <v>68018.02</v>
      </c>
      <c r="E23584" t="s">
        <v>79478</v>
      </c>
      <c r="F23584" t="s">
        <v>2185</v>
      </c>
      <c r="G23584" t="s">
        <v>79479</v>
      </c>
      <c r="H23584" t="s">
        <v>2186</v>
      </c>
      <c r="I23584" t="s">
        <v>79479</v>
      </c>
      <c r="J23584" t="s">
        <v>176</v>
      </c>
      <c r="K23584" t="s">
        <v>79475</v>
      </c>
      <c r="L23584" t="s">
        <v>79480</v>
      </c>
      <c r="M23584">
        <v>292671708</v>
      </c>
      <c r="N23584">
        <v>1</v>
      </c>
    </row>
    <row r="23585" spans="1:14" x14ac:dyDescent="0.35">
      <c r="A23585" s="8" t="s">
        <v>79483</v>
      </c>
      <c r="B23585">
        <v>49789</v>
      </c>
      <c r="C23585" t="s">
        <v>79481</v>
      </c>
      <c r="D23585">
        <v>68019.009999999995</v>
      </c>
      <c r="E23585" t="s">
        <v>79482</v>
      </c>
      <c r="F23585" t="s">
        <v>273</v>
      </c>
      <c r="G23585" t="s">
        <v>79482</v>
      </c>
      <c r="H23585" t="s">
        <v>274</v>
      </c>
      <c r="I23585" t="s">
        <v>79482</v>
      </c>
      <c r="J23585" t="s">
        <v>275</v>
      </c>
      <c r="K23585" t="s">
        <v>79483</v>
      </c>
      <c r="L23585" t="s">
        <v>79484</v>
      </c>
      <c r="M23585" t="s">
        <v>79485</v>
      </c>
      <c r="N23585">
        <v>1</v>
      </c>
    </row>
    <row r="23586" spans="1:14" x14ac:dyDescent="0.35">
      <c r="A23586" s="8" t="s">
        <v>79487</v>
      </c>
      <c r="B23586">
        <v>49791</v>
      </c>
      <c r="C23586" t="s">
        <v>79486</v>
      </c>
      <c r="D23586">
        <v>68021.009999999995</v>
      </c>
      <c r="E23586" t="s">
        <v>42596</v>
      </c>
      <c r="F23586" t="s">
        <v>273</v>
      </c>
      <c r="G23586" t="s">
        <v>42596</v>
      </c>
      <c r="H23586" t="s">
        <v>274</v>
      </c>
      <c r="I23586" t="s">
        <v>42596</v>
      </c>
      <c r="J23586" t="s">
        <v>275</v>
      </c>
      <c r="K23586" t="s">
        <v>79487</v>
      </c>
      <c r="L23586" t="s">
        <v>79488</v>
      </c>
      <c r="M23586" t="s">
        <v>79489</v>
      </c>
      <c r="N23586">
        <v>1</v>
      </c>
    </row>
    <row r="23587" spans="1:14" x14ac:dyDescent="0.35">
      <c r="A23587" s="8" t="s">
        <v>79492</v>
      </c>
      <c r="B23587">
        <v>49793</v>
      </c>
      <c r="C23587" t="s">
        <v>79490</v>
      </c>
      <c r="D23587">
        <v>68023.009999999995</v>
      </c>
      <c r="E23587" t="s">
        <v>31842</v>
      </c>
      <c r="F23587" t="s">
        <v>273</v>
      </c>
      <c r="G23587" t="s">
        <v>79491</v>
      </c>
      <c r="H23587" t="s">
        <v>274</v>
      </c>
      <c r="I23587" t="s">
        <v>31842</v>
      </c>
      <c r="J23587" t="s">
        <v>275</v>
      </c>
      <c r="K23587" t="s">
        <v>79492</v>
      </c>
      <c r="L23587" t="s">
        <v>79493</v>
      </c>
      <c r="M23587">
        <v>380721100</v>
      </c>
      <c r="N23587">
        <v>1</v>
      </c>
    </row>
    <row r="23588" spans="1:14" x14ac:dyDescent="0.35">
      <c r="A23588" s="8" t="s">
        <v>79495</v>
      </c>
      <c r="B23588">
        <v>49794</v>
      </c>
      <c r="C23588" t="s">
        <v>79494</v>
      </c>
      <c r="D23588">
        <v>68024.009999999995</v>
      </c>
      <c r="E23588" t="s">
        <v>12086</v>
      </c>
      <c r="F23588" t="s">
        <v>273</v>
      </c>
      <c r="G23588" t="s">
        <v>12086</v>
      </c>
      <c r="H23588" t="s">
        <v>274</v>
      </c>
      <c r="I23588" t="s">
        <v>12086</v>
      </c>
      <c r="J23588" t="s">
        <v>275</v>
      </c>
      <c r="K23588" t="s">
        <v>79495</v>
      </c>
      <c r="L23588" t="s">
        <v>79496</v>
      </c>
      <c r="M23588" t="s">
        <v>79497</v>
      </c>
      <c r="N23588">
        <v>1</v>
      </c>
    </row>
    <row r="23589" spans="1:14" x14ac:dyDescent="0.35">
      <c r="A23589" s="8" t="s">
        <v>79495</v>
      </c>
      <c r="B23589">
        <v>71253</v>
      </c>
      <c r="C23589" t="s">
        <v>79498</v>
      </c>
      <c r="D23589">
        <v>68024.02</v>
      </c>
      <c r="E23589" t="s">
        <v>12086</v>
      </c>
      <c r="F23589" t="s">
        <v>412</v>
      </c>
      <c r="G23589" t="s">
        <v>79499</v>
      </c>
      <c r="H23589" t="s">
        <v>414</v>
      </c>
      <c r="I23589" t="s">
        <v>79499</v>
      </c>
      <c r="J23589" t="s">
        <v>414</v>
      </c>
      <c r="K23589" t="s">
        <v>79495</v>
      </c>
      <c r="L23589" t="s">
        <v>79500</v>
      </c>
      <c r="M23589" t="s">
        <v>79497</v>
      </c>
      <c r="N23589">
        <v>1</v>
      </c>
    </row>
    <row r="23590" spans="1:14" x14ac:dyDescent="0.35">
      <c r="A23590" s="8" t="s">
        <v>79503</v>
      </c>
      <c r="B23590">
        <v>49797</v>
      </c>
      <c r="C23590" t="s">
        <v>79501</v>
      </c>
      <c r="D23590">
        <v>68027.009999999995</v>
      </c>
      <c r="E23590" t="s">
        <v>79502</v>
      </c>
      <c r="F23590" t="s">
        <v>273</v>
      </c>
      <c r="G23590" t="s">
        <v>79502</v>
      </c>
      <c r="H23590" t="s">
        <v>274</v>
      </c>
      <c r="I23590" t="s">
        <v>79502</v>
      </c>
      <c r="J23590" t="s">
        <v>275</v>
      </c>
      <c r="K23590" t="s">
        <v>79503</v>
      </c>
      <c r="L23590" t="s">
        <v>79504</v>
      </c>
      <c r="M23590" t="s">
        <v>79505</v>
      </c>
      <c r="N23590">
        <v>1</v>
      </c>
    </row>
    <row r="23591" spans="1:14" x14ac:dyDescent="0.35">
      <c r="A23591" s="8" t="s">
        <v>79508</v>
      </c>
      <c r="B23591">
        <v>49803</v>
      </c>
      <c r="C23591" t="s">
        <v>79506</v>
      </c>
      <c r="D23591">
        <v>68033.009999999995</v>
      </c>
      <c r="E23591" t="s">
        <v>79507</v>
      </c>
      <c r="F23591" t="s">
        <v>273</v>
      </c>
      <c r="G23591" t="s">
        <v>79507</v>
      </c>
      <c r="H23591" t="s">
        <v>274</v>
      </c>
      <c r="I23591" t="s">
        <v>79507</v>
      </c>
      <c r="J23591" t="s">
        <v>275</v>
      </c>
      <c r="K23591" t="s">
        <v>79508</v>
      </c>
      <c r="L23591" t="s">
        <v>79509</v>
      </c>
      <c r="M23591">
        <v>894647825</v>
      </c>
      <c r="N23591">
        <v>1</v>
      </c>
    </row>
    <row r="23592" spans="1:14" x14ac:dyDescent="0.35">
      <c r="A23592" s="8" t="s">
        <v>79512</v>
      </c>
      <c r="B23592">
        <v>49810</v>
      </c>
      <c r="C23592" t="s">
        <v>79510</v>
      </c>
      <c r="D23592">
        <v>68040.009999999995</v>
      </c>
      <c r="E23592" t="s">
        <v>79511</v>
      </c>
      <c r="F23592" t="s">
        <v>273</v>
      </c>
      <c r="G23592" t="s">
        <v>79511</v>
      </c>
      <c r="H23592" t="s">
        <v>274</v>
      </c>
      <c r="I23592" t="s">
        <v>79511</v>
      </c>
      <c r="J23592" t="s">
        <v>275</v>
      </c>
      <c r="K23592" t="s">
        <v>79512</v>
      </c>
      <c r="L23592" t="s">
        <v>79513</v>
      </c>
      <c r="M23592">
        <v>137584207</v>
      </c>
      <c r="N23592">
        <v>1</v>
      </c>
    </row>
    <row r="23593" spans="1:14" x14ac:dyDescent="0.35">
      <c r="A23593" s="8" t="s">
        <v>79515</v>
      </c>
      <c r="B23593">
        <v>49811</v>
      </c>
      <c r="C23593" t="s">
        <v>79514</v>
      </c>
      <c r="D23593">
        <v>68041.009999999995</v>
      </c>
      <c r="E23593" t="s">
        <v>24844</v>
      </c>
      <c r="F23593" t="s">
        <v>273</v>
      </c>
      <c r="G23593" t="s">
        <v>24844</v>
      </c>
      <c r="H23593" t="s">
        <v>274</v>
      </c>
      <c r="I23593" t="s">
        <v>24844</v>
      </c>
      <c r="J23593" t="s">
        <v>275</v>
      </c>
      <c r="K23593" t="s">
        <v>79515</v>
      </c>
      <c r="L23593">
        <v>2750206</v>
      </c>
      <c r="M23593">
        <v>805112109</v>
      </c>
      <c r="N23593">
        <v>1</v>
      </c>
    </row>
    <row r="23594" spans="1:14" x14ac:dyDescent="0.35">
      <c r="A23594" s="8" t="s">
        <v>79517</v>
      </c>
      <c r="B23594">
        <v>49814</v>
      </c>
      <c r="C23594" t="s">
        <v>79516</v>
      </c>
      <c r="D23594">
        <v>68044.009999999995</v>
      </c>
      <c r="E23594" t="s">
        <v>43763</v>
      </c>
      <c r="F23594" t="s">
        <v>273</v>
      </c>
      <c r="G23594" t="s">
        <v>43763</v>
      </c>
      <c r="H23594" t="s">
        <v>274</v>
      </c>
      <c r="I23594" t="s">
        <v>43763</v>
      </c>
      <c r="J23594" t="s">
        <v>275</v>
      </c>
      <c r="K23594" t="s">
        <v>79517</v>
      </c>
      <c r="L23594" t="s">
        <v>79518</v>
      </c>
      <c r="M23594" t="s">
        <v>79519</v>
      </c>
      <c r="N23594">
        <v>1</v>
      </c>
    </row>
    <row r="23595" spans="1:14" x14ac:dyDescent="0.35">
      <c r="A23595" s="8" t="s">
        <v>79521</v>
      </c>
      <c r="B23595">
        <v>49815</v>
      </c>
      <c r="C23595" t="s">
        <v>79520</v>
      </c>
      <c r="D23595">
        <v>68045.009999999995</v>
      </c>
      <c r="E23595" t="s">
        <v>71886</v>
      </c>
      <c r="F23595" t="s">
        <v>273</v>
      </c>
      <c r="G23595" t="s">
        <v>71886</v>
      </c>
      <c r="H23595" t="s">
        <v>274</v>
      </c>
      <c r="I23595" t="s">
        <v>71886</v>
      </c>
      <c r="J23595" t="s">
        <v>275</v>
      </c>
      <c r="K23595" t="s">
        <v>79521</v>
      </c>
      <c r="L23595" t="s">
        <v>79522</v>
      </c>
      <c r="M23595" t="s">
        <v>79523</v>
      </c>
      <c r="N23595">
        <v>1</v>
      </c>
    </row>
    <row r="23596" spans="1:14" x14ac:dyDescent="0.35">
      <c r="A23596" s="8" t="s">
        <v>79526</v>
      </c>
      <c r="B23596">
        <v>49817</v>
      </c>
      <c r="C23596" t="s">
        <v>79524</v>
      </c>
      <c r="D23596">
        <v>68047.009999999995</v>
      </c>
      <c r="E23596" t="s">
        <v>79525</v>
      </c>
      <c r="F23596" t="s">
        <v>273</v>
      </c>
      <c r="G23596" t="s">
        <v>79525</v>
      </c>
      <c r="H23596" t="s">
        <v>274</v>
      </c>
      <c r="I23596" t="s">
        <v>79525</v>
      </c>
      <c r="J23596" t="s">
        <v>275</v>
      </c>
      <c r="K23596" t="s">
        <v>79526</v>
      </c>
      <c r="L23596" t="s">
        <v>79527</v>
      </c>
      <c r="M23596" t="s">
        <v>79528</v>
      </c>
      <c r="N23596">
        <v>1</v>
      </c>
    </row>
    <row r="23597" spans="1:14" x14ac:dyDescent="0.35">
      <c r="B23597">
        <v>55242</v>
      </c>
      <c r="C23597" t="s">
        <v>79529</v>
      </c>
      <c r="D23597">
        <v>68047.02</v>
      </c>
      <c r="N23597">
        <v>1</v>
      </c>
    </row>
    <row r="23598" spans="1:14" x14ac:dyDescent="0.35">
      <c r="A23598" s="8" t="s">
        <v>79531</v>
      </c>
      <c r="B23598">
        <v>49820</v>
      </c>
      <c r="C23598" t="s">
        <v>79530</v>
      </c>
      <c r="D23598">
        <v>68050.009999999995</v>
      </c>
      <c r="E23598" t="s">
        <v>23698</v>
      </c>
      <c r="F23598" t="s">
        <v>273</v>
      </c>
      <c r="G23598" t="s">
        <v>23698</v>
      </c>
      <c r="H23598" t="s">
        <v>274</v>
      </c>
      <c r="I23598" t="s">
        <v>23698</v>
      </c>
      <c r="J23598" t="s">
        <v>275</v>
      </c>
      <c r="K23598" t="s">
        <v>79531</v>
      </c>
      <c r="L23598" t="s">
        <v>79532</v>
      </c>
      <c r="M23598">
        <v>318323102</v>
      </c>
      <c r="N23598">
        <v>1</v>
      </c>
    </row>
    <row r="23599" spans="1:14" x14ac:dyDescent="0.35">
      <c r="A23599" s="8" t="s">
        <v>79536</v>
      </c>
      <c r="B23599">
        <v>49824</v>
      </c>
      <c r="C23599" t="s">
        <v>79533</v>
      </c>
      <c r="D23599">
        <v>68054.009999999995</v>
      </c>
      <c r="E23599" t="s">
        <v>79534</v>
      </c>
      <c r="F23599" t="s">
        <v>273</v>
      </c>
      <c r="G23599" t="s">
        <v>79535</v>
      </c>
      <c r="H23599" t="s">
        <v>274</v>
      </c>
      <c r="I23599" t="s">
        <v>79535</v>
      </c>
      <c r="J23599" t="s">
        <v>275</v>
      </c>
      <c r="K23599" t="s">
        <v>79536</v>
      </c>
      <c r="L23599" t="s">
        <v>79537</v>
      </c>
      <c r="M23599">
        <v>557903200</v>
      </c>
      <c r="N23599">
        <v>1</v>
      </c>
    </row>
    <row r="23600" spans="1:14" x14ac:dyDescent="0.35">
      <c r="A23600" s="8" t="s">
        <v>79540</v>
      </c>
      <c r="B23600">
        <v>53417</v>
      </c>
      <c r="C23600" t="s">
        <v>79538</v>
      </c>
      <c r="D23600">
        <v>68054.02</v>
      </c>
      <c r="E23600" t="s">
        <v>79539</v>
      </c>
      <c r="F23600" t="s">
        <v>273</v>
      </c>
      <c r="G23600" t="s">
        <v>79539</v>
      </c>
      <c r="H23600" t="s">
        <v>274</v>
      </c>
      <c r="I23600" t="s">
        <v>79539</v>
      </c>
      <c r="J23600" t="s">
        <v>275</v>
      </c>
      <c r="K23600" t="s">
        <v>79540</v>
      </c>
      <c r="L23600">
        <v>2246750</v>
      </c>
      <c r="M23600">
        <v>557903101</v>
      </c>
      <c r="N23600">
        <v>1</v>
      </c>
    </row>
    <row r="23601" spans="1:14" x14ac:dyDescent="0.35">
      <c r="A23601" s="8" t="s">
        <v>79543</v>
      </c>
      <c r="B23601">
        <v>49825</v>
      </c>
      <c r="C23601" t="s">
        <v>79541</v>
      </c>
      <c r="D23601">
        <v>68055.009999999995</v>
      </c>
      <c r="E23601" t="s">
        <v>79542</v>
      </c>
      <c r="F23601" t="s">
        <v>273</v>
      </c>
      <c r="G23601" t="s">
        <v>79542</v>
      </c>
      <c r="H23601" t="s">
        <v>274</v>
      </c>
      <c r="I23601" t="s">
        <v>79542</v>
      </c>
      <c r="J23601" t="s">
        <v>275</v>
      </c>
      <c r="K23601" t="s">
        <v>79543</v>
      </c>
      <c r="L23601" t="s">
        <v>79544</v>
      </c>
      <c r="M23601" t="s">
        <v>79545</v>
      </c>
      <c r="N23601">
        <v>1</v>
      </c>
    </row>
    <row r="23602" spans="1:14" x14ac:dyDescent="0.35">
      <c r="A23602" s="8" t="s">
        <v>79547</v>
      </c>
      <c r="B23602">
        <v>49826</v>
      </c>
      <c r="C23602" t="s">
        <v>79546</v>
      </c>
      <c r="D23602">
        <v>68056.009999999995</v>
      </c>
      <c r="E23602" t="s">
        <v>16560</v>
      </c>
      <c r="F23602" t="s">
        <v>273</v>
      </c>
      <c r="G23602" t="s">
        <v>16560</v>
      </c>
      <c r="H23602" t="s">
        <v>274</v>
      </c>
      <c r="I23602" t="s">
        <v>16560</v>
      </c>
      <c r="J23602" t="s">
        <v>275</v>
      </c>
      <c r="K23602" t="s">
        <v>79547</v>
      </c>
      <c r="L23602" t="s">
        <v>79548</v>
      </c>
      <c r="M23602" t="s">
        <v>79549</v>
      </c>
      <c r="N23602">
        <v>1</v>
      </c>
    </row>
    <row r="23603" spans="1:14" x14ac:dyDescent="0.35">
      <c r="A23603" s="8" t="s">
        <v>79553</v>
      </c>
      <c r="B23603">
        <v>49829</v>
      </c>
      <c r="C23603" t="s">
        <v>79550</v>
      </c>
      <c r="D23603">
        <v>68059.009999999995</v>
      </c>
      <c r="E23603" t="s">
        <v>79551</v>
      </c>
      <c r="F23603" t="s">
        <v>256</v>
      </c>
      <c r="G23603" t="s">
        <v>79552</v>
      </c>
      <c r="H23603" t="s">
        <v>258</v>
      </c>
      <c r="I23603" t="s">
        <v>79552</v>
      </c>
      <c r="J23603" t="s">
        <v>259</v>
      </c>
      <c r="K23603" t="s">
        <v>79553</v>
      </c>
      <c r="L23603" t="s">
        <v>79554</v>
      </c>
      <c r="N23603">
        <v>1</v>
      </c>
    </row>
    <row r="23604" spans="1:14" x14ac:dyDescent="0.35">
      <c r="A23604" s="8" t="s">
        <v>79558</v>
      </c>
      <c r="B23604">
        <v>49835</v>
      </c>
      <c r="C23604" t="s">
        <v>79555</v>
      </c>
      <c r="D23604">
        <v>68065.009999999995</v>
      </c>
      <c r="E23604" t="s">
        <v>79556</v>
      </c>
      <c r="F23604" t="s">
        <v>256</v>
      </c>
      <c r="G23604" t="s">
        <v>79557</v>
      </c>
      <c r="H23604" t="s">
        <v>258</v>
      </c>
      <c r="I23604" t="s">
        <v>79557</v>
      </c>
      <c r="J23604" t="s">
        <v>259</v>
      </c>
      <c r="K23604" t="s">
        <v>79558</v>
      </c>
      <c r="L23604">
        <v>5593754</v>
      </c>
      <c r="N23604">
        <v>1</v>
      </c>
    </row>
    <row r="23605" spans="1:14" x14ac:dyDescent="0.35">
      <c r="A23605" s="8" t="s">
        <v>79561</v>
      </c>
      <c r="B23605">
        <v>49836</v>
      </c>
      <c r="C23605" t="s">
        <v>79559</v>
      </c>
      <c r="D23605">
        <v>68066.009999999995</v>
      </c>
      <c r="E23605" t="s">
        <v>79560</v>
      </c>
      <c r="F23605" t="s">
        <v>256</v>
      </c>
      <c r="G23605" t="s">
        <v>44029</v>
      </c>
      <c r="H23605" t="s">
        <v>258</v>
      </c>
      <c r="I23605" t="s">
        <v>44029</v>
      </c>
      <c r="J23605" t="s">
        <v>259</v>
      </c>
      <c r="K23605" t="s">
        <v>79561</v>
      </c>
      <c r="L23605">
        <v>4695123</v>
      </c>
      <c r="N23605">
        <v>1</v>
      </c>
    </row>
    <row r="23606" spans="1:14" x14ac:dyDescent="0.35">
      <c r="A23606" s="8" t="s">
        <v>79563</v>
      </c>
      <c r="B23606">
        <v>49838</v>
      </c>
      <c r="C23606" t="s">
        <v>79562</v>
      </c>
      <c r="D23606">
        <v>68068.009999999995</v>
      </c>
      <c r="E23606" t="s">
        <v>35376</v>
      </c>
      <c r="F23606" t="s">
        <v>6143</v>
      </c>
      <c r="G23606" t="s">
        <v>35376</v>
      </c>
      <c r="H23606" t="s">
        <v>9666</v>
      </c>
      <c r="I23606" t="s">
        <v>35376</v>
      </c>
      <c r="J23606" t="s">
        <v>9666</v>
      </c>
      <c r="K23606" t="s">
        <v>79563</v>
      </c>
      <c r="L23606">
        <v>7302215</v>
      </c>
      <c r="N23606">
        <v>1</v>
      </c>
    </row>
    <row r="23607" spans="1:14" x14ac:dyDescent="0.35">
      <c r="A23607" s="8" t="s">
        <v>79567</v>
      </c>
      <c r="B23607">
        <v>90538</v>
      </c>
      <c r="C23607" t="s">
        <v>79564</v>
      </c>
      <c r="D23607">
        <v>68068.02</v>
      </c>
      <c r="E23607" t="s">
        <v>79565</v>
      </c>
      <c r="F23607" t="s">
        <v>186</v>
      </c>
      <c r="G23607" t="s">
        <v>79566</v>
      </c>
      <c r="H23607" t="s">
        <v>188</v>
      </c>
      <c r="I23607" t="s">
        <v>79566</v>
      </c>
      <c r="J23607" t="s">
        <v>176</v>
      </c>
      <c r="K23607" t="s">
        <v>79567</v>
      </c>
      <c r="L23607" t="s">
        <v>79568</v>
      </c>
      <c r="M23607">
        <v>125105106</v>
      </c>
      <c r="N23607">
        <v>1</v>
      </c>
    </row>
    <row r="23608" spans="1:14" x14ac:dyDescent="0.35">
      <c r="A23608" s="8" t="s">
        <v>79571</v>
      </c>
      <c r="B23608">
        <v>49842</v>
      </c>
      <c r="C23608" t="s">
        <v>79569</v>
      </c>
      <c r="D23608">
        <v>68072.009999999995</v>
      </c>
      <c r="E23608" t="s">
        <v>79570</v>
      </c>
      <c r="F23608" t="s">
        <v>214</v>
      </c>
      <c r="G23608" t="s">
        <v>79570</v>
      </c>
      <c r="H23608" t="s">
        <v>216</v>
      </c>
      <c r="I23608" t="s">
        <v>79570</v>
      </c>
      <c r="J23608" t="s">
        <v>217</v>
      </c>
      <c r="K23608" t="s">
        <v>79571</v>
      </c>
      <c r="L23608" t="s">
        <v>79572</v>
      </c>
      <c r="N23608">
        <v>1</v>
      </c>
    </row>
    <row r="23609" spans="1:14" x14ac:dyDescent="0.35">
      <c r="A23609" s="8" t="s">
        <v>79575</v>
      </c>
      <c r="B23609">
        <v>49847</v>
      </c>
      <c r="C23609" t="s">
        <v>79573</v>
      </c>
      <c r="D23609">
        <v>68077.009999999995</v>
      </c>
      <c r="E23609" t="s">
        <v>79574</v>
      </c>
      <c r="F23609" t="s">
        <v>656</v>
      </c>
      <c r="G23609" t="s">
        <v>79574</v>
      </c>
      <c r="H23609" t="s">
        <v>658</v>
      </c>
      <c r="I23609" t="s">
        <v>79574</v>
      </c>
      <c r="J23609" t="s">
        <v>658</v>
      </c>
      <c r="K23609" t="s">
        <v>79575</v>
      </c>
      <c r="L23609">
        <v>3316328</v>
      </c>
      <c r="N23609">
        <v>1</v>
      </c>
    </row>
    <row r="23610" spans="1:14" x14ac:dyDescent="0.35">
      <c r="A23610" s="8" t="s">
        <v>79578</v>
      </c>
      <c r="B23610">
        <v>49848</v>
      </c>
      <c r="C23610" t="s">
        <v>79576</v>
      </c>
      <c r="D23610">
        <v>68078.009999999995</v>
      </c>
      <c r="E23610" t="s">
        <v>79577</v>
      </c>
      <c r="F23610" t="s">
        <v>656</v>
      </c>
      <c r="G23610" t="s">
        <v>79577</v>
      </c>
      <c r="H23610" t="s">
        <v>658</v>
      </c>
      <c r="I23610" t="s">
        <v>79577</v>
      </c>
      <c r="J23610" t="s">
        <v>658</v>
      </c>
      <c r="K23610" t="s">
        <v>79578</v>
      </c>
      <c r="L23610" t="s">
        <v>79579</v>
      </c>
      <c r="N23610">
        <v>1</v>
      </c>
    </row>
    <row r="23611" spans="1:14" x14ac:dyDescent="0.35">
      <c r="A23611" s="8" t="s">
        <v>79582</v>
      </c>
      <c r="B23611">
        <v>49850</v>
      </c>
      <c r="C23611" t="s">
        <v>79580</v>
      </c>
      <c r="D23611">
        <v>68080.009999999995</v>
      </c>
      <c r="E23611" t="s">
        <v>79581</v>
      </c>
      <c r="F23611" t="s">
        <v>656</v>
      </c>
      <c r="G23611" t="s">
        <v>79581</v>
      </c>
      <c r="H23611" t="s">
        <v>658</v>
      </c>
      <c r="I23611" t="s">
        <v>79581</v>
      </c>
      <c r="J23611" t="s">
        <v>658</v>
      </c>
      <c r="K23611" t="s">
        <v>79582</v>
      </c>
      <c r="L23611" t="s">
        <v>79583</v>
      </c>
      <c r="N23611">
        <v>1</v>
      </c>
    </row>
    <row r="23612" spans="1:14" x14ac:dyDescent="0.35">
      <c r="A23612" s="8" t="s">
        <v>79586</v>
      </c>
      <c r="B23612">
        <v>49851</v>
      </c>
      <c r="C23612" t="s">
        <v>79584</v>
      </c>
      <c r="D23612">
        <v>68081.009999999995</v>
      </c>
      <c r="E23612" t="s">
        <v>79585</v>
      </c>
      <c r="F23612" t="s">
        <v>656</v>
      </c>
      <c r="G23612" t="s">
        <v>2123</v>
      </c>
      <c r="H23612" t="s">
        <v>658</v>
      </c>
      <c r="I23612" t="s">
        <v>2123</v>
      </c>
      <c r="J23612" t="s">
        <v>658</v>
      </c>
      <c r="K23612" t="s">
        <v>79586</v>
      </c>
      <c r="L23612" t="s">
        <v>79587</v>
      </c>
      <c r="N23612">
        <v>1</v>
      </c>
    </row>
    <row r="23613" spans="1:14" x14ac:dyDescent="0.35">
      <c r="A23613" s="8" t="s">
        <v>79590</v>
      </c>
      <c r="B23613">
        <v>49854</v>
      </c>
      <c r="C23613" t="s">
        <v>79588</v>
      </c>
      <c r="D23613">
        <v>68084.009999999995</v>
      </c>
      <c r="E23613" t="s">
        <v>79589</v>
      </c>
      <c r="F23613" t="s">
        <v>656</v>
      </c>
      <c r="G23613" t="s">
        <v>4451</v>
      </c>
      <c r="H23613" t="s">
        <v>658</v>
      </c>
      <c r="I23613" t="s">
        <v>4451</v>
      </c>
      <c r="J23613" t="s">
        <v>658</v>
      </c>
      <c r="K23613" t="s">
        <v>79590</v>
      </c>
      <c r="L23613">
        <v>888392</v>
      </c>
      <c r="N23613">
        <v>1</v>
      </c>
    </row>
    <row r="23614" spans="1:14" x14ac:dyDescent="0.35">
      <c r="A23614" s="8" t="s">
        <v>79593</v>
      </c>
      <c r="B23614">
        <v>49855</v>
      </c>
      <c r="C23614" t="s">
        <v>79591</v>
      </c>
      <c r="D23614">
        <v>68085.009999999995</v>
      </c>
      <c r="E23614" t="s">
        <v>79592</v>
      </c>
      <c r="F23614" t="s">
        <v>656</v>
      </c>
      <c r="G23614" t="s">
        <v>1556</v>
      </c>
      <c r="H23614" t="s">
        <v>658</v>
      </c>
      <c r="I23614" t="s">
        <v>1556</v>
      </c>
      <c r="J23614" t="s">
        <v>658</v>
      </c>
      <c r="K23614" t="s">
        <v>79593</v>
      </c>
      <c r="L23614" t="s">
        <v>79594</v>
      </c>
      <c r="N23614">
        <v>1</v>
      </c>
    </row>
    <row r="23615" spans="1:14" x14ac:dyDescent="0.35">
      <c r="A23615" s="8" t="s">
        <v>79597</v>
      </c>
      <c r="B23615">
        <v>49856</v>
      </c>
      <c r="C23615" t="s">
        <v>79595</v>
      </c>
      <c r="D23615">
        <v>68086.009999999995</v>
      </c>
      <c r="E23615" t="s">
        <v>79596</v>
      </c>
      <c r="F23615" t="s">
        <v>656</v>
      </c>
      <c r="G23615" t="s">
        <v>79596</v>
      </c>
      <c r="H23615" t="s">
        <v>658</v>
      </c>
      <c r="I23615" t="s">
        <v>79596</v>
      </c>
      <c r="J23615" t="s">
        <v>658</v>
      </c>
      <c r="K23615" t="s">
        <v>79597</v>
      </c>
      <c r="L23615" t="s">
        <v>79598</v>
      </c>
      <c r="N23615">
        <v>1</v>
      </c>
    </row>
    <row r="23616" spans="1:14" x14ac:dyDescent="0.35">
      <c r="A23616" s="8" t="s">
        <v>79601</v>
      </c>
      <c r="B23616">
        <v>49861</v>
      </c>
      <c r="C23616" t="s">
        <v>79599</v>
      </c>
      <c r="D23616">
        <v>68091.009999999995</v>
      </c>
      <c r="E23616" t="s">
        <v>79600</v>
      </c>
      <c r="F23616" t="s">
        <v>656</v>
      </c>
      <c r="G23616" t="s">
        <v>79600</v>
      </c>
      <c r="H23616" t="s">
        <v>658</v>
      </c>
      <c r="I23616" t="s">
        <v>79600</v>
      </c>
      <c r="J23616" t="s">
        <v>658</v>
      </c>
      <c r="K23616" t="s">
        <v>79601</v>
      </c>
      <c r="L23616">
        <v>3357286</v>
      </c>
      <c r="N23616">
        <v>1</v>
      </c>
    </row>
    <row r="23617" spans="1:14" x14ac:dyDescent="0.35">
      <c r="A23617" s="8" t="s">
        <v>79604</v>
      </c>
      <c r="B23617">
        <v>49862</v>
      </c>
      <c r="C23617" t="s">
        <v>79602</v>
      </c>
      <c r="D23617">
        <v>68092.009999999995</v>
      </c>
      <c r="E23617" t="s">
        <v>79603</v>
      </c>
      <c r="F23617" t="s">
        <v>656</v>
      </c>
      <c r="G23617" t="s">
        <v>79603</v>
      </c>
      <c r="H23617" t="s">
        <v>658</v>
      </c>
      <c r="I23617" t="s">
        <v>79603</v>
      </c>
      <c r="J23617" t="s">
        <v>658</v>
      </c>
      <c r="K23617" t="s">
        <v>79604</v>
      </c>
      <c r="L23617">
        <v>3103865</v>
      </c>
      <c r="N23617">
        <v>1</v>
      </c>
    </row>
    <row r="23618" spans="1:14" x14ac:dyDescent="0.35">
      <c r="A23618" s="8" t="s">
        <v>79607</v>
      </c>
      <c r="B23618">
        <v>49863</v>
      </c>
      <c r="C23618" t="s">
        <v>79605</v>
      </c>
      <c r="D23618">
        <v>68093.009999999995</v>
      </c>
      <c r="E23618" t="s">
        <v>79606</v>
      </c>
      <c r="F23618" t="s">
        <v>656</v>
      </c>
      <c r="G23618" t="s">
        <v>79606</v>
      </c>
      <c r="H23618" t="s">
        <v>658</v>
      </c>
      <c r="I23618" t="s">
        <v>79606</v>
      </c>
      <c r="J23618" t="s">
        <v>658</v>
      </c>
      <c r="K23618" t="s">
        <v>79607</v>
      </c>
      <c r="L23618" t="s">
        <v>79608</v>
      </c>
      <c r="N23618">
        <v>1</v>
      </c>
    </row>
    <row r="23619" spans="1:14" x14ac:dyDescent="0.35">
      <c r="A23619" s="8" t="s">
        <v>79610</v>
      </c>
      <c r="B23619">
        <v>49864</v>
      </c>
      <c r="C23619" t="s">
        <v>79609</v>
      </c>
      <c r="D23619">
        <v>68094.009999999995</v>
      </c>
      <c r="E23619" t="s">
        <v>70285</v>
      </c>
      <c r="F23619" t="s">
        <v>656</v>
      </c>
      <c r="G23619" t="s">
        <v>70285</v>
      </c>
      <c r="H23619" t="s">
        <v>658</v>
      </c>
      <c r="I23619" t="s">
        <v>70285</v>
      </c>
      <c r="J23619" t="s">
        <v>658</v>
      </c>
      <c r="K23619" t="s">
        <v>79610</v>
      </c>
      <c r="L23619" t="s">
        <v>79611</v>
      </c>
      <c r="N23619">
        <v>1</v>
      </c>
    </row>
    <row r="23620" spans="1:14" x14ac:dyDescent="0.35">
      <c r="A23620" s="8" t="s">
        <v>79614</v>
      </c>
      <c r="B23620">
        <v>49866</v>
      </c>
      <c r="C23620" t="s">
        <v>79612</v>
      </c>
      <c r="D23620">
        <v>68096.009999999995</v>
      </c>
      <c r="E23620" t="s">
        <v>79613</v>
      </c>
      <c r="F23620" t="s">
        <v>656</v>
      </c>
      <c r="G23620" t="s">
        <v>79613</v>
      </c>
      <c r="H23620" t="s">
        <v>658</v>
      </c>
      <c r="I23620" t="s">
        <v>79613</v>
      </c>
      <c r="J23620" t="s">
        <v>658</v>
      </c>
      <c r="K23620" t="s">
        <v>79614</v>
      </c>
      <c r="L23620" t="s">
        <v>79615</v>
      </c>
      <c r="N23620">
        <v>1</v>
      </c>
    </row>
    <row r="23621" spans="1:14" x14ac:dyDescent="0.35">
      <c r="A23621" s="8" t="s">
        <v>79618</v>
      </c>
      <c r="B23621">
        <v>49867</v>
      </c>
      <c r="C23621" t="s">
        <v>79616</v>
      </c>
      <c r="D23621">
        <v>68097.009999999995</v>
      </c>
      <c r="E23621" t="s">
        <v>79617</v>
      </c>
      <c r="F23621" t="s">
        <v>656</v>
      </c>
      <c r="G23621" t="s">
        <v>79617</v>
      </c>
      <c r="H23621" t="s">
        <v>658</v>
      </c>
      <c r="I23621" t="s">
        <v>79617</v>
      </c>
      <c r="J23621" t="s">
        <v>658</v>
      </c>
      <c r="K23621" t="s">
        <v>79618</v>
      </c>
      <c r="L23621">
        <v>328724</v>
      </c>
      <c r="N23621">
        <v>1</v>
      </c>
    </row>
    <row r="23622" spans="1:14" x14ac:dyDescent="0.35">
      <c r="A23622" s="8" t="s">
        <v>79621</v>
      </c>
      <c r="B23622">
        <v>49868</v>
      </c>
      <c r="C23622" t="s">
        <v>79619</v>
      </c>
      <c r="D23622">
        <v>68098.009999999995</v>
      </c>
      <c r="E23622" t="s">
        <v>79620</v>
      </c>
      <c r="F23622" t="s">
        <v>656</v>
      </c>
      <c r="G23622" t="s">
        <v>5449</v>
      </c>
      <c r="H23622" t="s">
        <v>658</v>
      </c>
      <c r="I23622" t="s">
        <v>5449</v>
      </c>
      <c r="J23622" t="s">
        <v>658</v>
      </c>
      <c r="K23622" t="s">
        <v>79621</v>
      </c>
      <c r="L23622">
        <v>6053</v>
      </c>
      <c r="N23622">
        <v>1</v>
      </c>
    </row>
    <row r="23623" spans="1:14" x14ac:dyDescent="0.35">
      <c r="A23623" s="8" t="s">
        <v>79623</v>
      </c>
      <c r="B23623">
        <v>49869</v>
      </c>
      <c r="C23623" t="s">
        <v>79622</v>
      </c>
      <c r="D23623">
        <v>68099.009999999995</v>
      </c>
      <c r="E23623" t="s">
        <v>19176</v>
      </c>
      <c r="F23623" t="s">
        <v>656</v>
      </c>
      <c r="G23623" t="s">
        <v>19176</v>
      </c>
      <c r="H23623" t="s">
        <v>658</v>
      </c>
      <c r="I23623" t="s">
        <v>19176</v>
      </c>
      <c r="J23623" t="s">
        <v>658</v>
      </c>
      <c r="K23623" t="s">
        <v>79623</v>
      </c>
      <c r="L23623" t="s">
        <v>79624</v>
      </c>
      <c r="N23623">
        <v>1</v>
      </c>
    </row>
    <row r="23624" spans="1:14" x14ac:dyDescent="0.35">
      <c r="A23624" s="8" t="s">
        <v>79627</v>
      </c>
      <c r="B23624">
        <v>49871</v>
      </c>
      <c r="C23624" t="s">
        <v>79625</v>
      </c>
      <c r="D23624">
        <v>68101.009999999995</v>
      </c>
      <c r="E23624" t="s">
        <v>79626</v>
      </c>
      <c r="F23624" t="s">
        <v>651</v>
      </c>
      <c r="G23624" t="s">
        <v>79626</v>
      </c>
      <c r="H23624" t="s">
        <v>652</v>
      </c>
      <c r="I23624" t="s">
        <v>79626</v>
      </c>
      <c r="J23624" t="s">
        <v>652</v>
      </c>
      <c r="K23624" t="s">
        <v>79627</v>
      </c>
      <c r="L23624" t="s">
        <v>79628</v>
      </c>
      <c r="N23624">
        <v>1</v>
      </c>
    </row>
    <row r="23625" spans="1:14" x14ac:dyDescent="0.35">
      <c r="A23625" s="8" t="s">
        <v>79631</v>
      </c>
      <c r="B23625">
        <v>49874</v>
      </c>
      <c r="C23625" t="s">
        <v>79629</v>
      </c>
      <c r="D23625">
        <v>68104.009999999995</v>
      </c>
      <c r="E23625" t="s">
        <v>79630</v>
      </c>
      <c r="F23625" t="s">
        <v>5497</v>
      </c>
      <c r="G23625" t="s">
        <v>79630</v>
      </c>
      <c r="H23625" t="s">
        <v>5499</v>
      </c>
      <c r="I23625" t="s">
        <v>79630</v>
      </c>
      <c r="J23625" t="s">
        <v>5500</v>
      </c>
      <c r="K23625" t="s">
        <v>79631</v>
      </c>
      <c r="L23625" t="s">
        <v>79632</v>
      </c>
      <c r="N23625">
        <v>1</v>
      </c>
    </row>
    <row r="23626" spans="1:14" x14ac:dyDescent="0.35">
      <c r="A23626" s="8" t="s">
        <v>79635</v>
      </c>
      <c r="B23626">
        <v>49875</v>
      </c>
      <c r="C23626" t="s">
        <v>79633</v>
      </c>
      <c r="D23626">
        <v>68105.009999999995</v>
      </c>
      <c r="E23626" t="s">
        <v>79634</v>
      </c>
      <c r="F23626" t="s">
        <v>5497</v>
      </c>
      <c r="G23626" t="s">
        <v>79634</v>
      </c>
      <c r="H23626" t="s">
        <v>5499</v>
      </c>
      <c r="I23626" t="s">
        <v>79634</v>
      </c>
      <c r="J23626" t="s">
        <v>5500</v>
      </c>
      <c r="K23626" t="s">
        <v>79635</v>
      </c>
      <c r="L23626" t="s">
        <v>79636</v>
      </c>
      <c r="N23626">
        <v>1</v>
      </c>
    </row>
    <row r="23627" spans="1:14" x14ac:dyDescent="0.35">
      <c r="A23627" s="8" t="s">
        <v>79639</v>
      </c>
      <c r="B23627">
        <v>49876</v>
      </c>
      <c r="C23627" t="s">
        <v>79637</v>
      </c>
      <c r="D23627">
        <v>68106.009999999995</v>
      </c>
      <c r="E23627" t="s">
        <v>79638</v>
      </c>
      <c r="F23627" t="s">
        <v>412</v>
      </c>
      <c r="G23627" t="s">
        <v>79638</v>
      </c>
      <c r="H23627" t="s">
        <v>414</v>
      </c>
      <c r="I23627" t="s">
        <v>79638</v>
      </c>
      <c r="J23627" t="s">
        <v>414</v>
      </c>
      <c r="K23627" t="s">
        <v>79639</v>
      </c>
      <c r="L23627" t="s">
        <v>79640</v>
      </c>
      <c r="N23627">
        <v>1</v>
      </c>
    </row>
    <row r="23628" spans="1:14" x14ac:dyDescent="0.35">
      <c r="A23628" s="8" t="s">
        <v>79642</v>
      </c>
      <c r="B23628">
        <v>49878</v>
      </c>
      <c r="C23628" t="s">
        <v>79641</v>
      </c>
      <c r="D23628">
        <v>68108.009999999995</v>
      </c>
      <c r="E23628" t="s">
        <v>79641</v>
      </c>
      <c r="F23628" t="s">
        <v>803</v>
      </c>
      <c r="G23628" t="s">
        <v>79641</v>
      </c>
      <c r="H23628" t="s">
        <v>8233</v>
      </c>
      <c r="I23628" t="s">
        <v>79641</v>
      </c>
      <c r="J23628" t="s">
        <v>8234</v>
      </c>
      <c r="K23628" t="s">
        <v>79642</v>
      </c>
      <c r="L23628" t="s">
        <v>79643</v>
      </c>
      <c r="N23628">
        <v>1</v>
      </c>
    </row>
    <row r="23629" spans="1:14" x14ac:dyDescent="0.35">
      <c r="A23629" s="8" t="s">
        <v>79647</v>
      </c>
      <c r="B23629">
        <v>49879</v>
      </c>
      <c r="C23629" t="s">
        <v>79644</v>
      </c>
      <c r="D23629">
        <v>68109.009999999995</v>
      </c>
      <c r="E23629" t="s">
        <v>79645</v>
      </c>
      <c r="F23629" t="s">
        <v>4062</v>
      </c>
      <c r="G23629" t="s">
        <v>79646</v>
      </c>
      <c r="H23629" t="s">
        <v>10875</v>
      </c>
      <c r="I23629" t="s">
        <v>79646</v>
      </c>
      <c r="J23629" t="s">
        <v>1136</v>
      </c>
      <c r="K23629" t="s">
        <v>79647</v>
      </c>
      <c r="L23629" t="s">
        <v>79648</v>
      </c>
      <c r="N23629">
        <v>1</v>
      </c>
    </row>
    <row r="23630" spans="1:14" x14ac:dyDescent="0.35">
      <c r="A23630" s="8" t="s">
        <v>79651</v>
      </c>
      <c r="B23630">
        <v>49880</v>
      </c>
      <c r="C23630" t="s">
        <v>79649</v>
      </c>
      <c r="D23630">
        <v>68110.009999999995</v>
      </c>
      <c r="E23630" t="s">
        <v>79650</v>
      </c>
      <c r="F23630" t="s">
        <v>640</v>
      </c>
      <c r="G23630" t="s">
        <v>79650</v>
      </c>
      <c r="H23630" t="s">
        <v>641</v>
      </c>
      <c r="I23630" t="s">
        <v>79650</v>
      </c>
      <c r="J23630" t="s">
        <v>641</v>
      </c>
      <c r="K23630" t="s">
        <v>79651</v>
      </c>
      <c r="L23630">
        <v>4155285</v>
      </c>
      <c r="N23630">
        <v>1</v>
      </c>
    </row>
    <row r="23631" spans="1:14" x14ac:dyDescent="0.35">
      <c r="A23631" s="8" t="s">
        <v>79654</v>
      </c>
      <c r="B23631">
        <v>49881</v>
      </c>
      <c r="C23631" t="s">
        <v>79652</v>
      </c>
      <c r="D23631">
        <v>68111.009999999995</v>
      </c>
      <c r="E23631" t="s">
        <v>79653</v>
      </c>
      <c r="F23631" t="s">
        <v>3226</v>
      </c>
      <c r="G23631" t="s">
        <v>79653</v>
      </c>
      <c r="H23631" t="s">
        <v>3227</v>
      </c>
      <c r="I23631" t="s">
        <v>79653</v>
      </c>
      <c r="J23631" t="s">
        <v>3227</v>
      </c>
      <c r="K23631" t="s">
        <v>79654</v>
      </c>
      <c r="L23631" t="s">
        <v>79655</v>
      </c>
      <c r="N23631">
        <v>1</v>
      </c>
    </row>
    <row r="23632" spans="1:14" x14ac:dyDescent="0.35">
      <c r="A23632" s="8" t="s">
        <v>79658</v>
      </c>
      <c r="B23632">
        <v>49882</v>
      </c>
      <c r="C23632" t="s">
        <v>79656</v>
      </c>
      <c r="D23632">
        <v>68112.009999999995</v>
      </c>
      <c r="E23632" t="s">
        <v>79657</v>
      </c>
      <c r="F23632" t="s">
        <v>3226</v>
      </c>
      <c r="G23632" t="s">
        <v>79657</v>
      </c>
      <c r="H23632" t="s">
        <v>3227</v>
      </c>
      <c r="I23632" t="s">
        <v>79657</v>
      </c>
      <c r="J23632" t="s">
        <v>3227</v>
      </c>
      <c r="K23632" t="s">
        <v>79658</v>
      </c>
      <c r="L23632">
        <v>5374216</v>
      </c>
      <c r="N23632">
        <v>1</v>
      </c>
    </row>
    <row r="23633" spans="1:14" x14ac:dyDescent="0.35">
      <c r="A23633" s="8" t="s">
        <v>79662</v>
      </c>
      <c r="B23633">
        <v>86391</v>
      </c>
      <c r="C23633" t="s">
        <v>79659</v>
      </c>
      <c r="D23633">
        <v>68112.02</v>
      </c>
      <c r="E23633" t="s">
        <v>79660</v>
      </c>
      <c r="F23633" t="s">
        <v>226</v>
      </c>
      <c r="G23633" t="s">
        <v>79661</v>
      </c>
      <c r="H23633" t="s">
        <v>5321</v>
      </c>
      <c r="I23633" t="s">
        <v>79661</v>
      </c>
      <c r="J23633" t="s">
        <v>176</v>
      </c>
      <c r="K23633" t="s">
        <v>79662</v>
      </c>
      <c r="L23633" t="s">
        <v>79663</v>
      </c>
      <c r="M23633" t="s">
        <v>79664</v>
      </c>
      <c r="N23633">
        <v>1</v>
      </c>
    </row>
    <row r="23634" spans="1:14" x14ac:dyDescent="0.35">
      <c r="A23634" s="8" t="s">
        <v>79668</v>
      </c>
      <c r="B23634">
        <v>49884</v>
      </c>
      <c r="C23634" t="s">
        <v>79665</v>
      </c>
      <c r="D23634">
        <v>68114.009999999995</v>
      </c>
      <c r="E23634" t="s">
        <v>79666</v>
      </c>
      <c r="F23634" t="s">
        <v>527</v>
      </c>
      <c r="G23634" t="s">
        <v>79667</v>
      </c>
      <c r="H23634" t="s">
        <v>529</v>
      </c>
      <c r="I23634" t="s">
        <v>79667</v>
      </c>
      <c r="J23634" t="s">
        <v>529</v>
      </c>
      <c r="K23634" t="s">
        <v>79668</v>
      </c>
      <c r="L23634" t="s">
        <v>79669</v>
      </c>
      <c r="N23634">
        <v>1</v>
      </c>
    </row>
    <row r="23635" spans="1:14" x14ac:dyDescent="0.35">
      <c r="B23635">
        <v>53400</v>
      </c>
      <c r="C23635" t="s">
        <v>79670</v>
      </c>
      <c r="D23635">
        <v>68114.02</v>
      </c>
      <c r="G23635" t="s">
        <v>1114</v>
      </c>
      <c r="H23635" t="s">
        <v>1114</v>
      </c>
      <c r="I23635" t="s">
        <v>1114</v>
      </c>
      <c r="J23635" t="s">
        <v>1114</v>
      </c>
      <c r="N23635">
        <v>1</v>
      </c>
    </row>
    <row r="23636" spans="1:14" x14ac:dyDescent="0.35">
      <c r="A23636" s="8" t="s">
        <v>79673</v>
      </c>
      <c r="B23636">
        <v>49886</v>
      </c>
      <c r="C23636" t="s">
        <v>79671</v>
      </c>
      <c r="D23636">
        <v>68116.009999999995</v>
      </c>
      <c r="E23636" t="s">
        <v>79671</v>
      </c>
      <c r="F23636" t="s">
        <v>527</v>
      </c>
      <c r="G23636" t="s">
        <v>79672</v>
      </c>
      <c r="H23636" t="s">
        <v>529</v>
      </c>
      <c r="I23636" t="s">
        <v>79672</v>
      </c>
      <c r="J23636" t="s">
        <v>529</v>
      </c>
      <c r="K23636" t="s">
        <v>79673</v>
      </c>
      <c r="L23636" t="s">
        <v>79674</v>
      </c>
      <c r="N23636">
        <v>1</v>
      </c>
    </row>
    <row r="23637" spans="1:14" x14ac:dyDescent="0.35">
      <c r="A23637" s="8" t="s">
        <v>79678</v>
      </c>
      <c r="B23637">
        <v>49887</v>
      </c>
      <c r="C23637" t="s">
        <v>79675</v>
      </c>
      <c r="D23637">
        <v>68117.009999999995</v>
      </c>
      <c r="E23637" t="s">
        <v>79676</v>
      </c>
      <c r="F23637" t="s">
        <v>527</v>
      </c>
      <c r="G23637" t="s">
        <v>79677</v>
      </c>
      <c r="H23637" t="s">
        <v>529</v>
      </c>
      <c r="I23637" t="s">
        <v>79677</v>
      </c>
      <c r="J23637" t="s">
        <v>529</v>
      </c>
      <c r="K23637" t="s">
        <v>79678</v>
      </c>
      <c r="L23637" t="s">
        <v>79679</v>
      </c>
      <c r="N23637">
        <v>1</v>
      </c>
    </row>
    <row r="23638" spans="1:14" x14ac:dyDescent="0.35">
      <c r="B23638">
        <v>53396</v>
      </c>
      <c r="C23638" t="s">
        <v>79680</v>
      </c>
      <c r="D23638">
        <v>68117.02</v>
      </c>
      <c r="G23638" t="s">
        <v>1114</v>
      </c>
      <c r="H23638" t="s">
        <v>1114</v>
      </c>
      <c r="I23638" t="s">
        <v>1114</v>
      </c>
      <c r="J23638" t="s">
        <v>1114</v>
      </c>
      <c r="N23638">
        <v>1</v>
      </c>
    </row>
    <row r="23639" spans="1:14" x14ac:dyDescent="0.35">
      <c r="A23639" s="8" t="s">
        <v>79682</v>
      </c>
      <c r="B23639">
        <v>49888</v>
      </c>
      <c r="C23639" t="s">
        <v>79681</v>
      </c>
      <c r="D23639">
        <v>68118.009999999995</v>
      </c>
      <c r="E23639" t="s">
        <v>79681</v>
      </c>
      <c r="F23639" t="s">
        <v>527</v>
      </c>
      <c r="G23639" t="s">
        <v>79681</v>
      </c>
      <c r="H23639" t="s">
        <v>529</v>
      </c>
      <c r="I23639" t="s">
        <v>79681</v>
      </c>
      <c r="J23639" t="s">
        <v>529</v>
      </c>
      <c r="K23639" t="s">
        <v>79682</v>
      </c>
      <c r="L23639" t="s">
        <v>79683</v>
      </c>
      <c r="N23639">
        <v>1</v>
      </c>
    </row>
    <row r="23640" spans="1:14" x14ac:dyDescent="0.35">
      <c r="A23640" s="8" t="s">
        <v>79686</v>
      </c>
      <c r="B23640">
        <v>49894</v>
      </c>
      <c r="C23640" t="s">
        <v>79684</v>
      </c>
      <c r="D23640">
        <v>68123.009999999995</v>
      </c>
      <c r="E23640" t="s">
        <v>79685</v>
      </c>
      <c r="F23640" t="s">
        <v>174</v>
      </c>
      <c r="G23640" t="s">
        <v>79685</v>
      </c>
      <c r="H23640" t="s">
        <v>175</v>
      </c>
      <c r="I23640" t="s">
        <v>79685</v>
      </c>
      <c r="J23640" t="s">
        <v>176</v>
      </c>
      <c r="K23640" t="s">
        <v>79686</v>
      </c>
      <c r="L23640" t="s">
        <v>79687</v>
      </c>
      <c r="M23640" t="s">
        <v>79688</v>
      </c>
      <c r="N23640">
        <v>1</v>
      </c>
    </row>
    <row r="23641" spans="1:14" x14ac:dyDescent="0.35">
      <c r="A23641" s="8" t="s">
        <v>79691</v>
      </c>
      <c r="B23641">
        <v>49897</v>
      </c>
      <c r="C23641" t="s">
        <v>79689</v>
      </c>
      <c r="D23641">
        <v>68126.009999999995</v>
      </c>
      <c r="E23641" t="s">
        <v>79690</v>
      </c>
      <c r="F23641" t="s">
        <v>226</v>
      </c>
      <c r="G23641" t="s">
        <v>79690</v>
      </c>
      <c r="H23641" t="s">
        <v>5321</v>
      </c>
      <c r="I23641" t="s">
        <v>79690</v>
      </c>
      <c r="J23641" t="s">
        <v>176</v>
      </c>
      <c r="K23641" t="s">
        <v>79691</v>
      </c>
      <c r="L23641">
        <v>2051459</v>
      </c>
      <c r="M23641">
        <v>43168103</v>
      </c>
      <c r="N23641">
        <v>1</v>
      </c>
    </row>
    <row r="23642" spans="1:14" x14ac:dyDescent="0.35">
      <c r="A23642" s="8" t="s">
        <v>79693</v>
      </c>
      <c r="B23642">
        <v>49898</v>
      </c>
      <c r="C23642" t="s">
        <v>79692</v>
      </c>
      <c r="D23642">
        <v>68127.009999999995</v>
      </c>
      <c r="E23642" t="s">
        <v>27844</v>
      </c>
      <c r="F23642" t="s">
        <v>174</v>
      </c>
      <c r="G23642" t="s">
        <v>27844</v>
      </c>
      <c r="H23642" t="s">
        <v>175</v>
      </c>
      <c r="I23642" t="s">
        <v>27844</v>
      </c>
      <c r="J23642" t="s">
        <v>176</v>
      </c>
      <c r="K23642" t="s">
        <v>79693</v>
      </c>
      <c r="L23642" t="s">
        <v>79694</v>
      </c>
      <c r="M23642">
        <v>339041105</v>
      </c>
      <c r="N23642">
        <v>1</v>
      </c>
    </row>
    <row r="23643" spans="1:14" x14ac:dyDescent="0.35">
      <c r="A23643" s="8" t="s">
        <v>79698</v>
      </c>
      <c r="B23643">
        <v>49902</v>
      </c>
      <c r="C23643" t="s">
        <v>79695</v>
      </c>
      <c r="D23643">
        <v>68131.009999999995</v>
      </c>
      <c r="E23643" t="s">
        <v>79696</v>
      </c>
      <c r="F23643" t="s">
        <v>226</v>
      </c>
      <c r="G23643" t="s">
        <v>79697</v>
      </c>
      <c r="H23643" t="s">
        <v>228</v>
      </c>
      <c r="I23643" t="s">
        <v>79696</v>
      </c>
      <c r="J23643" t="s">
        <v>176</v>
      </c>
      <c r="K23643" t="s">
        <v>79698</v>
      </c>
      <c r="L23643" t="s">
        <v>79699</v>
      </c>
      <c r="M23643" t="s">
        <v>79700</v>
      </c>
      <c r="N23643">
        <v>1</v>
      </c>
    </row>
    <row r="23644" spans="1:14" x14ac:dyDescent="0.35">
      <c r="A23644" s="8" t="s">
        <v>79703</v>
      </c>
      <c r="B23644">
        <v>49903</v>
      </c>
      <c r="C23644" t="s">
        <v>79701</v>
      </c>
      <c r="D23644">
        <v>68132.009999999995</v>
      </c>
      <c r="E23644" t="s">
        <v>79702</v>
      </c>
      <c r="F23644" t="s">
        <v>226</v>
      </c>
      <c r="G23644" t="s">
        <v>79702</v>
      </c>
      <c r="H23644" t="s">
        <v>228</v>
      </c>
      <c r="I23644" t="s">
        <v>79702</v>
      </c>
      <c r="J23644" t="s">
        <v>176</v>
      </c>
      <c r="K23644" t="s">
        <v>79703</v>
      </c>
      <c r="L23644" t="s">
        <v>79704</v>
      </c>
      <c r="M23644" t="s">
        <v>79705</v>
      </c>
      <c r="N23644">
        <v>1</v>
      </c>
    </row>
    <row r="23645" spans="1:14" x14ac:dyDescent="0.35">
      <c r="A23645" s="8" t="s">
        <v>79707</v>
      </c>
      <c r="B23645">
        <v>49908</v>
      </c>
      <c r="C23645" t="s">
        <v>79706</v>
      </c>
      <c r="D23645">
        <v>68137.009999999995</v>
      </c>
      <c r="E23645" t="s">
        <v>79706</v>
      </c>
      <c r="F23645" t="s">
        <v>2185</v>
      </c>
      <c r="G23645" t="s">
        <v>79706</v>
      </c>
      <c r="H23645" t="s">
        <v>2186</v>
      </c>
      <c r="I23645" t="s">
        <v>79706</v>
      </c>
      <c r="J23645" t="s">
        <v>176</v>
      </c>
      <c r="K23645" t="s">
        <v>79707</v>
      </c>
      <c r="L23645" t="s">
        <v>79708</v>
      </c>
      <c r="M23645">
        <v>451033203</v>
      </c>
      <c r="N23645">
        <v>1</v>
      </c>
    </row>
    <row r="23646" spans="1:14" x14ac:dyDescent="0.35">
      <c r="A23646" s="8" t="s">
        <v>79711</v>
      </c>
      <c r="B23646">
        <v>49910</v>
      </c>
      <c r="C23646" t="s">
        <v>79709</v>
      </c>
      <c r="D23646">
        <v>68139.009999999995</v>
      </c>
      <c r="E23646" t="s">
        <v>79710</v>
      </c>
      <c r="F23646" t="s">
        <v>2185</v>
      </c>
      <c r="G23646" t="s">
        <v>79710</v>
      </c>
      <c r="H23646" t="s">
        <v>2186</v>
      </c>
      <c r="I23646" t="s">
        <v>79710</v>
      </c>
      <c r="J23646" t="s">
        <v>176</v>
      </c>
      <c r="K23646" t="s">
        <v>79711</v>
      </c>
      <c r="L23646" t="s">
        <v>79712</v>
      </c>
      <c r="M23646" t="s">
        <v>79713</v>
      </c>
      <c r="N23646">
        <v>1</v>
      </c>
    </row>
    <row r="23647" spans="1:14" x14ac:dyDescent="0.35">
      <c r="A23647" s="8" t="s">
        <v>79716</v>
      </c>
      <c r="B23647">
        <v>49914</v>
      </c>
      <c r="C23647" t="s">
        <v>79714</v>
      </c>
      <c r="D23647">
        <v>68143.009999999995</v>
      </c>
      <c r="E23647" t="s">
        <v>79715</v>
      </c>
      <c r="F23647" t="s">
        <v>226</v>
      </c>
      <c r="G23647" t="s">
        <v>79715</v>
      </c>
      <c r="H23647" t="s">
        <v>228</v>
      </c>
      <c r="I23647" t="s">
        <v>79715</v>
      </c>
      <c r="J23647" t="s">
        <v>176</v>
      </c>
      <c r="K23647" t="s">
        <v>79716</v>
      </c>
      <c r="L23647" t="s">
        <v>79717</v>
      </c>
      <c r="M23647" t="s">
        <v>79718</v>
      </c>
      <c r="N23647">
        <v>1</v>
      </c>
    </row>
    <row r="23648" spans="1:14" x14ac:dyDescent="0.35">
      <c r="A23648" s="8" t="s">
        <v>79722</v>
      </c>
      <c r="B23648">
        <v>49917</v>
      </c>
      <c r="C23648" t="s">
        <v>79719</v>
      </c>
      <c r="D23648">
        <v>68146.009999999995</v>
      </c>
      <c r="E23648" t="s">
        <v>79720</v>
      </c>
      <c r="F23648" t="s">
        <v>226</v>
      </c>
      <c r="G23648" t="s">
        <v>79721</v>
      </c>
      <c r="H23648" t="s">
        <v>228</v>
      </c>
      <c r="I23648" t="s">
        <v>79721</v>
      </c>
      <c r="J23648" t="s">
        <v>176</v>
      </c>
      <c r="K23648" t="s">
        <v>79722</v>
      </c>
      <c r="L23648" t="s">
        <v>79723</v>
      </c>
      <c r="M23648">
        <v>45396108</v>
      </c>
      <c r="N23648">
        <v>1</v>
      </c>
    </row>
    <row r="23649" spans="1:14" x14ac:dyDescent="0.35">
      <c r="A23649" s="8" t="s">
        <v>79726</v>
      </c>
      <c r="B23649">
        <v>49918</v>
      </c>
      <c r="C23649" t="s">
        <v>79724</v>
      </c>
      <c r="D23649">
        <v>68147.009999999995</v>
      </c>
      <c r="E23649" t="s">
        <v>79725</v>
      </c>
      <c r="F23649" t="s">
        <v>226</v>
      </c>
      <c r="G23649" t="s">
        <v>79725</v>
      </c>
      <c r="H23649" t="s">
        <v>5321</v>
      </c>
      <c r="I23649" t="s">
        <v>79725</v>
      </c>
      <c r="J23649" t="s">
        <v>176</v>
      </c>
      <c r="K23649" t="s">
        <v>79726</v>
      </c>
      <c r="L23649">
        <v>2412012</v>
      </c>
      <c r="M23649">
        <v>868109</v>
      </c>
      <c r="N23649">
        <v>1</v>
      </c>
    </row>
    <row r="23650" spans="1:14" x14ac:dyDescent="0.35">
      <c r="A23650" s="8" t="s">
        <v>79729</v>
      </c>
      <c r="B23650">
        <v>49921</v>
      </c>
      <c r="C23650" t="s">
        <v>79727</v>
      </c>
      <c r="D23650">
        <v>68150.009999999995</v>
      </c>
      <c r="E23650" t="s">
        <v>79728</v>
      </c>
      <c r="F23650" t="s">
        <v>174</v>
      </c>
      <c r="G23650" t="s">
        <v>79728</v>
      </c>
      <c r="H23650" t="s">
        <v>175</v>
      </c>
      <c r="I23650" t="s">
        <v>79728</v>
      </c>
      <c r="J23650" t="s">
        <v>176</v>
      </c>
      <c r="K23650" t="s">
        <v>79729</v>
      </c>
      <c r="L23650" t="s">
        <v>79730</v>
      </c>
      <c r="M23650" t="s">
        <v>79731</v>
      </c>
      <c r="N23650">
        <v>1</v>
      </c>
    </row>
    <row r="23651" spans="1:14" x14ac:dyDescent="0.35">
      <c r="A23651" s="8" t="s">
        <v>79734</v>
      </c>
      <c r="B23651">
        <v>49924</v>
      </c>
      <c r="C23651" t="s">
        <v>79732</v>
      </c>
      <c r="D23651">
        <v>68153.009999999995</v>
      </c>
      <c r="E23651" t="s">
        <v>79733</v>
      </c>
      <c r="F23651" t="s">
        <v>226</v>
      </c>
      <c r="G23651" t="s">
        <v>79733</v>
      </c>
      <c r="H23651" t="s">
        <v>228</v>
      </c>
      <c r="I23651" t="s">
        <v>79733</v>
      </c>
      <c r="J23651" t="s">
        <v>176</v>
      </c>
      <c r="K23651" t="s">
        <v>79734</v>
      </c>
      <c r="L23651" t="s">
        <v>79735</v>
      </c>
      <c r="M23651" t="s">
        <v>79736</v>
      </c>
      <c r="N23651">
        <v>1</v>
      </c>
    </row>
    <row r="23652" spans="1:14" x14ac:dyDescent="0.35">
      <c r="A23652" s="8" t="s">
        <v>79739</v>
      </c>
      <c r="B23652">
        <v>49925</v>
      </c>
      <c r="C23652" t="s">
        <v>79737</v>
      </c>
      <c r="D23652">
        <v>68154.009999999995</v>
      </c>
      <c r="E23652" t="s">
        <v>79738</v>
      </c>
      <c r="F23652" t="s">
        <v>226</v>
      </c>
      <c r="G23652" t="s">
        <v>79738</v>
      </c>
      <c r="H23652" t="s">
        <v>4944</v>
      </c>
      <c r="I23652" t="s">
        <v>79738</v>
      </c>
      <c r="J23652" t="s">
        <v>176</v>
      </c>
      <c r="K23652" t="s">
        <v>79739</v>
      </c>
      <c r="L23652">
        <v>2061168</v>
      </c>
      <c r="M23652">
        <v>48209100</v>
      </c>
      <c r="N23652">
        <v>1</v>
      </c>
    </row>
    <row r="23653" spans="1:14" x14ac:dyDescent="0.35">
      <c r="A23653" s="8" t="s">
        <v>79742</v>
      </c>
      <c r="B23653">
        <v>49928</v>
      </c>
      <c r="C23653" t="s">
        <v>79740</v>
      </c>
      <c r="D23653">
        <v>68157.009999999995</v>
      </c>
      <c r="E23653" t="s">
        <v>79741</v>
      </c>
      <c r="F23653" t="s">
        <v>174</v>
      </c>
      <c r="G23653" t="s">
        <v>79741</v>
      </c>
      <c r="H23653" t="s">
        <v>175</v>
      </c>
      <c r="I23653" t="s">
        <v>79741</v>
      </c>
      <c r="J23653" t="s">
        <v>176</v>
      </c>
      <c r="K23653" t="s">
        <v>79742</v>
      </c>
      <c r="L23653" t="s">
        <v>79743</v>
      </c>
      <c r="M23653" t="s">
        <v>79744</v>
      </c>
      <c r="N23653">
        <v>1</v>
      </c>
    </row>
    <row r="23654" spans="1:14" x14ac:dyDescent="0.35">
      <c r="A23654" s="8" t="s">
        <v>79746</v>
      </c>
      <c r="B23654">
        <v>49930</v>
      </c>
      <c r="C23654" t="s">
        <v>79745</v>
      </c>
      <c r="D23654">
        <v>68159.009999999995</v>
      </c>
      <c r="E23654" t="s">
        <v>5555</v>
      </c>
      <c r="F23654" t="s">
        <v>226</v>
      </c>
      <c r="G23654" t="s">
        <v>5555</v>
      </c>
      <c r="H23654" t="s">
        <v>4944</v>
      </c>
      <c r="I23654" t="s">
        <v>5555</v>
      </c>
      <c r="J23654" t="s">
        <v>176</v>
      </c>
      <c r="K23654" t="s">
        <v>79746</v>
      </c>
      <c r="L23654">
        <v>2974352</v>
      </c>
      <c r="M23654">
        <v>683827208</v>
      </c>
      <c r="N23654">
        <v>1</v>
      </c>
    </row>
    <row r="23655" spans="1:14" x14ac:dyDescent="0.35">
      <c r="A23655" s="8" t="s">
        <v>79748</v>
      </c>
      <c r="B23655">
        <v>49934</v>
      </c>
      <c r="C23655" t="s">
        <v>79747</v>
      </c>
      <c r="D23655">
        <v>68163.009999999995</v>
      </c>
      <c r="E23655" t="s">
        <v>22084</v>
      </c>
      <c r="F23655" t="s">
        <v>226</v>
      </c>
      <c r="G23655" t="s">
        <v>22084</v>
      </c>
      <c r="H23655" t="s">
        <v>5321</v>
      </c>
      <c r="I23655" t="s">
        <v>22084</v>
      </c>
      <c r="J23655" t="s">
        <v>176</v>
      </c>
      <c r="K23655" t="s">
        <v>79748</v>
      </c>
      <c r="L23655">
        <v>2160991</v>
      </c>
      <c r="M23655">
        <v>126601103</v>
      </c>
      <c r="N23655">
        <v>1</v>
      </c>
    </row>
    <row r="23656" spans="1:14" x14ac:dyDescent="0.35">
      <c r="A23656" s="8" t="s">
        <v>79752</v>
      </c>
      <c r="B23656">
        <v>49936</v>
      </c>
      <c r="C23656" t="s">
        <v>79749</v>
      </c>
      <c r="D23656">
        <v>68165.009999999995</v>
      </c>
      <c r="E23656" t="s">
        <v>79750</v>
      </c>
      <c r="F23656" t="s">
        <v>180</v>
      </c>
      <c r="G23656" t="s">
        <v>79751</v>
      </c>
      <c r="H23656" t="s">
        <v>182</v>
      </c>
      <c r="I23656" t="s">
        <v>79751</v>
      </c>
      <c r="J23656" t="s">
        <v>182</v>
      </c>
      <c r="K23656" t="s">
        <v>79752</v>
      </c>
      <c r="L23656">
        <v>4152769</v>
      </c>
      <c r="N23656">
        <v>1</v>
      </c>
    </row>
    <row r="23657" spans="1:14" x14ac:dyDescent="0.35">
      <c r="A23657" s="8" t="s">
        <v>79756</v>
      </c>
      <c r="B23657">
        <v>49938</v>
      </c>
      <c r="C23657" t="s">
        <v>79753</v>
      </c>
      <c r="D23657">
        <v>68167.009999999995</v>
      </c>
      <c r="E23657" t="s">
        <v>79754</v>
      </c>
      <c r="F23657" t="s">
        <v>180</v>
      </c>
      <c r="G23657" t="s">
        <v>79755</v>
      </c>
      <c r="H23657" t="s">
        <v>182</v>
      </c>
      <c r="I23657" t="s">
        <v>79755</v>
      </c>
      <c r="J23657" t="s">
        <v>182</v>
      </c>
      <c r="K23657" t="s">
        <v>79756</v>
      </c>
      <c r="L23657">
        <v>4521734</v>
      </c>
      <c r="N23657">
        <v>1</v>
      </c>
    </row>
    <row r="23658" spans="1:14" x14ac:dyDescent="0.35">
      <c r="A23658" s="8" t="s">
        <v>79758</v>
      </c>
      <c r="B23658">
        <v>49939</v>
      </c>
      <c r="C23658" t="s">
        <v>24611</v>
      </c>
      <c r="D23658">
        <v>68168.009999999995</v>
      </c>
      <c r="E23658" t="s">
        <v>79757</v>
      </c>
      <c r="F23658" t="s">
        <v>180</v>
      </c>
      <c r="G23658" t="s">
        <v>42911</v>
      </c>
      <c r="H23658" t="s">
        <v>182</v>
      </c>
      <c r="I23658" t="s">
        <v>42911</v>
      </c>
      <c r="J23658" t="s">
        <v>182</v>
      </c>
      <c r="K23658" t="s">
        <v>79758</v>
      </c>
      <c r="L23658">
        <v>5689147</v>
      </c>
      <c r="N23658">
        <v>1</v>
      </c>
    </row>
    <row r="23659" spans="1:14" x14ac:dyDescent="0.35">
      <c r="A23659" s="8" t="s">
        <v>79761</v>
      </c>
      <c r="B23659">
        <v>49940</v>
      </c>
      <c r="C23659" t="s">
        <v>79759</v>
      </c>
      <c r="D23659">
        <v>68169.009999999995</v>
      </c>
      <c r="E23659" t="s">
        <v>79760</v>
      </c>
      <c r="F23659" t="s">
        <v>180</v>
      </c>
      <c r="G23659" t="s">
        <v>79760</v>
      </c>
      <c r="H23659" t="s">
        <v>182</v>
      </c>
      <c r="I23659" t="s">
        <v>79760</v>
      </c>
      <c r="J23659" t="s">
        <v>182</v>
      </c>
      <c r="K23659" t="s">
        <v>79761</v>
      </c>
      <c r="L23659">
        <v>5979417</v>
      </c>
      <c r="N23659">
        <v>1</v>
      </c>
    </row>
    <row r="23660" spans="1:14" x14ac:dyDescent="0.35">
      <c r="A23660" s="8" t="s">
        <v>79763</v>
      </c>
      <c r="B23660">
        <v>49946</v>
      </c>
      <c r="C23660" t="s">
        <v>79762</v>
      </c>
      <c r="D23660">
        <v>68171.009999999995</v>
      </c>
      <c r="E23660">
        <v>7148</v>
      </c>
      <c r="F23660" t="s">
        <v>231</v>
      </c>
      <c r="G23660">
        <v>7148</v>
      </c>
      <c r="H23660" t="s">
        <v>232</v>
      </c>
      <c r="I23660">
        <v>7148</v>
      </c>
      <c r="J23660" t="s">
        <v>233</v>
      </c>
      <c r="K23660" t="s">
        <v>79763</v>
      </c>
      <c r="L23660" t="s">
        <v>79764</v>
      </c>
      <c r="N23660">
        <v>1</v>
      </c>
    </row>
    <row r="23661" spans="1:14" x14ac:dyDescent="0.35">
      <c r="A23661" s="8" t="s">
        <v>79766</v>
      </c>
      <c r="B23661">
        <v>49947</v>
      </c>
      <c r="C23661" t="s">
        <v>79765</v>
      </c>
      <c r="D23661">
        <v>68172.009999999995</v>
      </c>
      <c r="E23661">
        <v>6484</v>
      </c>
      <c r="F23661" t="s">
        <v>231</v>
      </c>
      <c r="G23661">
        <v>6484</v>
      </c>
      <c r="H23661" t="s">
        <v>232</v>
      </c>
      <c r="I23661">
        <v>6484</v>
      </c>
      <c r="J23661" t="s">
        <v>233</v>
      </c>
      <c r="K23661" t="s">
        <v>79766</v>
      </c>
      <c r="L23661">
        <v>6501217</v>
      </c>
      <c r="N23661">
        <v>1</v>
      </c>
    </row>
    <row r="23662" spans="1:14" x14ac:dyDescent="0.35">
      <c r="A23662" s="8" t="s">
        <v>79768</v>
      </c>
      <c r="B23662">
        <v>49948</v>
      </c>
      <c r="C23662" t="s">
        <v>79767</v>
      </c>
      <c r="D23662">
        <v>68173.009999999995</v>
      </c>
      <c r="E23662">
        <v>4345</v>
      </c>
      <c r="F23662" t="s">
        <v>231</v>
      </c>
      <c r="G23662">
        <v>4345</v>
      </c>
      <c r="H23662" t="s">
        <v>232</v>
      </c>
      <c r="I23662">
        <v>4345</v>
      </c>
      <c r="J23662" t="s">
        <v>233</v>
      </c>
      <c r="K23662" t="s">
        <v>79768</v>
      </c>
      <c r="L23662">
        <v>6447311</v>
      </c>
      <c r="N23662">
        <v>1</v>
      </c>
    </row>
    <row r="23663" spans="1:14" x14ac:dyDescent="0.35">
      <c r="A23663" s="8" t="s">
        <v>79770</v>
      </c>
      <c r="B23663">
        <v>49949</v>
      </c>
      <c r="C23663" t="s">
        <v>79769</v>
      </c>
      <c r="D23663">
        <v>68174.009999999995</v>
      </c>
      <c r="E23663">
        <v>3068</v>
      </c>
      <c r="F23663" t="s">
        <v>231</v>
      </c>
      <c r="G23663">
        <v>3068</v>
      </c>
      <c r="H23663" t="s">
        <v>232</v>
      </c>
      <c r="I23663">
        <v>3068</v>
      </c>
      <c r="J23663" t="s">
        <v>233</v>
      </c>
      <c r="K23663" t="s">
        <v>79770</v>
      </c>
      <c r="L23663" t="s">
        <v>79771</v>
      </c>
      <c r="N23663">
        <v>1</v>
      </c>
    </row>
    <row r="23664" spans="1:14" x14ac:dyDescent="0.35">
      <c r="A23664" s="8" t="s">
        <v>79773</v>
      </c>
      <c r="B23664">
        <v>49950</v>
      </c>
      <c r="C23664" t="s">
        <v>79772</v>
      </c>
      <c r="D23664">
        <v>68175.009999999995</v>
      </c>
      <c r="E23664">
        <v>9696</v>
      </c>
      <c r="F23664" t="s">
        <v>231</v>
      </c>
      <c r="G23664">
        <v>9696</v>
      </c>
      <c r="H23664" t="s">
        <v>232</v>
      </c>
      <c r="I23664">
        <v>9696</v>
      </c>
      <c r="J23664" t="s">
        <v>233</v>
      </c>
      <c r="K23664" t="s">
        <v>79773</v>
      </c>
      <c r="L23664">
        <v>6252270</v>
      </c>
      <c r="N23664">
        <v>1</v>
      </c>
    </row>
    <row r="23665" spans="1:14" x14ac:dyDescent="0.35">
      <c r="A23665" s="8" t="s">
        <v>79775</v>
      </c>
      <c r="B23665">
        <v>49951</v>
      </c>
      <c r="C23665" t="s">
        <v>79774</v>
      </c>
      <c r="D23665">
        <v>68176.009999999995</v>
      </c>
      <c r="E23665">
        <v>4317</v>
      </c>
      <c r="F23665" t="s">
        <v>231</v>
      </c>
      <c r="G23665">
        <v>4317</v>
      </c>
      <c r="H23665" t="s">
        <v>232</v>
      </c>
      <c r="I23665">
        <v>4317</v>
      </c>
      <c r="J23665" t="s">
        <v>233</v>
      </c>
      <c r="K23665" t="s">
        <v>79775</v>
      </c>
      <c r="L23665">
        <v>6405278</v>
      </c>
      <c r="N23665">
        <v>1</v>
      </c>
    </row>
    <row r="23666" spans="1:14" x14ac:dyDescent="0.35">
      <c r="A23666" s="8" t="s">
        <v>79777</v>
      </c>
      <c r="B23666">
        <v>49952</v>
      </c>
      <c r="C23666" t="s">
        <v>79776</v>
      </c>
      <c r="D23666">
        <v>68177.009999999995</v>
      </c>
      <c r="E23666">
        <v>2376</v>
      </c>
      <c r="F23666" t="s">
        <v>231</v>
      </c>
      <c r="G23666">
        <v>2376</v>
      </c>
      <c r="H23666" t="s">
        <v>232</v>
      </c>
      <c r="I23666">
        <v>2376</v>
      </c>
      <c r="J23666" t="s">
        <v>233</v>
      </c>
      <c r="K23666" t="s">
        <v>79777</v>
      </c>
      <c r="L23666">
        <v>6698788</v>
      </c>
      <c r="N23666">
        <v>1</v>
      </c>
    </row>
    <row r="23667" spans="1:14" x14ac:dyDescent="0.35">
      <c r="A23667" s="8" t="s">
        <v>79779</v>
      </c>
      <c r="B23667">
        <v>49953</v>
      </c>
      <c r="C23667" t="s">
        <v>79778</v>
      </c>
      <c r="D23667">
        <v>68178.009999999995</v>
      </c>
      <c r="E23667">
        <v>2169</v>
      </c>
      <c r="F23667" t="s">
        <v>231</v>
      </c>
      <c r="G23667">
        <v>2169</v>
      </c>
      <c r="H23667" t="s">
        <v>232</v>
      </c>
      <c r="I23667">
        <v>2169</v>
      </c>
      <c r="J23667" t="s">
        <v>233</v>
      </c>
      <c r="K23667" t="s">
        <v>79779</v>
      </c>
      <c r="L23667" t="s">
        <v>79780</v>
      </c>
      <c r="N23667">
        <v>1</v>
      </c>
    </row>
    <row r="23668" spans="1:14" x14ac:dyDescent="0.35">
      <c r="A23668" s="8" t="s">
        <v>79782</v>
      </c>
      <c r="B23668">
        <v>49954</v>
      </c>
      <c r="C23668" t="s">
        <v>79781</v>
      </c>
      <c r="D23668">
        <v>68179.009999999995</v>
      </c>
      <c r="E23668">
        <v>3844</v>
      </c>
      <c r="F23668" t="s">
        <v>231</v>
      </c>
      <c r="G23668">
        <v>3844</v>
      </c>
      <c r="H23668" t="s">
        <v>232</v>
      </c>
      <c r="I23668">
        <v>3844</v>
      </c>
      <c r="J23668" t="s">
        <v>233</v>
      </c>
      <c r="K23668" t="s">
        <v>79782</v>
      </c>
      <c r="L23668" t="s">
        <v>79783</v>
      </c>
      <c r="N23668">
        <v>1</v>
      </c>
    </row>
    <row r="23669" spans="1:14" x14ac:dyDescent="0.35">
      <c r="A23669" s="8" t="s">
        <v>79785</v>
      </c>
      <c r="B23669">
        <v>49956</v>
      </c>
      <c r="C23669" t="s">
        <v>79784</v>
      </c>
      <c r="D23669">
        <v>68181.009999999995</v>
      </c>
      <c r="E23669">
        <v>3845</v>
      </c>
      <c r="F23669" t="s">
        <v>231</v>
      </c>
      <c r="G23669">
        <v>3845</v>
      </c>
      <c r="H23669" t="s">
        <v>232</v>
      </c>
      <c r="I23669">
        <v>3845</v>
      </c>
      <c r="J23669" t="s">
        <v>233</v>
      </c>
      <c r="K23669" t="s">
        <v>79785</v>
      </c>
      <c r="L23669" t="s">
        <v>79786</v>
      </c>
      <c r="N23669">
        <v>1</v>
      </c>
    </row>
    <row r="23670" spans="1:14" x14ac:dyDescent="0.35">
      <c r="A23670" s="8" t="s">
        <v>79788</v>
      </c>
      <c r="B23670">
        <v>49958</v>
      </c>
      <c r="C23670" t="s">
        <v>79787</v>
      </c>
      <c r="D23670">
        <v>68183.009999999995</v>
      </c>
      <c r="E23670">
        <v>6822</v>
      </c>
      <c r="F23670" t="s">
        <v>231</v>
      </c>
      <c r="G23670">
        <v>6822</v>
      </c>
      <c r="H23670" t="s">
        <v>232</v>
      </c>
      <c r="I23670">
        <v>6822</v>
      </c>
      <c r="J23670" t="s">
        <v>233</v>
      </c>
      <c r="K23670" t="s">
        <v>79788</v>
      </c>
      <c r="L23670">
        <v>6654757</v>
      </c>
      <c r="N23670">
        <v>1</v>
      </c>
    </row>
    <row r="23671" spans="1:14" x14ac:dyDescent="0.35">
      <c r="A23671" s="8" t="s">
        <v>79791</v>
      </c>
      <c r="B23671">
        <v>49959</v>
      </c>
      <c r="C23671" t="s">
        <v>79789</v>
      </c>
      <c r="D23671">
        <v>68184.009999999995</v>
      </c>
      <c r="E23671" t="s">
        <v>79790</v>
      </c>
      <c r="F23671" t="s">
        <v>174</v>
      </c>
      <c r="G23671" t="s">
        <v>79790</v>
      </c>
      <c r="H23671" t="s">
        <v>175</v>
      </c>
      <c r="I23671" t="s">
        <v>79790</v>
      </c>
      <c r="J23671" t="s">
        <v>176</v>
      </c>
      <c r="K23671" t="s">
        <v>79791</v>
      </c>
      <c r="L23671" t="s">
        <v>79792</v>
      </c>
      <c r="M23671" t="s">
        <v>79793</v>
      </c>
      <c r="N23671">
        <v>1</v>
      </c>
    </row>
    <row r="23672" spans="1:14" x14ac:dyDescent="0.35">
      <c r="A23672" s="8" t="s">
        <v>79795</v>
      </c>
      <c r="B23672">
        <v>49963</v>
      </c>
      <c r="C23672" t="s">
        <v>79794</v>
      </c>
      <c r="D23672">
        <v>68186.009999999995</v>
      </c>
      <c r="E23672">
        <v>138040</v>
      </c>
      <c r="F23672" t="s">
        <v>5546</v>
      </c>
      <c r="G23672">
        <v>138040</v>
      </c>
      <c r="H23672" t="s">
        <v>5693</v>
      </c>
      <c r="I23672">
        <v>138040</v>
      </c>
      <c r="J23672" t="s">
        <v>5546</v>
      </c>
      <c r="K23672" t="s">
        <v>79795</v>
      </c>
      <c r="L23672" t="s">
        <v>79796</v>
      </c>
      <c r="N23672">
        <v>1</v>
      </c>
    </row>
    <row r="23673" spans="1:14" x14ac:dyDescent="0.35">
      <c r="A23673" s="8" t="s">
        <v>79799</v>
      </c>
      <c r="B23673">
        <v>49964</v>
      </c>
      <c r="C23673" t="s">
        <v>79797</v>
      </c>
      <c r="D23673">
        <v>68187.009999999995</v>
      </c>
      <c r="E23673" t="s">
        <v>79798</v>
      </c>
      <c r="F23673" t="s">
        <v>1151</v>
      </c>
      <c r="G23673" t="s">
        <v>79798</v>
      </c>
      <c r="H23673" t="s">
        <v>1153</v>
      </c>
      <c r="I23673" t="s">
        <v>79798</v>
      </c>
      <c r="J23673" t="s">
        <v>1153</v>
      </c>
      <c r="K23673" t="s">
        <v>79799</v>
      </c>
      <c r="L23673" t="s">
        <v>79800</v>
      </c>
      <c r="N23673">
        <v>1</v>
      </c>
    </row>
    <row r="23674" spans="1:14" x14ac:dyDescent="0.35">
      <c r="A23674" s="8" t="s">
        <v>79803</v>
      </c>
      <c r="B23674">
        <v>52852</v>
      </c>
      <c r="C23674" t="s">
        <v>79801</v>
      </c>
      <c r="D23674">
        <v>68193.009999999995</v>
      </c>
      <c r="E23674" t="s">
        <v>79802</v>
      </c>
      <c r="F23674" t="s">
        <v>319</v>
      </c>
      <c r="G23674" t="s">
        <v>79802</v>
      </c>
      <c r="H23674" t="s">
        <v>321</v>
      </c>
      <c r="I23674" t="s">
        <v>79802</v>
      </c>
      <c r="J23674" t="s">
        <v>322</v>
      </c>
      <c r="K23674" t="s">
        <v>79803</v>
      </c>
      <c r="L23674" t="s">
        <v>79804</v>
      </c>
      <c r="N23674">
        <v>1</v>
      </c>
    </row>
    <row r="23675" spans="1:14" x14ac:dyDescent="0.35">
      <c r="A23675" s="8" t="s">
        <v>79808</v>
      </c>
      <c r="B23675">
        <v>52854</v>
      </c>
      <c r="C23675" t="s">
        <v>79805</v>
      </c>
      <c r="D23675">
        <v>68195.009999999995</v>
      </c>
      <c r="E23675" t="s">
        <v>79806</v>
      </c>
      <c r="F23675" t="s">
        <v>319</v>
      </c>
      <c r="G23675" t="s">
        <v>79807</v>
      </c>
      <c r="H23675" t="s">
        <v>321</v>
      </c>
      <c r="I23675" t="s">
        <v>79807</v>
      </c>
      <c r="J23675" t="s">
        <v>322</v>
      </c>
      <c r="K23675" t="s">
        <v>79808</v>
      </c>
      <c r="L23675" t="s">
        <v>79809</v>
      </c>
      <c r="N23675">
        <v>1</v>
      </c>
    </row>
    <row r="23676" spans="1:14" x14ac:dyDescent="0.35">
      <c r="A23676" s="8" t="s">
        <v>79811</v>
      </c>
      <c r="B23676">
        <v>52855</v>
      </c>
      <c r="C23676" t="s">
        <v>79810</v>
      </c>
      <c r="D23676">
        <v>68196.009999999995</v>
      </c>
      <c r="E23676" t="s">
        <v>71240</v>
      </c>
      <c r="F23676" t="s">
        <v>319</v>
      </c>
      <c r="G23676" t="s">
        <v>71240</v>
      </c>
      <c r="H23676" t="s">
        <v>321</v>
      </c>
      <c r="I23676" t="s">
        <v>71240</v>
      </c>
      <c r="J23676" t="s">
        <v>322</v>
      </c>
      <c r="K23676" t="s">
        <v>79811</v>
      </c>
      <c r="L23676">
        <v>6297668</v>
      </c>
      <c r="N23676">
        <v>1</v>
      </c>
    </row>
    <row r="23677" spans="1:14" x14ac:dyDescent="0.35">
      <c r="A23677" s="8" t="s">
        <v>79813</v>
      </c>
      <c r="B23677">
        <v>52856</v>
      </c>
      <c r="C23677" t="s">
        <v>79812</v>
      </c>
      <c r="D23677">
        <v>68197.009999999995</v>
      </c>
      <c r="E23677" t="s">
        <v>36741</v>
      </c>
      <c r="F23677" t="s">
        <v>319</v>
      </c>
      <c r="G23677" t="s">
        <v>36741</v>
      </c>
      <c r="H23677" t="s">
        <v>321</v>
      </c>
      <c r="I23677" t="s">
        <v>36741</v>
      </c>
      <c r="J23677" t="s">
        <v>322</v>
      </c>
      <c r="K23677" t="s">
        <v>79813</v>
      </c>
      <c r="L23677" t="s">
        <v>79814</v>
      </c>
      <c r="N23677">
        <v>1</v>
      </c>
    </row>
    <row r="23678" spans="1:14" x14ac:dyDescent="0.35">
      <c r="A23678" s="8" t="s">
        <v>79816</v>
      </c>
      <c r="B23678">
        <v>52857</v>
      </c>
      <c r="C23678" t="s">
        <v>79815</v>
      </c>
      <c r="D23678">
        <v>68198.009999999995</v>
      </c>
      <c r="E23678" t="s">
        <v>24842</v>
      </c>
      <c r="F23678" t="s">
        <v>319</v>
      </c>
      <c r="G23678" t="s">
        <v>24842</v>
      </c>
      <c r="H23678" t="s">
        <v>321</v>
      </c>
      <c r="I23678" t="s">
        <v>24842</v>
      </c>
      <c r="J23678" t="s">
        <v>322</v>
      </c>
      <c r="K23678" t="s">
        <v>79816</v>
      </c>
      <c r="L23678" t="s">
        <v>79817</v>
      </c>
      <c r="N23678">
        <v>1</v>
      </c>
    </row>
    <row r="23679" spans="1:14" x14ac:dyDescent="0.35">
      <c r="A23679" s="8" t="s">
        <v>79819</v>
      </c>
      <c r="B23679">
        <v>52859</v>
      </c>
      <c r="C23679" t="s">
        <v>79818</v>
      </c>
      <c r="D23679">
        <v>68200.009999999995</v>
      </c>
      <c r="E23679" t="s">
        <v>10002</v>
      </c>
      <c r="F23679" t="s">
        <v>319</v>
      </c>
      <c r="G23679" t="s">
        <v>10002</v>
      </c>
      <c r="H23679" t="s">
        <v>321</v>
      </c>
      <c r="I23679" t="s">
        <v>10002</v>
      </c>
      <c r="J23679" t="s">
        <v>322</v>
      </c>
      <c r="K23679" t="s">
        <v>79819</v>
      </c>
      <c r="L23679" t="s">
        <v>79820</v>
      </c>
      <c r="N23679">
        <v>1</v>
      </c>
    </row>
    <row r="23680" spans="1:14" x14ac:dyDescent="0.35">
      <c r="A23680" s="8" t="s">
        <v>79822</v>
      </c>
      <c r="B23680">
        <v>52860</v>
      </c>
      <c r="C23680" t="s">
        <v>79821</v>
      </c>
      <c r="D23680">
        <v>68201.009999999995</v>
      </c>
      <c r="E23680" t="s">
        <v>48449</v>
      </c>
      <c r="F23680" t="s">
        <v>319</v>
      </c>
      <c r="G23680" t="s">
        <v>48449</v>
      </c>
      <c r="H23680" t="s">
        <v>321</v>
      </c>
      <c r="I23680" t="s">
        <v>48449</v>
      </c>
      <c r="J23680" t="s">
        <v>322</v>
      </c>
      <c r="K23680" t="s">
        <v>79822</v>
      </c>
      <c r="L23680" t="s">
        <v>79823</v>
      </c>
      <c r="N23680">
        <v>1</v>
      </c>
    </row>
    <row r="23681" spans="1:14" x14ac:dyDescent="0.35">
      <c r="A23681" s="8" t="s">
        <v>79825</v>
      </c>
      <c r="B23681">
        <v>52861</v>
      </c>
      <c r="C23681" t="s">
        <v>79824</v>
      </c>
      <c r="D23681">
        <v>68202.009999999995</v>
      </c>
      <c r="E23681" t="s">
        <v>5972</v>
      </c>
      <c r="F23681" t="s">
        <v>319</v>
      </c>
      <c r="G23681" t="s">
        <v>5972</v>
      </c>
      <c r="H23681" t="s">
        <v>321</v>
      </c>
      <c r="I23681" t="s">
        <v>5972</v>
      </c>
      <c r="J23681" t="s">
        <v>322</v>
      </c>
      <c r="K23681" t="s">
        <v>79825</v>
      </c>
      <c r="L23681">
        <v>6259914</v>
      </c>
      <c r="N23681">
        <v>1</v>
      </c>
    </row>
    <row r="23682" spans="1:14" x14ac:dyDescent="0.35">
      <c r="A23682" s="8" t="s">
        <v>79828</v>
      </c>
      <c r="B23682">
        <v>52862</v>
      </c>
      <c r="C23682" t="s">
        <v>79826</v>
      </c>
      <c r="D23682">
        <v>68203.009999999995</v>
      </c>
      <c r="E23682" t="s">
        <v>79827</v>
      </c>
      <c r="F23682" t="s">
        <v>319</v>
      </c>
      <c r="G23682" t="s">
        <v>79827</v>
      </c>
      <c r="H23682" t="s">
        <v>321</v>
      </c>
      <c r="I23682" t="s">
        <v>79827</v>
      </c>
      <c r="J23682" t="s">
        <v>322</v>
      </c>
      <c r="K23682" t="s">
        <v>79828</v>
      </c>
      <c r="L23682">
        <v>6300986</v>
      </c>
      <c r="N23682">
        <v>1</v>
      </c>
    </row>
    <row r="23683" spans="1:14" x14ac:dyDescent="0.35">
      <c r="A23683" s="8" t="s">
        <v>79832</v>
      </c>
      <c r="B23683">
        <v>52864</v>
      </c>
      <c r="C23683" t="s">
        <v>79829</v>
      </c>
      <c r="D23683">
        <v>68205.009999999995</v>
      </c>
      <c r="E23683" t="s">
        <v>79830</v>
      </c>
      <c r="F23683" t="s">
        <v>319</v>
      </c>
      <c r="G23683" t="s">
        <v>79831</v>
      </c>
      <c r="H23683" t="s">
        <v>321</v>
      </c>
      <c r="I23683" t="s">
        <v>79831</v>
      </c>
      <c r="J23683" t="s">
        <v>322</v>
      </c>
      <c r="K23683" t="s">
        <v>79832</v>
      </c>
      <c r="L23683" t="s">
        <v>79833</v>
      </c>
      <c r="N23683">
        <v>1</v>
      </c>
    </row>
    <row r="23684" spans="1:14" x14ac:dyDescent="0.35">
      <c r="A23684" s="8" t="s">
        <v>79837</v>
      </c>
      <c r="B23684">
        <v>52865</v>
      </c>
      <c r="C23684" t="s">
        <v>79834</v>
      </c>
      <c r="D23684">
        <v>68206.009999999995</v>
      </c>
      <c r="E23684" t="s">
        <v>79835</v>
      </c>
      <c r="F23684" t="s">
        <v>319</v>
      </c>
      <c r="G23684" t="s">
        <v>79836</v>
      </c>
      <c r="H23684" t="s">
        <v>321</v>
      </c>
      <c r="I23684" t="s">
        <v>79836</v>
      </c>
      <c r="J23684" t="s">
        <v>322</v>
      </c>
      <c r="K23684" t="s">
        <v>79837</v>
      </c>
      <c r="L23684" t="s">
        <v>79838</v>
      </c>
      <c r="N23684">
        <v>1</v>
      </c>
    </row>
    <row r="23685" spans="1:14" x14ac:dyDescent="0.35">
      <c r="A23685" s="8" t="s">
        <v>79841</v>
      </c>
      <c r="B23685">
        <v>52867</v>
      </c>
      <c r="C23685" t="s">
        <v>79839</v>
      </c>
      <c r="D23685">
        <v>68208.009999999995</v>
      </c>
      <c r="E23685" t="s">
        <v>35078</v>
      </c>
      <c r="F23685" t="s">
        <v>319</v>
      </c>
      <c r="G23685" t="s">
        <v>79840</v>
      </c>
      <c r="H23685" t="s">
        <v>321</v>
      </c>
      <c r="I23685" t="s">
        <v>79840</v>
      </c>
      <c r="J23685" t="s">
        <v>322</v>
      </c>
      <c r="K23685" t="s">
        <v>79841</v>
      </c>
      <c r="L23685" t="s">
        <v>79842</v>
      </c>
      <c r="N23685">
        <v>1</v>
      </c>
    </row>
    <row r="23686" spans="1:14" x14ac:dyDescent="0.35">
      <c r="A23686" s="8" t="s">
        <v>79845</v>
      </c>
      <c r="B23686">
        <v>52868</v>
      </c>
      <c r="C23686" t="s">
        <v>79843</v>
      </c>
      <c r="D23686">
        <v>68209.009999999995</v>
      </c>
      <c r="E23686" t="s">
        <v>79844</v>
      </c>
      <c r="F23686" t="s">
        <v>319</v>
      </c>
      <c r="G23686" t="s">
        <v>79844</v>
      </c>
      <c r="H23686" t="s">
        <v>321</v>
      </c>
      <c r="I23686" t="s">
        <v>79844</v>
      </c>
      <c r="J23686" t="s">
        <v>322</v>
      </c>
      <c r="K23686" t="s">
        <v>79845</v>
      </c>
      <c r="L23686">
        <v>6186818</v>
      </c>
      <c r="N23686">
        <v>1</v>
      </c>
    </row>
    <row r="23687" spans="1:14" x14ac:dyDescent="0.35">
      <c r="A23687" s="8" t="s">
        <v>79847</v>
      </c>
      <c r="B23687">
        <v>52870</v>
      </c>
      <c r="C23687" t="s">
        <v>79846</v>
      </c>
      <c r="D23687">
        <v>68211.009999999995</v>
      </c>
      <c r="E23687" t="s">
        <v>15767</v>
      </c>
      <c r="F23687" t="s">
        <v>319</v>
      </c>
      <c r="G23687" t="s">
        <v>15767</v>
      </c>
      <c r="H23687" t="s">
        <v>321</v>
      </c>
      <c r="I23687" t="s">
        <v>15767</v>
      </c>
      <c r="J23687" t="s">
        <v>322</v>
      </c>
      <c r="K23687" t="s">
        <v>79847</v>
      </c>
      <c r="L23687" t="s">
        <v>79848</v>
      </c>
      <c r="N23687">
        <v>1</v>
      </c>
    </row>
    <row r="23688" spans="1:14" x14ac:dyDescent="0.35">
      <c r="A23688" s="8" t="s">
        <v>79851</v>
      </c>
      <c r="B23688">
        <v>52874</v>
      </c>
      <c r="C23688" t="s">
        <v>79849</v>
      </c>
      <c r="D23688">
        <v>68215.009999999995</v>
      </c>
      <c r="E23688" t="s">
        <v>79850</v>
      </c>
      <c r="F23688" t="s">
        <v>319</v>
      </c>
      <c r="G23688" t="s">
        <v>14440</v>
      </c>
      <c r="H23688" t="s">
        <v>321</v>
      </c>
      <c r="I23688" t="s">
        <v>14440</v>
      </c>
      <c r="J23688" t="s">
        <v>322</v>
      </c>
      <c r="K23688" t="s">
        <v>79851</v>
      </c>
      <c r="L23688" t="s">
        <v>79852</v>
      </c>
      <c r="N23688">
        <v>1</v>
      </c>
    </row>
    <row r="23689" spans="1:14" x14ac:dyDescent="0.35">
      <c r="A23689" s="8" t="s">
        <v>79855</v>
      </c>
      <c r="B23689">
        <v>52875</v>
      </c>
      <c r="C23689" t="s">
        <v>79853</v>
      </c>
      <c r="D23689">
        <v>68216.009999999995</v>
      </c>
      <c r="E23689" t="s">
        <v>79854</v>
      </c>
      <c r="F23689" t="s">
        <v>319</v>
      </c>
      <c r="G23689" t="s">
        <v>79854</v>
      </c>
      <c r="H23689" t="s">
        <v>321</v>
      </c>
      <c r="I23689" t="s">
        <v>79854</v>
      </c>
      <c r="J23689" t="s">
        <v>322</v>
      </c>
      <c r="K23689" t="s">
        <v>79855</v>
      </c>
      <c r="L23689" t="s">
        <v>79856</v>
      </c>
      <c r="N23689">
        <v>1</v>
      </c>
    </row>
    <row r="23690" spans="1:14" x14ac:dyDescent="0.35">
      <c r="A23690" s="8" t="s">
        <v>79859</v>
      </c>
      <c r="B23690">
        <v>52880</v>
      </c>
      <c r="C23690" t="s">
        <v>79857</v>
      </c>
      <c r="D23690">
        <v>68219.009999999995</v>
      </c>
      <c r="E23690" t="s">
        <v>79858</v>
      </c>
      <c r="F23690" t="s">
        <v>319</v>
      </c>
      <c r="G23690" t="s">
        <v>79858</v>
      </c>
      <c r="H23690" t="s">
        <v>321</v>
      </c>
      <c r="I23690" t="s">
        <v>79858</v>
      </c>
      <c r="J23690" t="s">
        <v>322</v>
      </c>
      <c r="K23690" t="s">
        <v>79859</v>
      </c>
      <c r="L23690" t="s">
        <v>79860</v>
      </c>
      <c r="N23690">
        <v>1</v>
      </c>
    </row>
    <row r="23691" spans="1:14" x14ac:dyDescent="0.35">
      <c r="A23691" s="8" t="s">
        <v>79863</v>
      </c>
      <c r="B23691">
        <v>52881</v>
      </c>
      <c r="C23691" t="s">
        <v>79861</v>
      </c>
      <c r="D23691">
        <v>68220.009999999995</v>
      </c>
      <c r="E23691" t="s">
        <v>79862</v>
      </c>
      <c r="F23691" t="s">
        <v>319</v>
      </c>
      <c r="G23691" t="s">
        <v>79862</v>
      </c>
      <c r="H23691" t="s">
        <v>321</v>
      </c>
      <c r="I23691" t="s">
        <v>79862</v>
      </c>
      <c r="J23691" t="s">
        <v>322</v>
      </c>
      <c r="K23691" t="s">
        <v>79863</v>
      </c>
      <c r="L23691" t="s">
        <v>79864</v>
      </c>
      <c r="N23691">
        <v>1</v>
      </c>
    </row>
    <row r="23692" spans="1:14" x14ac:dyDescent="0.35">
      <c r="A23692" s="8" t="s">
        <v>79868</v>
      </c>
      <c r="B23692">
        <v>52883</v>
      </c>
      <c r="C23692" t="s">
        <v>79865</v>
      </c>
      <c r="D23692">
        <v>68222.009999999995</v>
      </c>
      <c r="E23692" t="s">
        <v>79866</v>
      </c>
      <c r="F23692" t="s">
        <v>319</v>
      </c>
      <c r="G23692" t="s">
        <v>79867</v>
      </c>
      <c r="H23692" t="s">
        <v>321</v>
      </c>
      <c r="I23692" t="s">
        <v>79867</v>
      </c>
      <c r="J23692" t="s">
        <v>322</v>
      </c>
      <c r="K23692" t="s">
        <v>79868</v>
      </c>
      <c r="L23692">
        <v>6266583</v>
      </c>
      <c r="N23692">
        <v>1</v>
      </c>
    </row>
    <row r="23693" spans="1:14" x14ac:dyDescent="0.35">
      <c r="A23693" s="8" t="s">
        <v>79871</v>
      </c>
      <c r="B23693">
        <v>52887</v>
      </c>
      <c r="C23693" t="s">
        <v>79869</v>
      </c>
      <c r="D23693">
        <v>68225.009999999995</v>
      </c>
      <c r="E23693" t="s">
        <v>79870</v>
      </c>
      <c r="F23693" t="s">
        <v>319</v>
      </c>
      <c r="G23693" t="s">
        <v>79870</v>
      </c>
      <c r="H23693" t="s">
        <v>321</v>
      </c>
      <c r="I23693" t="s">
        <v>79870</v>
      </c>
      <c r="J23693" t="s">
        <v>322</v>
      </c>
      <c r="K23693" t="s">
        <v>79871</v>
      </c>
      <c r="L23693" t="s">
        <v>79872</v>
      </c>
      <c r="N23693">
        <v>1</v>
      </c>
    </row>
    <row r="23694" spans="1:14" x14ac:dyDescent="0.35">
      <c r="A23694" s="8" t="s">
        <v>79875</v>
      </c>
      <c r="B23694">
        <v>52888</v>
      </c>
      <c r="C23694" t="s">
        <v>79873</v>
      </c>
      <c r="D23694">
        <v>68226.009999999995</v>
      </c>
      <c r="E23694" t="s">
        <v>79874</v>
      </c>
      <c r="F23694" t="s">
        <v>319</v>
      </c>
      <c r="G23694" t="s">
        <v>79874</v>
      </c>
      <c r="H23694" t="s">
        <v>321</v>
      </c>
      <c r="I23694" t="s">
        <v>79874</v>
      </c>
      <c r="J23694" t="s">
        <v>322</v>
      </c>
      <c r="K23694" t="s">
        <v>79875</v>
      </c>
      <c r="L23694">
        <v>6717456</v>
      </c>
      <c r="M23694">
        <v>665734109</v>
      </c>
      <c r="N23694">
        <v>1</v>
      </c>
    </row>
    <row r="23695" spans="1:14" x14ac:dyDescent="0.35">
      <c r="A23695" s="8" t="s">
        <v>79879</v>
      </c>
      <c r="B23695">
        <v>52889</v>
      </c>
      <c r="C23695" t="s">
        <v>79876</v>
      </c>
      <c r="D23695">
        <v>68227.009999999995</v>
      </c>
      <c r="E23695" t="s">
        <v>79877</v>
      </c>
      <c r="F23695" t="s">
        <v>319</v>
      </c>
      <c r="G23695" t="s">
        <v>79878</v>
      </c>
      <c r="H23695" t="s">
        <v>321</v>
      </c>
      <c r="I23695" t="s">
        <v>79878</v>
      </c>
      <c r="J23695" t="s">
        <v>322</v>
      </c>
      <c r="K23695" t="s">
        <v>79879</v>
      </c>
      <c r="L23695" t="s">
        <v>79880</v>
      </c>
      <c r="N23695">
        <v>1</v>
      </c>
    </row>
    <row r="23696" spans="1:14" x14ac:dyDescent="0.35">
      <c r="A23696" s="8" t="s">
        <v>79884</v>
      </c>
      <c r="B23696">
        <v>52890</v>
      </c>
      <c r="C23696" t="s">
        <v>79881</v>
      </c>
      <c r="D23696">
        <v>68228.009999999995</v>
      </c>
      <c r="E23696" t="s">
        <v>79882</v>
      </c>
      <c r="F23696" t="s">
        <v>319</v>
      </c>
      <c r="G23696" t="s">
        <v>79883</v>
      </c>
      <c r="H23696" t="s">
        <v>321</v>
      </c>
      <c r="I23696" t="s">
        <v>79883</v>
      </c>
      <c r="J23696" t="s">
        <v>322</v>
      </c>
      <c r="K23696" t="s">
        <v>79884</v>
      </c>
      <c r="L23696" t="s">
        <v>79885</v>
      </c>
      <c r="N23696">
        <v>1</v>
      </c>
    </row>
    <row r="23697" spans="1:14" x14ac:dyDescent="0.35">
      <c r="A23697" s="8" t="s">
        <v>79888</v>
      </c>
      <c r="B23697">
        <v>52891</v>
      </c>
      <c r="C23697" t="s">
        <v>79886</v>
      </c>
      <c r="D23697">
        <v>68229.009999999995</v>
      </c>
      <c r="E23697" t="s">
        <v>79887</v>
      </c>
      <c r="F23697" t="s">
        <v>319</v>
      </c>
      <c r="G23697" t="s">
        <v>79887</v>
      </c>
      <c r="H23697" t="s">
        <v>321</v>
      </c>
      <c r="I23697" t="s">
        <v>79887</v>
      </c>
      <c r="J23697" t="s">
        <v>322</v>
      </c>
      <c r="K23697" t="s">
        <v>79888</v>
      </c>
      <c r="L23697" t="s">
        <v>79889</v>
      </c>
      <c r="N23697">
        <v>1</v>
      </c>
    </row>
    <row r="23698" spans="1:14" x14ac:dyDescent="0.35">
      <c r="A23698" s="8" t="s">
        <v>79892</v>
      </c>
      <c r="B23698">
        <v>52892</v>
      </c>
      <c r="C23698" t="s">
        <v>79890</v>
      </c>
      <c r="D23698">
        <v>68230.009999999995</v>
      </c>
      <c r="E23698" t="s">
        <v>79891</v>
      </c>
      <c r="F23698" t="s">
        <v>319</v>
      </c>
      <c r="G23698" t="s">
        <v>79891</v>
      </c>
      <c r="H23698" t="s">
        <v>321</v>
      </c>
      <c r="I23698" t="s">
        <v>79891</v>
      </c>
      <c r="J23698" t="s">
        <v>322</v>
      </c>
      <c r="K23698" t="s">
        <v>79892</v>
      </c>
      <c r="L23698" t="s">
        <v>79893</v>
      </c>
      <c r="N23698">
        <v>1</v>
      </c>
    </row>
    <row r="23699" spans="1:14" x14ac:dyDescent="0.35">
      <c r="A23699" s="8" t="s">
        <v>79896</v>
      </c>
      <c r="B23699">
        <v>52895</v>
      </c>
      <c r="C23699" t="s">
        <v>79894</v>
      </c>
      <c r="D23699">
        <v>68232.009999999995</v>
      </c>
      <c r="E23699" t="s">
        <v>79895</v>
      </c>
      <c r="F23699" t="s">
        <v>319</v>
      </c>
      <c r="G23699" t="s">
        <v>79895</v>
      </c>
      <c r="H23699" t="s">
        <v>321</v>
      </c>
      <c r="I23699" t="s">
        <v>79895</v>
      </c>
      <c r="J23699" t="s">
        <v>322</v>
      </c>
      <c r="K23699" t="s">
        <v>79896</v>
      </c>
      <c r="L23699" t="s">
        <v>79897</v>
      </c>
      <c r="N23699">
        <v>1</v>
      </c>
    </row>
    <row r="23700" spans="1:14" x14ac:dyDescent="0.35">
      <c r="A23700" s="8" t="s">
        <v>79900</v>
      </c>
      <c r="B23700">
        <v>52896</v>
      </c>
      <c r="C23700" t="s">
        <v>79898</v>
      </c>
      <c r="D23700">
        <v>68233.009999999995</v>
      </c>
      <c r="E23700" t="s">
        <v>3493</v>
      </c>
      <c r="F23700" t="s">
        <v>319</v>
      </c>
      <c r="G23700" t="s">
        <v>79899</v>
      </c>
      <c r="H23700" t="s">
        <v>321</v>
      </c>
      <c r="I23700" t="s">
        <v>79899</v>
      </c>
      <c r="J23700" t="s">
        <v>322</v>
      </c>
      <c r="K23700" t="s">
        <v>79900</v>
      </c>
      <c r="L23700" t="s">
        <v>79901</v>
      </c>
      <c r="N23700">
        <v>1</v>
      </c>
    </row>
    <row r="23701" spans="1:14" x14ac:dyDescent="0.35">
      <c r="A23701" s="8" t="s">
        <v>79904</v>
      </c>
      <c r="B23701">
        <v>52899</v>
      </c>
      <c r="C23701" t="s">
        <v>79902</v>
      </c>
      <c r="D23701">
        <v>68236.009999999995</v>
      </c>
      <c r="E23701" t="s">
        <v>79903</v>
      </c>
      <c r="F23701" t="s">
        <v>319</v>
      </c>
      <c r="G23701" t="s">
        <v>79903</v>
      </c>
      <c r="H23701" t="s">
        <v>321</v>
      </c>
      <c r="I23701" t="s">
        <v>79903</v>
      </c>
      <c r="J23701" t="s">
        <v>322</v>
      </c>
      <c r="K23701" t="s">
        <v>79904</v>
      </c>
      <c r="L23701" t="s">
        <v>79905</v>
      </c>
      <c r="N23701">
        <v>1</v>
      </c>
    </row>
    <row r="23702" spans="1:14" x14ac:dyDescent="0.35">
      <c r="A23702" s="8" t="s">
        <v>79907</v>
      </c>
      <c r="B23702">
        <v>52900</v>
      </c>
      <c r="C23702" t="s">
        <v>79906</v>
      </c>
      <c r="D23702">
        <v>68237.009999999995</v>
      </c>
      <c r="E23702" t="s">
        <v>33961</v>
      </c>
      <c r="F23702" t="s">
        <v>319</v>
      </c>
      <c r="G23702" t="s">
        <v>33961</v>
      </c>
      <c r="H23702" t="s">
        <v>321</v>
      </c>
      <c r="I23702" t="s">
        <v>33961</v>
      </c>
      <c r="J23702" t="s">
        <v>322</v>
      </c>
      <c r="K23702" t="s">
        <v>79907</v>
      </c>
      <c r="L23702" t="s">
        <v>79908</v>
      </c>
      <c r="N23702">
        <v>1</v>
      </c>
    </row>
    <row r="23703" spans="1:14" x14ac:dyDescent="0.35">
      <c r="A23703" s="8" t="s">
        <v>79911</v>
      </c>
      <c r="B23703">
        <v>52901</v>
      </c>
      <c r="C23703" t="s">
        <v>79909</v>
      </c>
      <c r="D23703">
        <v>68238.009999999995</v>
      </c>
      <c r="E23703" t="s">
        <v>79910</v>
      </c>
      <c r="F23703" t="s">
        <v>319</v>
      </c>
      <c r="G23703" t="s">
        <v>79910</v>
      </c>
      <c r="H23703" t="s">
        <v>321</v>
      </c>
      <c r="I23703" t="s">
        <v>79910</v>
      </c>
      <c r="J23703" t="s">
        <v>322</v>
      </c>
      <c r="K23703" t="s">
        <v>79911</v>
      </c>
      <c r="L23703" t="s">
        <v>79912</v>
      </c>
      <c r="N23703">
        <v>1</v>
      </c>
    </row>
    <row r="23704" spans="1:14" x14ac:dyDescent="0.35">
      <c r="A23704" s="8" t="s">
        <v>79915</v>
      </c>
      <c r="B23704">
        <v>52902</v>
      </c>
      <c r="C23704" t="s">
        <v>79913</v>
      </c>
      <c r="D23704">
        <v>68239.009999999995</v>
      </c>
      <c r="E23704" t="s">
        <v>79914</v>
      </c>
      <c r="F23704" t="s">
        <v>319</v>
      </c>
      <c r="G23704" t="s">
        <v>79914</v>
      </c>
      <c r="H23704" t="s">
        <v>321</v>
      </c>
      <c r="I23704" t="s">
        <v>79914</v>
      </c>
      <c r="J23704" t="s">
        <v>322</v>
      </c>
      <c r="K23704" t="s">
        <v>79915</v>
      </c>
      <c r="L23704" t="s">
        <v>79916</v>
      </c>
      <c r="N23704">
        <v>1</v>
      </c>
    </row>
    <row r="23705" spans="1:14" x14ac:dyDescent="0.35">
      <c r="A23705" s="8" t="s">
        <v>79919</v>
      </c>
      <c r="B23705">
        <v>52905</v>
      </c>
      <c r="C23705" t="s">
        <v>79917</v>
      </c>
      <c r="D23705">
        <v>68241.009999999995</v>
      </c>
      <c r="E23705" t="s">
        <v>79918</v>
      </c>
      <c r="F23705" t="s">
        <v>319</v>
      </c>
      <c r="G23705" t="s">
        <v>79918</v>
      </c>
      <c r="H23705" t="s">
        <v>321</v>
      </c>
      <c r="I23705" t="s">
        <v>79918</v>
      </c>
      <c r="J23705" t="s">
        <v>322</v>
      </c>
      <c r="K23705" t="s">
        <v>79919</v>
      </c>
      <c r="L23705" t="s">
        <v>79920</v>
      </c>
      <c r="N23705">
        <v>1</v>
      </c>
    </row>
    <row r="23706" spans="1:14" x14ac:dyDescent="0.35">
      <c r="A23706" s="8" t="s">
        <v>79923</v>
      </c>
      <c r="B23706">
        <v>52910</v>
      </c>
      <c r="C23706" t="s">
        <v>79921</v>
      </c>
      <c r="D23706">
        <v>68245.009999999995</v>
      </c>
      <c r="E23706" t="s">
        <v>79922</v>
      </c>
      <c r="F23706" t="s">
        <v>319</v>
      </c>
      <c r="G23706" t="s">
        <v>79922</v>
      </c>
      <c r="H23706" t="s">
        <v>321</v>
      </c>
      <c r="I23706" t="s">
        <v>79922</v>
      </c>
      <c r="J23706" t="s">
        <v>322</v>
      </c>
      <c r="K23706" t="s">
        <v>79923</v>
      </c>
      <c r="L23706" t="s">
        <v>79924</v>
      </c>
      <c r="N23706">
        <v>1</v>
      </c>
    </row>
    <row r="23707" spans="1:14" x14ac:dyDescent="0.35">
      <c r="A23707" s="8" t="s">
        <v>79926</v>
      </c>
      <c r="B23707">
        <v>52911</v>
      </c>
      <c r="C23707" t="s">
        <v>79925</v>
      </c>
      <c r="D23707">
        <v>68246.009999999995</v>
      </c>
      <c r="E23707" t="s">
        <v>8247</v>
      </c>
      <c r="F23707" t="s">
        <v>319</v>
      </c>
      <c r="G23707" t="s">
        <v>25560</v>
      </c>
      <c r="H23707" t="s">
        <v>321</v>
      </c>
      <c r="I23707" t="s">
        <v>25560</v>
      </c>
      <c r="J23707" t="s">
        <v>322</v>
      </c>
      <c r="K23707" t="s">
        <v>79926</v>
      </c>
      <c r="L23707" t="s">
        <v>79927</v>
      </c>
      <c r="N23707">
        <v>1</v>
      </c>
    </row>
    <row r="23708" spans="1:14" x14ac:dyDescent="0.35">
      <c r="A23708" s="8" t="s">
        <v>79930</v>
      </c>
      <c r="B23708">
        <v>52913</v>
      </c>
      <c r="C23708" t="s">
        <v>79928</v>
      </c>
      <c r="D23708">
        <v>68247.009999999995</v>
      </c>
      <c r="E23708" t="s">
        <v>79929</v>
      </c>
      <c r="F23708" t="s">
        <v>319</v>
      </c>
      <c r="G23708" t="s">
        <v>79929</v>
      </c>
      <c r="H23708" t="s">
        <v>321</v>
      </c>
      <c r="I23708" t="s">
        <v>79929</v>
      </c>
      <c r="J23708" t="s">
        <v>322</v>
      </c>
      <c r="K23708" t="s">
        <v>79930</v>
      </c>
      <c r="L23708" t="s">
        <v>79931</v>
      </c>
      <c r="N23708">
        <v>1</v>
      </c>
    </row>
    <row r="23709" spans="1:14" x14ac:dyDescent="0.35">
      <c r="A23709" s="8" t="s">
        <v>79933</v>
      </c>
      <c r="B23709">
        <v>52914</v>
      </c>
      <c r="C23709" t="s">
        <v>79932</v>
      </c>
      <c r="D23709">
        <v>68248.009999999995</v>
      </c>
      <c r="E23709" t="s">
        <v>4833</v>
      </c>
      <c r="F23709" t="s">
        <v>319</v>
      </c>
      <c r="G23709" t="s">
        <v>4833</v>
      </c>
      <c r="H23709" t="s">
        <v>321</v>
      </c>
      <c r="I23709" t="s">
        <v>4833</v>
      </c>
      <c r="J23709" t="s">
        <v>322</v>
      </c>
      <c r="K23709" t="s">
        <v>79933</v>
      </c>
      <c r="L23709" t="s">
        <v>79934</v>
      </c>
      <c r="N23709">
        <v>1</v>
      </c>
    </row>
    <row r="23710" spans="1:14" x14ac:dyDescent="0.35">
      <c r="A23710" s="8" t="s">
        <v>79936</v>
      </c>
      <c r="B23710">
        <v>52916</v>
      </c>
      <c r="C23710" t="s">
        <v>79935</v>
      </c>
      <c r="D23710">
        <v>68250.009999999995</v>
      </c>
      <c r="E23710" t="s">
        <v>19324</v>
      </c>
      <c r="F23710" t="s">
        <v>319</v>
      </c>
      <c r="G23710" t="s">
        <v>19324</v>
      </c>
      <c r="H23710" t="s">
        <v>321</v>
      </c>
      <c r="I23710" t="s">
        <v>19324</v>
      </c>
      <c r="J23710" t="s">
        <v>322</v>
      </c>
      <c r="K23710" t="s">
        <v>79936</v>
      </c>
      <c r="L23710" t="s">
        <v>79937</v>
      </c>
      <c r="N23710">
        <v>1</v>
      </c>
    </row>
    <row r="23711" spans="1:14" x14ac:dyDescent="0.35">
      <c r="A23711" s="8" t="s">
        <v>79940</v>
      </c>
      <c r="B23711">
        <v>52918</v>
      </c>
      <c r="C23711" t="s">
        <v>79938</v>
      </c>
      <c r="D23711">
        <v>68252.009999999995</v>
      </c>
      <c r="E23711" t="s">
        <v>79939</v>
      </c>
      <c r="F23711" t="s">
        <v>319</v>
      </c>
      <c r="G23711" t="s">
        <v>79939</v>
      </c>
      <c r="H23711" t="s">
        <v>321</v>
      </c>
      <c r="I23711" t="s">
        <v>79939</v>
      </c>
      <c r="J23711" t="s">
        <v>322</v>
      </c>
      <c r="K23711" t="s">
        <v>79940</v>
      </c>
      <c r="L23711" t="s">
        <v>79941</v>
      </c>
      <c r="N23711">
        <v>1</v>
      </c>
    </row>
    <row r="23712" spans="1:14" x14ac:dyDescent="0.35">
      <c r="A23712" s="8" t="s">
        <v>79943</v>
      </c>
      <c r="B23712">
        <v>52919</v>
      </c>
      <c r="C23712" t="s">
        <v>79942</v>
      </c>
      <c r="D23712">
        <v>68253.009999999995</v>
      </c>
      <c r="E23712" t="s">
        <v>74386</v>
      </c>
      <c r="F23712" t="s">
        <v>319</v>
      </c>
      <c r="G23712" t="s">
        <v>74386</v>
      </c>
      <c r="H23712" t="s">
        <v>321</v>
      </c>
      <c r="I23712" t="s">
        <v>74386</v>
      </c>
      <c r="J23712" t="s">
        <v>322</v>
      </c>
      <c r="K23712" t="s">
        <v>79943</v>
      </c>
      <c r="L23712" t="s">
        <v>79944</v>
      </c>
      <c r="N23712">
        <v>1</v>
      </c>
    </row>
    <row r="23713" spans="1:14" x14ac:dyDescent="0.35">
      <c r="A23713" s="8" t="s">
        <v>79946</v>
      </c>
      <c r="B23713">
        <v>52920</v>
      </c>
      <c r="C23713" t="s">
        <v>79945</v>
      </c>
      <c r="D23713">
        <v>68254.009999999995</v>
      </c>
      <c r="E23713" t="s">
        <v>38252</v>
      </c>
      <c r="F23713" t="s">
        <v>319</v>
      </c>
      <c r="G23713" t="s">
        <v>38252</v>
      </c>
      <c r="H23713" t="s">
        <v>321</v>
      </c>
      <c r="I23713" t="s">
        <v>38252</v>
      </c>
      <c r="J23713" t="s">
        <v>322</v>
      </c>
      <c r="K23713" t="s">
        <v>79946</v>
      </c>
      <c r="L23713" t="s">
        <v>79947</v>
      </c>
      <c r="N23713">
        <v>1</v>
      </c>
    </row>
    <row r="23714" spans="1:14" x14ac:dyDescent="0.35">
      <c r="A23714" s="8" t="s">
        <v>79949</v>
      </c>
      <c r="B23714">
        <v>52922</v>
      </c>
      <c r="C23714" t="s">
        <v>79948</v>
      </c>
      <c r="D23714">
        <v>68256.009999999995</v>
      </c>
      <c r="E23714" t="s">
        <v>36705</v>
      </c>
      <c r="F23714" t="s">
        <v>319</v>
      </c>
      <c r="G23714" t="s">
        <v>36705</v>
      </c>
      <c r="H23714" t="s">
        <v>321</v>
      </c>
      <c r="I23714" t="s">
        <v>36705</v>
      </c>
      <c r="J23714" t="s">
        <v>322</v>
      </c>
      <c r="K23714" t="s">
        <v>79949</v>
      </c>
      <c r="L23714" t="s">
        <v>79950</v>
      </c>
      <c r="N23714">
        <v>1</v>
      </c>
    </row>
    <row r="23715" spans="1:14" x14ac:dyDescent="0.35">
      <c r="A23715" s="8" t="s">
        <v>79953</v>
      </c>
      <c r="B23715">
        <v>52925</v>
      </c>
      <c r="C23715" t="s">
        <v>79951</v>
      </c>
      <c r="D23715">
        <v>68257.009999999995</v>
      </c>
      <c r="E23715" t="s">
        <v>79952</v>
      </c>
      <c r="F23715" t="s">
        <v>319</v>
      </c>
      <c r="G23715" t="s">
        <v>79952</v>
      </c>
      <c r="H23715" t="s">
        <v>321</v>
      </c>
      <c r="I23715" t="s">
        <v>79952</v>
      </c>
      <c r="J23715" t="s">
        <v>322</v>
      </c>
      <c r="K23715" t="s">
        <v>79953</v>
      </c>
      <c r="L23715">
        <v>6818650</v>
      </c>
      <c r="N23715">
        <v>1</v>
      </c>
    </row>
    <row r="23716" spans="1:14" x14ac:dyDescent="0.35">
      <c r="A23716" s="8" t="s">
        <v>79956</v>
      </c>
      <c r="B23716">
        <v>52927</v>
      </c>
      <c r="C23716" t="s">
        <v>79954</v>
      </c>
      <c r="D23716">
        <v>68259.009999999995</v>
      </c>
      <c r="E23716" t="s">
        <v>79955</v>
      </c>
      <c r="F23716" t="s">
        <v>319</v>
      </c>
      <c r="G23716" t="s">
        <v>79955</v>
      </c>
      <c r="H23716" t="s">
        <v>321</v>
      </c>
      <c r="I23716" t="s">
        <v>79955</v>
      </c>
      <c r="J23716" t="s">
        <v>322</v>
      </c>
      <c r="K23716" t="s">
        <v>79956</v>
      </c>
      <c r="L23716">
        <v>6225700</v>
      </c>
      <c r="N23716">
        <v>1</v>
      </c>
    </row>
    <row r="23717" spans="1:14" x14ac:dyDescent="0.35">
      <c r="A23717" s="8" t="s">
        <v>79959</v>
      </c>
      <c r="B23717">
        <v>52929</v>
      </c>
      <c r="C23717" t="s">
        <v>79957</v>
      </c>
      <c r="D23717">
        <v>68260.009999999995</v>
      </c>
      <c r="E23717" t="s">
        <v>79958</v>
      </c>
      <c r="F23717" t="s">
        <v>319</v>
      </c>
      <c r="G23717" t="s">
        <v>79958</v>
      </c>
      <c r="H23717" t="s">
        <v>321</v>
      </c>
      <c r="I23717" t="s">
        <v>79958</v>
      </c>
      <c r="J23717" t="s">
        <v>322</v>
      </c>
      <c r="K23717" t="s">
        <v>79959</v>
      </c>
      <c r="L23717">
        <v>6215961</v>
      </c>
      <c r="N23717">
        <v>1</v>
      </c>
    </row>
    <row r="23718" spans="1:14" x14ac:dyDescent="0.35">
      <c r="A23718" s="8" t="s">
        <v>79962</v>
      </c>
      <c r="B23718">
        <v>53431</v>
      </c>
      <c r="C23718" t="s">
        <v>79960</v>
      </c>
      <c r="D23718">
        <v>68260.02</v>
      </c>
      <c r="E23718" t="s">
        <v>79961</v>
      </c>
      <c r="F23718" t="s">
        <v>226</v>
      </c>
      <c r="G23718" t="s">
        <v>79961</v>
      </c>
      <c r="H23718" t="s">
        <v>5321</v>
      </c>
      <c r="I23718" t="s">
        <v>79961</v>
      </c>
      <c r="J23718" t="s">
        <v>176</v>
      </c>
      <c r="K23718" t="s">
        <v>79962</v>
      </c>
      <c r="L23718" t="s">
        <v>79963</v>
      </c>
      <c r="M23718" t="s">
        <v>79964</v>
      </c>
      <c r="N23718">
        <v>1</v>
      </c>
    </row>
    <row r="23719" spans="1:14" x14ac:dyDescent="0.35">
      <c r="A23719" s="8" t="s">
        <v>79966</v>
      </c>
      <c r="B23719">
        <v>52930</v>
      </c>
      <c r="C23719" t="s">
        <v>79965</v>
      </c>
      <c r="D23719">
        <v>68261.009999999995</v>
      </c>
      <c r="E23719" t="s">
        <v>46779</v>
      </c>
      <c r="F23719" t="s">
        <v>319</v>
      </c>
      <c r="G23719" t="s">
        <v>46779</v>
      </c>
      <c r="H23719" t="s">
        <v>321</v>
      </c>
      <c r="I23719" t="s">
        <v>46779</v>
      </c>
      <c r="J23719" t="s">
        <v>322</v>
      </c>
      <c r="K23719" t="s">
        <v>79966</v>
      </c>
      <c r="L23719" t="s">
        <v>79967</v>
      </c>
      <c r="N23719">
        <v>1</v>
      </c>
    </row>
    <row r="23720" spans="1:14" x14ac:dyDescent="0.35">
      <c r="A23720" s="8" t="s">
        <v>79970</v>
      </c>
      <c r="B23720">
        <v>52931</v>
      </c>
      <c r="C23720" t="s">
        <v>79968</v>
      </c>
      <c r="D23720">
        <v>68262.009999999995</v>
      </c>
      <c r="E23720" t="s">
        <v>79969</v>
      </c>
      <c r="F23720" t="s">
        <v>319</v>
      </c>
      <c r="G23720" t="s">
        <v>79969</v>
      </c>
      <c r="H23720" t="s">
        <v>321</v>
      </c>
      <c r="I23720" t="s">
        <v>79969</v>
      </c>
      <c r="J23720" t="s">
        <v>322</v>
      </c>
      <c r="K23720" t="s">
        <v>79970</v>
      </c>
      <c r="L23720" t="s">
        <v>79971</v>
      </c>
      <c r="N23720">
        <v>1</v>
      </c>
    </row>
    <row r="23721" spans="1:14" x14ac:dyDescent="0.35">
      <c r="A23721" s="8" t="s">
        <v>79973</v>
      </c>
      <c r="B23721">
        <v>52932</v>
      </c>
      <c r="C23721" t="s">
        <v>79972</v>
      </c>
      <c r="D23721">
        <v>68263.009999999995</v>
      </c>
      <c r="E23721" t="s">
        <v>32679</v>
      </c>
      <c r="F23721" t="s">
        <v>319</v>
      </c>
      <c r="G23721" t="s">
        <v>32679</v>
      </c>
      <c r="H23721" t="s">
        <v>321</v>
      </c>
      <c r="I23721" t="s">
        <v>32679</v>
      </c>
      <c r="J23721" t="s">
        <v>322</v>
      </c>
      <c r="K23721" t="s">
        <v>79973</v>
      </c>
      <c r="L23721">
        <v>6533038</v>
      </c>
      <c r="N23721">
        <v>1</v>
      </c>
    </row>
    <row r="23722" spans="1:14" x14ac:dyDescent="0.35">
      <c r="A23722" s="8" t="s">
        <v>79976</v>
      </c>
      <c r="B23722">
        <v>52933</v>
      </c>
      <c r="C23722" t="s">
        <v>79974</v>
      </c>
      <c r="D23722">
        <v>68264.009999999995</v>
      </c>
      <c r="E23722" t="s">
        <v>79975</v>
      </c>
      <c r="F23722" t="s">
        <v>319</v>
      </c>
      <c r="G23722" t="s">
        <v>79975</v>
      </c>
      <c r="H23722" t="s">
        <v>321</v>
      </c>
      <c r="I23722" t="s">
        <v>79975</v>
      </c>
      <c r="J23722" t="s">
        <v>322</v>
      </c>
      <c r="K23722" t="s">
        <v>79976</v>
      </c>
      <c r="L23722" t="s">
        <v>79977</v>
      </c>
      <c r="N23722">
        <v>1</v>
      </c>
    </row>
    <row r="23723" spans="1:14" x14ac:dyDescent="0.35">
      <c r="A23723" s="8" t="s">
        <v>79979</v>
      </c>
      <c r="B23723">
        <v>52934</v>
      </c>
      <c r="C23723" t="s">
        <v>79978</v>
      </c>
      <c r="D23723">
        <v>68265.009999999995</v>
      </c>
      <c r="E23723" t="s">
        <v>53248</v>
      </c>
      <c r="F23723" t="s">
        <v>319</v>
      </c>
      <c r="G23723" t="s">
        <v>55804</v>
      </c>
      <c r="H23723" t="s">
        <v>321</v>
      </c>
      <c r="I23723" t="s">
        <v>55804</v>
      </c>
      <c r="J23723" t="s">
        <v>322</v>
      </c>
      <c r="K23723" t="s">
        <v>79979</v>
      </c>
      <c r="L23723" t="s">
        <v>79980</v>
      </c>
      <c r="N23723">
        <v>1</v>
      </c>
    </row>
    <row r="23724" spans="1:14" x14ac:dyDescent="0.35">
      <c r="A23724" s="8" t="s">
        <v>79983</v>
      </c>
      <c r="B23724">
        <v>52935</v>
      </c>
      <c r="C23724" t="s">
        <v>79981</v>
      </c>
      <c r="D23724">
        <v>68266.009999999995</v>
      </c>
      <c r="E23724" t="s">
        <v>79982</v>
      </c>
      <c r="F23724" t="s">
        <v>319</v>
      </c>
      <c r="G23724" t="s">
        <v>79982</v>
      </c>
      <c r="H23724" t="s">
        <v>321</v>
      </c>
      <c r="I23724" t="s">
        <v>79982</v>
      </c>
      <c r="J23724" t="s">
        <v>322</v>
      </c>
      <c r="K23724" t="s">
        <v>79983</v>
      </c>
      <c r="L23724" t="s">
        <v>79984</v>
      </c>
      <c r="N23724">
        <v>1</v>
      </c>
    </row>
    <row r="23725" spans="1:14" x14ac:dyDescent="0.35">
      <c r="A23725" s="8" t="s">
        <v>79988</v>
      </c>
      <c r="B23725">
        <v>52937</v>
      </c>
      <c r="C23725" t="s">
        <v>79985</v>
      </c>
      <c r="D23725">
        <v>68267.009999999995</v>
      </c>
      <c r="E23725" t="s">
        <v>79986</v>
      </c>
      <c r="F23725" t="s">
        <v>319</v>
      </c>
      <c r="G23725" t="s">
        <v>79987</v>
      </c>
      <c r="H23725" t="s">
        <v>321</v>
      </c>
      <c r="I23725" t="s">
        <v>79986</v>
      </c>
      <c r="J23725" t="s">
        <v>322</v>
      </c>
      <c r="K23725" t="s">
        <v>79988</v>
      </c>
      <c r="L23725" t="s">
        <v>79989</v>
      </c>
      <c r="N23725">
        <v>1</v>
      </c>
    </row>
    <row r="23726" spans="1:14" x14ac:dyDescent="0.35">
      <c r="A23726" s="8" t="s">
        <v>79991</v>
      </c>
      <c r="B23726">
        <v>52938</v>
      </c>
      <c r="C23726" t="s">
        <v>79990</v>
      </c>
      <c r="D23726">
        <v>68268.009999999995</v>
      </c>
      <c r="E23726" t="s">
        <v>3044</v>
      </c>
      <c r="F23726" t="s">
        <v>319</v>
      </c>
      <c r="G23726" t="s">
        <v>3044</v>
      </c>
      <c r="H23726" t="s">
        <v>321</v>
      </c>
      <c r="I23726" t="s">
        <v>3044</v>
      </c>
      <c r="J23726" t="s">
        <v>322</v>
      </c>
      <c r="K23726" t="s">
        <v>79991</v>
      </c>
      <c r="L23726" t="s">
        <v>79992</v>
      </c>
      <c r="N23726">
        <v>1</v>
      </c>
    </row>
    <row r="23727" spans="1:14" x14ac:dyDescent="0.35">
      <c r="A23727" s="8" t="s">
        <v>79996</v>
      </c>
      <c r="B23727">
        <v>52940</v>
      </c>
      <c r="C23727" t="s">
        <v>79993</v>
      </c>
      <c r="D23727">
        <v>68270.009999999995</v>
      </c>
      <c r="E23727" t="s">
        <v>79994</v>
      </c>
      <c r="F23727" t="s">
        <v>319</v>
      </c>
      <c r="G23727" t="s">
        <v>79995</v>
      </c>
      <c r="H23727" t="s">
        <v>321</v>
      </c>
      <c r="I23727" t="s">
        <v>79995</v>
      </c>
      <c r="J23727" t="s">
        <v>322</v>
      </c>
      <c r="K23727" t="s">
        <v>79996</v>
      </c>
      <c r="L23727" t="s">
        <v>79997</v>
      </c>
      <c r="N23727">
        <v>1</v>
      </c>
    </row>
    <row r="23728" spans="1:14" x14ac:dyDescent="0.35">
      <c r="A23728" s="8" t="s">
        <v>79999</v>
      </c>
      <c r="B23728">
        <v>52942</v>
      </c>
      <c r="C23728" t="s">
        <v>79998</v>
      </c>
      <c r="D23728">
        <v>68272.009999999995</v>
      </c>
      <c r="E23728">
        <v>4990</v>
      </c>
      <c r="F23728" t="s">
        <v>231</v>
      </c>
      <c r="G23728">
        <v>4990</v>
      </c>
      <c r="H23728" t="s">
        <v>232</v>
      </c>
      <c r="I23728">
        <v>4990</v>
      </c>
      <c r="J23728" t="s">
        <v>233</v>
      </c>
      <c r="K23728" t="s">
        <v>79999</v>
      </c>
      <c r="L23728">
        <v>6805566</v>
      </c>
      <c r="N23728">
        <v>1</v>
      </c>
    </row>
    <row r="23729" spans="1:14" x14ac:dyDescent="0.35">
      <c r="A23729" s="8" t="s">
        <v>80001</v>
      </c>
      <c r="B23729">
        <v>52943</v>
      </c>
      <c r="C23729" t="s">
        <v>80000</v>
      </c>
      <c r="D23729">
        <v>68273.009999999995</v>
      </c>
      <c r="E23729">
        <v>2162</v>
      </c>
      <c r="F23729" t="s">
        <v>231</v>
      </c>
      <c r="G23729">
        <v>2162</v>
      </c>
      <c r="H23729" t="s">
        <v>232</v>
      </c>
      <c r="I23729">
        <v>2162</v>
      </c>
      <c r="J23729" t="s">
        <v>233</v>
      </c>
      <c r="K23729" t="s">
        <v>80001</v>
      </c>
      <c r="L23729" t="s">
        <v>80002</v>
      </c>
      <c r="N23729">
        <v>1</v>
      </c>
    </row>
    <row r="23730" spans="1:14" x14ac:dyDescent="0.35">
      <c r="A23730" s="8" t="s">
        <v>80004</v>
      </c>
      <c r="B23730">
        <v>52944</v>
      </c>
      <c r="C23730" t="s">
        <v>80003</v>
      </c>
      <c r="D23730">
        <v>68274.009999999995</v>
      </c>
      <c r="E23730">
        <v>7872</v>
      </c>
      <c r="F23730" t="s">
        <v>231</v>
      </c>
      <c r="G23730">
        <v>7872</v>
      </c>
      <c r="H23730" t="s">
        <v>232</v>
      </c>
      <c r="I23730">
        <v>7872</v>
      </c>
      <c r="J23730" t="s">
        <v>233</v>
      </c>
      <c r="K23730" t="s">
        <v>80004</v>
      </c>
      <c r="L23730">
        <v>6297215</v>
      </c>
      <c r="N23730">
        <v>1</v>
      </c>
    </row>
    <row r="23731" spans="1:14" x14ac:dyDescent="0.35">
      <c r="A23731" s="8" t="s">
        <v>80006</v>
      </c>
      <c r="B23731">
        <v>52946</v>
      </c>
      <c r="C23731" t="s">
        <v>80005</v>
      </c>
      <c r="D23731">
        <v>68276.009999999995</v>
      </c>
      <c r="E23731">
        <v>2352</v>
      </c>
      <c r="F23731" t="s">
        <v>231</v>
      </c>
      <c r="G23731">
        <v>2352</v>
      </c>
      <c r="H23731" t="s">
        <v>232</v>
      </c>
      <c r="I23731">
        <v>2352</v>
      </c>
      <c r="J23731" t="s">
        <v>233</v>
      </c>
      <c r="K23731" t="s">
        <v>80006</v>
      </c>
      <c r="L23731" t="s">
        <v>80007</v>
      </c>
      <c r="N23731">
        <v>1</v>
      </c>
    </row>
    <row r="23732" spans="1:14" x14ac:dyDescent="0.35">
      <c r="A23732" s="8" t="s">
        <v>80009</v>
      </c>
      <c r="B23732">
        <v>52947</v>
      </c>
      <c r="C23732" t="s">
        <v>80008</v>
      </c>
      <c r="D23732">
        <v>68277.009999999995</v>
      </c>
      <c r="E23732">
        <v>6050</v>
      </c>
      <c r="F23732" t="s">
        <v>231</v>
      </c>
      <c r="G23732">
        <v>6050</v>
      </c>
      <c r="H23732" t="s">
        <v>232</v>
      </c>
      <c r="I23732">
        <v>6050</v>
      </c>
      <c r="J23732" t="s">
        <v>233</v>
      </c>
      <c r="K23732" t="s">
        <v>80009</v>
      </c>
      <c r="L23732" t="s">
        <v>80010</v>
      </c>
      <c r="N23732">
        <v>1</v>
      </c>
    </row>
    <row r="23733" spans="1:14" x14ac:dyDescent="0.35">
      <c r="A23733" s="8" t="s">
        <v>80012</v>
      </c>
      <c r="B23733">
        <v>52948</v>
      </c>
      <c r="C23733" t="s">
        <v>80011</v>
      </c>
      <c r="D23733">
        <v>68278.009999999995</v>
      </c>
      <c r="E23733">
        <v>3645</v>
      </c>
      <c r="F23733" t="s">
        <v>231</v>
      </c>
      <c r="G23733">
        <v>3645</v>
      </c>
      <c r="H23733" t="s">
        <v>232</v>
      </c>
      <c r="I23733">
        <v>3645</v>
      </c>
      <c r="J23733" t="s">
        <v>233</v>
      </c>
      <c r="K23733" t="s">
        <v>80012</v>
      </c>
      <c r="L23733" t="s">
        <v>80013</v>
      </c>
      <c r="N23733">
        <v>1</v>
      </c>
    </row>
    <row r="23734" spans="1:14" x14ac:dyDescent="0.35">
      <c r="A23734" s="8" t="s">
        <v>80015</v>
      </c>
      <c r="B23734">
        <v>52950</v>
      </c>
      <c r="C23734" t="s">
        <v>80014</v>
      </c>
      <c r="D23734">
        <v>68280.009999999995</v>
      </c>
      <c r="E23734">
        <v>479</v>
      </c>
      <c r="F23734" t="s">
        <v>437</v>
      </c>
      <c r="G23734">
        <v>479</v>
      </c>
      <c r="H23734" t="s">
        <v>437</v>
      </c>
      <c r="I23734">
        <v>479</v>
      </c>
      <c r="J23734" t="s">
        <v>437</v>
      </c>
      <c r="K23734" t="s">
        <v>80015</v>
      </c>
      <c r="L23734">
        <v>6533254</v>
      </c>
      <c r="N23734">
        <v>1</v>
      </c>
    </row>
    <row r="23735" spans="1:14" x14ac:dyDescent="0.35">
      <c r="A23735" s="8" t="s">
        <v>80017</v>
      </c>
      <c r="B23735">
        <v>52951</v>
      </c>
      <c r="C23735" t="s">
        <v>80016</v>
      </c>
      <c r="D23735">
        <v>68281.009999999995</v>
      </c>
      <c r="E23735">
        <v>978</v>
      </c>
      <c r="F23735" t="s">
        <v>437</v>
      </c>
      <c r="G23735">
        <v>978</v>
      </c>
      <c r="H23735" t="s">
        <v>437</v>
      </c>
      <c r="I23735">
        <v>978</v>
      </c>
      <c r="J23735" t="s">
        <v>437</v>
      </c>
      <c r="K23735" t="s">
        <v>80017</v>
      </c>
      <c r="L23735" t="s">
        <v>80018</v>
      </c>
      <c r="N23735">
        <v>1</v>
      </c>
    </row>
    <row r="23736" spans="1:14" x14ac:dyDescent="0.35">
      <c r="A23736" s="8" t="s">
        <v>80020</v>
      </c>
      <c r="B23736">
        <v>52953</v>
      </c>
      <c r="C23736" t="s">
        <v>80019</v>
      </c>
      <c r="D23736">
        <v>68283.009999999995</v>
      </c>
      <c r="E23736">
        <v>67000</v>
      </c>
      <c r="F23736" t="s">
        <v>5545</v>
      </c>
      <c r="G23736">
        <v>67000</v>
      </c>
      <c r="H23736" t="s">
        <v>5545</v>
      </c>
      <c r="I23736">
        <v>67000</v>
      </c>
      <c r="J23736" t="s">
        <v>5546</v>
      </c>
      <c r="K23736" t="s">
        <v>80020</v>
      </c>
      <c r="L23736" t="s">
        <v>80021</v>
      </c>
      <c r="N23736">
        <v>1</v>
      </c>
    </row>
    <row r="23737" spans="1:14" x14ac:dyDescent="0.35">
      <c r="A23737" s="8" t="s">
        <v>80023</v>
      </c>
      <c r="B23737">
        <v>52954</v>
      </c>
      <c r="C23737" t="s">
        <v>80022</v>
      </c>
      <c r="D23737">
        <v>68284.009999999995</v>
      </c>
      <c r="E23737" t="s">
        <v>49230</v>
      </c>
      <c r="F23737" t="s">
        <v>196</v>
      </c>
      <c r="G23737" t="s">
        <v>49230</v>
      </c>
      <c r="H23737" t="s">
        <v>16313</v>
      </c>
      <c r="I23737" t="s">
        <v>49230</v>
      </c>
      <c r="J23737" t="s">
        <v>16313</v>
      </c>
      <c r="K23737" t="s">
        <v>80023</v>
      </c>
      <c r="L23737">
        <v>5372511</v>
      </c>
      <c r="N23737">
        <v>1</v>
      </c>
    </row>
    <row r="23738" spans="1:14" x14ac:dyDescent="0.35">
      <c r="A23738" s="8" t="s">
        <v>80026</v>
      </c>
      <c r="B23738">
        <v>52955</v>
      </c>
      <c r="C23738" t="s">
        <v>80024</v>
      </c>
      <c r="D23738">
        <v>68285.009999999995</v>
      </c>
      <c r="E23738" t="s">
        <v>80025</v>
      </c>
      <c r="F23738" t="s">
        <v>196</v>
      </c>
      <c r="G23738" t="s">
        <v>80025</v>
      </c>
      <c r="H23738" t="s">
        <v>16313</v>
      </c>
      <c r="I23738" t="s">
        <v>80025</v>
      </c>
      <c r="J23738" t="s">
        <v>16313</v>
      </c>
      <c r="K23738" t="s">
        <v>80026</v>
      </c>
      <c r="L23738" t="s">
        <v>80027</v>
      </c>
      <c r="N23738">
        <v>1</v>
      </c>
    </row>
    <row r="23739" spans="1:14" x14ac:dyDescent="0.35">
      <c r="A23739" s="8" t="s">
        <v>80031</v>
      </c>
      <c r="B23739">
        <v>52957</v>
      </c>
      <c r="C23739" t="s">
        <v>80028</v>
      </c>
      <c r="D23739">
        <v>68286.009999999995</v>
      </c>
      <c r="E23739" t="s">
        <v>80029</v>
      </c>
      <c r="F23739" t="s">
        <v>256</v>
      </c>
      <c r="G23739" t="s">
        <v>80030</v>
      </c>
      <c r="H23739" t="s">
        <v>258</v>
      </c>
      <c r="I23739" t="s">
        <v>80030</v>
      </c>
      <c r="J23739" t="s">
        <v>259</v>
      </c>
      <c r="K23739" t="s">
        <v>80031</v>
      </c>
      <c r="L23739" t="s">
        <v>80032</v>
      </c>
      <c r="N23739">
        <v>1</v>
      </c>
    </row>
    <row r="23740" spans="1:14" x14ac:dyDescent="0.35">
      <c r="A23740" s="8" t="s">
        <v>80036</v>
      </c>
      <c r="B23740">
        <v>52958</v>
      </c>
      <c r="C23740" t="s">
        <v>80033</v>
      </c>
      <c r="D23740">
        <v>68287.009999999995</v>
      </c>
      <c r="E23740" t="s">
        <v>80034</v>
      </c>
      <c r="F23740" t="s">
        <v>256</v>
      </c>
      <c r="G23740" t="s">
        <v>80035</v>
      </c>
      <c r="H23740" t="s">
        <v>258</v>
      </c>
      <c r="I23740" t="s">
        <v>80035</v>
      </c>
      <c r="J23740" t="s">
        <v>259</v>
      </c>
      <c r="K23740" t="s">
        <v>80036</v>
      </c>
      <c r="L23740">
        <v>7077449</v>
      </c>
      <c r="N23740">
        <v>1</v>
      </c>
    </row>
    <row r="23741" spans="1:14" x14ac:dyDescent="0.35">
      <c r="A23741" s="8" t="s">
        <v>80039</v>
      </c>
      <c r="B23741">
        <v>52959</v>
      </c>
      <c r="C23741" t="s">
        <v>43698</v>
      </c>
      <c r="D23741">
        <v>68288.009999999995</v>
      </c>
      <c r="E23741" t="s">
        <v>80037</v>
      </c>
      <c r="F23741" t="s">
        <v>256</v>
      </c>
      <c r="G23741" t="s">
        <v>80038</v>
      </c>
      <c r="H23741" t="s">
        <v>258</v>
      </c>
      <c r="I23741" t="s">
        <v>80038</v>
      </c>
      <c r="J23741" t="s">
        <v>259</v>
      </c>
      <c r="K23741" t="s">
        <v>80039</v>
      </c>
      <c r="L23741" t="s">
        <v>80040</v>
      </c>
      <c r="N23741">
        <v>1</v>
      </c>
    </row>
    <row r="23742" spans="1:14" x14ac:dyDescent="0.35">
      <c r="A23742" s="8" t="s">
        <v>80043</v>
      </c>
      <c r="B23742">
        <v>52967</v>
      </c>
      <c r="C23742" t="s">
        <v>80041</v>
      </c>
      <c r="D23742">
        <v>68295.009999999995</v>
      </c>
      <c r="E23742" t="s">
        <v>80042</v>
      </c>
      <c r="F23742" t="s">
        <v>256</v>
      </c>
      <c r="G23742" t="s">
        <v>79969</v>
      </c>
      <c r="H23742" t="s">
        <v>258</v>
      </c>
      <c r="I23742" t="s">
        <v>79969</v>
      </c>
      <c r="J23742" t="s">
        <v>259</v>
      </c>
      <c r="K23742" t="s">
        <v>80043</v>
      </c>
      <c r="L23742" t="s">
        <v>80044</v>
      </c>
      <c r="N23742">
        <v>1</v>
      </c>
    </row>
    <row r="23743" spans="1:14" x14ac:dyDescent="0.35">
      <c r="A23743" s="8" t="s">
        <v>80048</v>
      </c>
      <c r="B23743">
        <v>52970</v>
      </c>
      <c r="C23743" t="s">
        <v>80045</v>
      </c>
      <c r="D23743">
        <v>68298.009999999995</v>
      </c>
      <c r="E23743" t="s">
        <v>80046</v>
      </c>
      <c r="F23743" t="s">
        <v>640</v>
      </c>
      <c r="G23743" t="s">
        <v>80047</v>
      </c>
      <c r="H23743" t="s">
        <v>641</v>
      </c>
      <c r="I23743" t="s">
        <v>80047</v>
      </c>
      <c r="J23743" t="s">
        <v>641</v>
      </c>
      <c r="K23743" t="s">
        <v>80048</v>
      </c>
      <c r="L23743" t="s">
        <v>80049</v>
      </c>
      <c r="N23743">
        <v>1</v>
      </c>
    </row>
    <row r="23744" spans="1:14" x14ac:dyDescent="0.35">
      <c r="A23744" s="8" t="s">
        <v>80052</v>
      </c>
      <c r="B23744">
        <v>77287</v>
      </c>
      <c r="C23744" t="s">
        <v>80050</v>
      </c>
      <c r="D23744">
        <v>68298.02</v>
      </c>
      <c r="E23744" t="s">
        <v>80047</v>
      </c>
      <c r="F23744" t="s">
        <v>226</v>
      </c>
      <c r="G23744" t="s">
        <v>80051</v>
      </c>
      <c r="H23744" t="s">
        <v>228</v>
      </c>
      <c r="I23744" t="s">
        <v>80047</v>
      </c>
      <c r="J23744" t="s">
        <v>176</v>
      </c>
      <c r="K23744" t="s">
        <v>80052</v>
      </c>
      <c r="L23744" t="s">
        <v>80053</v>
      </c>
      <c r="M23744" t="s">
        <v>80054</v>
      </c>
      <c r="N23744">
        <v>1</v>
      </c>
    </row>
    <row r="23745" spans="1:14" x14ac:dyDescent="0.35">
      <c r="A23745" s="8" t="s">
        <v>80057</v>
      </c>
      <c r="B23745">
        <v>52972</v>
      </c>
      <c r="C23745" t="s">
        <v>80055</v>
      </c>
      <c r="D23745">
        <v>68299.009999999995</v>
      </c>
      <c r="E23745" t="s">
        <v>80056</v>
      </c>
      <c r="F23745" t="s">
        <v>2119</v>
      </c>
      <c r="G23745" t="s">
        <v>80056</v>
      </c>
      <c r="H23745" t="s">
        <v>2120</v>
      </c>
      <c r="I23745" t="s">
        <v>80056</v>
      </c>
      <c r="J23745" t="s">
        <v>2120</v>
      </c>
      <c r="K23745" t="s">
        <v>80057</v>
      </c>
      <c r="L23745">
        <v>5227785</v>
      </c>
      <c r="N23745">
        <v>1</v>
      </c>
    </row>
    <row r="23746" spans="1:14" x14ac:dyDescent="0.35">
      <c r="B23746">
        <v>53408</v>
      </c>
      <c r="C23746" t="s">
        <v>80058</v>
      </c>
      <c r="D23746">
        <v>68299.02</v>
      </c>
      <c r="G23746" t="s">
        <v>1114</v>
      </c>
      <c r="H23746" t="s">
        <v>1114</v>
      </c>
      <c r="I23746" t="s">
        <v>1114</v>
      </c>
      <c r="J23746" t="s">
        <v>1114</v>
      </c>
      <c r="N23746">
        <v>1</v>
      </c>
    </row>
    <row r="23747" spans="1:14" x14ac:dyDescent="0.35">
      <c r="A23747" s="8" t="s">
        <v>80060</v>
      </c>
      <c r="B23747">
        <v>52974</v>
      </c>
      <c r="C23747" t="s">
        <v>80059</v>
      </c>
      <c r="D23747">
        <v>68301.009999999995</v>
      </c>
      <c r="E23747" t="s">
        <v>30921</v>
      </c>
      <c r="F23747" t="s">
        <v>656</v>
      </c>
      <c r="G23747" t="s">
        <v>30921</v>
      </c>
      <c r="H23747" t="s">
        <v>658</v>
      </c>
      <c r="I23747" t="s">
        <v>30921</v>
      </c>
      <c r="J23747" t="s">
        <v>658</v>
      </c>
      <c r="K23747" t="s">
        <v>80060</v>
      </c>
      <c r="L23747" t="s">
        <v>80061</v>
      </c>
      <c r="N23747">
        <v>1</v>
      </c>
    </row>
    <row r="23748" spans="1:14" x14ac:dyDescent="0.35">
      <c r="A23748" s="8" t="s">
        <v>80064</v>
      </c>
      <c r="B23748">
        <v>52975</v>
      </c>
      <c r="C23748" t="s">
        <v>80062</v>
      </c>
      <c r="D23748">
        <v>68302.009999999995</v>
      </c>
      <c r="E23748" t="s">
        <v>80063</v>
      </c>
      <c r="F23748" t="s">
        <v>656</v>
      </c>
      <c r="G23748" t="s">
        <v>80063</v>
      </c>
      <c r="H23748" t="s">
        <v>658</v>
      </c>
      <c r="I23748" t="s">
        <v>80063</v>
      </c>
      <c r="J23748" t="s">
        <v>658</v>
      </c>
      <c r="K23748" t="s">
        <v>80064</v>
      </c>
      <c r="L23748">
        <v>989660</v>
      </c>
      <c r="N23748">
        <v>1</v>
      </c>
    </row>
    <row r="23749" spans="1:14" x14ac:dyDescent="0.35">
      <c r="A23749" s="8" t="s">
        <v>80068</v>
      </c>
      <c r="B23749">
        <v>52977</v>
      </c>
      <c r="C23749" t="s">
        <v>80065</v>
      </c>
      <c r="D23749">
        <v>68304.009999999995</v>
      </c>
      <c r="E23749" t="s">
        <v>80066</v>
      </c>
      <c r="F23749" t="s">
        <v>656</v>
      </c>
      <c r="G23749" t="s">
        <v>80067</v>
      </c>
      <c r="H23749" t="s">
        <v>658</v>
      </c>
      <c r="I23749" t="s">
        <v>80067</v>
      </c>
      <c r="J23749" t="s">
        <v>658</v>
      </c>
      <c r="K23749" t="s">
        <v>80068</v>
      </c>
      <c r="L23749" t="s">
        <v>80069</v>
      </c>
      <c r="N23749">
        <v>1</v>
      </c>
    </row>
    <row r="23750" spans="1:14" x14ac:dyDescent="0.35">
      <c r="A23750" s="8" t="s">
        <v>80072</v>
      </c>
      <c r="B23750">
        <v>52978</v>
      </c>
      <c r="C23750" t="s">
        <v>80070</v>
      </c>
      <c r="D23750">
        <v>68305.009999999995</v>
      </c>
      <c r="E23750" t="s">
        <v>80071</v>
      </c>
      <c r="F23750" t="s">
        <v>656</v>
      </c>
      <c r="G23750" t="s">
        <v>80071</v>
      </c>
      <c r="H23750" t="s">
        <v>658</v>
      </c>
      <c r="I23750" t="s">
        <v>80071</v>
      </c>
      <c r="J23750" t="s">
        <v>658</v>
      </c>
      <c r="K23750" t="s">
        <v>80072</v>
      </c>
      <c r="L23750" t="s">
        <v>80073</v>
      </c>
      <c r="N23750">
        <v>1</v>
      </c>
    </row>
    <row r="23751" spans="1:14" x14ac:dyDescent="0.35">
      <c r="A23751" s="8" t="s">
        <v>80077</v>
      </c>
      <c r="B23751">
        <v>52979</v>
      </c>
      <c r="C23751" t="s">
        <v>80074</v>
      </c>
      <c r="D23751">
        <v>68306.009999999995</v>
      </c>
      <c r="E23751" t="s">
        <v>80075</v>
      </c>
      <c r="F23751" t="s">
        <v>656</v>
      </c>
      <c r="G23751" t="s">
        <v>80076</v>
      </c>
      <c r="H23751" t="s">
        <v>658</v>
      </c>
      <c r="I23751" t="s">
        <v>80076</v>
      </c>
      <c r="J23751" t="s">
        <v>658</v>
      </c>
      <c r="K23751" t="s">
        <v>80077</v>
      </c>
      <c r="L23751" t="s">
        <v>80078</v>
      </c>
      <c r="N23751">
        <v>1</v>
      </c>
    </row>
    <row r="23752" spans="1:14" x14ac:dyDescent="0.35">
      <c r="A23752" s="8" t="s">
        <v>80081</v>
      </c>
      <c r="B23752">
        <v>52981</v>
      </c>
      <c r="C23752" t="s">
        <v>80079</v>
      </c>
      <c r="D23752">
        <v>68308.009999999995</v>
      </c>
      <c r="E23752" t="s">
        <v>80080</v>
      </c>
      <c r="F23752" t="s">
        <v>656</v>
      </c>
      <c r="G23752" t="s">
        <v>17069</v>
      </c>
      <c r="H23752" t="s">
        <v>658</v>
      </c>
      <c r="I23752" t="s">
        <v>17069</v>
      </c>
      <c r="J23752" t="s">
        <v>658</v>
      </c>
      <c r="K23752" t="s">
        <v>80081</v>
      </c>
      <c r="L23752" t="s">
        <v>80082</v>
      </c>
      <c r="N23752">
        <v>1</v>
      </c>
    </row>
    <row r="23753" spans="1:14" x14ac:dyDescent="0.35">
      <c r="A23753" s="8" t="s">
        <v>80085</v>
      </c>
      <c r="B23753">
        <v>52982</v>
      </c>
      <c r="C23753" t="s">
        <v>80083</v>
      </c>
      <c r="D23753">
        <v>68309.009999999995</v>
      </c>
      <c r="E23753" t="s">
        <v>80084</v>
      </c>
      <c r="F23753" t="s">
        <v>656</v>
      </c>
      <c r="G23753" t="s">
        <v>80084</v>
      </c>
      <c r="H23753" t="s">
        <v>658</v>
      </c>
      <c r="I23753" t="s">
        <v>80084</v>
      </c>
      <c r="J23753" t="s">
        <v>658</v>
      </c>
      <c r="K23753" t="s">
        <v>80085</v>
      </c>
      <c r="L23753" t="s">
        <v>80086</v>
      </c>
      <c r="N23753">
        <v>1</v>
      </c>
    </row>
    <row r="23754" spans="1:14" x14ac:dyDescent="0.35">
      <c r="A23754" s="8" t="s">
        <v>80090</v>
      </c>
      <c r="B23754">
        <v>52984</v>
      </c>
      <c r="C23754" t="s">
        <v>80087</v>
      </c>
      <c r="D23754">
        <v>68311.009999999995</v>
      </c>
      <c r="E23754" t="s">
        <v>80088</v>
      </c>
      <c r="F23754" t="s">
        <v>656</v>
      </c>
      <c r="G23754" t="s">
        <v>80089</v>
      </c>
      <c r="H23754" t="s">
        <v>658</v>
      </c>
      <c r="I23754" t="s">
        <v>80089</v>
      </c>
      <c r="J23754" t="s">
        <v>658</v>
      </c>
      <c r="K23754" t="s">
        <v>80090</v>
      </c>
      <c r="L23754" t="s">
        <v>80091</v>
      </c>
      <c r="N23754">
        <v>1</v>
      </c>
    </row>
    <row r="23755" spans="1:14" x14ac:dyDescent="0.35">
      <c r="A23755" s="8" t="s">
        <v>80094</v>
      </c>
      <c r="B23755">
        <v>52988</v>
      </c>
      <c r="C23755" t="s">
        <v>80092</v>
      </c>
      <c r="D23755">
        <v>68314.009999999995</v>
      </c>
      <c r="E23755" t="s">
        <v>80093</v>
      </c>
      <c r="F23755" t="s">
        <v>656</v>
      </c>
      <c r="G23755" t="s">
        <v>80093</v>
      </c>
      <c r="H23755" t="s">
        <v>658</v>
      </c>
      <c r="I23755" t="s">
        <v>80093</v>
      </c>
      <c r="J23755" t="s">
        <v>658</v>
      </c>
      <c r="K23755" t="s">
        <v>80094</v>
      </c>
      <c r="L23755" t="s">
        <v>80095</v>
      </c>
      <c r="N23755">
        <v>1</v>
      </c>
    </row>
    <row r="23756" spans="1:14" x14ac:dyDescent="0.35">
      <c r="A23756" s="8" t="s">
        <v>80098</v>
      </c>
      <c r="B23756">
        <v>52990</v>
      </c>
      <c r="C23756" t="s">
        <v>80096</v>
      </c>
      <c r="D23756">
        <v>68316.009999999995</v>
      </c>
      <c r="E23756" t="s">
        <v>80097</v>
      </c>
      <c r="F23756" t="s">
        <v>656</v>
      </c>
      <c r="G23756" t="s">
        <v>4200</v>
      </c>
      <c r="H23756" t="s">
        <v>658</v>
      </c>
      <c r="I23756" t="s">
        <v>4200</v>
      </c>
      <c r="J23756" t="s">
        <v>658</v>
      </c>
      <c r="K23756" t="s">
        <v>80098</v>
      </c>
      <c r="L23756">
        <v>401670</v>
      </c>
      <c r="N23756">
        <v>1</v>
      </c>
    </row>
    <row r="23757" spans="1:14" x14ac:dyDescent="0.35">
      <c r="A23757" s="8" t="s">
        <v>80101</v>
      </c>
      <c r="B23757">
        <v>52992</v>
      </c>
      <c r="C23757" t="s">
        <v>80099</v>
      </c>
      <c r="D23757">
        <v>68318.009999999995</v>
      </c>
      <c r="E23757" t="s">
        <v>80100</v>
      </c>
      <c r="F23757" t="s">
        <v>656</v>
      </c>
      <c r="G23757" t="s">
        <v>80100</v>
      </c>
      <c r="H23757" t="s">
        <v>658</v>
      </c>
      <c r="I23757" t="s">
        <v>80100</v>
      </c>
      <c r="J23757" t="s">
        <v>658</v>
      </c>
      <c r="K23757" t="s">
        <v>80101</v>
      </c>
      <c r="L23757" t="s">
        <v>80102</v>
      </c>
      <c r="N23757">
        <v>1</v>
      </c>
    </row>
    <row r="23758" spans="1:14" x14ac:dyDescent="0.35">
      <c r="A23758" s="8" t="s">
        <v>80106</v>
      </c>
      <c r="B23758">
        <v>52993</v>
      </c>
      <c r="C23758" t="s">
        <v>80103</v>
      </c>
      <c r="D23758">
        <v>68319.009999999995</v>
      </c>
      <c r="E23758" t="s">
        <v>80104</v>
      </c>
      <c r="F23758" t="s">
        <v>656</v>
      </c>
      <c r="G23758" t="s">
        <v>80105</v>
      </c>
      <c r="H23758" t="s">
        <v>658</v>
      </c>
      <c r="I23758" t="s">
        <v>80105</v>
      </c>
      <c r="J23758" t="s">
        <v>658</v>
      </c>
      <c r="K23758" t="s">
        <v>80106</v>
      </c>
      <c r="L23758">
        <v>3031278</v>
      </c>
      <c r="N23758">
        <v>1</v>
      </c>
    </row>
    <row r="23759" spans="1:14" x14ac:dyDescent="0.35">
      <c r="A23759" s="8" t="s">
        <v>80110</v>
      </c>
      <c r="B23759">
        <v>52995</v>
      </c>
      <c r="C23759" t="s">
        <v>80107</v>
      </c>
      <c r="D23759">
        <v>68321.009999999995</v>
      </c>
      <c r="E23759" t="s">
        <v>80108</v>
      </c>
      <c r="F23759" t="s">
        <v>16313</v>
      </c>
      <c r="G23759" t="s">
        <v>80109</v>
      </c>
      <c r="H23759" t="s">
        <v>16315</v>
      </c>
      <c r="I23759" t="s">
        <v>80109</v>
      </c>
      <c r="J23759" t="s">
        <v>16315</v>
      </c>
      <c r="K23759" t="s">
        <v>80110</v>
      </c>
      <c r="L23759" t="s">
        <v>80111</v>
      </c>
      <c r="N23759">
        <v>1</v>
      </c>
    </row>
    <row r="23760" spans="1:14" x14ac:dyDescent="0.35">
      <c r="A23760" s="8" t="s">
        <v>80114</v>
      </c>
      <c r="B23760">
        <v>52996</v>
      </c>
      <c r="C23760" t="s">
        <v>80112</v>
      </c>
      <c r="D23760">
        <v>68322.009999999995</v>
      </c>
      <c r="E23760" t="s">
        <v>80113</v>
      </c>
      <c r="F23760" t="s">
        <v>4616</v>
      </c>
      <c r="G23760" t="s">
        <v>5850</v>
      </c>
      <c r="H23760" t="s">
        <v>5418</v>
      </c>
      <c r="I23760" t="s">
        <v>5850</v>
      </c>
      <c r="J23760" t="s">
        <v>5418</v>
      </c>
      <c r="K23760" t="s">
        <v>80114</v>
      </c>
      <c r="L23760" t="s">
        <v>80115</v>
      </c>
      <c r="N23760">
        <v>1</v>
      </c>
    </row>
    <row r="23761" spans="1:14" x14ac:dyDescent="0.35">
      <c r="A23761" s="8" t="s">
        <v>80117</v>
      </c>
      <c r="B23761">
        <v>52997</v>
      </c>
      <c r="C23761" t="s">
        <v>80116</v>
      </c>
      <c r="D23761">
        <v>68323.009999999995</v>
      </c>
      <c r="E23761" t="s">
        <v>410</v>
      </c>
      <c r="F23761" t="s">
        <v>4616</v>
      </c>
      <c r="G23761" t="s">
        <v>410</v>
      </c>
      <c r="H23761" t="s">
        <v>5418</v>
      </c>
      <c r="I23761" t="s">
        <v>410</v>
      </c>
      <c r="J23761" t="s">
        <v>5418</v>
      </c>
      <c r="K23761" t="s">
        <v>80117</v>
      </c>
      <c r="L23761">
        <v>6168742</v>
      </c>
      <c r="N23761">
        <v>1</v>
      </c>
    </row>
    <row r="23762" spans="1:14" x14ac:dyDescent="0.35">
      <c r="A23762" s="8" t="s">
        <v>80121</v>
      </c>
      <c r="B23762">
        <v>76950</v>
      </c>
      <c r="C23762" t="s">
        <v>80118</v>
      </c>
      <c r="D23762">
        <v>68324.02</v>
      </c>
      <c r="E23762" t="s">
        <v>80119</v>
      </c>
      <c r="F23762" t="s">
        <v>226</v>
      </c>
      <c r="G23762" t="s">
        <v>80120</v>
      </c>
      <c r="H23762" t="s">
        <v>4944</v>
      </c>
      <c r="I23762" t="s">
        <v>80120</v>
      </c>
      <c r="J23762" t="s">
        <v>176</v>
      </c>
      <c r="K23762" t="s">
        <v>80121</v>
      </c>
      <c r="L23762" t="s">
        <v>80122</v>
      </c>
      <c r="M23762" t="s">
        <v>80123</v>
      </c>
      <c r="N23762">
        <v>1</v>
      </c>
    </row>
    <row r="23763" spans="1:14" x14ac:dyDescent="0.35">
      <c r="A23763" s="8" t="s">
        <v>80126</v>
      </c>
      <c r="B23763">
        <v>53000</v>
      </c>
      <c r="C23763" t="s">
        <v>80124</v>
      </c>
      <c r="D23763">
        <v>68326.009999999995</v>
      </c>
      <c r="E23763" t="s">
        <v>80125</v>
      </c>
      <c r="F23763" t="s">
        <v>10303</v>
      </c>
      <c r="G23763" t="s">
        <v>80125</v>
      </c>
      <c r="H23763" t="s">
        <v>10305</v>
      </c>
      <c r="I23763" t="s">
        <v>80125</v>
      </c>
      <c r="J23763" t="s">
        <v>10305</v>
      </c>
      <c r="K23763" t="s">
        <v>80126</v>
      </c>
      <c r="L23763" t="s">
        <v>80127</v>
      </c>
      <c r="N23763">
        <v>1</v>
      </c>
    </row>
    <row r="23764" spans="1:14" x14ac:dyDescent="0.35">
      <c r="A23764" s="8" t="s">
        <v>80130</v>
      </c>
      <c r="B23764">
        <v>53005</v>
      </c>
      <c r="C23764" t="s">
        <v>80128</v>
      </c>
      <c r="D23764">
        <v>68330.009999999995</v>
      </c>
      <c r="E23764" t="s">
        <v>80129</v>
      </c>
      <c r="F23764" t="s">
        <v>3226</v>
      </c>
      <c r="G23764" t="s">
        <v>80129</v>
      </c>
      <c r="H23764" t="s">
        <v>3227</v>
      </c>
      <c r="I23764" t="s">
        <v>80129</v>
      </c>
      <c r="J23764" t="s">
        <v>3227</v>
      </c>
      <c r="K23764" t="s">
        <v>80130</v>
      </c>
      <c r="L23764" t="s">
        <v>80131</v>
      </c>
      <c r="N23764">
        <v>1</v>
      </c>
    </row>
    <row r="23765" spans="1:14" x14ac:dyDescent="0.35">
      <c r="A23765" s="8" t="s">
        <v>80133</v>
      </c>
      <c r="B23765">
        <v>53006</v>
      </c>
      <c r="C23765" t="s">
        <v>80132</v>
      </c>
      <c r="D23765">
        <v>68331.009999999995</v>
      </c>
      <c r="E23765" t="s">
        <v>17558</v>
      </c>
      <c r="F23765" t="s">
        <v>3226</v>
      </c>
      <c r="G23765" t="s">
        <v>17559</v>
      </c>
      <c r="H23765" t="s">
        <v>3227</v>
      </c>
      <c r="I23765" t="s">
        <v>17559</v>
      </c>
      <c r="J23765" t="s">
        <v>3227</v>
      </c>
      <c r="K23765" t="s">
        <v>80133</v>
      </c>
      <c r="L23765">
        <v>5508093</v>
      </c>
      <c r="N23765">
        <v>1</v>
      </c>
    </row>
    <row r="23766" spans="1:14" x14ac:dyDescent="0.35">
      <c r="A23766" s="8" t="s">
        <v>80136</v>
      </c>
      <c r="B23766">
        <v>53008</v>
      </c>
      <c r="C23766" t="s">
        <v>80134</v>
      </c>
      <c r="D23766">
        <v>68333.009999999995</v>
      </c>
      <c r="E23766" t="s">
        <v>80135</v>
      </c>
      <c r="F23766" t="s">
        <v>6143</v>
      </c>
      <c r="G23766" t="s">
        <v>80135</v>
      </c>
      <c r="H23766" t="s">
        <v>9666</v>
      </c>
      <c r="I23766" t="s">
        <v>80135</v>
      </c>
      <c r="J23766" t="s">
        <v>9666</v>
      </c>
      <c r="K23766" t="s">
        <v>80136</v>
      </c>
      <c r="L23766" t="s">
        <v>80137</v>
      </c>
      <c r="N23766">
        <v>1</v>
      </c>
    </row>
    <row r="23767" spans="1:14" x14ac:dyDescent="0.35">
      <c r="A23767" s="8" t="s">
        <v>80140</v>
      </c>
      <c r="B23767">
        <v>53010</v>
      </c>
      <c r="C23767" t="s">
        <v>80138</v>
      </c>
      <c r="D23767">
        <v>68335.009999999995</v>
      </c>
      <c r="E23767" t="s">
        <v>80139</v>
      </c>
      <c r="F23767" t="s">
        <v>6820</v>
      </c>
      <c r="G23767" t="s">
        <v>80139</v>
      </c>
      <c r="H23767" t="s">
        <v>6822</v>
      </c>
      <c r="I23767" t="s">
        <v>80139</v>
      </c>
      <c r="J23767" t="s">
        <v>6822</v>
      </c>
      <c r="K23767" t="s">
        <v>80140</v>
      </c>
      <c r="L23767" t="s">
        <v>80141</v>
      </c>
      <c r="N23767">
        <v>1</v>
      </c>
    </row>
    <row r="23768" spans="1:14" x14ac:dyDescent="0.35">
      <c r="A23768" s="8" t="s">
        <v>80146</v>
      </c>
      <c r="B23768">
        <v>53011</v>
      </c>
      <c r="C23768" t="s">
        <v>80142</v>
      </c>
      <c r="D23768">
        <v>68336.009999999995</v>
      </c>
      <c r="E23768" t="s">
        <v>80143</v>
      </c>
      <c r="F23768" t="s">
        <v>13059</v>
      </c>
      <c r="G23768" t="s">
        <v>80144</v>
      </c>
      <c r="H23768" t="s">
        <v>13061</v>
      </c>
      <c r="I23768" t="s">
        <v>80145</v>
      </c>
      <c r="J23768" t="s">
        <v>3635</v>
      </c>
      <c r="K23768" t="s">
        <v>80146</v>
      </c>
      <c r="L23768">
        <v>5602694</v>
      </c>
      <c r="N23768">
        <v>1</v>
      </c>
    </row>
    <row r="23769" spans="1:14" x14ac:dyDescent="0.35">
      <c r="A23769" s="8" t="s">
        <v>80150</v>
      </c>
      <c r="B23769">
        <v>53013</v>
      </c>
      <c r="C23769" t="s">
        <v>80147</v>
      </c>
      <c r="D23769">
        <v>68337.009999999995</v>
      </c>
      <c r="E23769" t="s">
        <v>80148</v>
      </c>
      <c r="F23769" t="s">
        <v>527</v>
      </c>
      <c r="G23769" t="s">
        <v>80149</v>
      </c>
      <c r="H23769" t="s">
        <v>529</v>
      </c>
      <c r="I23769" t="s">
        <v>80149</v>
      </c>
      <c r="J23769" t="s">
        <v>529</v>
      </c>
      <c r="K23769" t="s">
        <v>80150</v>
      </c>
      <c r="L23769" t="s">
        <v>80151</v>
      </c>
      <c r="N23769">
        <v>1</v>
      </c>
    </row>
    <row r="23770" spans="1:14" x14ac:dyDescent="0.35">
      <c r="B23770">
        <v>53409</v>
      </c>
      <c r="C23770" t="s">
        <v>80152</v>
      </c>
      <c r="D23770">
        <v>68337.02</v>
      </c>
      <c r="G23770" t="s">
        <v>1114</v>
      </c>
      <c r="H23770" t="s">
        <v>1114</v>
      </c>
      <c r="I23770" t="s">
        <v>1114</v>
      </c>
      <c r="J23770" t="s">
        <v>1114</v>
      </c>
      <c r="N23770">
        <v>1</v>
      </c>
    </row>
    <row r="23771" spans="1:14" x14ac:dyDescent="0.35">
      <c r="A23771" s="8" t="s">
        <v>80155</v>
      </c>
      <c r="B23771">
        <v>53014</v>
      </c>
      <c r="C23771" t="s">
        <v>80153</v>
      </c>
      <c r="D23771">
        <v>68338.009999999995</v>
      </c>
      <c r="E23771" t="s">
        <v>80154</v>
      </c>
      <c r="F23771" t="s">
        <v>5791</v>
      </c>
      <c r="G23771" t="s">
        <v>80154</v>
      </c>
      <c r="H23771" t="s">
        <v>5817</v>
      </c>
      <c r="I23771" t="s">
        <v>80154</v>
      </c>
      <c r="J23771" t="s">
        <v>5817</v>
      </c>
      <c r="K23771" t="s">
        <v>80155</v>
      </c>
      <c r="L23771" t="s">
        <v>80156</v>
      </c>
      <c r="N23771">
        <v>1</v>
      </c>
    </row>
    <row r="23772" spans="1:14" x14ac:dyDescent="0.35">
      <c r="A23772" s="8" t="s">
        <v>80159</v>
      </c>
      <c r="B23772">
        <v>53015</v>
      </c>
      <c r="C23772" t="s">
        <v>80157</v>
      </c>
      <c r="D23772">
        <v>68339.009999999995</v>
      </c>
      <c r="E23772" t="s">
        <v>80158</v>
      </c>
      <c r="F23772" t="s">
        <v>5791</v>
      </c>
      <c r="G23772" t="s">
        <v>80158</v>
      </c>
      <c r="H23772" t="s">
        <v>5817</v>
      </c>
      <c r="I23772" t="s">
        <v>80158</v>
      </c>
      <c r="J23772" t="s">
        <v>5817</v>
      </c>
      <c r="K23772" t="s">
        <v>80159</v>
      </c>
      <c r="L23772" t="s">
        <v>80160</v>
      </c>
      <c r="N23772">
        <v>1</v>
      </c>
    </row>
    <row r="23773" spans="1:14" x14ac:dyDescent="0.35">
      <c r="A23773" s="8" t="s">
        <v>80163</v>
      </c>
      <c r="B23773">
        <v>53016</v>
      </c>
      <c r="C23773" t="s">
        <v>80161</v>
      </c>
      <c r="D23773">
        <v>68340.009999999995</v>
      </c>
      <c r="E23773" t="s">
        <v>80162</v>
      </c>
      <c r="F23773" t="s">
        <v>54441</v>
      </c>
      <c r="G23773" t="s">
        <v>80162</v>
      </c>
      <c r="H23773" t="s">
        <v>54443</v>
      </c>
      <c r="I23773" t="s">
        <v>80162</v>
      </c>
      <c r="J23773" t="s">
        <v>54443</v>
      </c>
      <c r="K23773" t="s">
        <v>80163</v>
      </c>
      <c r="L23773" t="s">
        <v>80164</v>
      </c>
      <c r="N23773">
        <v>1</v>
      </c>
    </row>
    <row r="23774" spans="1:14" x14ac:dyDescent="0.35">
      <c r="A23774" s="8" t="s">
        <v>80167</v>
      </c>
      <c r="B23774">
        <v>53017</v>
      </c>
      <c r="C23774" t="s">
        <v>80165</v>
      </c>
      <c r="D23774">
        <v>68341.009999999995</v>
      </c>
      <c r="E23774" t="s">
        <v>80166</v>
      </c>
      <c r="F23774" t="s">
        <v>54441</v>
      </c>
      <c r="G23774" t="s">
        <v>80166</v>
      </c>
      <c r="H23774" t="s">
        <v>54443</v>
      </c>
      <c r="I23774" t="s">
        <v>80166</v>
      </c>
      <c r="J23774" t="s">
        <v>54443</v>
      </c>
      <c r="K23774" t="s">
        <v>80167</v>
      </c>
      <c r="L23774" t="s">
        <v>80168</v>
      </c>
      <c r="N23774">
        <v>1</v>
      </c>
    </row>
    <row r="23775" spans="1:14" x14ac:dyDescent="0.35">
      <c r="A23775" s="8" t="s">
        <v>80171</v>
      </c>
      <c r="B23775">
        <v>53019</v>
      </c>
      <c r="C23775" t="s">
        <v>80169</v>
      </c>
      <c r="D23775">
        <v>68342.009999999995</v>
      </c>
      <c r="E23775" t="s">
        <v>80170</v>
      </c>
      <c r="F23775" t="s">
        <v>226</v>
      </c>
      <c r="G23775" t="s">
        <v>80170</v>
      </c>
      <c r="H23775" t="s">
        <v>5321</v>
      </c>
      <c r="I23775" t="s">
        <v>80170</v>
      </c>
      <c r="J23775" t="s">
        <v>176</v>
      </c>
      <c r="K23775" t="s">
        <v>80171</v>
      </c>
      <c r="L23775" t="s">
        <v>80172</v>
      </c>
      <c r="M23775" t="s">
        <v>80173</v>
      </c>
      <c r="N23775">
        <v>1</v>
      </c>
    </row>
    <row r="23776" spans="1:14" x14ac:dyDescent="0.35">
      <c r="A23776" s="8" t="s">
        <v>80176</v>
      </c>
      <c r="B23776">
        <v>53020</v>
      </c>
      <c r="C23776" t="s">
        <v>80174</v>
      </c>
      <c r="D23776">
        <v>68343.009999999995</v>
      </c>
      <c r="E23776" t="s">
        <v>80175</v>
      </c>
      <c r="F23776" t="s">
        <v>2185</v>
      </c>
      <c r="G23776" t="s">
        <v>80175</v>
      </c>
      <c r="H23776" t="s">
        <v>2186</v>
      </c>
      <c r="I23776" t="s">
        <v>80175</v>
      </c>
      <c r="J23776" t="s">
        <v>176</v>
      </c>
      <c r="K23776" t="s">
        <v>80176</v>
      </c>
      <c r="L23776" t="s">
        <v>80177</v>
      </c>
      <c r="M23776" t="s">
        <v>80178</v>
      </c>
      <c r="N23776">
        <v>1</v>
      </c>
    </row>
    <row r="23777" spans="1:14" x14ac:dyDescent="0.35">
      <c r="A23777" s="8" t="s">
        <v>80180</v>
      </c>
      <c r="B23777">
        <v>53021</v>
      </c>
      <c r="C23777" t="s">
        <v>80179</v>
      </c>
      <c r="D23777">
        <v>68344.009999999995</v>
      </c>
      <c r="E23777" t="s">
        <v>60996</v>
      </c>
      <c r="F23777" t="s">
        <v>2185</v>
      </c>
      <c r="G23777" t="s">
        <v>60996</v>
      </c>
      <c r="H23777" t="s">
        <v>2186</v>
      </c>
      <c r="I23777" t="s">
        <v>60996</v>
      </c>
      <c r="J23777" t="s">
        <v>176</v>
      </c>
      <c r="K23777" t="s">
        <v>80180</v>
      </c>
      <c r="L23777" t="s">
        <v>80181</v>
      </c>
      <c r="M23777" t="s">
        <v>80182</v>
      </c>
      <c r="N23777">
        <v>1</v>
      </c>
    </row>
    <row r="23778" spans="1:14" x14ac:dyDescent="0.35">
      <c r="A23778" s="8" t="s">
        <v>80184</v>
      </c>
      <c r="B23778">
        <v>53023</v>
      </c>
      <c r="C23778" t="s">
        <v>80183</v>
      </c>
      <c r="D23778">
        <v>68346.009999999995</v>
      </c>
      <c r="E23778" t="s">
        <v>34877</v>
      </c>
      <c r="F23778" t="s">
        <v>226</v>
      </c>
      <c r="G23778" t="s">
        <v>34877</v>
      </c>
      <c r="H23778" t="s">
        <v>4944</v>
      </c>
      <c r="I23778" t="s">
        <v>34877</v>
      </c>
      <c r="J23778" t="s">
        <v>176</v>
      </c>
      <c r="K23778" t="s">
        <v>80184</v>
      </c>
      <c r="L23778" t="s">
        <v>80185</v>
      </c>
      <c r="M23778" t="s">
        <v>80186</v>
      </c>
      <c r="N23778">
        <v>1</v>
      </c>
    </row>
    <row r="23779" spans="1:14" x14ac:dyDescent="0.35">
      <c r="A23779" s="8" t="s">
        <v>80190</v>
      </c>
      <c r="B23779">
        <v>53027</v>
      </c>
      <c r="C23779" t="s">
        <v>80187</v>
      </c>
      <c r="D23779">
        <v>68350.009999999995</v>
      </c>
      <c r="E23779" t="s">
        <v>80188</v>
      </c>
      <c r="F23779" t="s">
        <v>226</v>
      </c>
      <c r="G23779" t="s">
        <v>80189</v>
      </c>
      <c r="H23779" t="s">
        <v>5321</v>
      </c>
      <c r="I23779" t="s">
        <v>80188</v>
      </c>
      <c r="J23779" t="s">
        <v>176</v>
      </c>
      <c r="K23779" t="s">
        <v>80190</v>
      </c>
      <c r="L23779" t="s">
        <v>80191</v>
      </c>
      <c r="M23779">
        <v>700215304</v>
      </c>
      <c r="N23779">
        <v>1</v>
      </c>
    </row>
    <row r="23780" spans="1:14" x14ac:dyDescent="0.35">
      <c r="A23780" s="8" t="s">
        <v>128</v>
      </c>
      <c r="B23780">
        <v>53033</v>
      </c>
      <c r="C23780" t="s">
        <v>80192</v>
      </c>
      <c r="D23780">
        <v>68356.009999999995</v>
      </c>
      <c r="E23780" t="s">
        <v>80193</v>
      </c>
      <c r="F23780" t="s">
        <v>273</v>
      </c>
      <c r="G23780" t="s">
        <v>80193</v>
      </c>
      <c r="H23780" t="s">
        <v>274</v>
      </c>
      <c r="I23780" t="s">
        <v>80193</v>
      </c>
      <c r="J23780" t="s">
        <v>275</v>
      </c>
      <c r="K23780" t="s">
        <v>128</v>
      </c>
      <c r="L23780" t="s">
        <v>80194</v>
      </c>
      <c r="M23780" t="s">
        <v>80195</v>
      </c>
      <c r="N23780">
        <v>1</v>
      </c>
    </row>
    <row r="23781" spans="1:14" x14ac:dyDescent="0.35">
      <c r="A23781" s="8" t="s">
        <v>80197</v>
      </c>
      <c r="B23781">
        <v>53037</v>
      </c>
      <c r="C23781" t="s">
        <v>80196</v>
      </c>
      <c r="D23781">
        <v>68359.009999999995</v>
      </c>
      <c r="E23781" t="s">
        <v>74328</v>
      </c>
      <c r="F23781" t="s">
        <v>273</v>
      </c>
      <c r="G23781" t="s">
        <v>74328</v>
      </c>
      <c r="H23781" t="s">
        <v>274</v>
      </c>
      <c r="I23781" t="s">
        <v>74328</v>
      </c>
      <c r="J23781" t="s">
        <v>275</v>
      </c>
      <c r="K23781" t="s">
        <v>80197</v>
      </c>
      <c r="L23781" t="s">
        <v>80198</v>
      </c>
      <c r="M23781" t="s">
        <v>80199</v>
      </c>
      <c r="N23781">
        <v>1</v>
      </c>
    </row>
    <row r="23782" spans="1:14" x14ac:dyDescent="0.35">
      <c r="A23782" s="8" t="s">
        <v>80201</v>
      </c>
      <c r="B23782">
        <v>53040</v>
      </c>
      <c r="C23782" t="s">
        <v>80200</v>
      </c>
      <c r="D23782">
        <v>68362.009999999995</v>
      </c>
      <c r="E23782" t="s">
        <v>252</v>
      </c>
      <c r="F23782" t="s">
        <v>273</v>
      </c>
      <c r="G23782" t="s">
        <v>252</v>
      </c>
      <c r="H23782" t="s">
        <v>274</v>
      </c>
      <c r="I23782" t="s">
        <v>252</v>
      </c>
      <c r="J23782" t="s">
        <v>275</v>
      </c>
      <c r="K23782" t="s">
        <v>80201</v>
      </c>
      <c r="L23782" t="s">
        <v>80202</v>
      </c>
      <c r="M23782" t="s">
        <v>80203</v>
      </c>
      <c r="N23782">
        <v>1</v>
      </c>
    </row>
    <row r="23783" spans="1:14" x14ac:dyDescent="0.35">
      <c r="A23783" s="8" t="s">
        <v>80205</v>
      </c>
      <c r="B23783">
        <v>53041</v>
      </c>
      <c r="C23783" t="s">
        <v>80204</v>
      </c>
      <c r="D23783">
        <v>68363.009999999995</v>
      </c>
      <c r="E23783" t="s">
        <v>194</v>
      </c>
      <c r="F23783" t="s">
        <v>273</v>
      </c>
      <c r="G23783" t="s">
        <v>194</v>
      </c>
      <c r="H23783" t="s">
        <v>274</v>
      </c>
      <c r="I23783" t="s">
        <v>194</v>
      </c>
      <c r="J23783" t="s">
        <v>275</v>
      </c>
      <c r="K23783" t="s">
        <v>80205</v>
      </c>
      <c r="L23783" t="s">
        <v>80206</v>
      </c>
      <c r="M23783" t="s">
        <v>80207</v>
      </c>
      <c r="N23783">
        <v>1</v>
      </c>
    </row>
    <row r="23784" spans="1:14" x14ac:dyDescent="0.35">
      <c r="A23784" s="8" t="s">
        <v>80210</v>
      </c>
      <c r="B23784">
        <v>53044</v>
      </c>
      <c r="C23784" t="s">
        <v>80208</v>
      </c>
      <c r="D23784">
        <v>68366.009999999995</v>
      </c>
      <c r="E23784" t="s">
        <v>80209</v>
      </c>
      <c r="F23784" t="s">
        <v>803</v>
      </c>
      <c r="G23784" t="s">
        <v>80209</v>
      </c>
      <c r="H23784" t="s">
        <v>8233</v>
      </c>
      <c r="I23784" t="s">
        <v>80209</v>
      </c>
      <c r="J23784" t="s">
        <v>8234</v>
      </c>
      <c r="K23784" t="s">
        <v>80210</v>
      </c>
      <c r="L23784">
        <v>2730725</v>
      </c>
      <c r="N23784">
        <v>1</v>
      </c>
    </row>
    <row r="23785" spans="1:14" x14ac:dyDescent="0.35">
      <c r="A23785" s="8" t="s">
        <v>12</v>
      </c>
      <c r="B23785">
        <v>53047</v>
      </c>
      <c r="C23785" t="s">
        <v>80211</v>
      </c>
      <c r="D23785">
        <v>68369.009999999995</v>
      </c>
      <c r="E23785" t="s">
        <v>80212</v>
      </c>
      <c r="F23785" t="s">
        <v>174</v>
      </c>
      <c r="G23785" t="s">
        <v>80212</v>
      </c>
      <c r="H23785" t="s">
        <v>175</v>
      </c>
      <c r="I23785" t="s">
        <v>80212</v>
      </c>
      <c r="J23785" t="s">
        <v>176</v>
      </c>
      <c r="K23785" t="s">
        <v>12</v>
      </c>
      <c r="L23785" t="s">
        <v>80213</v>
      </c>
      <c r="M23785">
        <v>446413106</v>
      </c>
      <c r="N23785">
        <v>1</v>
      </c>
    </row>
    <row r="23786" spans="1:14" x14ac:dyDescent="0.35">
      <c r="A23786" s="8" t="s">
        <v>80217</v>
      </c>
      <c r="B23786">
        <v>53049</v>
      </c>
      <c r="C23786" t="s">
        <v>80214</v>
      </c>
      <c r="D23786">
        <v>68371.009999999995</v>
      </c>
      <c r="E23786" t="s">
        <v>80215</v>
      </c>
      <c r="F23786" t="s">
        <v>1151</v>
      </c>
      <c r="G23786" t="s">
        <v>80216</v>
      </c>
      <c r="H23786" t="s">
        <v>1153</v>
      </c>
      <c r="I23786" t="s">
        <v>80216</v>
      </c>
      <c r="J23786" t="s">
        <v>1153</v>
      </c>
      <c r="K23786" t="s">
        <v>80217</v>
      </c>
      <c r="L23786" t="s">
        <v>80218</v>
      </c>
      <c r="N23786">
        <v>1</v>
      </c>
    </row>
    <row r="23787" spans="1:14" x14ac:dyDescent="0.35">
      <c r="A23787" s="8" t="s">
        <v>80221</v>
      </c>
      <c r="B23787">
        <v>53051</v>
      </c>
      <c r="C23787" t="s">
        <v>80219</v>
      </c>
      <c r="D23787">
        <v>68372.009999999995</v>
      </c>
      <c r="E23787" t="s">
        <v>80220</v>
      </c>
      <c r="F23787" t="s">
        <v>1151</v>
      </c>
      <c r="G23787" t="s">
        <v>12317</v>
      </c>
      <c r="H23787" t="s">
        <v>1153</v>
      </c>
      <c r="I23787" t="s">
        <v>12317</v>
      </c>
      <c r="J23787" t="s">
        <v>1153</v>
      </c>
      <c r="K23787" t="s">
        <v>80221</v>
      </c>
      <c r="L23787" t="s">
        <v>80222</v>
      </c>
      <c r="N23787">
        <v>1</v>
      </c>
    </row>
    <row r="23788" spans="1:14" x14ac:dyDescent="0.35">
      <c r="A23788" s="8" t="s">
        <v>80221</v>
      </c>
      <c r="B23788">
        <v>87627</v>
      </c>
      <c r="C23788" t="s">
        <v>80223</v>
      </c>
      <c r="D23788">
        <v>68372.02</v>
      </c>
      <c r="E23788">
        <v>6090</v>
      </c>
      <c r="F23788" t="s">
        <v>437</v>
      </c>
      <c r="G23788">
        <v>6090</v>
      </c>
      <c r="H23788" t="s">
        <v>437</v>
      </c>
      <c r="I23788">
        <v>6090</v>
      </c>
      <c r="J23788" t="s">
        <v>437</v>
      </c>
      <c r="K23788" t="s">
        <v>80221</v>
      </c>
      <c r="L23788" t="s">
        <v>80224</v>
      </c>
      <c r="N23788">
        <v>1</v>
      </c>
    </row>
    <row r="23789" spans="1:14" x14ac:dyDescent="0.35">
      <c r="A23789" s="8" t="s">
        <v>80225</v>
      </c>
      <c r="B23789">
        <v>53052</v>
      </c>
      <c r="C23789" t="s">
        <v>9986</v>
      </c>
      <c r="D23789">
        <v>68373.009999999995</v>
      </c>
      <c r="E23789">
        <v>9782</v>
      </c>
      <c r="F23789" t="s">
        <v>231</v>
      </c>
      <c r="G23789">
        <v>9782</v>
      </c>
      <c r="H23789" t="s">
        <v>232</v>
      </c>
      <c r="I23789">
        <v>9782</v>
      </c>
      <c r="J23789" t="s">
        <v>233</v>
      </c>
      <c r="K23789" t="s">
        <v>80225</v>
      </c>
      <c r="L23789">
        <v>6248934</v>
      </c>
      <c r="N23789">
        <v>1</v>
      </c>
    </row>
    <row r="23790" spans="1:14" x14ac:dyDescent="0.35">
      <c r="A23790" s="8" t="s">
        <v>80227</v>
      </c>
      <c r="B23790">
        <v>11998</v>
      </c>
      <c r="C23790" t="s">
        <v>80226</v>
      </c>
      <c r="D23790">
        <v>68374.009999999995</v>
      </c>
      <c r="E23790">
        <v>3167</v>
      </c>
      <c r="F23790" t="s">
        <v>231</v>
      </c>
      <c r="G23790">
        <v>3167</v>
      </c>
      <c r="H23790" t="s">
        <v>232</v>
      </c>
      <c r="I23790">
        <v>3167</v>
      </c>
      <c r="J23790" t="s">
        <v>233</v>
      </c>
      <c r="K23790" t="s">
        <v>80227</v>
      </c>
      <c r="L23790" t="s">
        <v>80228</v>
      </c>
      <c r="N23790">
        <v>1</v>
      </c>
    </row>
    <row r="23791" spans="1:14" x14ac:dyDescent="0.35">
      <c r="A23791" s="8" t="s">
        <v>80230</v>
      </c>
      <c r="B23791">
        <v>24041</v>
      </c>
      <c r="C23791" t="s">
        <v>80229</v>
      </c>
      <c r="D23791">
        <v>68375.009999999995</v>
      </c>
      <c r="E23791">
        <v>6249</v>
      </c>
      <c r="F23791" t="s">
        <v>231</v>
      </c>
      <c r="G23791">
        <v>6249</v>
      </c>
      <c r="H23791" t="s">
        <v>232</v>
      </c>
      <c r="I23791">
        <v>6249</v>
      </c>
      <c r="J23791" t="s">
        <v>233</v>
      </c>
      <c r="K23791" t="s">
        <v>80230</v>
      </c>
      <c r="L23791" t="s">
        <v>80231</v>
      </c>
      <c r="N23791">
        <v>1</v>
      </c>
    </row>
    <row r="23792" spans="1:14" x14ac:dyDescent="0.35">
      <c r="A23792" s="8" t="s">
        <v>80235</v>
      </c>
      <c r="B23792">
        <v>53053</v>
      </c>
      <c r="C23792" t="s">
        <v>80232</v>
      </c>
      <c r="D23792">
        <v>68376.009999999995</v>
      </c>
      <c r="E23792" t="s">
        <v>80233</v>
      </c>
      <c r="F23792" t="s">
        <v>8338</v>
      </c>
      <c r="G23792" t="s">
        <v>80234</v>
      </c>
      <c r="H23792" t="s">
        <v>12776</v>
      </c>
      <c r="I23792" t="s">
        <v>80234</v>
      </c>
      <c r="J23792" t="s">
        <v>12776</v>
      </c>
      <c r="K23792" t="s">
        <v>80235</v>
      </c>
      <c r="L23792" t="s">
        <v>80236</v>
      </c>
      <c r="N23792">
        <v>1</v>
      </c>
    </row>
    <row r="23793" spans="1:14" x14ac:dyDescent="0.35">
      <c r="A23793" s="8" t="s">
        <v>80239</v>
      </c>
      <c r="B23793">
        <v>53054</v>
      </c>
      <c r="C23793" t="s">
        <v>80237</v>
      </c>
      <c r="D23793">
        <v>68377.009999999995</v>
      </c>
      <c r="E23793" t="s">
        <v>58817</v>
      </c>
      <c r="F23793" t="s">
        <v>8338</v>
      </c>
      <c r="G23793" t="s">
        <v>80238</v>
      </c>
      <c r="H23793" t="s">
        <v>12776</v>
      </c>
      <c r="I23793" t="s">
        <v>80238</v>
      </c>
      <c r="J23793" t="s">
        <v>12776</v>
      </c>
      <c r="K23793" t="s">
        <v>80239</v>
      </c>
      <c r="L23793">
        <v>6141215</v>
      </c>
      <c r="N23793">
        <v>1</v>
      </c>
    </row>
    <row r="23794" spans="1:14" x14ac:dyDescent="0.35">
      <c r="A23794" s="8" t="s">
        <v>80244</v>
      </c>
      <c r="B23794">
        <v>53055</v>
      </c>
      <c r="C23794" t="s">
        <v>80240</v>
      </c>
      <c r="D23794">
        <v>68378.009999999995</v>
      </c>
      <c r="E23794" t="s">
        <v>80241</v>
      </c>
      <c r="F23794" t="s">
        <v>639</v>
      </c>
      <c r="G23794" t="s">
        <v>80242</v>
      </c>
      <c r="H23794" t="s">
        <v>7462</v>
      </c>
      <c r="I23794" t="s">
        <v>80243</v>
      </c>
      <c r="J23794" t="s">
        <v>5792</v>
      </c>
      <c r="K23794" t="s">
        <v>80244</v>
      </c>
      <c r="L23794" t="s">
        <v>80245</v>
      </c>
      <c r="N23794">
        <v>1</v>
      </c>
    </row>
    <row r="23795" spans="1:14" x14ac:dyDescent="0.35">
      <c r="A23795" s="8" t="s">
        <v>80249</v>
      </c>
      <c r="B23795">
        <v>53057</v>
      </c>
      <c r="C23795" t="s">
        <v>80246</v>
      </c>
      <c r="D23795">
        <v>68380.009999999995</v>
      </c>
      <c r="E23795" t="s">
        <v>80247</v>
      </c>
      <c r="F23795" t="s">
        <v>5789</v>
      </c>
      <c r="G23795" t="s">
        <v>80248</v>
      </c>
      <c r="H23795" t="s">
        <v>5791</v>
      </c>
      <c r="I23795" t="s">
        <v>80248</v>
      </c>
      <c r="J23795" t="s">
        <v>5792</v>
      </c>
      <c r="K23795" t="s">
        <v>80249</v>
      </c>
      <c r="L23795" t="s">
        <v>80250</v>
      </c>
      <c r="N23795">
        <v>1</v>
      </c>
    </row>
    <row r="23796" spans="1:14" x14ac:dyDescent="0.35">
      <c r="A23796" s="8" t="s">
        <v>80254</v>
      </c>
      <c r="B23796">
        <v>53058</v>
      </c>
      <c r="C23796" t="s">
        <v>80251</v>
      </c>
      <c r="D23796">
        <v>68381.009999999995</v>
      </c>
      <c r="E23796" t="s">
        <v>80252</v>
      </c>
      <c r="F23796" t="s">
        <v>5789</v>
      </c>
      <c r="G23796" t="s">
        <v>80253</v>
      </c>
      <c r="H23796" t="s">
        <v>5791</v>
      </c>
      <c r="I23796" t="s">
        <v>80253</v>
      </c>
      <c r="J23796" t="s">
        <v>5792</v>
      </c>
      <c r="K23796" t="s">
        <v>80254</v>
      </c>
      <c r="L23796">
        <v>6930338</v>
      </c>
      <c r="N23796">
        <v>1</v>
      </c>
    </row>
    <row r="23797" spans="1:14" x14ac:dyDescent="0.35">
      <c r="A23797" s="8" t="s">
        <v>80257</v>
      </c>
      <c r="B23797">
        <v>53060</v>
      </c>
      <c r="C23797" t="s">
        <v>80255</v>
      </c>
      <c r="D23797">
        <v>68383.009999999995</v>
      </c>
      <c r="E23797" t="s">
        <v>80256</v>
      </c>
      <c r="F23797" t="s">
        <v>319</v>
      </c>
      <c r="G23797" t="s">
        <v>80256</v>
      </c>
      <c r="H23797" t="s">
        <v>321</v>
      </c>
      <c r="I23797" t="s">
        <v>80256</v>
      </c>
      <c r="J23797" t="s">
        <v>322</v>
      </c>
      <c r="K23797" t="s">
        <v>80257</v>
      </c>
      <c r="L23797" t="s">
        <v>80258</v>
      </c>
      <c r="N23797">
        <v>1</v>
      </c>
    </row>
    <row r="23798" spans="1:14" x14ac:dyDescent="0.35">
      <c r="A23798" s="8" t="s">
        <v>80260</v>
      </c>
      <c r="B23798">
        <v>53062</v>
      </c>
      <c r="C23798" t="s">
        <v>80259</v>
      </c>
      <c r="D23798">
        <v>68385.009999999995</v>
      </c>
      <c r="E23798" t="s">
        <v>12925</v>
      </c>
      <c r="F23798" t="s">
        <v>319</v>
      </c>
      <c r="G23798" t="s">
        <v>12925</v>
      </c>
      <c r="H23798" t="s">
        <v>321</v>
      </c>
      <c r="I23798" t="s">
        <v>12925</v>
      </c>
      <c r="J23798" t="s">
        <v>322</v>
      </c>
      <c r="K23798" t="s">
        <v>80260</v>
      </c>
      <c r="L23798">
        <v>6139373</v>
      </c>
      <c r="N23798">
        <v>1</v>
      </c>
    </row>
    <row r="23799" spans="1:14" x14ac:dyDescent="0.35">
      <c r="A23799" s="8" t="s">
        <v>80262</v>
      </c>
      <c r="B23799">
        <v>53065</v>
      </c>
      <c r="C23799" t="s">
        <v>80261</v>
      </c>
      <c r="D23799">
        <v>68388.009999999995</v>
      </c>
      <c r="E23799" t="s">
        <v>28506</v>
      </c>
      <c r="F23799" t="s">
        <v>319</v>
      </c>
      <c r="G23799" t="s">
        <v>28506</v>
      </c>
      <c r="H23799" t="s">
        <v>321</v>
      </c>
      <c r="I23799" t="s">
        <v>28506</v>
      </c>
      <c r="J23799" t="s">
        <v>322</v>
      </c>
      <c r="K23799" t="s">
        <v>80262</v>
      </c>
      <c r="L23799">
        <v>6547783</v>
      </c>
      <c r="N23799">
        <v>1</v>
      </c>
    </row>
    <row r="23800" spans="1:14" x14ac:dyDescent="0.35">
      <c r="A23800" s="8" t="s">
        <v>80264</v>
      </c>
      <c r="B23800">
        <v>53066</v>
      </c>
      <c r="C23800" t="s">
        <v>80263</v>
      </c>
      <c r="D23800">
        <v>68389.009999999995</v>
      </c>
      <c r="E23800" t="s">
        <v>24458</v>
      </c>
      <c r="F23800" t="s">
        <v>319</v>
      </c>
      <c r="G23800" t="s">
        <v>24458</v>
      </c>
      <c r="H23800" t="s">
        <v>321</v>
      </c>
      <c r="I23800" t="s">
        <v>24458</v>
      </c>
      <c r="J23800" t="s">
        <v>322</v>
      </c>
      <c r="K23800" t="s">
        <v>80264</v>
      </c>
      <c r="L23800" t="s">
        <v>80265</v>
      </c>
      <c r="N23800">
        <v>1</v>
      </c>
    </row>
    <row r="23801" spans="1:14" x14ac:dyDescent="0.35">
      <c r="A23801" s="8" t="s">
        <v>80268</v>
      </c>
      <c r="B23801">
        <v>53067</v>
      </c>
      <c r="C23801" t="s">
        <v>80266</v>
      </c>
      <c r="D23801">
        <v>68390.009999999995</v>
      </c>
      <c r="E23801" t="s">
        <v>80267</v>
      </c>
      <c r="F23801" t="s">
        <v>319</v>
      </c>
      <c r="G23801" t="s">
        <v>80267</v>
      </c>
      <c r="H23801" t="s">
        <v>321</v>
      </c>
      <c r="I23801" t="s">
        <v>80267</v>
      </c>
      <c r="J23801" t="s">
        <v>322</v>
      </c>
      <c r="K23801" t="s">
        <v>80268</v>
      </c>
      <c r="L23801" t="s">
        <v>80269</v>
      </c>
      <c r="N23801">
        <v>1</v>
      </c>
    </row>
    <row r="23802" spans="1:14" x14ac:dyDescent="0.35">
      <c r="A23802" s="8" t="s">
        <v>80271</v>
      </c>
      <c r="B23802">
        <v>53069</v>
      </c>
      <c r="C23802" t="s">
        <v>80270</v>
      </c>
      <c r="D23802">
        <v>68392.009999999995</v>
      </c>
      <c r="E23802" t="s">
        <v>24373</v>
      </c>
      <c r="F23802" t="s">
        <v>319</v>
      </c>
      <c r="G23802" t="s">
        <v>24373</v>
      </c>
      <c r="H23802" t="s">
        <v>321</v>
      </c>
      <c r="I23802" t="s">
        <v>24373</v>
      </c>
      <c r="J23802" t="s">
        <v>322</v>
      </c>
      <c r="K23802" t="s">
        <v>80271</v>
      </c>
      <c r="L23802" t="s">
        <v>80272</v>
      </c>
      <c r="N23802">
        <v>1</v>
      </c>
    </row>
    <row r="23803" spans="1:14" x14ac:dyDescent="0.35">
      <c r="A23803" s="8" t="s">
        <v>80276</v>
      </c>
      <c r="B23803">
        <v>53070</v>
      </c>
      <c r="C23803" t="s">
        <v>80273</v>
      </c>
      <c r="D23803">
        <v>68393.009999999995</v>
      </c>
      <c r="E23803" t="s">
        <v>80274</v>
      </c>
      <c r="F23803" t="s">
        <v>319</v>
      </c>
      <c r="G23803" t="s">
        <v>80275</v>
      </c>
      <c r="H23803" t="s">
        <v>321</v>
      </c>
      <c r="I23803" t="s">
        <v>80275</v>
      </c>
      <c r="J23803" t="s">
        <v>322</v>
      </c>
      <c r="K23803" t="s">
        <v>80276</v>
      </c>
      <c r="L23803" t="s">
        <v>80277</v>
      </c>
      <c r="N23803">
        <v>1</v>
      </c>
    </row>
    <row r="23804" spans="1:14" x14ac:dyDescent="0.35">
      <c r="A23804" s="8" t="s">
        <v>80279</v>
      </c>
      <c r="B23804">
        <v>53072</v>
      </c>
      <c r="C23804" t="s">
        <v>80278</v>
      </c>
      <c r="D23804">
        <v>68395.009999999995</v>
      </c>
      <c r="E23804" t="s">
        <v>55559</v>
      </c>
      <c r="F23804" t="s">
        <v>319</v>
      </c>
      <c r="G23804" t="s">
        <v>55559</v>
      </c>
      <c r="H23804" t="s">
        <v>321</v>
      </c>
      <c r="I23804" t="s">
        <v>55559</v>
      </c>
      <c r="J23804" t="s">
        <v>322</v>
      </c>
      <c r="K23804" t="s">
        <v>80279</v>
      </c>
      <c r="L23804" t="s">
        <v>80280</v>
      </c>
      <c r="N23804">
        <v>1</v>
      </c>
    </row>
    <row r="23805" spans="1:14" x14ac:dyDescent="0.35">
      <c r="A23805" s="8" t="s">
        <v>80283</v>
      </c>
      <c r="B23805">
        <v>53073</v>
      </c>
      <c r="C23805" t="s">
        <v>80281</v>
      </c>
      <c r="D23805">
        <v>68396.009999999995</v>
      </c>
      <c r="E23805" t="s">
        <v>80282</v>
      </c>
      <c r="F23805" t="s">
        <v>319</v>
      </c>
      <c r="G23805" t="s">
        <v>80282</v>
      </c>
      <c r="H23805" t="s">
        <v>321</v>
      </c>
      <c r="I23805" t="s">
        <v>80282</v>
      </c>
      <c r="J23805" t="s">
        <v>322</v>
      </c>
      <c r="K23805" t="s">
        <v>80283</v>
      </c>
      <c r="L23805" t="s">
        <v>80284</v>
      </c>
      <c r="N23805">
        <v>1</v>
      </c>
    </row>
    <row r="23806" spans="1:14" x14ac:dyDescent="0.35">
      <c r="A23806" s="8" t="s">
        <v>80288</v>
      </c>
      <c r="B23806">
        <v>53074</v>
      </c>
      <c r="C23806" t="s">
        <v>80285</v>
      </c>
      <c r="D23806">
        <v>68397.009999999995</v>
      </c>
      <c r="E23806" t="s">
        <v>80286</v>
      </c>
      <c r="F23806" t="s">
        <v>319</v>
      </c>
      <c r="G23806" t="s">
        <v>80287</v>
      </c>
      <c r="H23806" t="s">
        <v>321</v>
      </c>
      <c r="I23806" t="s">
        <v>80286</v>
      </c>
      <c r="J23806" t="s">
        <v>322</v>
      </c>
      <c r="K23806" t="s">
        <v>80288</v>
      </c>
      <c r="L23806" t="s">
        <v>80289</v>
      </c>
      <c r="N23806">
        <v>1</v>
      </c>
    </row>
    <row r="23807" spans="1:14" x14ac:dyDescent="0.35">
      <c r="A23807" s="8" t="s">
        <v>80291</v>
      </c>
      <c r="B23807">
        <v>53075</v>
      </c>
      <c r="C23807" t="s">
        <v>80290</v>
      </c>
      <c r="D23807">
        <v>68398.009999999995</v>
      </c>
      <c r="E23807" t="s">
        <v>28730</v>
      </c>
      <c r="F23807" t="s">
        <v>319</v>
      </c>
      <c r="G23807" t="s">
        <v>28730</v>
      </c>
      <c r="H23807" t="s">
        <v>321</v>
      </c>
      <c r="I23807" t="s">
        <v>28730</v>
      </c>
      <c r="J23807" t="s">
        <v>322</v>
      </c>
      <c r="K23807" t="s">
        <v>80291</v>
      </c>
      <c r="L23807" t="s">
        <v>80292</v>
      </c>
      <c r="N23807">
        <v>1</v>
      </c>
    </row>
    <row r="23808" spans="1:14" x14ac:dyDescent="0.35">
      <c r="A23808" s="8" t="s">
        <v>80295</v>
      </c>
      <c r="B23808">
        <v>53076</v>
      </c>
      <c r="C23808" t="s">
        <v>80293</v>
      </c>
      <c r="D23808">
        <v>68399.009999999995</v>
      </c>
      <c r="E23808" t="s">
        <v>80294</v>
      </c>
      <c r="F23808" t="s">
        <v>319</v>
      </c>
      <c r="G23808" t="s">
        <v>80294</v>
      </c>
      <c r="H23808" t="s">
        <v>321</v>
      </c>
      <c r="I23808" t="s">
        <v>80294</v>
      </c>
      <c r="J23808" t="s">
        <v>322</v>
      </c>
      <c r="K23808" t="s">
        <v>80295</v>
      </c>
      <c r="L23808" t="s">
        <v>80296</v>
      </c>
      <c r="N23808">
        <v>1</v>
      </c>
    </row>
    <row r="23809" spans="1:14" x14ac:dyDescent="0.35">
      <c r="A23809" s="8" t="s">
        <v>80300</v>
      </c>
      <c r="B23809">
        <v>53077</v>
      </c>
      <c r="C23809" t="s">
        <v>80297</v>
      </c>
      <c r="D23809">
        <v>68400.009999999995</v>
      </c>
      <c r="E23809" t="s">
        <v>80298</v>
      </c>
      <c r="F23809" t="s">
        <v>319</v>
      </c>
      <c r="G23809" t="s">
        <v>80299</v>
      </c>
      <c r="H23809" t="s">
        <v>321</v>
      </c>
      <c r="I23809" t="s">
        <v>80299</v>
      </c>
      <c r="J23809" t="s">
        <v>322</v>
      </c>
      <c r="K23809" t="s">
        <v>80300</v>
      </c>
      <c r="L23809" t="s">
        <v>80301</v>
      </c>
      <c r="N23809">
        <v>1</v>
      </c>
    </row>
    <row r="23810" spans="1:14" x14ac:dyDescent="0.35">
      <c r="A23810" s="8" t="s">
        <v>80304</v>
      </c>
      <c r="B23810">
        <v>53080</v>
      </c>
      <c r="C23810" t="s">
        <v>80302</v>
      </c>
      <c r="D23810">
        <v>68403.009999999995</v>
      </c>
      <c r="E23810" t="s">
        <v>80303</v>
      </c>
      <c r="F23810" t="s">
        <v>319</v>
      </c>
      <c r="G23810" t="s">
        <v>80303</v>
      </c>
      <c r="H23810" t="s">
        <v>321</v>
      </c>
      <c r="I23810" t="s">
        <v>80303</v>
      </c>
      <c r="J23810" t="s">
        <v>322</v>
      </c>
      <c r="K23810" t="s">
        <v>80304</v>
      </c>
      <c r="L23810" t="s">
        <v>80305</v>
      </c>
      <c r="N23810">
        <v>1</v>
      </c>
    </row>
    <row r="23811" spans="1:14" x14ac:dyDescent="0.35">
      <c r="A23811" s="8" t="s">
        <v>80307</v>
      </c>
      <c r="B23811">
        <v>53089</v>
      </c>
      <c r="C23811" t="s">
        <v>80306</v>
      </c>
      <c r="D23811">
        <v>68410.009999999995</v>
      </c>
      <c r="E23811">
        <v>601700</v>
      </c>
      <c r="F23811" t="s">
        <v>529</v>
      </c>
      <c r="G23811">
        <v>601700</v>
      </c>
      <c r="H23811" t="s">
        <v>5339</v>
      </c>
      <c r="I23811">
        <v>601700</v>
      </c>
      <c r="J23811" t="s">
        <v>5331</v>
      </c>
      <c r="K23811" t="s">
        <v>80307</v>
      </c>
      <c r="L23811" t="s">
        <v>80308</v>
      </c>
      <c r="N23811">
        <v>1</v>
      </c>
    </row>
    <row r="23812" spans="1:14" x14ac:dyDescent="0.35">
      <c r="A23812" s="8" t="s">
        <v>80307</v>
      </c>
      <c r="B23812">
        <v>74701</v>
      </c>
      <c r="C23812" t="s">
        <v>80309</v>
      </c>
      <c r="D23812">
        <v>68410.02</v>
      </c>
      <c r="E23812">
        <v>601700</v>
      </c>
      <c r="F23812" t="s">
        <v>5343</v>
      </c>
      <c r="G23812">
        <v>601700</v>
      </c>
      <c r="H23812" t="s">
        <v>5344</v>
      </c>
      <c r="I23812">
        <v>601700</v>
      </c>
      <c r="J23812" t="s">
        <v>5331</v>
      </c>
      <c r="K23812" t="s">
        <v>80307</v>
      </c>
      <c r="L23812" t="s">
        <v>80310</v>
      </c>
      <c r="N23812">
        <v>1</v>
      </c>
    </row>
    <row r="23813" spans="1:14" x14ac:dyDescent="0.35">
      <c r="A23813" s="8" t="s">
        <v>80312</v>
      </c>
      <c r="B23813">
        <v>53090</v>
      </c>
      <c r="C23813" t="s">
        <v>80311</v>
      </c>
      <c r="D23813">
        <v>68411.009999999995</v>
      </c>
      <c r="E23813">
        <v>2554</v>
      </c>
      <c r="F23813" t="s">
        <v>5330</v>
      </c>
      <c r="G23813">
        <v>2554</v>
      </c>
      <c r="H23813" t="s">
        <v>574</v>
      </c>
      <c r="I23813">
        <v>2554</v>
      </c>
      <c r="J23813" t="s">
        <v>5331</v>
      </c>
      <c r="K23813" t="s">
        <v>80312</v>
      </c>
      <c r="L23813" t="s">
        <v>80313</v>
      </c>
      <c r="N23813">
        <v>1</v>
      </c>
    </row>
    <row r="23814" spans="1:14" x14ac:dyDescent="0.35">
      <c r="A23814" s="8" t="s">
        <v>80312</v>
      </c>
      <c r="B23814">
        <v>74561</v>
      </c>
      <c r="C23814" t="s">
        <v>80314</v>
      </c>
      <c r="D23814">
        <v>68411.02</v>
      </c>
      <c r="E23814">
        <v>2554</v>
      </c>
      <c r="F23814" t="s">
        <v>5335</v>
      </c>
      <c r="G23814">
        <v>2554</v>
      </c>
      <c r="H23814" t="s">
        <v>5336</v>
      </c>
      <c r="I23814">
        <v>2554</v>
      </c>
      <c r="J23814" t="s">
        <v>5331</v>
      </c>
      <c r="K23814" t="s">
        <v>80312</v>
      </c>
      <c r="L23814" t="s">
        <v>80315</v>
      </c>
      <c r="N23814">
        <v>1</v>
      </c>
    </row>
    <row r="23815" spans="1:14" x14ac:dyDescent="0.35">
      <c r="A23815" s="8" t="s">
        <v>80317</v>
      </c>
      <c r="B23815">
        <v>53091</v>
      </c>
      <c r="C23815" t="s">
        <v>80316</v>
      </c>
      <c r="D23815">
        <v>68412.009999999995</v>
      </c>
      <c r="E23815">
        <v>2538</v>
      </c>
      <c r="F23815" t="s">
        <v>5330</v>
      </c>
      <c r="G23815">
        <v>2538</v>
      </c>
      <c r="H23815" t="s">
        <v>574</v>
      </c>
      <c r="I23815">
        <v>2538</v>
      </c>
      <c r="J23815" t="s">
        <v>5331</v>
      </c>
      <c r="K23815" t="s">
        <v>80317</v>
      </c>
      <c r="L23815" t="s">
        <v>80318</v>
      </c>
      <c r="N23815">
        <v>1</v>
      </c>
    </row>
    <row r="23816" spans="1:14" x14ac:dyDescent="0.35">
      <c r="A23816" s="8" t="s">
        <v>80317</v>
      </c>
      <c r="B23816">
        <v>74684</v>
      </c>
      <c r="C23816" t="s">
        <v>80319</v>
      </c>
      <c r="D23816">
        <v>68412.02</v>
      </c>
      <c r="E23816">
        <v>2538</v>
      </c>
      <c r="F23816" t="s">
        <v>5335</v>
      </c>
      <c r="G23816">
        <v>2538</v>
      </c>
      <c r="H23816" t="s">
        <v>5336</v>
      </c>
      <c r="I23816">
        <v>2538</v>
      </c>
      <c r="J23816" t="s">
        <v>5331</v>
      </c>
      <c r="K23816" t="s">
        <v>80317</v>
      </c>
      <c r="L23816" t="s">
        <v>80320</v>
      </c>
      <c r="N23816">
        <v>1</v>
      </c>
    </row>
    <row r="23817" spans="1:14" x14ac:dyDescent="0.35">
      <c r="A23817" s="8" t="s">
        <v>80322</v>
      </c>
      <c r="B23817">
        <v>53092</v>
      </c>
      <c r="C23817" t="s">
        <v>80321</v>
      </c>
      <c r="D23817">
        <v>68413.009999999995</v>
      </c>
      <c r="E23817">
        <v>601118</v>
      </c>
      <c r="F23817" t="s">
        <v>529</v>
      </c>
      <c r="G23817">
        <v>601118</v>
      </c>
      <c r="H23817" t="s">
        <v>5339</v>
      </c>
      <c r="I23817">
        <v>601118</v>
      </c>
      <c r="J23817" t="s">
        <v>5331</v>
      </c>
      <c r="K23817" t="s">
        <v>80322</v>
      </c>
      <c r="L23817" t="s">
        <v>80323</v>
      </c>
      <c r="N23817">
        <v>1</v>
      </c>
    </row>
    <row r="23818" spans="1:14" x14ac:dyDescent="0.35">
      <c r="A23818" s="8" t="s">
        <v>80322</v>
      </c>
      <c r="B23818">
        <v>73605</v>
      </c>
      <c r="C23818" t="s">
        <v>80324</v>
      </c>
      <c r="D23818">
        <v>68413.02</v>
      </c>
      <c r="E23818">
        <v>601118</v>
      </c>
      <c r="F23818" t="s">
        <v>5343</v>
      </c>
      <c r="G23818">
        <v>601118</v>
      </c>
      <c r="H23818" t="s">
        <v>5344</v>
      </c>
      <c r="I23818">
        <v>601118</v>
      </c>
      <c r="J23818" t="s">
        <v>5331</v>
      </c>
      <c r="K23818" t="s">
        <v>80322</v>
      </c>
      <c r="L23818" t="s">
        <v>80325</v>
      </c>
      <c r="N23818">
        <v>1</v>
      </c>
    </row>
    <row r="23819" spans="1:14" x14ac:dyDescent="0.35">
      <c r="A23819" s="8" t="s">
        <v>133</v>
      </c>
      <c r="B23819">
        <v>53093</v>
      </c>
      <c r="C23819" t="s">
        <v>80326</v>
      </c>
      <c r="D23819">
        <v>68414.009999999995</v>
      </c>
      <c r="E23819">
        <v>601216</v>
      </c>
      <c r="F23819" t="s">
        <v>529</v>
      </c>
      <c r="G23819">
        <v>601216</v>
      </c>
      <c r="H23819" t="s">
        <v>5339</v>
      </c>
      <c r="I23819">
        <v>601216</v>
      </c>
      <c r="J23819" t="s">
        <v>5331</v>
      </c>
      <c r="K23819" t="s">
        <v>133</v>
      </c>
      <c r="L23819" t="s">
        <v>80327</v>
      </c>
      <c r="N23819">
        <v>1</v>
      </c>
    </row>
    <row r="23820" spans="1:14" x14ac:dyDescent="0.35">
      <c r="A23820" s="8" t="s">
        <v>133</v>
      </c>
      <c r="B23820">
        <v>73689</v>
      </c>
      <c r="C23820" t="s">
        <v>80328</v>
      </c>
      <c r="D23820">
        <v>68414.02</v>
      </c>
      <c r="E23820">
        <v>601216</v>
      </c>
      <c r="F23820" t="s">
        <v>5343</v>
      </c>
      <c r="G23820">
        <v>601216</v>
      </c>
      <c r="H23820" t="s">
        <v>5344</v>
      </c>
      <c r="I23820">
        <v>601216</v>
      </c>
      <c r="J23820" t="s">
        <v>5331</v>
      </c>
      <c r="K23820" t="s">
        <v>133</v>
      </c>
      <c r="L23820" t="s">
        <v>80329</v>
      </c>
      <c r="N23820">
        <v>1</v>
      </c>
    </row>
    <row r="23821" spans="1:14" x14ac:dyDescent="0.35">
      <c r="A23821" s="8" t="s">
        <v>80331</v>
      </c>
      <c r="B23821">
        <v>53094</v>
      </c>
      <c r="C23821" t="s">
        <v>80330</v>
      </c>
      <c r="D23821">
        <v>68415.009999999995</v>
      </c>
      <c r="E23821">
        <v>2539</v>
      </c>
      <c r="F23821" t="s">
        <v>5330</v>
      </c>
      <c r="G23821">
        <v>2539</v>
      </c>
      <c r="H23821" t="s">
        <v>574</v>
      </c>
      <c r="I23821">
        <v>2539</v>
      </c>
      <c r="J23821" t="s">
        <v>5331</v>
      </c>
      <c r="K23821" t="s">
        <v>80331</v>
      </c>
      <c r="L23821" t="s">
        <v>80332</v>
      </c>
      <c r="N23821">
        <v>1</v>
      </c>
    </row>
    <row r="23822" spans="1:14" x14ac:dyDescent="0.35">
      <c r="A23822" s="8" t="s">
        <v>80331</v>
      </c>
      <c r="B23822">
        <v>74932</v>
      </c>
      <c r="C23822" t="s">
        <v>80333</v>
      </c>
      <c r="D23822">
        <v>68415.02</v>
      </c>
      <c r="E23822">
        <v>2539</v>
      </c>
      <c r="F23822" t="s">
        <v>5335</v>
      </c>
      <c r="G23822">
        <v>2539</v>
      </c>
      <c r="H23822" t="s">
        <v>5336</v>
      </c>
      <c r="I23822">
        <v>2539</v>
      </c>
      <c r="J23822" t="s">
        <v>5331</v>
      </c>
      <c r="K23822" t="s">
        <v>80331</v>
      </c>
      <c r="L23822" t="s">
        <v>80334</v>
      </c>
      <c r="N23822">
        <v>1</v>
      </c>
    </row>
    <row r="23823" spans="1:14" x14ac:dyDescent="0.35">
      <c r="A23823" s="8" t="s">
        <v>80336</v>
      </c>
      <c r="B23823">
        <v>53095</v>
      </c>
      <c r="C23823" t="s">
        <v>80335</v>
      </c>
      <c r="D23823">
        <v>68416.009999999995</v>
      </c>
      <c r="E23823">
        <v>2549</v>
      </c>
      <c r="F23823" t="s">
        <v>5330</v>
      </c>
      <c r="G23823">
        <v>2549</v>
      </c>
      <c r="H23823" t="s">
        <v>574</v>
      </c>
      <c r="I23823">
        <v>2549</v>
      </c>
      <c r="J23823" t="s">
        <v>5331</v>
      </c>
      <c r="K23823" t="s">
        <v>80336</v>
      </c>
      <c r="L23823" t="s">
        <v>80337</v>
      </c>
      <c r="N23823">
        <v>1</v>
      </c>
    </row>
    <row r="23824" spans="1:14" x14ac:dyDescent="0.35">
      <c r="A23824" s="8" t="s">
        <v>80339</v>
      </c>
      <c r="B23824">
        <v>53096</v>
      </c>
      <c r="C23824" t="s">
        <v>80338</v>
      </c>
      <c r="D23824">
        <v>68417.009999999995</v>
      </c>
      <c r="E23824">
        <v>2548</v>
      </c>
      <c r="F23824" t="s">
        <v>5330</v>
      </c>
      <c r="G23824">
        <v>2548</v>
      </c>
      <c r="H23824" t="s">
        <v>574</v>
      </c>
      <c r="I23824">
        <v>2548</v>
      </c>
      <c r="J23824" t="s">
        <v>5331</v>
      </c>
      <c r="K23824" t="s">
        <v>80339</v>
      </c>
      <c r="L23824" t="s">
        <v>80340</v>
      </c>
      <c r="N23824">
        <v>1</v>
      </c>
    </row>
    <row r="23825" spans="1:14" x14ac:dyDescent="0.35">
      <c r="A23825" s="8" t="s">
        <v>80342</v>
      </c>
      <c r="B23825">
        <v>53097</v>
      </c>
      <c r="C23825" t="s">
        <v>80341</v>
      </c>
      <c r="D23825">
        <v>68418.009999999995</v>
      </c>
      <c r="E23825">
        <v>2547</v>
      </c>
      <c r="F23825" t="s">
        <v>5330</v>
      </c>
      <c r="G23825">
        <v>2547</v>
      </c>
      <c r="H23825" t="s">
        <v>574</v>
      </c>
      <c r="I23825">
        <v>2547</v>
      </c>
      <c r="J23825" t="s">
        <v>5331</v>
      </c>
      <c r="K23825" t="s">
        <v>80342</v>
      </c>
      <c r="L23825" t="s">
        <v>80343</v>
      </c>
      <c r="N23825">
        <v>1</v>
      </c>
    </row>
    <row r="23826" spans="1:14" x14ac:dyDescent="0.35">
      <c r="A23826" s="8" t="s">
        <v>80342</v>
      </c>
      <c r="B23826">
        <v>74592</v>
      </c>
      <c r="C23826" t="s">
        <v>80344</v>
      </c>
      <c r="D23826">
        <v>68418.02</v>
      </c>
      <c r="E23826">
        <v>2547</v>
      </c>
      <c r="F23826" t="s">
        <v>5335</v>
      </c>
      <c r="G23826">
        <v>2547</v>
      </c>
      <c r="H23826" t="s">
        <v>5336</v>
      </c>
      <c r="I23826">
        <v>2547</v>
      </c>
      <c r="J23826" t="s">
        <v>5331</v>
      </c>
      <c r="K23826" t="s">
        <v>80342</v>
      </c>
      <c r="L23826" t="s">
        <v>80345</v>
      </c>
      <c r="N23826">
        <v>1</v>
      </c>
    </row>
    <row r="23827" spans="1:14" x14ac:dyDescent="0.35">
      <c r="A23827" s="8" t="s">
        <v>80347</v>
      </c>
      <c r="B23827">
        <v>53098</v>
      </c>
      <c r="C23827" t="s">
        <v>80346</v>
      </c>
      <c r="D23827">
        <v>68419.009999999995</v>
      </c>
      <c r="E23827">
        <v>601137</v>
      </c>
      <c r="F23827" t="s">
        <v>529</v>
      </c>
      <c r="G23827">
        <v>601137</v>
      </c>
      <c r="H23827" t="s">
        <v>5339</v>
      </c>
      <c r="I23827">
        <v>601137</v>
      </c>
      <c r="J23827" t="s">
        <v>5331</v>
      </c>
      <c r="K23827" t="s">
        <v>80347</v>
      </c>
      <c r="L23827" t="s">
        <v>80348</v>
      </c>
      <c r="N23827">
        <v>1</v>
      </c>
    </row>
    <row r="23828" spans="1:14" x14ac:dyDescent="0.35">
      <c r="A23828" s="8" t="s">
        <v>80350</v>
      </c>
      <c r="B23828">
        <v>53099</v>
      </c>
      <c r="C23828" t="s">
        <v>80349</v>
      </c>
      <c r="D23828">
        <v>68420.009999999995</v>
      </c>
      <c r="E23828">
        <v>2541</v>
      </c>
      <c r="F23828" t="s">
        <v>5330</v>
      </c>
      <c r="G23828">
        <v>2541</v>
      </c>
      <c r="H23828" t="s">
        <v>574</v>
      </c>
      <c r="I23828">
        <v>2541</v>
      </c>
      <c r="J23828" t="s">
        <v>5331</v>
      </c>
      <c r="K23828" t="s">
        <v>80350</v>
      </c>
      <c r="L23828" t="s">
        <v>80351</v>
      </c>
      <c r="N23828">
        <v>1</v>
      </c>
    </row>
    <row r="23829" spans="1:14" x14ac:dyDescent="0.35">
      <c r="A23829" s="8" t="s">
        <v>80350</v>
      </c>
      <c r="B23829">
        <v>83541</v>
      </c>
      <c r="C23829" t="s">
        <v>80352</v>
      </c>
      <c r="D23829">
        <v>68420.02</v>
      </c>
      <c r="E23829">
        <v>2541</v>
      </c>
      <c r="F23829" t="s">
        <v>5335</v>
      </c>
      <c r="G23829">
        <v>2541</v>
      </c>
      <c r="H23829" t="s">
        <v>5336</v>
      </c>
      <c r="I23829">
        <v>2541</v>
      </c>
      <c r="J23829" t="s">
        <v>5331</v>
      </c>
      <c r="K23829" t="s">
        <v>80350</v>
      </c>
      <c r="L23829" t="s">
        <v>80353</v>
      </c>
      <c r="N23829">
        <v>1</v>
      </c>
    </row>
    <row r="23830" spans="1:14" x14ac:dyDescent="0.35">
      <c r="A23830" s="8" t="s">
        <v>80355</v>
      </c>
      <c r="B23830">
        <v>53100</v>
      </c>
      <c r="C23830" t="s">
        <v>80354</v>
      </c>
      <c r="D23830">
        <v>68421.009999999995</v>
      </c>
      <c r="E23830">
        <v>2552</v>
      </c>
      <c r="F23830" t="s">
        <v>5330</v>
      </c>
      <c r="G23830">
        <v>2552</v>
      </c>
      <c r="H23830" t="s">
        <v>574</v>
      </c>
      <c r="I23830">
        <v>2552</v>
      </c>
      <c r="J23830" t="s">
        <v>5331</v>
      </c>
      <c r="K23830" t="s">
        <v>80355</v>
      </c>
      <c r="L23830" t="s">
        <v>80356</v>
      </c>
      <c r="N23830">
        <v>1</v>
      </c>
    </row>
    <row r="23831" spans="1:14" x14ac:dyDescent="0.35">
      <c r="A23831" s="8" t="s">
        <v>80355</v>
      </c>
      <c r="B23831">
        <v>83557</v>
      </c>
      <c r="C23831" t="s">
        <v>80357</v>
      </c>
      <c r="D23831">
        <v>68421.02</v>
      </c>
      <c r="E23831">
        <v>2552</v>
      </c>
      <c r="F23831" t="s">
        <v>5335</v>
      </c>
      <c r="G23831">
        <v>2552</v>
      </c>
      <c r="H23831" t="s">
        <v>5336</v>
      </c>
      <c r="I23831">
        <v>2552</v>
      </c>
      <c r="J23831" t="s">
        <v>5331</v>
      </c>
      <c r="K23831" t="s">
        <v>80355</v>
      </c>
      <c r="L23831" t="s">
        <v>80358</v>
      </c>
      <c r="N23831">
        <v>1</v>
      </c>
    </row>
    <row r="23832" spans="1:14" x14ac:dyDescent="0.35">
      <c r="A23832" s="8" t="s">
        <v>80360</v>
      </c>
      <c r="B23832">
        <v>53101</v>
      </c>
      <c r="C23832" t="s">
        <v>80359</v>
      </c>
      <c r="D23832">
        <v>68422.009999999995</v>
      </c>
      <c r="E23832">
        <v>2545</v>
      </c>
      <c r="F23832" t="s">
        <v>5330</v>
      </c>
      <c r="G23832">
        <v>2545</v>
      </c>
      <c r="H23832" t="s">
        <v>574</v>
      </c>
      <c r="I23832">
        <v>2545</v>
      </c>
      <c r="J23832" t="s">
        <v>5331</v>
      </c>
      <c r="K23832" t="s">
        <v>80360</v>
      </c>
      <c r="L23832" t="s">
        <v>80361</v>
      </c>
      <c r="N23832">
        <v>1</v>
      </c>
    </row>
    <row r="23833" spans="1:14" x14ac:dyDescent="0.35">
      <c r="A23833" s="8" t="s">
        <v>80360</v>
      </c>
      <c r="B23833">
        <v>76993</v>
      </c>
      <c r="C23833" t="s">
        <v>80362</v>
      </c>
      <c r="D23833">
        <v>68422.02</v>
      </c>
      <c r="E23833">
        <v>2545</v>
      </c>
      <c r="F23833" t="s">
        <v>5335</v>
      </c>
      <c r="G23833">
        <v>2545</v>
      </c>
      <c r="H23833" t="s">
        <v>5336</v>
      </c>
      <c r="I23833">
        <v>2545</v>
      </c>
      <c r="J23833" t="s">
        <v>5331</v>
      </c>
      <c r="K23833" t="s">
        <v>80360</v>
      </c>
      <c r="L23833" t="s">
        <v>80363</v>
      </c>
      <c r="N23833">
        <v>1</v>
      </c>
    </row>
    <row r="23834" spans="1:14" x14ac:dyDescent="0.35">
      <c r="A23834" s="8" t="s">
        <v>80365</v>
      </c>
      <c r="B23834">
        <v>53102</v>
      </c>
      <c r="C23834" t="s">
        <v>80364</v>
      </c>
      <c r="D23834">
        <v>68423.009999999995</v>
      </c>
      <c r="E23834">
        <v>2551</v>
      </c>
      <c r="F23834" t="s">
        <v>5330</v>
      </c>
      <c r="G23834">
        <v>2551</v>
      </c>
      <c r="H23834" t="s">
        <v>574</v>
      </c>
      <c r="I23834">
        <v>2551</v>
      </c>
      <c r="J23834" t="s">
        <v>5331</v>
      </c>
      <c r="K23834" t="s">
        <v>80365</v>
      </c>
      <c r="L23834" t="s">
        <v>80366</v>
      </c>
      <c r="N23834">
        <v>1</v>
      </c>
    </row>
    <row r="23835" spans="1:14" x14ac:dyDescent="0.35">
      <c r="A23835" s="8" t="s">
        <v>80365</v>
      </c>
      <c r="B23835">
        <v>75407</v>
      </c>
      <c r="C23835" t="s">
        <v>80367</v>
      </c>
      <c r="D23835">
        <v>68423.02</v>
      </c>
      <c r="E23835">
        <v>2551</v>
      </c>
      <c r="F23835" t="s">
        <v>5335</v>
      </c>
      <c r="G23835">
        <v>2551</v>
      </c>
      <c r="H23835" t="s">
        <v>5336</v>
      </c>
      <c r="I23835">
        <v>2551</v>
      </c>
      <c r="J23835" t="s">
        <v>5331</v>
      </c>
      <c r="K23835" t="s">
        <v>80365</v>
      </c>
      <c r="L23835" t="s">
        <v>80368</v>
      </c>
      <c r="N23835">
        <v>1</v>
      </c>
    </row>
    <row r="23836" spans="1:14" x14ac:dyDescent="0.35">
      <c r="A23836" s="8" t="s">
        <v>80370</v>
      </c>
      <c r="B23836">
        <v>53103</v>
      </c>
      <c r="C23836" t="s">
        <v>80369</v>
      </c>
      <c r="D23836">
        <v>68424.009999999995</v>
      </c>
      <c r="E23836">
        <v>601616</v>
      </c>
      <c r="F23836" t="s">
        <v>529</v>
      </c>
      <c r="G23836">
        <v>601616</v>
      </c>
      <c r="H23836" t="s">
        <v>5339</v>
      </c>
      <c r="I23836">
        <v>601616</v>
      </c>
      <c r="J23836" t="s">
        <v>5331</v>
      </c>
      <c r="K23836" t="s">
        <v>80370</v>
      </c>
      <c r="L23836" t="s">
        <v>80371</v>
      </c>
      <c r="N23836">
        <v>1</v>
      </c>
    </row>
    <row r="23837" spans="1:14" x14ac:dyDescent="0.35">
      <c r="A23837" s="8" t="s">
        <v>80373</v>
      </c>
      <c r="B23837">
        <v>53104</v>
      </c>
      <c r="C23837" t="s">
        <v>80372</v>
      </c>
      <c r="D23837">
        <v>68425.009999999995</v>
      </c>
      <c r="E23837">
        <v>2534</v>
      </c>
      <c r="F23837" t="s">
        <v>5330</v>
      </c>
      <c r="G23837">
        <v>2534</v>
      </c>
      <c r="H23837" t="s">
        <v>574</v>
      </c>
      <c r="I23837">
        <v>2534</v>
      </c>
      <c r="J23837" t="s">
        <v>5331</v>
      </c>
      <c r="K23837" t="s">
        <v>80373</v>
      </c>
      <c r="L23837" t="s">
        <v>80374</v>
      </c>
      <c r="N23837">
        <v>1</v>
      </c>
    </row>
    <row r="23838" spans="1:14" x14ac:dyDescent="0.35">
      <c r="A23838" s="8" t="s">
        <v>80373</v>
      </c>
      <c r="B23838">
        <v>87243</v>
      </c>
      <c r="C23838" t="s">
        <v>80375</v>
      </c>
      <c r="D23838">
        <v>68425.02</v>
      </c>
      <c r="E23838">
        <v>2534</v>
      </c>
      <c r="F23838" t="s">
        <v>5335</v>
      </c>
      <c r="G23838">
        <v>2534</v>
      </c>
      <c r="H23838" t="s">
        <v>5336</v>
      </c>
      <c r="I23838">
        <v>2534</v>
      </c>
      <c r="J23838" t="s">
        <v>5331</v>
      </c>
      <c r="K23838" t="s">
        <v>80373</v>
      </c>
      <c r="L23838" t="s">
        <v>80376</v>
      </c>
      <c r="N23838">
        <v>1</v>
      </c>
    </row>
    <row r="23839" spans="1:14" x14ac:dyDescent="0.35">
      <c r="A23839" s="8" t="s">
        <v>80378</v>
      </c>
      <c r="B23839">
        <v>53105</v>
      </c>
      <c r="C23839" t="s">
        <v>80377</v>
      </c>
      <c r="D23839">
        <v>68426.009999999995</v>
      </c>
      <c r="E23839">
        <v>2540</v>
      </c>
      <c r="F23839" t="s">
        <v>5330</v>
      </c>
      <c r="G23839">
        <v>2540</v>
      </c>
      <c r="H23839" t="s">
        <v>574</v>
      </c>
      <c r="I23839">
        <v>2540</v>
      </c>
      <c r="J23839" t="s">
        <v>5331</v>
      </c>
      <c r="K23839" t="s">
        <v>80378</v>
      </c>
      <c r="L23839" t="s">
        <v>80379</v>
      </c>
      <c r="N23839">
        <v>1</v>
      </c>
    </row>
    <row r="23840" spans="1:14" x14ac:dyDescent="0.35">
      <c r="A23840" s="8" t="s">
        <v>80378</v>
      </c>
      <c r="B23840">
        <v>74798</v>
      </c>
      <c r="C23840" t="s">
        <v>80380</v>
      </c>
      <c r="D23840">
        <v>68426.02</v>
      </c>
      <c r="E23840">
        <v>2540</v>
      </c>
      <c r="F23840" t="s">
        <v>5335</v>
      </c>
      <c r="G23840">
        <v>2540</v>
      </c>
      <c r="H23840" t="s">
        <v>5336</v>
      </c>
      <c r="I23840">
        <v>2540</v>
      </c>
      <c r="J23840" t="s">
        <v>5331</v>
      </c>
      <c r="K23840" t="s">
        <v>80378</v>
      </c>
      <c r="L23840" t="s">
        <v>80381</v>
      </c>
      <c r="N23840">
        <v>1</v>
      </c>
    </row>
    <row r="23841" spans="1:14" x14ac:dyDescent="0.35">
      <c r="A23841" s="8" t="s">
        <v>80383</v>
      </c>
      <c r="B23841">
        <v>53106</v>
      </c>
      <c r="C23841" t="s">
        <v>80382</v>
      </c>
      <c r="D23841">
        <v>68427.009999999995</v>
      </c>
      <c r="E23841">
        <v>2535</v>
      </c>
      <c r="F23841" t="s">
        <v>5330</v>
      </c>
      <c r="G23841">
        <v>2535</v>
      </c>
      <c r="H23841" t="s">
        <v>574</v>
      </c>
      <c r="I23841">
        <v>2535</v>
      </c>
      <c r="J23841" t="s">
        <v>5331</v>
      </c>
      <c r="K23841" t="s">
        <v>80383</v>
      </c>
      <c r="L23841" t="s">
        <v>80384</v>
      </c>
      <c r="N23841">
        <v>1</v>
      </c>
    </row>
    <row r="23842" spans="1:14" x14ac:dyDescent="0.35">
      <c r="A23842" s="8" t="s">
        <v>80386</v>
      </c>
      <c r="B23842">
        <v>53107</v>
      </c>
      <c r="C23842" t="s">
        <v>80385</v>
      </c>
      <c r="D23842">
        <v>68428.009999999995</v>
      </c>
      <c r="E23842">
        <v>2542</v>
      </c>
      <c r="F23842" t="s">
        <v>5330</v>
      </c>
      <c r="G23842">
        <v>2542</v>
      </c>
      <c r="H23842" t="s">
        <v>574</v>
      </c>
      <c r="I23842">
        <v>2542</v>
      </c>
      <c r="J23842" t="s">
        <v>5331</v>
      </c>
      <c r="K23842" t="s">
        <v>80386</v>
      </c>
      <c r="L23842" t="s">
        <v>80387</v>
      </c>
      <c r="N23842">
        <v>1</v>
      </c>
    </row>
    <row r="23843" spans="1:14" x14ac:dyDescent="0.35">
      <c r="A23843" s="8" t="s">
        <v>80386</v>
      </c>
      <c r="B23843">
        <v>76670</v>
      </c>
      <c r="C23843" t="s">
        <v>80388</v>
      </c>
      <c r="D23843">
        <v>68428.02</v>
      </c>
      <c r="E23843">
        <v>2542</v>
      </c>
      <c r="F23843" t="s">
        <v>5335</v>
      </c>
      <c r="G23843">
        <v>2542</v>
      </c>
      <c r="H23843" t="s">
        <v>5336</v>
      </c>
      <c r="I23843">
        <v>2542</v>
      </c>
      <c r="J23843" t="s">
        <v>5331</v>
      </c>
      <c r="K23843" t="s">
        <v>80386</v>
      </c>
      <c r="L23843" t="s">
        <v>80389</v>
      </c>
      <c r="N23843">
        <v>1</v>
      </c>
    </row>
    <row r="23844" spans="1:14" x14ac:dyDescent="0.35">
      <c r="A23844" s="8" t="s">
        <v>80391</v>
      </c>
      <c r="B23844">
        <v>53108</v>
      </c>
      <c r="C23844" t="s">
        <v>80390</v>
      </c>
      <c r="D23844">
        <v>68429.009999999995</v>
      </c>
      <c r="E23844">
        <v>601799</v>
      </c>
      <c r="F23844" t="s">
        <v>529</v>
      </c>
      <c r="G23844">
        <v>601799</v>
      </c>
      <c r="H23844" t="s">
        <v>5339</v>
      </c>
      <c r="I23844">
        <v>601799</v>
      </c>
      <c r="J23844" t="s">
        <v>5331</v>
      </c>
      <c r="K23844" t="s">
        <v>80391</v>
      </c>
      <c r="L23844" t="s">
        <v>80392</v>
      </c>
      <c r="N23844">
        <v>1</v>
      </c>
    </row>
    <row r="23845" spans="1:14" x14ac:dyDescent="0.35">
      <c r="A23845" s="8" t="s">
        <v>80391</v>
      </c>
      <c r="B23845">
        <v>74414</v>
      </c>
      <c r="C23845" t="s">
        <v>80393</v>
      </c>
      <c r="D23845">
        <v>68429.02</v>
      </c>
      <c r="E23845">
        <v>601799</v>
      </c>
      <c r="F23845" t="s">
        <v>5343</v>
      </c>
      <c r="G23845">
        <v>601799</v>
      </c>
      <c r="H23845" t="s">
        <v>5344</v>
      </c>
      <c r="I23845">
        <v>601799</v>
      </c>
      <c r="J23845" t="s">
        <v>5331</v>
      </c>
      <c r="K23845" t="s">
        <v>80391</v>
      </c>
      <c r="L23845" t="s">
        <v>80394</v>
      </c>
      <c r="N23845">
        <v>1</v>
      </c>
    </row>
    <row r="23846" spans="1:14" x14ac:dyDescent="0.35">
      <c r="A23846" s="8" t="s">
        <v>80396</v>
      </c>
      <c r="B23846">
        <v>53109</v>
      </c>
      <c r="C23846" t="s">
        <v>80395</v>
      </c>
      <c r="D23846">
        <v>68430.009999999995</v>
      </c>
      <c r="E23846">
        <v>2536</v>
      </c>
      <c r="F23846" t="s">
        <v>5330</v>
      </c>
      <c r="G23846">
        <v>2536</v>
      </c>
      <c r="H23846" t="s">
        <v>574</v>
      </c>
      <c r="I23846">
        <v>2536</v>
      </c>
      <c r="J23846" t="s">
        <v>5331</v>
      </c>
      <c r="K23846" t="s">
        <v>80396</v>
      </c>
      <c r="L23846" t="s">
        <v>80397</v>
      </c>
      <c r="N23846">
        <v>1</v>
      </c>
    </row>
    <row r="23847" spans="1:14" x14ac:dyDescent="0.35">
      <c r="A23847" s="8" t="s">
        <v>80399</v>
      </c>
      <c r="B23847">
        <v>53110</v>
      </c>
      <c r="C23847" t="s">
        <v>80398</v>
      </c>
      <c r="D23847">
        <v>68431.009999999995</v>
      </c>
      <c r="E23847">
        <v>2553</v>
      </c>
      <c r="F23847" t="s">
        <v>5330</v>
      </c>
      <c r="G23847">
        <v>2553</v>
      </c>
      <c r="H23847" t="s">
        <v>574</v>
      </c>
      <c r="I23847">
        <v>2553</v>
      </c>
      <c r="J23847" t="s">
        <v>5331</v>
      </c>
      <c r="K23847" t="s">
        <v>80399</v>
      </c>
      <c r="L23847" t="s">
        <v>80400</v>
      </c>
      <c r="N23847">
        <v>1</v>
      </c>
    </row>
    <row r="23848" spans="1:14" x14ac:dyDescent="0.35">
      <c r="A23848" s="8" t="s">
        <v>80402</v>
      </c>
      <c r="B23848">
        <v>53111</v>
      </c>
      <c r="C23848" t="s">
        <v>80401</v>
      </c>
      <c r="D23848">
        <v>68432.009999999995</v>
      </c>
      <c r="E23848">
        <v>2543</v>
      </c>
      <c r="F23848" t="s">
        <v>5330</v>
      </c>
      <c r="G23848">
        <v>2543</v>
      </c>
      <c r="H23848" t="s">
        <v>574</v>
      </c>
      <c r="I23848">
        <v>2543</v>
      </c>
      <c r="J23848" t="s">
        <v>5331</v>
      </c>
      <c r="K23848" t="s">
        <v>80402</v>
      </c>
      <c r="L23848" t="s">
        <v>80403</v>
      </c>
      <c r="N23848">
        <v>1</v>
      </c>
    </row>
    <row r="23849" spans="1:14" x14ac:dyDescent="0.35">
      <c r="A23849" s="8" t="s">
        <v>80402</v>
      </c>
      <c r="B23849">
        <v>79805</v>
      </c>
      <c r="C23849" t="s">
        <v>80404</v>
      </c>
      <c r="D23849">
        <v>68432.02</v>
      </c>
      <c r="E23849">
        <v>2543</v>
      </c>
      <c r="F23849" t="s">
        <v>5335</v>
      </c>
      <c r="G23849">
        <v>2543</v>
      </c>
      <c r="H23849" t="s">
        <v>5336</v>
      </c>
      <c r="I23849">
        <v>2543</v>
      </c>
      <c r="J23849" t="s">
        <v>5331</v>
      </c>
      <c r="K23849" t="s">
        <v>80402</v>
      </c>
      <c r="L23849" t="s">
        <v>80405</v>
      </c>
      <c r="N23849">
        <v>1</v>
      </c>
    </row>
    <row r="23850" spans="1:14" x14ac:dyDescent="0.35">
      <c r="A23850" s="8" t="s">
        <v>80407</v>
      </c>
      <c r="B23850">
        <v>53112</v>
      </c>
      <c r="C23850" t="s">
        <v>80406</v>
      </c>
      <c r="D23850">
        <v>68433.009999999995</v>
      </c>
      <c r="E23850">
        <v>2537</v>
      </c>
      <c r="F23850" t="s">
        <v>5330</v>
      </c>
      <c r="G23850">
        <v>2537</v>
      </c>
      <c r="H23850" t="s">
        <v>574</v>
      </c>
      <c r="I23850">
        <v>2537</v>
      </c>
      <c r="J23850" t="s">
        <v>5331</v>
      </c>
      <c r="K23850" t="s">
        <v>80407</v>
      </c>
      <c r="L23850" t="s">
        <v>80408</v>
      </c>
      <c r="N23850">
        <v>1</v>
      </c>
    </row>
    <row r="23851" spans="1:14" x14ac:dyDescent="0.35">
      <c r="A23851" s="8" t="s">
        <v>80407</v>
      </c>
      <c r="B23851">
        <v>76802</v>
      </c>
      <c r="C23851" t="s">
        <v>80409</v>
      </c>
      <c r="D23851">
        <v>68433.02</v>
      </c>
      <c r="E23851">
        <v>2537</v>
      </c>
      <c r="F23851" t="s">
        <v>5335</v>
      </c>
      <c r="G23851">
        <v>2537</v>
      </c>
      <c r="H23851" t="s">
        <v>5336</v>
      </c>
      <c r="I23851">
        <v>2537</v>
      </c>
      <c r="J23851" t="s">
        <v>5331</v>
      </c>
      <c r="K23851" t="s">
        <v>80407</v>
      </c>
      <c r="L23851" t="s">
        <v>80410</v>
      </c>
      <c r="N23851">
        <v>1</v>
      </c>
    </row>
    <row r="23852" spans="1:14" x14ac:dyDescent="0.35">
      <c r="A23852" s="8" t="s">
        <v>80412</v>
      </c>
      <c r="B23852">
        <v>53113</v>
      </c>
      <c r="C23852" t="s">
        <v>80411</v>
      </c>
      <c r="D23852">
        <v>68434.009999999995</v>
      </c>
      <c r="E23852">
        <v>1110</v>
      </c>
      <c r="F23852" t="s">
        <v>437</v>
      </c>
      <c r="G23852">
        <v>1110</v>
      </c>
      <c r="H23852" t="s">
        <v>437</v>
      </c>
      <c r="I23852">
        <v>1110</v>
      </c>
      <c r="J23852" t="s">
        <v>437</v>
      </c>
      <c r="K23852" t="s">
        <v>80412</v>
      </c>
      <c r="L23852" t="s">
        <v>80413</v>
      </c>
      <c r="N23852">
        <v>1</v>
      </c>
    </row>
    <row r="23853" spans="1:14" x14ac:dyDescent="0.35">
      <c r="A23853" s="8" t="s">
        <v>80415</v>
      </c>
      <c r="B23853">
        <v>53115</v>
      </c>
      <c r="C23853" t="s">
        <v>80414</v>
      </c>
      <c r="D23853">
        <v>68436.009999999995</v>
      </c>
      <c r="E23853">
        <v>2550</v>
      </c>
      <c r="F23853" t="s">
        <v>5330</v>
      </c>
      <c r="G23853">
        <v>2550</v>
      </c>
      <c r="H23853" t="s">
        <v>574</v>
      </c>
      <c r="I23853">
        <v>2550</v>
      </c>
      <c r="J23853" t="s">
        <v>5331</v>
      </c>
      <c r="K23853" t="s">
        <v>80415</v>
      </c>
      <c r="L23853" t="s">
        <v>80416</v>
      </c>
      <c r="N23853">
        <v>1</v>
      </c>
    </row>
    <row r="23854" spans="1:14" x14ac:dyDescent="0.35">
      <c r="A23854" s="8" t="s">
        <v>80415</v>
      </c>
      <c r="B23854">
        <v>75419</v>
      </c>
      <c r="C23854" t="s">
        <v>80417</v>
      </c>
      <c r="D23854">
        <v>68436.02</v>
      </c>
      <c r="E23854">
        <v>2550</v>
      </c>
      <c r="F23854" t="s">
        <v>5335</v>
      </c>
      <c r="G23854">
        <v>2550</v>
      </c>
      <c r="H23854" t="s">
        <v>5336</v>
      </c>
      <c r="I23854">
        <v>2550</v>
      </c>
      <c r="J23854" t="s">
        <v>5331</v>
      </c>
      <c r="K23854" t="s">
        <v>80415</v>
      </c>
      <c r="L23854" t="s">
        <v>80418</v>
      </c>
      <c r="N23854">
        <v>1</v>
      </c>
    </row>
    <row r="23855" spans="1:14" x14ac:dyDescent="0.35">
      <c r="A23855" s="8" t="s">
        <v>80420</v>
      </c>
      <c r="B23855">
        <v>53116</v>
      </c>
      <c r="C23855" t="s">
        <v>80419</v>
      </c>
      <c r="D23855">
        <v>68437.009999999995</v>
      </c>
      <c r="E23855">
        <v>601519</v>
      </c>
      <c r="F23855" t="s">
        <v>529</v>
      </c>
      <c r="G23855">
        <v>601519</v>
      </c>
      <c r="H23855" t="s">
        <v>5339</v>
      </c>
      <c r="I23855">
        <v>601519</v>
      </c>
      <c r="J23855" t="s">
        <v>5331</v>
      </c>
      <c r="K23855" t="s">
        <v>80420</v>
      </c>
      <c r="L23855" t="s">
        <v>80421</v>
      </c>
      <c r="N23855">
        <v>1</v>
      </c>
    </row>
    <row r="23856" spans="1:14" x14ac:dyDescent="0.35">
      <c r="A23856" s="8" t="s">
        <v>80420</v>
      </c>
      <c r="B23856">
        <v>83538</v>
      </c>
      <c r="C23856" t="s">
        <v>80422</v>
      </c>
      <c r="D23856">
        <v>68437.02</v>
      </c>
      <c r="E23856">
        <v>601519</v>
      </c>
      <c r="F23856" t="s">
        <v>5343</v>
      </c>
      <c r="G23856">
        <v>601519</v>
      </c>
      <c r="H23856" t="s">
        <v>5344</v>
      </c>
      <c r="I23856">
        <v>601519</v>
      </c>
      <c r="J23856" t="s">
        <v>5331</v>
      </c>
      <c r="K23856" t="s">
        <v>80420</v>
      </c>
      <c r="L23856" t="s">
        <v>80423</v>
      </c>
      <c r="N23856">
        <v>1</v>
      </c>
    </row>
    <row r="23857" spans="1:14" x14ac:dyDescent="0.35">
      <c r="A23857" s="8" t="s">
        <v>80425</v>
      </c>
      <c r="B23857">
        <v>53117</v>
      </c>
      <c r="C23857" t="s">
        <v>80424</v>
      </c>
      <c r="D23857">
        <v>68438.009999999995</v>
      </c>
      <c r="E23857">
        <v>2544</v>
      </c>
      <c r="F23857" t="s">
        <v>5330</v>
      </c>
      <c r="G23857">
        <v>2544</v>
      </c>
      <c r="H23857" t="s">
        <v>574</v>
      </c>
      <c r="I23857">
        <v>2544</v>
      </c>
      <c r="J23857" t="s">
        <v>5331</v>
      </c>
      <c r="K23857" t="s">
        <v>80425</v>
      </c>
      <c r="L23857" t="s">
        <v>80426</v>
      </c>
      <c r="N23857">
        <v>1</v>
      </c>
    </row>
    <row r="23858" spans="1:14" x14ac:dyDescent="0.35">
      <c r="A23858" s="8" t="s">
        <v>80425</v>
      </c>
      <c r="B23858">
        <v>76669</v>
      </c>
      <c r="C23858" t="s">
        <v>80427</v>
      </c>
      <c r="D23858">
        <v>68438.02</v>
      </c>
      <c r="E23858">
        <v>2544</v>
      </c>
      <c r="F23858" t="s">
        <v>5335</v>
      </c>
      <c r="G23858">
        <v>2544</v>
      </c>
      <c r="H23858" t="s">
        <v>5336</v>
      </c>
      <c r="I23858">
        <v>2544</v>
      </c>
      <c r="J23858" t="s">
        <v>5331</v>
      </c>
      <c r="K23858" t="s">
        <v>80425</v>
      </c>
      <c r="L23858" t="s">
        <v>80428</v>
      </c>
      <c r="N23858">
        <v>1</v>
      </c>
    </row>
    <row r="23859" spans="1:14" x14ac:dyDescent="0.35">
      <c r="A23859" s="8" t="s">
        <v>80430</v>
      </c>
      <c r="B23859">
        <v>53118</v>
      </c>
      <c r="C23859" t="s">
        <v>80429</v>
      </c>
      <c r="D23859">
        <v>68439.009999999995</v>
      </c>
      <c r="E23859">
        <v>2546</v>
      </c>
      <c r="F23859" t="s">
        <v>5330</v>
      </c>
      <c r="G23859">
        <v>2546</v>
      </c>
      <c r="H23859" t="s">
        <v>574</v>
      </c>
      <c r="I23859">
        <v>2546</v>
      </c>
      <c r="J23859" t="s">
        <v>5331</v>
      </c>
      <c r="K23859" t="s">
        <v>80430</v>
      </c>
      <c r="L23859" t="s">
        <v>80431</v>
      </c>
      <c r="N23859">
        <v>1</v>
      </c>
    </row>
    <row r="23860" spans="1:14" x14ac:dyDescent="0.35">
      <c r="A23860" s="8" t="s">
        <v>80430</v>
      </c>
      <c r="B23860">
        <v>74586</v>
      </c>
      <c r="C23860" t="s">
        <v>80432</v>
      </c>
      <c r="D23860">
        <v>68439.02</v>
      </c>
      <c r="E23860">
        <v>2546</v>
      </c>
      <c r="F23860" t="s">
        <v>5335</v>
      </c>
      <c r="G23860">
        <v>2546</v>
      </c>
      <c r="H23860" t="s">
        <v>5336</v>
      </c>
      <c r="I23860">
        <v>2546</v>
      </c>
      <c r="J23860" t="s">
        <v>5331</v>
      </c>
      <c r="K23860" t="s">
        <v>80430</v>
      </c>
      <c r="L23860" t="s">
        <v>80433</v>
      </c>
      <c r="N23860">
        <v>1</v>
      </c>
    </row>
    <row r="23861" spans="1:14" x14ac:dyDescent="0.35">
      <c r="A23861" s="8" t="s">
        <v>80435</v>
      </c>
      <c r="B23861">
        <v>53119</v>
      </c>
      <c r="C23861" t="s">
        <v>80434</v>
      </c>
      <c r="D23861">
        <v>68440.009999999995</v>
      </c>
      <c r="E23861">
        <v>616</v>
      </c>
      <c r="F23861" t="s">
        <v>437</v>
      </c>
      <c r="G23861">
        <v>616</v>
      </c>
      <c r="H23861" t="s">
        <v>437</v>
      </c>
      <c r="I23861">
        <v>616</v>
      </c>
      <c r="J23861" t="s">
        <v>437</v>
      </c>
      <c r="K23861" t="s">
        <v>80435</v>
      </c>
      <c r="L23861" t="s">
        <v>80436</v>
      </c>
      <c r="N23861">
        <v>1</v>
      </c>
    </row>
    <row r="23862" spans="1:14" x14ac:dyDescent="0.35">
      <c r="A23862" s="8" t="s">
        <v>80438</v>
      </c>
      <c r="B23862">
        <v>53120</v>
      </c>
      <c r="C23862" t="s">
        <v>80437</v>
      </c>
      <c r="D23862">
        <v>68441.009999999995</v>
      </c>
      <c r="E23862">
        <v>212</v>
      </c>
      <c r="F23862" t="s">
        <v>437</v>
      </c>
      <c r="G23862">
        <v>212</v>
      </c>
      <c r="H23862" t="s">
        <v>437</v>
      </c>
      <c r="I23862">
        <v>212</v>
      </c>
      <c r="J23862" t="s">
        <v>437</v>
      </c>
      <c r="K23862" t="s">
        <v>80438</v>
      </c>
      <c r="L23862">
        <v>6621610</v>
      </c>
      <c r="N23862">
        <v>1</v>
      </c>
    </row>
    <row r="23863" spans="1:14" x14ac:dyDescent="0.35">
      <c r="A23863" s="8" t="s">
        <v>80440</v>
      </c>
      <c r="B23863">
        <v>53121</v>
      </c>
      <c r="C23863" t="s">
        <v>80439</v>
      </c>
      <c r="D23863">
        <v>68442.009999999995</v>
      </c>
      <c r="E23863">
        <v>253</v>
      </c>
      <c r="F23863" t="s">
        <v>437</v>
      </c>
      <c r="G23863">
        <v>253</v>
      </c>
      <c r="H23863" t="s">
        <v>437</v>
      </c>
      <c r="I23863">
        <v>253</v>
      </c>
      <c r="J23863" t="s">
        <v>437</v>
      </c>
      <c r="K23863" t="s">
        <v>80440</v>
      </c>
      <c r="L23863">
        <v>6839297</v>
      </c>
      <c r="N23863">
        <v>1</v>
      </c>
    </row>
    <row r="23864" spans="1:14" x14ac:dyDescent="0.35">
      <c r="A23864" s="8" t="s">
        <v>80443</v>
      </c>
      <c r="B23864">
        <v>53123</v>
      </c>
      <c r="C23864" t="s">
        <v>80441</v>
      </c>
      <c r="D23864">
        <v>68444.009999999995</v>
      </c>
      <c r="E23864" t="s">
        <v>80442</v>
      </c>
      <c r="F23864" t="s">
        <v>5381</v>
      </c>
      <c r="G23864" t="s">
        <v>80442</v>
      </c>
      <c r="H23864" t="s">
        <v>5383</v>
      </c>
      <c r="I23864" t="s">
        <v>80442</v>
      </c>
      <c r="J23864" t="s">
        <v>5383</v>
      </c>
      <c r="K23864" t="s">
        <v>80443</v>
      </c>
      <c r="L23864" t="s">
        <v>80444</v>
      </c>
      <c r="N23864">
        <v>1</v>
      </c>
    </row>
    <row r="23865" spans="1:14" x14ac:dyDescent="0.35">
      <c r="A23865" s="8" t="s">
        <v>80447</v>
      </c>
      <c r="B23865">
        <v>53124</v>
      </c>
      <c r="C23865" t="s">
        <v>80445</v>
      </c>
      <c r="D23865">
        <v>68445.009999999995</v>
      </c>
      <c r="E23865" t="s">
        <v>80446</v>
      </c>
      <c r="F23865" t="s">
        <v>5381</v>
      </c>
      <c r="G23865" t="s">
        <v>80446</v>
      </c>
      <c r="H23865" t="s">
        <v>5383</v>
      </c>
      <c r="I23865" t="s">
        <v>80446</v>
      </c>
      <c r="J23865" t="s">
        <v>5383</v>
      </c>
      <c r="K23865" t="s">
        <v>80447</v>
      </c>
      <c r="L23865" t="s">
        <v>80448</v>
      </c>
      <c r="N23865">
        <v>1</v>
      </c>
    </row>
    <row r="23866" spans="1:14" x14ac:dyDescent="0.35">
      <c r="A23866" s="8" t="s">
        <v>80451</v>
      </c>
      <c r="B23866">
        <v>53125</v>
      </c>
      <c r="C23866" t="s">
        <v>80449</v>
      </c>
      <c r="D23866">
        <v>68446.009999999995</v>
      </c>
      <c r="E23866" t="s">
        <v>80450</v>
      </c>
      <c r="F23866" t="s">
        <v>5381</v>
      </c>
      <c r="G23866" t="s">
        <v>80450</v>
      </c>
      <c r="H23866" t="s">
        <v>5383</v>
      </c>
      <c r="I23866" t="s">
        <v>80450</v>
      </c>
      <c r="J23866" t="s">
        <v>5383</v>
      </c>
      <c r="K23866" t="s">
        <v>80451</v>
      </c>
      <c r="L23866" t="s">
        <v>80452</v>
      </c>
      <c r="N23866">
        <v>1</v>
      </c>
    </row>
    <row r="23867" spans="1:14" x14ac:dyDescent="0.35">
      <c r="A23867" s="8" t="s">
        <v>80454</v>
      </c>
      <c r="B23867">
        <v>53127</v>
      </c>
      <c r="C23867" t="s">
        <v>80453</v>
      </c>
      <c r="D23867">
        <v>68448.009999999995</v>
      </c>
      <c r="E23867">
        <v>6897</v>
      </c>
      <c r="F23867" t="s">
        <v>231</v>
      </c>
      <c r="G23867">
        <v>6897</v>
      </c>
      <c r="H23867" t="s">
        <v>232</v>
      </c>
      <c r="I23867">
        <v>6897</v>
      </c>
      <c r="J23867" t="s">
        <v>233</v>
      </c>
      <c r="K23867" t="s">
        <v>80454</v>
      </c>
      <c r="L23867">
        <v>6908982</v>
      </c>
      <c r="N23867">
        <v>1</v>
      </c>
    </row>
    <row r="23868" spans="1:14" x14ac:dyDescent="0.35">
      <c r="A23868" s="8" t="s">
        <v>80456</v>
      </c>
      <c r="B23868">
        <v>53128</v>
      </c>
      <c r="C23868" t="s">
        <v>80455</v>
      </c>
      <c r="D23868">
        <v>68449.009999999995</v>
      </c>
      <c r="E23868">
        <v>3097</v>
      </c>
      <c r="F23868" t="s">
        <v>231</v>
      </c>
      <c r="G23868">
        <v>3097</v>
      </c>
      <c r="H23868" t="s">
        <v>232</v>
      </c>
      <c r="I23868">
        <v>3097</v>
      </c>
      <c r="J23868" t="s">
        <v>233</v>
      </c>
      <c r="K23868" t="s">
        <v>80456</v>
      </c>
      <c r="L23868" t="s">
        <v>80457</v>
      </c>
      <c r="N23868">
        <v>1</v>
      </c>
    </row>
    <row r="23869" spans="1:14" x14ac:dyDescent="0.35">
      <c r="A23869" s="8" t="s">
        <v>80459</v>
      </c>
      <c r="B23869">
        <v>53129</v>
      </c>
      <c r="C23869" t="s">
        <v>80458</v>
      </c>
      <c r="D23869">
        <v>68450.009999999995</v>
      </c>
      <c r="E23869">
        <v>3675</v>
      </c>
      <c r="F23869" t="s">
        <v>231</v>
      </c>
      <c r="G23869">
        <v>3675</v>
      </c>
      <c r="H23869" t="s">
        <v>232</v>
      </c>
      <c r="I23869">
        <v>3675</v>
      </c>
      <c r="J23869" t="s">
        <v>233</v>
      </c>
      <c r="K23869" t="s">
        <v>80459</v>
      </c>
      <c r="L23869" t="s">
        <v>80460</v>
      </c>
      <c r="N23869">
        <v>1</v>
      </c>
    </row>
    <row r="23870" spans="1:14" x14ac:dyDescent="0.35">
      <c r="A23870" s="8" t="s">
        <v>80462</v>
      </c>
      <c r="B23870">
        <v>53130</v>
      </c>
      <c r="C23870" t="s">
        <v>80461</v>
      </c>
      <c r="D23870">
        <v>68451.009999999995</v>
      </c>
      <c r="E23870">
        <v>2654</v>
      </c>
      <c r="F23870" t="s">
        <v>231</v>
      </c>
      <c r="G23870">
        <v>2654</v>
      </c>
      <c r="H23870" t="s">
        <v>232</v>
      </c>
      <c r="I23870">
        <v>2654</v>
      </c>
      <c r="J23870" t="s">
        <v>233</v>
      </c>
      <c r="K23870" t="s">
        <v>80462</v>
      </c>
      <c r="L23870">
        <v>6270391</v>
      </c>
      <c r="N23870">
        <v>1</v>
      </c>
    </row>
    <row r="23871" spans="1:14" x14ac:dyDescent="0.35">
      <c r="A23871" s="8" t="s">
        <v>80464</v>
      </c>
      <c r="B23871">
        <v>53132</v>
      </c>
      <c r="C23871" t="s">
        <v>80463</v>
      </c>
      <c r="D23871">
        <v>68453.009999999995</v>
      </c>
      <c r="E23871">
        <v>3848</v>
      </c>
      <c r="F23871" t="s">
        <v>231</v>
      </c>
      <c r="G23871">
        <v>3848</v>
      </c>
      <c r="H23871" t="s">
        <v>232</v>
      </c>
      <c r="I23871">
        <v>3848</v>
      </c>
      <c r="J23871" t="s">
        <v>233</v>
      </c>
      <c r="K23871" t="s">
        <v>80464</v>
      </c>
      <c r="L23871" t="s">
        <v>80465</v>
      </c>
      <c r="N23871">
        <v>1</v>
      </c>
    </row>
    <row r="23872" spans="1:14" x14ac:dyDescent="0.35">
      <c r="A23872" s="8" t="s">
        <v>80467</v>
      </c>
      <c r="B23872">
        <v>53133</v>
      </c>
      <c r="C23872" t="s">
        <v>80466</v>
      </c>
      <c r="D23872">
        <v>68454.009999999995</v>
      </c>
      <c r="E23872">
        <v>3625</v>
      </c>
      <c r="F23872" t="s">
        <v>231</v>
      </c>
      <c r="G23872">
        <v>3625</v>
      </c>
      <c r="H23872" t="s">
        <v>232</v>
      </c>
      <c r="I23872">
        <v>3625</v>
      </c>
      <c r="J23872" t="s">
        <v>233</v>
      </c>
      <c r="K23872" t="s">
        <v>80467</v>
      </c>
      <c r="L23872" t="s">
        <v>80468</v>
      </c>
      <c r="N23872">
        <v>1</v>
      </c>
    </row>
    <row r="23873" spans="1:14" x14ac:dyDescent="0.35">
      <c r="A23873" s="8" t="s">
        <v>80469</v>
      </c>
      <c r="B23873">
        <v>53134</v>
      </c>
      <c r="C23873" t="s">
        <v>6088</v>
      </c>
      <c r="D23873">
        <v>68455.009999999995</v>
      </c>
      <c r="E23873">
        <v>12030</v>
      </c>
      <c r="F23873" t="s">
        <v>5546</v>
      </c>
      <c r="G23873">
        <v>12030</v>
      </c>
      <c r="H23873" t="s">
        <v>5693</v>
      </c>
      <c r="I23873">
        <v>12030</v>
      </c>
      <c r="J23873" t="s">
        <v>5546</v>
      </c>
      <c r="K23873" t="s">
        <v>80469</v>
      </c>
      <c r="L23873">
        <v>6402150</v>
      </c>
      <c r="N23873">
        <v>1</v>
      </c>
    </row>
    <row r="23874" spans="1:14" x14ac:dyDescent="0.35">
      <c r="A23874" s="8" t="s">
        <v>80471</v>
      </c>
      <c r="B23874">
        <v>53135</v>
      </c>
      <c r="C23874" t="s">
        <v>80470</v>
      </c>
      <c r="D23874">
        <v>68456.009999999995</v>
      </c>
      <c r="E23874">
        <v>13990</v>
      </c>
      <c r="F23874" t="s">
        <v>5545</v>
      </c>
      <c r="G23874">
        <v>13990</v>
      </c>
      <c r="H23874" t="s">
        <v>5545</v>
      </c>
      <c r="I23874">
        <v>13990</v>
      </c>
      <c r="J23874" t="s">
        <v>5546</v>
      </c>
      <c r="K23874" t="s">
        <v>80471</v>
      </c>
      <c r="L23874">
        <v>6439396</v>
      </c>
      <c r="N23874">
        <v>1</v>
      </c>
    </row>
    <row r="23875" spans="1:14" x14ac:dyDescent="0.35">
      <c r="A23875" s="8" t="s">
        <v>80473</v>
      </c>
      <c r="B23875">
        <v>53136</v>
      </c>
      <c r="C23875" t="s">
        <v>80472</v>
      </c>
      <c r="D23875">
        <v>68457.009999999995</v>
      </c>
      <c r="E23875">
        <v>100700</v>
      </c>
      <c r="F23875" t="s">
        <v>5545</v>
      </c>
      <c r="G23875">
        <v>100700</v>
      </c>
      <c r="H23875" t="s">
        <v>5545</v>
      </c>
      <c r="I23875">
        <v>100700</v>
      </c>
      <c r="J23875" t="s">
        <v>5546</v>
      </c>
      <c r="K23875" t="s">
        <v>80473</v>
      </c>
      <c r="L23875" t="s">
        <v>80474</v>
      </c>
      <c r="N23875">
        <v>1</v>
      </c>
    </row>
    <row r="23876" spans="1:14" x14ac:dyDescent="0.35">
      <c r="A23876" s="8" t="s">
        <v>80476</v>
      </c>
      <c r="B23876">
        <v>53137</v>
      </c>
      <c r="C23876" t="s">
        <v>80475</v>
      </c>
      <c r="D23876">
        <v>68458.009999999995</v>
      </c>
      <c r="E23876">
        <v>61970</v>
      </c>
      <c r="F23876" t="s">
        <v>5545</v>
      </c>
      <c r="G23876">
        <v>61970</v>
      </c>
      <c r="H23876" t="s">
        <v>5545</v>
      </c>
      <c r="I23876">
        <v>61970</v>
      </c>
      <c r="J23876" t="s">
        <v>5546</v>
      </c>
      <c r="K23876" t="s">
        <v>80476</v>
      </c>
      <c r="L23876" t="s">
        <v>80477</v>
      </c>
      <c r="N23876">
        <v>1</v>
      </c>
    </row>
    <row r="23877" spans="1:14" x14ac:dyDescent="0.35">
      <c r="A23877" s="8" t="s">
        <v>80479</v>
      </c>
      <c r="B23877">
        <v>53138</v>
      </c>
      <c r="C23877" t="s">
        <v>80478</v>
      </c>
      <c r="D23877">
        <v>68459.009999999995</v>
      </c>
      <c r="E23877">
        <v>33170</v>
      </c>
      <c r="F23877" t="s">
        <v>5545</v>
      </c>
      <c r="G23877">
        <v>33170</v>
      </c>
      <c r="H23877" t="s">
        <v>5545</v>
      </c>
      <c r="I23877">
        <v>33170</v>
      </c>
      <c r="J23877" t="s">
        <v>5546</v>
      </c>
      <c r="K23877" t="s">
        <v>80479</v>
      </c>
      <c r="L23877" t="s">
        <v>80480</v>
      </c>
      <c r="N23877">
        <v>1</v>
      </c>
    </row>
    <row r="23878" spans="1:14" x14ac:dyDescent="0.35">
      <c r="A23878" s="8" t="s">
        <v>80481</v>
      </c>
      <c r="B23878">
        <v>53139</v>
      </c>
      <c r="C23878" t="s">
        <v>72392</v>
      </c>
      <c r="D23878">
        <v>68460.009999999995</v>
      </c>
      <c r="E23878">
        <v>131290</v>
      </c>
      <c r="F23878" t="s">
        <v>5545</v>
      </c>
      <c r="G23878">
        <v>131290</v>
      </c>
      <c r="H23878" t="s">
        <v>5545</v>
      </c>
      <c r="I23878">
        <v>131290</v>
      </c>
      <c r="J23878" t="s">
        <v>5546</v>
      </c>
      <c r="K23878" t="s">
        <v>80481</v>
      </c>
      <c r="L23878" t="s">
        <v>80482</v>
      </c>
      <c r="N23878">
        <v>1</v>
      </c>
    </row>
    <row r="23879" spans="1:14" x14ac:dyDescent="0.35">
      <c r="A23879" s="8" t="s">
        <v>80484</v>
      </c>
      <c r="B23879">
        <v>53141</v>
      </c>
      <c r="C23879" t="s">
        <v>80483</v>
      </c>
      <c r="D23879">
        <v>68462.009999999995</v>
      </c>
      <c r="E23879" t="s">
        <v>73766</v>
      </c>
      <c r="F23879" t="s">
        <v>946</v>
      </c>
      <c r="G23879" t="s">
        <v>73766</v>
      </c>
      <c r="H23879" t="s">
        <v>12633</v>
      </c>
      <c r="I23879" t="s">
        <v>73766</v>
      </c>
      <c r="J23879" t="s">
        <v>12633</v>
      </c>
      <c r="K23879" t="s">
        <v>80484</v>
      </c>
      <c r="L23879">
        <v>6441647</v>
      </c>
      <c r="N23879">
        <v>1</v>
      </c>
    </row>
    <row r="23880" spans="1:14" x14ac:dyDescent="0.35">
      <c r="A23880" s="8" t="s">
        <v>80487</v>
      </c>
      <c r="B23880">
        <v>53142</v>
      </c>
      <c r="C23880" t="s">
        <v>80485</v>
      </c>
      <c r="D23880">
        <v>68463.009999999995</v>
      </c>
      <c r="E23880" t="s">
        <v>80486</v>
      </c>
      <c r="F23880" t="s">
        <v>946</v>
      </c>
      <c r="G23880" t="s">
        <v>80486</v>
      </c>
      <c r="H23880" t="s">
        <v>12633</v>
      </c>
      <c r="I23880" t="s">
        <v>80486</v>
      </c>
      <c r="J23880" t="s">
        <v>12633</v>
      </c>
      <c r="K23880" t="s">
        <v>80487</v>
      </c>
      <c r="L23880" t="s">
        <v>80488</v>
      </c>
      <c r="N23880">
        <v>1</v>
      </c>
    </row>
    <row r="23881" spans="1:14" x14ac:dyDescent="0.35">
      <c r="A23881" s="8" t="s">
        <v>80491</v>
      </c>
      <c r="B23881">
        <v>53143</v>
      </c>
      <c r="C23881" t="s">
        <v>80489</v>
      </c>
      <c r="D23881">
        <v>68464.009999999995</v>
      </c>
      <c r="E23881" t="s">
        <v>80490</v>
      </c>
      <c r="F23881" t="s">
        <v>946</v>
      </c>
      <c r="G23881" t="s">
        <v>80490</v>
      </c>
      <c r="H23881" t="s">
        <v>12633</v>
      </c>
      <c r="I23881" t="s">
        <v>80490</v>
      </c>
      <c r="J23881" t="s">
        <v>12633</v>
      </c>
      <c r="K23881" t="s">
        <v>80491</v>
      </c>
      <c r="L23881">
        <v>6211022</v>
      </c>
      <c r="N23881">
        <v>1</v>
      </c>
    </row>
    <row r="23882" spans="1:14" x14ac:dyDescent="0.35">
      <c r="A23882" s="8" t="s">
        <v>80493</v>
      </c>
      <c r="B23882">
        <v>53144</v>
      </c>
      <c r="C23882" t="s">
        <v>80492</v>
      </c>
      <c r="D23882">
        <v>68465.009999999995</v>
      </c>
      <c r="E23882" t="s">
        <v>63106</v>
      </c>
      <c r="F23882" t="s">
        <v>54274</v>
      </c>
      <c r="G23882" t="s">
        <v>74348</v>
      </c>
      <c r="H23882" t="s">
        <v>16242</v>
      </c>
      <c r="I23882" t="s">
        <v>74348</v>
      </c>
      <c r="J23882" t="s">
        <v>16242</v>
      </c>
      <c r="K23882" t="s">
        <v>80493</v>
      </c>
      <c r="L23882">
        <v>6360065</v>
      </c>
      <c r="N23882">
        <v>1</v>
      </c>
    </row>
    <row r="23883" spans="1:14" x14ac:dyDescent="0.35">
      <c r="A23883" s="8" t="s">
        <v>80496</v>
      </c>
      <c r="B23883">
        <v>53145</v>
      </c>
      <c r="C23883" t="s">
        <v>80494</v>
      </c>
      <c r="D23883">
        <v>68466.009999999995</v>
      </c>
      <c r="E23883" t="s">
        <v>80495</v>
      </c>
      <c r="F23883" t="s">
        <v>835</v>
      </c>
      <c r="G23883" t="s">
        <v>33046</v>
      </c>
      <c r="H23883" t="s">
        <v>836</v>
      </c>
      <c r="I23883" t="s">
        <v>33046</v>
      </c>
      <c r="J23883" t="s">
        <v>836</v>
      </c>
      <c r="K23883" t="s">
        <v>80496</v>
      </c>
      <c r="L23883" t="s">
        <v>80497</v>
      </c>
      <c r="N23883">
        <v>1</v>
      </c>
    </row>
    <row r="23884" spans="1:14" x14ac:dyDescent="0.35">
      <c r="A23884" s="8" t="s">
        <v>80499</v>
      </c>
      <c r="B23884">
        <v>53146</v>
      </c>
      <c r="C23884" t="s">
        <v>80498</v>
      </c>
      <c r="D23884">
        <v>68467.009999999995</v>
      </c>
      <c r="E23884" t="s">
        <v>55559</v>
      </c>
      <c r="F23884" t="s">
        <v>315</v>
      </c>
      <c r="G23884" t="s">
        <v>55559</v>
      </c>
      <c r="H23884" t="s">
        <v>315</v>
      </c>
      <c r="I23884" t="s">
        <v>55559</v>
      </c>
      <c r="J23884" t="s">
        <v>315</v>
      </c>
      <c r="K23884" t="s">
        <v>80499</v>
      </c>
      <c r="L23884">
        <v>6825360</v>
      </c>
      <c r="N23884">
        <v>1</v>
      </c>
    </row>
    <row r="23885" spans="1:14" x14ac:dyDescent="0.35">
      <c r="A23885" s="8" t="s">
        <v>80503</v>
      </c>
      <c r="B23885">
        <v>53147</v>
      </c>
      <c r="C23885" t="s">
        <v>80500</v>
      </c>
      <c r="D23885">
        <v>68468.009999999995</v>
      </c>
      <c r="E23885" t="s">
        <v>80501</v>
      </c>
      <c r="F23885" t="s">
        <v>315</v>
      </c>
      <c r="G23885" t="s">
        <v>80501</v>
      </c>
      <c r="H23885" t="s">
        <v>315</v>
      </c>
      <c r="I23885" t="s">
        <v>80502</v>
      </c>
      <c r="J23885" t="s">
        <v>315</v>
      </c>
      <c r="K23885" t="s">
        <v>80503</v>
      </c>
      <c r="L23885" t="s">
        <v>80504</v>
      </c>
      <c r="N23885">
        <v>1</v>
      </c>
    </row>
    <row r="23886" spans="1:14" x14ac:dyDescent="0.35">
      <c r="A23886" s="8" t="s">
        <v>80503</v>
      </c>
      <c r="B23886">
        <v>89689</v>
      </c>
      <c r="C23886" t="s">
        <v>80505</v>
      </c>
      <c r="D23886">
        <v>68468.02</v>
      </c>
      <c r="E23886" t="s">
        <v>80501</v>
      </c>
      <c r="F23886" t="s">
        <v>319</v>
      </c>
      <c r="G23886" t="s">
        <v>80506</v>
      </c>
      <c r="H23886" t="s">
        <v>321</v>
      </c>
      <c r="I23886" t="s">
        <v>80506</v>
      </c>
      <c r="J23886" t="s">
        <v>322</v>
      </c>
      <c r="K23886" t="s">
        <v>80503</v>
      </c>
      <c r="L23886" t="s">
        <v>80507</v>
      </c>
      <c r="N23886">
        <v>1</v>
      </c>
    </row>
    <row r="23887" spans="1:14" x14ac:dyDescent="0.35">
      <c r="A23887" s="8" t="s">
        <v>80511</v>
      </c>
      <c r="B23887">
        <v>53150</v>
      </c>
      <c r="C23887" t="s">
        <v>80508</v>
      </c>
      <c r="D23887">
        <v>68471.009999999995</v>
      </c>
      <c r="E23887" t="s">
        <v>80509</v>
      </c>
      <c r="F23887" t="s">
        <v>1151</v>
      </c>
      <c r="G23887" t="s">
        <v>80510</v>
      </c>
      <c r="H23887" t="s">
        <v>1153</v>
      </c>
      <c r="I23887" t="s">
        <v>80510</v>
      </c>
      <c r="J23887" t="s">
        <v>1153</v>
      </c>
      <c r="K23887" t="s">
        <v>80511</v>
      </c>
      <c r="L23887" t="s">
        <v>80512</v>
      </c>
      <c r="N23887">
        <v>1</v>
      </c>
    </row>
    <row r="23888" spans="1:14" x14ac:dyDescent="0.35">
      <c r="A23888" s="8" t="s">
        <v>80515</v>
      </c>
      <c r="B23888">
        <v>53152</v>
      </c>
      <c r="C23888" t="s">
        <v>80513</v>
      </c>
      <c r="D23888">
        <v>68473.009999999995</v>
      </c>
      <c r="E23888" t="s">
        <v>80514</v>
      </c>
      <c r="F23888" t="s">
        <v>1151</v>
      </c>
      <c r="G23888" t="s">
        <v>80514</v>
      </c>
      <c r="H23888" t="s">
        <v>1153</v>
      </c>
      <c r="I23888" t="s">
        <v>80514</v>
      </c>
      <c r="J23888" t="s">
        <v>1153</v>
      </c>
      <c r="K23888" t="s">
        <v>80515</v>
      </c>
      <c r="L23888" t="s">
        <v>80516</v>
      </c>
      <c r="N23888">
        <v>1</v>
      </c>
    </row>
    <row r="23889" spans="1:14" x14ac:dyDescent="0.35">
      <c r="A23889" s="8" t="s">
        <v>80518</v>
      </c>
      <c r="B23889">
        <v>53155</v>
      </c>
      <c r="C23889" t="s">
        <v>80517</v>
      </c>
      <c r="D23889">
        <v>68476.009999999995</v>
      </c>
      <c r="E23889" t="s">
        <v>46706</v>
      </c>
      <c r="F23889" t="s">
        <v>1151</v>
      </c>
      <c r="G23889" t="s">
        <v>44480</v>
      </c>
      <c r="H23889" t="s">
        <v>1153</v>
      </c>
      <c r="I23889" t="s">
        <v>44480</v>
      </c>
      <c r="J23889" t="s">
        <v>1153</v>
      </c>
      <c r="K23889" t="s">
        <v>80518</v>
      </c>
      <c r="L23889" t="s">
        <v>80519</v>
      </c>
      <c r="N23889">
        <v>1</v>
      </c>
    </row>
    <row r="23890" spans="1:14" x14ac:dyDescent="0.35">
      <c r="A23890" s="8" t="s">
        <v>80522</v>
      </c>
      <c r="B23890">
        <v>53156</v>
      </c>
      <c r="C23890" t="s">
        <v>80520</v>
      </c>
      <c r="D23890">
        <v>68477.009999999995</v>
      </c>
      <c r="E23890" t="s">
        <v>80521</v>
      </c>
      <c r="F23890" t="s">
        <v>1151</v>
      </c>
      <c r="G23890" t="s">
        <v>30529</v>
      </c>
      <c r="H23890" t="s">
        <v>1153</v>
      </c>
      <c r="I23890" t="s">
        <v>30529</v>
      </c>
      <c r="J23890" t="s">
        <v>1153</v>
      </c>
      <c r="K23890" t="s">
        <v>80522</v>
      </c>
      <c r="L23890" t="s">
        <v>80523</v>
      </c>
      <c r="N23890">
        <v>1</v>
      </c>
    </row>
    <row r="23891" spans="1:14" x14ac:dyDescent="0.35">
      <c r="A23891" s="8" t="s">
        <v>80526</v>
      </c>
      <c r="B23891">
        <v>53159</v>
      </c>
      <c r="C23891" t="s">
        <v>80524</v>
      </c>
      <c r="D23891">
        <v>68480.009999999995</v>
      </c>
      <c r="E23891" t="s">
        <v>54633</v>
      </c>
      <c r="F23891" t="s">
        <v>1151</v>
      </c>
      <c r="G23891" t="s">
        <v>80525</v>
      </c>
      <c r="H23891" t="s">
        <v>1153</v>
      </c>
      <c r="I23891" t="s">
        <v>80525</v>
      </c>
      <c r="J23891" t="s">
        <v>1153</v>
      </c>
      <c r="K23891" t="s">
        <v>80526</v>
      </c>
      <c r="L23891">
        <v>6622163</v>
      </c>
      <c r="N23891">
        <v>1</v>
      </c>
    </row>
    <row r="23892" spans="1:14" x14ac:dyDescent="0.35">
      <c r="A23892" s="8" t="s">
        <v>80530</v>
      </c>
      <c r="B23892">
        <v>53161</v>
      </c>
      <c r="C23892" t="s">
        <v>80527</v>
      </c>
      <c r="D23892">
        <v>68482.009999999995</v>
      </c>
      <c r="E23892" t="s">
        <v>80528</v>
      </c>
      <c r="F23892" t="s">
        <v>1151</v>
      </c>
      <c r="G23892" t="s">
        <v>80529</v>
      </c>
      <c r="H23892" t="s">
        <v>1153</v>
      </c>
      <c r="I23892" t="s">
        <v>80529</v>
      </c>
      <c r="J23892" t="s">
        <v>1153</v>
      </c>
      <c r="K23892" t="s">
        <v>80530</v>
      </c>
      <c r="L23892" t="s">
        <v>80531</v>
      </c>
      <c r="N23892">
        <v>1</v>
      </c>
    </row>
    <row r="23893" spans="1:14" x14ac:dyDescent="0.35">
      <c r="A23893" s="8" t="s">
        <v>80535</v>
      </c>
      <c r="B23893">
        <v>53163</v>
      </c>
      <c r="C23893" t="s">
        <v>80532</v>
      </c>
      <c r="D23893">
        <v>68484.009999999995</v>
      </c>
      <c r="E23893" t="s">
        <v>80533</v>
      </c>
      <c r="F23893" t="s">
        <v>1151</v>
      </c>
      <c r="G23893" t="s">
        <v>80534</v>
      </c>
      <c r="H23893" t="s">
        <v>1153</v>
      </c>
      <c r="I23893" t="s">
        <v>80534</v>
      </c>
      <c r="J23893" t="s">
        <v>1153</v>
      </c>
      <c r="K23893" t="s">
        <v>80535</v>
      </c>
      <c r="L23893" t="s">
        <v>80536</v>
      </c>
      <c r="N23893">
        <v>1</v>
      </c>
    </row>
    <row r="23894" spans="1:14" x14ac:dyDescent="0.35">
      <c r="A23894" s="8" t="s">
        <v>80540</v>
      </c>
      <c r="B23894">
        <v>53164</v>
      </c>
      <c r="C23894" t="s">
        <v>80537</v>
      </c>
      <c r="D23894">
        <v>68485.009999999995</v>
      </c>
      <c r="E23894" t="s">
        <v>80538</v>
      </c>
      <c r="F23894" t="s">
        <v>1151</v>
      </c>
      <c r="G23894" t="s">
        <v>80539</v>
      </c>
      <c r="H23894" t="s">
        <v>1153</v>
      </c>
      <c r="I23894" t="s">
        <v>80539</v>
      </c>
      <c r="J23894" t="s">
        <v>1153</v>
      </c>
      <c r="K23894" t="s">
        <v>80540</v>
      </c>
      <c r="L23894" t="s">
        <v>80541</v>
      </c>
      <c r="N23894">
        <v>1</v>
      </c>
    </row>
    <row r="23895" spans="1:14" x14ac:dyDescent="0.35">
      <c r="A23895" s="8" t="s">
        <v>80543</v>
      </c>
      <c r="B23895">
        <v>53167</v>
      </c>
      <c r="C23895" t="s">
        <v>80542</v>
      </c>
      <c r="D23895">
        <v>68488.009999999995</v>
      </c>
      <c r="E23895">
        <v>3645</v>
      </c>
      <c r="F23895" t="s">
        <v>1651</v>
      </c>
      <c r="G23895">
        <v>3645</v>
      </c>
      <c r="H23895" t="s">
        <v>1652</v>
      </c>
      <c r="I23895">
        <v>3645</v>
      </c>
      <c r="J23895" t="s">
        <v>1652</v>
      </c>
      <c r="K23895" t="s">
        <v>80543</v>
      </c>
      <c r="L23895" t="s">
        <v>80544</v>
      </c>
      <c r="N23895">
        <v>1</v>
      </c>
    </row>
    <row r="23896" spans="1:14" x14ac:dyDescent="0.35">
      <c r="A23896" s="8" t="s">
        <v>80546</v>
      </c>
      <c r="B23896">
        <v>53168</v>
      </c>
      <c r="C23896" t="s">
        <v>80545</v>
      </c>
      <c r="D23896">
        <v>68489.009999999995</v>
      </c>
      <c r="E23896">
        <v>8942</v>
      </c>
      <c r="F23896" t="s">
        <v>5364</v>
      </c>
      <c r="G23896">
        <v>8942</v>
      </c>
      <c r="H23896" t="s">
        <v>1652</v>
      </c>
      <c r="I23896">
        <v>8942</v>
      </c>
      <c r="J23896" t="s">
        <v>1652</v>
      </c>
      <c r="K23896" t="s">
        <v>80546</v>
      </c>
      <c r="L23896">
        <v>6609081</v>
      </c>
      <c r="N23896">
        <v>1</v>
      </c>
    </row>
    <row r="23897" spans="1:14" x14ac:dyDescent="0.35">
      <c r="A23897" s="8" t="s">
        <v>80548</v>
      </c>
      <c r="B23897">
        <v>53170</v>
      </c>
      <c r="C23897" t="s">
        <v>80547</v>
      </c>
      <c r="D23897">
        <v>68491.009999999995</v>
      </c>
      <c r="E23897">
        <v>1259</v>
      </c>
      <c r="F23897" t="s">
        <v>5364</v>
      </c>
      <c r="G23897">
        <v>1259</v>
      </c>
      <c r="H23897" t="s">
        <v>1652</v>
      </c>
      <c r="I23897">
        <v>1259</v>
      </c>
      <c r="J23897" t="s">
        <v>1652</v>
      </c>
      <c r="K23897" t="s">
        <v>80548</v>
      </c>
      <c r="L23897" t="s">
        <v>80549</v>
      </c>
      <c r="N23897">
        <v>1</v>
      </c>
    </row>
    <row r="23898" spans="1:14" x14ac:dyDescent="0.35">
      <c r="A23898" s="8" t="s">
        <v>80551</v>
      </c>
      <c r="B23898">
        <v>53171</v>
      </c>
      <c r="C23898" t="s">
        <v>80550</v>
      </c>
      <c r="D23898">
        <v>68492.009999999995</v>
      </c>
      <c r="E23898">
        <v>3615</v>
      </c>
      <c r="F23898" t="s">
        <v>5364</v>
      </c>
      <c r="G23898">
        <v>3615</v>
      </c>
      <c r="H23898" t="s">
        <v>1652</v>
      </c>
      <c r="I23898">
        <v>3615</v>
      </c>
      <c r="J23898" t="s">
        <v>1652</v>
      </c>
      <c r="K23898" t="s">
        <v>80551</v>
      </c>
      <c r="L23898" t="s">
        <v>80552</v>
      </c>
      <c r="N23898">
        <v>1</v>
      </c>
    </row>
    <row r="23899" spans="1:14" x14ac:dyDescent="0.35">
      <c r="A23899" s="8" t="s">
        <v>80554</v>
      </c>
      <c r="B23899">
        <v>53173</v>
      </c>
      <c r="C23899" t="s">
        <v>80553</v>
      </c>
      <c r="D23899">
        <v>68494.009999999995</v>
      </c>
      <c r="E23899">
        <v>6246</v>
      </c>
      <c r="F23899" t="s">
        <v>5364</v>
      </c>
      <c r="G23899">
        <v>6246</v>
      </c>
      <c r="H23899" t="s">
        <v>1652</v>
      </c>
      <c r="I23899">
        <v>6246</v>
      </c>
      <c r="J23899" t="s">
        <v>1652</v>
      </c>
      <c r="K23899" t="s">
        <v>80554</v>
      </c>
      <c r="L23899">
        <v>6621999</v>
      </c>
      <c r="N23899">
        <v>1</v>
      </c>
    </row>
    <row r="23900" spans="1:14" x14ac:dyDescent="0.35">
      <c r="A23900" s="8" t="s">
        <v>80556</v>
      </c>
      <c r="B23900">
        <v>53176</v>
      </c>
      <c r="C23900" t="s">
        <v>80555</v>
      </c>
      <c r="D23900">
        <v>68497.009999999995</v>
      </c>
      <c r="E23900">
        <v>3105</v>
      </c>
      <c r="F23900" t="s">
        <v>5364</v>
      </c>
      <c r="G23900">
        <v>3105</v>
      </c>
      <c r="H23900" t="s">
        <v>1652</v>
      </c>
      <c r="I23900">
        <v>3105</v>
      </c>
      <c r="J23900" t="s">
        <v>1652</v>
      </c>
      <c r="K23900" t="s">
        <v>80556</v>
      </c>
      <c r="L23900" t="s">
        <v>80557</v>
      </c>
      <c r="N23900">
        <v>1</v>
      </c>
    </row>
    <row r="23901" spans="1:14" x14ac:dyDescent="0.35">
      <c r="A23901" s="8" t="s">
        <v>80560</v>
      </c>
      <c r="B23901">
        <v>53177</v>
      </c>
      <c r="C23901" t="s">
        <v>80558</v>
      </c>
      <c r="D23901">
        <v>68498.009999999995</v>
      </c>
      <c r="E23901" t="s">
        <v>80559</v>
      </c>
      <c r="F23901" t="s">
        <v>7290</v>
      </c>
      <c r="G23901" t="s">
        <v>80559</v>
      </c>
      <c r="H23901" t="s">
        <v>7292</v>
      </c>
      <c r="I23901" t="s">
        <v>80559</v>
      </c>
      <c r="J23901" t="s">
        <v>7293</v>
      </c>
      <c r="K23901" t="s">
        <v>80560</v>
      </c>
      <c r="L23901" t="s">
        <v>80561</v>
      </c>
      <c r="N23901">
        <v>1</v>
      </c>
    </row>
    <row r="23902" spans="1:14" x14ac:dyDescent="0.35">
      <c r="A23902" s="8" t="s">
        <v>80564</v>
      </c>
      <c r="B23902">
        <v>53179</v>
      </c>
      <c r="C23902" t="s">
        <v>80562</v>
      </c>
      <c r="D23902">
        <v>68500.009999999995</v>
      </c>
      <c r="E23902" t="s">
        <v>80563</v>
      </c>
      <c r="F23902" t="s">
        <v>5497</v>
      </c>
      <c r="G23902" t="s">
        <v>80563</v>
      </c>
      <c r="H23902" t="s">
        <v>5499</v>
      </c>
      <c r="I23902" t="s">
        <v>80563</v>
      </c>
      <c r="J23902" t="s">
        <v>5500</v>
      </c>
      <c r="K23902" t="s">
        <v>80564</v>
      </c>
      <c r="L23902" t="s">
        <v>80565</v>
      </c>
      <c r="N23902">
        <v>1</v>
      </c>
    </row>
    <row r="23903" spans="1:14" x14ac:dyDescent="0.35">
      <c r="A23903" s="8" t="s">
        <v>80568</v>
      </c>
      <c r="B23903">
        <v>53181</v>
      </c>
      <c r="C23903" t="s">
        <v>80566</v>
      </c>
      <c r="D23903">
        <v>68502.009999999995</v>
      </c>
      <c r="E23903" t="s">
        <v>80567</v>
      </c>
      <c r="F23903" t="s">
        <v>5497</v>
      </c>
      <c r="G23903" t="s">
        <v>80567</v>
      </c>
      <c r="H23903" t="s">
        <v>5499</v>
      </c>
      <c r="I23903" t="s">
        <v>80567</v>
      </c>
      <c r="J23903" t="s">
        <v>5500</v>
      </c>
      <c r="K23903" t="s">
        <v>80568</v>
      </c>
      <c r="L23903" t="s">
        <v>80569</v>
      </c>
      <c r="N23903">
        <v>1</v>
      </c>
    </row>
    <row r="23904" spans="1:14" x14ac:dyDescent="0.35">
      <c r="A23904" s="8" t="s">
        <v>80572</v>
      </c>
      <c r="B23904">
        <v>53182</v>
      </c>
      <c r="C23904" t="s">
        <v>80570</v>
      </c>
      <c r="D23904">
        <v>68503.009999999995</v>
      </c>
      <c r="E23904" t="s">
        <v>80571</v>
      </c>
      <c r="F23904" t="s">
        <v>5497</v>
      </c>
      <c r="G23904" t="s">
        <v>80571</v>
      </c>
      <c r="H23904" t="s">
        <v>5499</v>
      </c>
      <c r="I23904" t="s">
        <v>80571</v>
      </c>
      <c r="J23904" t="s">
        <v>5500</v>
      </c>
      <c r="K23904" t="s">
        <v>80572</v>
      </c>
      <c r="L23904" t="s">
        <v>80573</v>
      </c>
      <c r="N23904">
        <v>1</v>
      </c>
    </row>
    <row r="23905" spans="1:14" x14ac:dyDescent="0.35">
      <c r="A23905" s="8" t="s">
        <v>80577</v>
      </c>
      <c r="B23905">
        <v>53186</v>
      </c>
      <c r="C23905" t="s">
        <v>80574</v>
      </c>
      <c r="D23905">
        <v>68507.009999999995</v>
      </c>
      <c r="E23905" t="s">
        <v>80575</v>
      </c>
      <c r="F23905" t="s">
        <v>273</v>
      </c>
      <c r="G23905" t="s">
        <v>80576</v>
      </c>
      <c r="H23905" t="s">
        <v>274</v>
      </c>
      <c r="I23905" t="s">
        <v>80576</v>
      </c>
      <c r="J23905" t="s">
        <v>275</v>
      </c>
      <c r="K23905" t="s">
        <v>80577</v>
      </c>
      <c r="L23905" t="s">
        <v>80578</v>
      </c>
      <c r="M23905" t="s">
        <v>80579</v>
      </c>
      <c r="N23905">
        <v>1</v>
      </c>
    </row>
    <row r="23906" spans="1:14" x14ac:dyDescent="0.35">
      <c r="A23906" s="8" t="s">
        <v>80577</v>
      </c>
      <c r="B23906">
        <v>76960</v>
      </c>
      <c r="C23906" t="s">
        <v>80580</v>
      </c>
      <c r="D23906">
        <v>68507.02</v>
      </c>
      <c r="E23906" t="s">
        <v>80575</v>
      </c>
      <c r="F23906" t="s">
        <v>174</v>
      </c>
      <c r="G23906" t="s">
        <v>80576</v>
      </c>
      <c r="H23906" t="s">
        <v>175</v>
      </c>
      <c r="I23906" t="s">
        <v>80576</v>
      </c>
      <c r="J23906" t="s">
        <v>176</v>
      </c>
      <c r="K23906" t="s">
        <v>80577</v>
      </c>
      <c r="L23906" t="s">
        <v>80581</v>
      </c>
      <c r="M23906" t="s">
        <v>80579</v>
      </c>
      <c r="N23906">
        <v>1</v>
      </c>
    </row>
    <row r="23907" spans="1:14" x14ac:dyDescent="0.35">
      <c r="A23907" s="8" t="s">
        <v>80584</v>
      </c>
      <c r="B23907">
        <v>53187</v>
      </c>
      <c r="C23907" t="s">
        <v>80582</v>
      </c>
      <c r="D23907">
        <v>68508.009999999995</v>
      </c>
      <c r="E23907" t="s">
        <v>80583</v>
      </c>
      <c r="F23907" t="s">
        <v>273</v>
      </c>
      <c r="G23907" t="s">
        <v>80583</v>
      </c>
      <c r="H23907" t="s">
        <v>274</v>
      </c>
      <c r="I23907" t="s">
        <v>80583</v>
      </c>
      <c r="J23907" t="s">
        <v>275</v>
      </c>
      <c r="K23907" t="s">
        <v>80584</v>
      </c>
      <c r="L23907" t="s">
        <v>80585</v>
      </c>
      <c r="M23907" t="s">
        <v>80586</v>
      </c>
      <c r="N23907">
        <v>1</v>
      </c>
    </row>
    <row r="23908" spans="1:14" x14ac:dyDescent="0.35">
      <c r="A23908" s="8" t="s">
        <v>80590</v>
      </c>
      <c r="B23908">
        <v>53194</v>
      </c>
      <c r="C23908" t="s">
        <v>80587</v>
      </c>
      <c r="D23908">
        <v>68515.009999999995</v>
      </c>
      <c r="E23908" t="s">
        <v>80588</v>
      </c>
      <c r="F23908" t="s">
        <v>275</v>
      </c>
      <c r="G23908" t="s">
        <v>80589</v>
      </c>
      <c r="H23908" t="s">
        <v>476</v>
      </c>
      <c r="I23908" t="s">
        <v>80589</v>
      </c>
      <c r="J23908" t="s">
        <v>477</v>
      </c>
      <c r="K23908" t="s">
        <v>80590</v>
      </c>
      <c r="L23908" t="s">
        <v>80591</v>
      </c>
      <c r="N23908">
        <v>1</v>
      </c>
    </row>
    <row r="23909" spans="1:14" x14ac:dyDescent="0.35">
      <c r="B23909">
        <v>53452</v>
      </c>
      <c r="C23909" t="s">
        <v>80592</v>
      </c>
      <c r="D23909">
        <v>68515.02</v>
      </c>
      <c r="G23909" t="s">
        <v>1114</v>
      </c>
      <c r="H23909" t="s">
        <v>1114</v>
      </c>
      <c r="I23909" t="s">
        <v>1114</v>
      </c>
      <c r="J23909" t="s">
        <v>1114</v>
      </c>
      <c r="N23909">
        <v>1</v>
      </c>
    </row>
    <row r="23910" spans="1:14" x14ac:dyDescent="0.35">
      <c r="A23910" s="8" t="s">
        <v>80595</v>
      </c>
      <c r="B23910">
        <v>53198</v>
      </c>
      <c r="C23910" t="s">
        <v>80593</v>
      </c>
      <c r="D23910">
        <v>68517.009999999995</v>
      </c>
      <c r="E23910" t="s">
        <v>80593</v>
      </c>
      <c r="F23910" t="s">
        <v>226</v>
      </c>
      <c r="G23910" t="s">
        <v>80594</v>
      </c>
      <c r="H23910" t="s">
        <v>5321</v>
      </c>
      <c r="I23910" t="s">
        <v>80593</v>
      </c>
      <c r="J23910" t="s">
        <v>176</v>
      </c>
      <c r="K23910" t="s">
        <v>80595</v>
      </c>
      <c r="L23910" t="s">
        <v>80596</v>
      </c>
      <c r="M23910">
        <v>374396406</v>
      </c>
      <c r="N23910">
        <v>1</v>
      </c>
    </row>
    <row r="23911" spans="1:14" x14ac:dyDescent="0.35">
      <c r="A23911" s="8" t="s">
        <v>80598</v>
      </c>
      <c r="B23911">
        <v>53201</v>
      </c>
      <c r="C23911" t="s">
        <v>80597</v>
      </c>
      <c r="D23911">
        <v>68519.009999999995</v>
      </c>
      <c r="E23911" t="s">
        <v>69356</v>
      </c>
      <c r="F23911" t="s">
        <v>174</v>
      </c>
      <c r="G23911" t="s">
        <v>69356</v>
      </c>
      <c r="H23911" t="s">
        <v>175</v>
      </c>
      <c r="I23911" t="s">
        <v>69356</v>
      </c>
      <c r="J23911" t="s">
        <v>176</v>
      </c>
      <c r="K23911" t="s">
        <v>80598</v>
      </c>
      <c r="L23911" t="s">
        <v>80599</v>
      </c>
      <c r="M23911">
        <v>866082100</v>
      </c>
      <c r="N23911">
        <v>1</v>
      </c>
    </row>
    <row r="23912" spans="1:14" x14ac:dyDescent="0.35">
      <c r="A23912" s="8" t="s">
        <v>80604</v>
      </c>
      <c r="B23912">
        <v>75620</v>
      </c>
      <c r="C23912" t="s">
        <v>80600</v>
      </c>
      <c r="D23912">
        <v>68519.06</v>
      </c>
      <c r="E23912" t="s">
        <v>80601</v>
      </c>
      <c r="F23912" t="s">
        <v>174</v>
      </c>
      <c r="G23912" t="s">
        <v>80602</v>
      </c>
      <c r="H23912" t="s">
        <v>175</v>
      </c>
      <c r="I23912" t="s">
        <v>80603</v>
      </c>
      <c r="J23912" t="s">
        <v>176</v>
      </c>
      <c r="K23912" t="s">
        <v>80604</v>
      </c>
      <c r="L23912" t="s">
        <v>80605</v>
      </c>
      <c r="M23912">
        <v>866082605</v>
      </c>
      <c r="N23912">
        <v>1</v>
      </c>
    </row>
    <row r="23913" spans="1:14" x14ac:dyDescent="0.35">
      <c r="A23913" s="8" t="s">
        <v>80609</v>
      </c>
      <c r="B23913">
        <v>88003</v>
      </c>
      <c r="C23913" t="s">
        <v>80606</v>
      </c>
      <c r="D23913">
        <v>68519.070000000007</v>
      </c>
      <c r="E23913" t="s">
        <v>80607</v>
      </c>
      <c r="F23913" t="s">
        <v>174</v>
      </c>
      <c r="G23913" t="s">
        <v>80608</v>
      </c>
      <c r="H23913" t="s">
        <v>175</v>
      </c>
      <c r="I23913" t="s">
        <v>80608</v>
      </c>
      <c r="J23913" t="s">
        <v>176</v>
      </c>
      <c r="K23913" t="s">
        <v>80609</v>
      </c>
      <c r="L23913" t="s">
        <v>80610</v>
      </c>
      <c r="M23913">
        <v>866082704</v>
      </c>
      <c r="N23913">
        <v>1</v>
      </c>
    </row>
    <row r="23914" spans="1:14" x14ac:dyDescent="0.35">
      <c r="A23914" s="8" t="s">
        <v>80613</v>
      </c>
      <c r="B23914">
        <v>53207</v>
      </c>
      <c r="C23914" t="s">
        <v>80611</v>
      </c>
      <c r="D23914">
        <v>68524.009999999995</v>
      </c>
      <c r="E23914" t="s">
        <v>80612</v>
      </c>
      <c r="F23914" t="s">
        <v>226</v>
      </c>
      <c r="G23914" t="s">
        <v>80612</v>
      </c>
      <c r="H23914" t="s">
        <v>4944</v>
      </c>
      <c r="I23914" t="s">
        <v>80612</v>
      </c>
      <c r="J23914" t="s">
        <v>176</v>
      </c>
      <c r="K23914" t="s">
        <v>80613</v>
      </c>
      <c r="L23914" t="s">
        <v>80614</v>
      </c>
      <c r="M23914" t="s">
        <v>80615</v>
      </c>
      <c r="N23914">
        <v>1</v>
      </c>
    </row>
    <row r="23915" spans="1:14" x14ac:dyDescent="0.35">
      <c r="A23915" s="8" t="s">
        <v>80618</v>
      </c>
      <c r="B23915">
        <v>53209</v>
      </c>
      <c r="C23915" t="s">
        <v>80616</v>
      </c>
      <c r="D23915">
        <v>68526.009999999995</v>
      </c>
      <c r="E23915" t="s">
        <v>80617</v>
      </c>
      <c r="F23915" t="s">
        <v>226</v>
      </c>
      <c r="G23915" t="s">
        <v>80617</v>
      </c>
      <c r="H23915" t="s">
        <v>228</v>
      </c>
      <c r="I23915" t="s">
        <v>80617</v>
      </c>
      <c r="J23915" t="s">
        <v>176</v>
      </c>
      <c r="K23915" t="s">
        <v>80618</v>
      </c>
      <c r="L23915" t="s">
        <v>80619</v>
      </c>
      <c r="M23915">
        <v>695127100</v>
      </c>
      <c r="N23915">
        <v>1</v>
      </c>
    </row>
    <row r="23916" spans="1:14" x14ac:dyDescent="0.35">
      <c r="A23916" s="8" t="s">
        <v>80622</v>
      </c>
      <c r="B23916">
        <v>53210</v>
      </c>
      <c r="C23916" t="s">
        <v>80620</v>
      </c>
      <c r="D23916">
        <v>68527.009999999995</v>
      </c>
      <c r="E23916" t="s">
        <v>80621</v>
      </c>
      <c r="F23916" t="s">
        <v>226</v>
      </c>
      <c r="G23916" t="s">
        <v>80621</v>
      </c>
      <c r="H23916" t="s">
        <v>228</v>
      </c>
      <c r="I23916" t="s">
        <v>80621</v>
      </c>
      <c r="J23916" t="s">
        <v>176</v>
      </c>
      <c r="K23916" t="s">
        <v>80622</v>
      </c>
      <c r="L23916" t="s">
        <v>80623</v>
      </c>
      <c r="M23916" t="s">
        <v>80624</v>
      </c>
      <c r="N23916">
        <v>1</v>
      </c>
    </row>
    <row r="23917" spans="1:14" x14ac:dyDescent="0.35">
      <c r="A23917" s="8" t="s">
        <v>80627</v>
      </c>
      <c r="B23917">
        <v>53211</v>
      </c>
      <c r="C23917" t="s">
        <v>80625</v>
      </c>
      <c r="D23917">
        <v>68528.009999999995</v>
      </c>
      <c r="E23917" t="s">
        <v>80626</v>
      </c>
      <c r="F23917" t="s">
        <v>174</v>
      </c>
      <c r="G23917" t="s">
        <v>80626</v>
      </c>
      <c r="H23917" t="s">
        <v>175</v>
      </c>
      <c r="I23917" t="s">
        <v>80626</v>
      </c>
      <c r="J23917" t="s">
        <v>176</v>
      </c>
      <c r="K23917" t="s">
        <v>80627</v>
      </c>
      <c r="L23917" t="s">
        <v>80628</v>
      </c>
      <c r="M23917" t="s">
        <v>80629</v>
      </c>
      <c r="N23917">
        <v>1</v>
      </c>
    </row>
    <row r="23918" spans="1:14" x14ac:dyDescent="0.35">
      <c r="A23918" s="8" t="s">
        <v>80632</v>
      </c>
      <c r="B23918">
        <v>53213</v>
      </c>
      <c r="C23918" t="s">
        <v>80630</v>
      </c>
      <c r="D23918">
        <v>68529.009999999995</v>
      </c>
      <c r="E23918" t="s">
        <v>80631</v>
      </c>
      <c r="F23918" t="s">
        <v>226</v>
      </c>
      <c r="G23918" t="s">
        <v>80631</v>
      </c>
      <c r="H23918" t="s">
        <v>5321</v>
      </c>
      <c r="I23918" t="s">
        <v>80631</v>
      </c>
      <c r="J23918" t="s">
        <v>176</v>
      </c>
      <c r="K23918" t="s">
        <v>80632</v>
      </c>
      <c r="L23918" t="s">
        <v>80633</v>
      </c>
      <c r="M23918">
        <v>675607105</v>
      </c>
      <c r="N23918">
        <v>1</v>
      </c>
    </row>
    <row r="23919" spans="1:14" x14ac:dyDescent="0.35">
      <c r="A23919" s="8" t="s">
        <v>80636</v>
      </c>
      <c r="B23919">
        <v>53215</v>
      </c>
      <c r="C23919" t="s">
        <v>80634</v>
      </c>
      <c r="D23919">
        <v>68531.009999999995</v>
      </c>
      <c r="E23919" t="s">
        <v>80635</v>
      </c>
      <c r="F23919" t="s">
        <v>226</v>
      </c>
      <c r="G23919" t="s">
        <v>80635</v>
      </c>
      <c r="H23919" t="s">
        <v>4944</v>
      </c>
      <c r="I23919" t="s">
        <v>80635</v>
      </c>
      <c r="J23919" t="s">
        <v>176</v>
      </c>
      <c r="K23919" t="s">
        <v>80636</v>
      </c>
      <c r="L23919" t="s">
        <v>80637</v>
      </c>
      <c r="M23919" t="s">
        <v>80638</v>
      </c>
      <c r="N23919">
        <v>1</v>
      </c>
    </row>
    <row r="23920" spans="1:14" x14ac:dyDescent="0.35">
      <c r="A23920" s="8" t="s">
        <v>80641</v>
      </c>
      <c r="B23920">
        <v>53218</v>
      </c>
      <c r="C23920" t="s">
        <v>80639</v>
      </c>
      <c r="D23920">
        <v>68534.009999999995</v>
      </c>
      <c r="E23920" t="s">
        <v>80640</v>
      </c>
      <c r="F23920" t="s">
        <v>174</v>
      </c>
      <c r="G23920" t="s">
        <v>80640</v>
      </c>
      <c r="H23920" t="s">
        <v>175</v>
      </c>
      <c r="I23920" t="s">
        <v>80640</v>
      </c>
      <c r="J23920" t="s">
        <v>176</v>
      </c>
      <c r="K23920" t="s">
        <v>80641</v>
      </c>
      <c r="L23920" t="s">
        <v>80642</v>
      </c>
      <c r="M23920">
        <v>24013104</v>
      </c>
      <c r="N23920">
        <v>1</v>
      </c>
    </row>
    <row r="23921" spans="1:14" x14ac:dyDescent="0.35">
      <c r="A23921" s="8" t="s">
        <v>80646</v>
      </c>
      <c r="B23921">
        <v>53226</v>
      </c>
      <c r="C23921" t="s">
        <v>80643</v>
      </c>
      <c r="D23921">
        <v>68541.009999999995</v>
      </c>
      <c r="E23921" t="s">
        <v>80644</v>
      </c>
      <c r="F23921" t="s">
        <v>1606</v>
      </c>
      <c r="G23921" t="s">
        <v>80645</v>
      </c>
      <c r="H23921" t="s">
        <v>1222</v>
      </c>
      <c r="I23921" t="s">
        <v>80645</v>
      </c>
      <c r="J23921" t="s">
        <v>1222</v>
      </c>
      <c r="K23921" t="s">
        <v>80646</v>
      </c>
      <c r="L23921">
        <v>4915326</v>
      </c>
      <c r="N23921">
        <v>1</v>
      </c>
    </row>
    <row r="23922" spans="1:14" x14ac:dyDescent="0.35">
      <c r="A23922" s="8" t="s">
        <v>80650</v>
      </c>
      <c r="B23922">
        <v>53227</v>
      </c>
      <c r="C23922" t="s">
        <v>80647</v>
      </c>
      <c r="D23922">
        <v>68542.009999999995</v>
      </c>
      <c r="E23922" t="s">
        <v>80648</v>
      </c>
      <c r="F23922" t="s">
        <v>71207</v>
      </c>
      <c r="G23922" t="s">
        <v>80649</v>
      </c>
      <c r="H23922" t="s">
        <v>5369</v>
      </c>
      <c r="I23922" t="s">
        <v>80649</v>
      </c>
      <c r="J23922" t="s">
        <v>5369</v>
      </c>
      <c r="K23922" t="s">
        <v>80650</v>
      </c>
      <c r="L23922" t="s">
        <v>80651</v>
      </c>
      <c r="N23922">
        <v>1</v>
      </c>
    </row>
    <row r="23923" spans="1:14" x14ac:dyDescent="0.35">
      <c r="A23923" s="8" t="s">
        <v>80655</v>
      </c>
      <c r="B23923">
        <v>53228</v>
      </c>
      <c r="C23923" t="s">
        <v>80652</v>
      </c>
      <c r="D23923">
        <v>68543.009999999995</v>
      </c>
      <c r="E23923" t="s">
        <v>80653</v>
      </c>
      <c r="F23923" t="s">
        <v>194</v>
      </c>
      <c r="G23923" t="s">
        <v>80654</v>
      </c>
      <c r="H23923" t="s">
        <v>196</v>
      </c>
      <c r="I23923" t="s">
        <v>80654</v>
      </c>
      <c r="J23923" t="s">
        <v>196</v>
      </c>
      <c r="K23923" t="s">
        <v>80655</v>
      </c>
      <c r="L23923">
        <v>5247835</v>
      </c>
      <c r="N23923">
        <v>1</v>
      </c>
    </row>
    <row r="23924" spans="1:14" x14ac:dyDescent="0.35">
      <c r="A23924" s="8" t="s">
        <v>80658</v>
      </c>
      <c r="B23924">
        <v>53232</v>
      </c>
      <c r="C23924" t="s">
        <v>80656</v>
      </c>
      <c r="D23924">
        <v>68546.009999999995</v>
      </c>
      <c r="E23924" t="s">
        <v>80657</v>
      </c>
      <c r="F23924" t="s">
        <v>256</v>
      </c>
      <c r="G23924" t="s">
        <v>34063</v>
      </c>
      <c r="H23924" t="s">
        <v>258</v>
      </c>
      <c r="I23924" t="s">
        <v>34063</v>
      </c>
      <c r="J23924" t="s">
        <v>259</v>
      </c>
      <c r="K23924" t="s">
        <v>80658</v>
      </c>
      <c r="L23924">
        <v>4755094</v>
      </c>
      <c r="N23924">
        <v>1</v>
      </c>
    </row>
    <row r="23925" spans="1:14" x14ac:dyDescent="0.35">
      <c r="A23925" s="8" t="s">
        <v>80662</v>
      </c>
      <c r="B23925">
        <v>53233</v>
      </c>
      <c r="C23925" t="s">
        <v>80659</v>
      </c>
      <c r="D23925">
        <v>68547.009999999995</v>
      </c>
      <c r="E23925" t="s">
        <v>80660</v>
      </c>
      <c r="F23925" t="s">
        <v>256</v>
      </c>
      <c r="G23925" t="s">
        <v>80661</v>
      </c>
      <c r="H23925" t="s">
        <v>258</v>
      </c>
      <c r="I23925" t="s">
        <v>80661</v>
      </c>
      <c r="J23925" t="s">
        <v>259</v>
      </c>
      <c r="K23925" t="s">
        <v>80662</v>
      </c>
      <c r="L23925">
        <v>7778515</v>
      </c>
      <c r="N23925">
        <v>1</v>
      </c>
    </row>
    <row r="23926" spans="1:14" x14ac:dyDescent="0.35">
      <c r="A23926" s="8" t="s">
        <v>80665</v>
      </c>
      <c r="B23926">
        <v>53240</v>
      </c>
      <c r="C23926" t="s">
        <v>80663</v>
      </c>
      <c r="D23926">
        <v>68554.009999999995</v>
      </c>
      <c r="E23926" t="s">
        <v>80664</v>
      </c>
      <c r="F23926" t="s">
        <v>1009</v>
      </c>
      <c r="G23926" t="s">
        <v>80664</v>
      </c>
      <c r="H23926" t="s">
        <v>22991</v>
      </c>
      <c r="I23926" t="s">
        <v>80664</v>
      </c>
      <c r="J23926" t="s">
        <v>22992</v>
      </c>
      <c r="K23926" t="s">
        <v>80665</v>
      </c>
      <c r="L23926" t="s">
        <v>80666</v>
      </c>
      <c r="N23926">
        <v>1</v>
      </c>
    </row>
    <row r="23927" spans="1:14" x14ac:dyDescent="0.35">
      <c r="A23927" s="8" t="s">
        <v>80669</v>
      </c>
      <c r="B23927">
        <v>53241</v>
      </c>
      <c r="C23927" t="s">
        <v>80667</v>
      </c>
      <c r="D23927">
        <v>68555.009999999995</v>
      </c>
      <c r="E23927" t="s">
        <v>80668</v>
      </c>
      <c r="F23927" t="s">
        <v>1009</v>
      </c>
      <c r="G23927" t="s">
        <v>80668</v>
      </c>
      <c r="H23927" t="s">
        <v>22991</v>
      </c>
      <c r="I23927" t="s">
        <v>80668</v>
      </c>
      <c r="J23927" t="s">
        <v>22992</v>
      </c>
      <c r="K23927" t="s">
        <v>80669</v>
      </c>
      <c r="L23927" t="s">
        <v>80670</v>
      </c>
      <c r="N23927">
        <v>1</v>
      </c>
    </row>
    <row r="23928" spans="1:14" x14ac:dyDescent="0.35">
      <c r="A23928" s="8" t="s">
        <v>80674</v>
      </c>
      <c r="B23928">
        <v>53341</v>
      </c>
      <c r="C23928" t="s">
        <v>80671</v>
      </c>
      <c r="D23928">
        <v>68558.02</v>
      </c>
      <c r="E23928" t="s">
        <v>80672</v>
      </c>
      <c r="F23928" t="s">
        <v>180</v>
      </c>
      <c r="G23928" t="s">
        <v>80673</v>
      </c>
      <c r="H23928" t="s">
        <v>182</v>
      </c>
      <c r="I23928" t="s">
        <v>80673</v>
      </c>
      <c r="J23928" t="s">
        <v>182</v>
      </c>
      <c r="K23928" t="s">
        <v>80674</v>
      </c>
      <c r="L23928" t="s">
        <v>80675</v>
      </c>
      <c r="N23928">
        <v>1</v>
      </c>
    </row>
    <row r="23929" spans="1:14" x14ac:dyDescent="0.35">
      <c r="A23929" s="8" t="s">
        <v>80677</v>
      </c>
      <c r="B23929">
        <v>53245</v>
      </c>
      <c r="C23929" t="s">
        <v>80676</v>
      </c>
      <c r="D23929">
        <v>68559.009999999995</v>
      </c>
      <c r="E23929" t="s">
        <v>49290</v>
      </c>
      <c r="F23929" t="s">
        <v>180</v>
      </c>
      <c r="G23929" t="s">
        <v>49290</v>
      </c>
      <c r="H23929" t="s">
        <v>182</v>
      </c>
      <c r="I23929" t="s">
        <v>49290</v>
      </c>
      <c r="J23929" t="s">
        <v>182</v>
      </c>
      <c r="K23929" t="s">
        <v>80677</v>
      </c>
      <c r="L23929" t="s">
        <v>80678</v>
      </c>
      <c r="N23929">
        <v>1</v>
      </c>
    </row>
    <row r="23930" spans="1:14" x14ac:dyDescent="0.35">
      <c r="A23930" s="8" t="s">
        <v>80681</v>
      </c>
      <c r="B23930">
        <v>53251</v>
      </c>
      <c r="C23930" t="s">
        <v>80679</v>
      </c>
      <c r="D23930">
        <v>68565.009999999995</v>
      </c>
      <c r="E23930" t="s">
        <v>80680</v>
      </c>
      <c r="F23930" t="s">
        <v>180</v>
      </c>
      <c r="G23930" t="s">
        <v>80680</v>
      </c>
      <c r="H23930" t="s">
        <v>182</v>
      </c>
      <c r="I23930" t="s">
        <v>80680</v>
      </c>
      <c r="J23930" t="s">
        <v>182</v>
      </c>
      <c r="K23930" t="s">
        <v>80681</v>
      </c>
      <c r="L23930" t="s">
        <v>80682</v>
      </c>
      <c r="N23930">
        <v>1</v>
      </c>
    </row>
    <row r="23931" spans="1:14" x14ac:dyDescent="0.35">
      <c r="A23931" s="8" t="s">
        <v>80684</v>
      </c>
      <c r="B23931">
        <v>53252</v>
      </c>
      <c r="C23931" t="s">
        <v>80683</v>
      </c>
      <c r="D23931">
        <v>68566.009999999995</v>
      </c>
      <c r="E23931" t="s">
        <v>13200</v>
      </c>
      <c r="F23931" t="s">
        <v>180</v>
      </c>
      <c r="G23931" t="s">
        <v>6094</v>
      </c>
      <c r="H23931" t="s">
        <v>182</v>
      </c>
      <c r="I23931" t="s">
        <v>6094</v>
      </c>
      <c r="J23931" t="s">
        <v>182</v>
      </c>
      <c r="K23931" t="s">
        <v>80684</v>
      </c>
      <c r="L23931" t="s">
        <v>80685</v>
      </c>
      <c r="N23931">
        <v>1</v>
      </c>
    </row>
    <row r="23932" spans="1:14" x14ac:dyDescent="0.35">
      <c r="A23932" s="8" t="s">
        <v>80688</v>
      </c>
      <c r="B23932">
        <v>53255</v>
      </c>
      <c r="C23932" t="s">
        <v>80686</v>
      </c>
      <c r="D23932">
        <v>68569.009999999995</v>
      </c>
      <c r="E23932" t="s">
        <v>80687</v>
      </c>
      <c r="F23932" t="s">
        <v>180</v>
      </c>
      <c r="G23932" t="s">
        <v>80687</v>
      </c>
      <c r="H23932" t="s">
        <v>182</v>
      </c>
      <c r="I23932" t="s">
        <v>80687</v>
      </c>
      <c r="J23932" t="s">
        <v>182</v>
      </c>
      <c r="K23932" t="s">
        <v>80688</v>
      </c>
      <c r="L23932" t="s">
        <v>80689</v>
      </c>
      <c r="N23932">
        <v>1</v>
      </c>
    </row>
    <row r="23933" spans="1:14" x14ac:dyDescent="0.35">
      <c r="A23933" s="8" t="s">
        <v>80692</v>
      </c>
      <c r="B23933">
        <v>53258</v>
      </c>
      <c r="C23933" t="s">
        <v>80690</v>
      </c>
      <c r="D23933">
        <v>68572.009999999995</v>
      </c>
      <c r="E23933" t="s">
        <v>80691</v>
      </c>
      <c r="F23933" t="s">
        <v>180</v>
      </c>
      <c r="G23933" t="s">
        <v>80691</v>
      </c>
      <c r="H23933" t="s">
        <v>182</v>
      </c>
      <c r="I23933" t="s">
        <v>80691</v>
      </c>
      <c r="J23933" t="s">
        <v>182</v>
      </c>
      <c r="K23933" t="s">
        <v>80692</v>
      </c>
      <c r="L23933" t="s">
        <v>80693</v>
      </c>
      <c r="N23933">
        <v>1</v>
      </c>
    </row>
    <row r="23934" spans="1:14" x14ac:dyDescent="0.35">
      <c r="A23934" s="8" t="s">
        <v>80695</v>
      </c>
      <c r="B23934">
        <v>53259</v>
      </c>
      <c r="C23934" t="s">
        <v>80694</v>
      </c>
      <c r="D23934">
        <v>68573.009999999995</v>
      </c>
      <c r="E23934" t="s">
        <v>53162</v>
      </c>
      <c r="F23934" t="s">
        <v>656</v>
      </c>
      <c r="G23934" t="s">
        <v>53162</v>
      </c>
      <c r="H23934" t="s">
        <v>658</v>
      </c>
      <c r="I23934" t="s">
        <v>53162</v>
      </c>
      <c r="J23934" t="s">
        <v>658</v>
      </c>
      <c r="K23934" t="s">
        <v>80695</v>
      </c>
      <c r="L23934">
        <v>101204</v>
      </c>
      <c r="N23934">
        <v>1</v>
      </c>
    </row>
    <row r="23935" spans="1:14" x14ac:dyDescent="0.35">
      <c r="A23935" s="8" t="s">
        <v>80698</v>
      </c>
      <c r="B23935">
        <v>53262</v>
      </c>
      <c r="C23935" t="s">
        <v>80696</v>
      </c>
      <c r="D23935">
        <v>68576.009999999995</v>
      </c>
      <c r="E23935" t="s">
        <v>80697</v>
      </c>
      <c r="F23935" t="s">
        <v>656</v>
      </c>
      <c r="G23935" t="s">
        <v>80697</v>
      </c>
      <c r="H23935" t="s">
        <v>658</v>
      </c>
      <c r="I23935" t="s">
        <v>80697</v>
      </c>
      <c r="J23935" t="s">
        <v>658</v>
      </c>
      <c r="K23935" t="s">
        <v>80698</v>
      </c>
      <c r="L23935">
        <v>378105</v>
      </c>
      <c r="N23935">
        <v>1</v>
      </c>
    </row>
    <row r="23936" spans="1:14" x14ac:dyDescent="0.35">
      <c r="A23936" s="8" t="s">
        <v>80702</v>
      </c>
      <c r="B23936">
        <v>53263</v>
      </c>
      <c r="C23936" t="s">
        <v>80699</v>
      </c>
      <c r="D23936">
        <v>68577.009999999995</v>
      </c>
      <c r="E23936" t="s">
        <v>80700</v>
      </c>
      <c r="F23936" t="s">
        <v>656</v>
      </c>
      <c r="G23936" t="s">
        <v>80701</v>
      </c>
      <c r="H23936" t="s">
        <v>658</v>
      </c>
      <c r="I23936" t="s">
        <v>80701</v>
      </c>
      <c r="J23936" t="s">
        <v>658</v>
      </c>
      <c r="K23936" t="s">
        <v>80702</v>
      </c>
      <c r="L23936">
        <v>166708</v>
      </c>
      <c r="N23936">
        <v>1</v>
      </c>
    </row>
    <row r="23937" spans="1:14" x14ac:dyDescent="0.35">
      <c r="A23937" s="8" t="s">
        <v>80705</v>
      </c>
      <c r="B23937">
        <v>53265</v>
      </c>
      <c r="C23937" t="s">
        <v>80703</v>
      </c>
      <c r="D23937">
        <v>68579.009999999995</v>
      </c>
      <c r="E23937" t="s">
        <v>80704</v>
      </c>
      <c r="F23937" t="s">
        <v>656</v>
      </c>
      <c r="G23937" t="s">
        <v>80704</v>
      </c>
      <c r="H23937" t="s">
        <v>658</v>
      </c>
      <c r="I23937" t="s">
        <v>80704</v>
      </c>
      <c r="J23937" t="s">
        <v>658</v>
      </c>
      <c r="K23937" t="s">
        <v>80705</v>
      </c>
      <c r="L23937">
        <v>531436</v>
      </c>
      <c r="N23937">
        <v>1</v>
      </c>
    </row>
    <row r="23938" spans="1:14" x14ac:dyDescent="0.35">
      <c r="A23938" s="8" t="s">
        <v>80708</v>
      </c>
      <c r="B23938">
        <v>53266</v>
      </c>
      <c r="C23938" t="s">
        <v>80706</v>
      </c>
      <c r="D23938">
        <v>68580.009999999995</v>
      </c>
      <c r="E23938" t="s">
        <v>80707</v>
      </c>
      <c r="F23938" t="s">
        <v>656</v>
      </c>
      <c r="G23938" t="s">
        <v>2951</v>
      </c>
      <c r="H23938" t="s">
        <v>658</v>
      </c>
      <c r="I23938" t="s">
        <v>2951</v>
      </c>
      <c r="J23938" t="s">
        <v>658</v>
      </c>
      <c r="K23938" t="s">
        <v>80708</v>
      </c>
      <c r="L23938">
        <v>595700</v>
      </c>
      <c r="N23938">
        <v>1</v>
      </c>
    </row>
    <row r="23939" spans="1:14" x14ac:dyDescent="0.35">
      <c r="A23939" s="8" t="s">
        <v>80711</v>
      </c>
      <c r="B23939">
        <v>53267</v>
      </c>
      <c r="C23939" t="s">
        <v>80709</v>
      </c>
      <c r="D23939">
        <v>68581.009999999995</v>
      </c>
      <c r="E23939" t="s">
        <v>80710</v>
      </c>
      <c r="F23939" t="s">
        <v>656</v>
      </c>
      <c r="G23939" t="s">
        <v>34996</v>
      </c>
      <c r="H23939" t="s">
        <v>658</v>
      </c>
      <c r="I23939" t="s">
        <v>34996</v>
      </c>
      <c r="J23939" t="s">
        <v>658</v>
      </c>
      <c r="K23939" t="s">
        <v>80711</v>
      </c>
      <c r="L23939">
        <v>268455</v>
      </c>
      <c r="N23939">
        <v>1</v>
      </c>
    </row>
    <row r="23940" spans="1:14" x14ac:dyDescent="0.35">
      <c r="A23940" s="8" t="s">
        <v>80714</v>
      </c>
      <c r="B23940">
        <v>53268</v>
      </c>
      <c r="C23940" t="s">
        <v>80712</v>
      </c>
      <c r="D23940">
        <v>68582.009999999995</v>
      </c>
      <c r="E23940" t="s">
        <v>80712</v>
      </c>
      <c r="F23940" t="s">
        <v>656</v>
      </c>
      <c r="G23940" t="s">
        <v>80713</v>
      </c>
      <c r="H23940" t="s">
        <v>658</v>
      </c>
      <c r="I23940" t="s">
        <v>80713</v>
      </c>
      <c r="J23940" t="s">
        <v>658</v>
      </c>
      <c r="K23940" t="s">
        <v>80714</v>
      </c>
      <c r="L23940">
        <v>928696</v>
      </c>
      <c r="N23940">
        <v>1</v>
      </c>
    </row>
    <row r="23941" spans="1:14" x14ac:dyDescent="0.35">
      <c r="A23941" s="8" t="s">
        <v>80717</v>
      </c>
      <c r="B23941">
        <v>53270</v>
      </c>
      <c r="C23941" t="s">
        <v>80715</v>
      </c>
      <c r="D23941">
        <v>68584.009999999995</v>
      </c>
      <c r="E23941" t="s">
        <v>80716</v>
      </c>
      <c r="F23941" t="s">
        <v>656</v>
      </c>
      <c r="G23941" t="s">
        <v>26181</v>
      </c>
      <c r="H23941" t="s">
        <v>658</v>
      </c>
      <c r="I23941" t="s">
        <v>26181</v>
      </c>
      <c r="J23941" t="s">
        <v>658</v>
      </c>
      <c r="K23941" t="s">
        <v>80717</v>
      </c>
      <c r="L23941">
        <v>196103</v>
      </c>
      <c r="N23941">
        <v>1</v>
      </c>
    </row>
    <row r="23942" spans="1:14" x14ac:dyDescent="0.35">
      <c r="A23942" s="8" t="s">
        <v>80720</v>
      </c>
      <c r="B23942">
        <v>53271</v>
      </c>
      <c r="C23942" t="s">
        <v>80718</v>
      </c>
      <c r="D23942">
        <v>68585.009999999995</v>
      </c>
      <c r="E23942" t="s">
        <v>80719</v>
      </c>
      <c r="F23942" t="s">
        <v>656</v>
      </c>
      <c r="G23942" t="s">
        <v>50200</v>
      </c>
      <c r="H23942" t="s">
        <v>658</v>
      </c>
      <c r="I23942" t="s">
        <v>50200</v>
      </c>
      <c r="J23942" t="s">
        <v>658</v>
      </c>
      <c r="K23942" t="s">
        <v>80720</v>
      </c>
      <c r="L23942">
        <v>695729</v>
      </c>
      <c r="N23942">
        <v>1</v>
      </c>
    </row>
    <row r="23943" spans="1:14" x14ac:dyDescent="0.35">
      <c r="A23943" s="8" t="s">
        <v>80723</v>
      </c>
      <c r="B23943">
        <v>53272</v>
      </c>
      <c r="C23943" t="s">
        <v>80721</v>
      </c>
      <c r="D23943">
        <v>68586.009999999995</v>
      </c>
      <c r="E23943" t="s">
        <v>80722</v>
      </c>
      <c r="F23943" t="s">
        <v>656</v>
      </c>
      <c r="G23943" t="s">
        <v>80722</v>
      </c>
      <c r="H23943" t="s">
        <v>658</v>
      </c>
      <c r="I23943" t="s">
        <v>80722</v>
      </c>
      <c r="J23943" t="s">
        <v>658</v>
      </c>
      <c r="K23943" t="s">
        <v>80723</v>
      </c>
      <c r="L23943">
        <v>609430</v>
      </c>
      <c r="N23943">
        <v>1</v>
      </c>
    </row>
    <row r="23944" spans="1:14" x14ac:dyDescent="0.35">
      <c r="A23944" s="8" t="s">
        <v>80726</v>
      </c>
      <c r="B23944">
        <v>53274</v>
      </c>
      <c r="C23944" t="s">
        <v>80724</v>
      </c>
      <c r="D23944">
        <v>68588.009999999995</v>
      </c>
      <c r="E23944" t="s">
        <v>80725</v>
      </c>
      <c r="F23944" t="s">
        <v>656</v>
      </c>
      <c r="G23944" t="s">
        <v>80725</v>
      </c>
      <c r="H23944" t="s">
        <v>658</v>
      </c>
      <c r="I23944" t="s">
        <v>80725</v>
      </c>
      <c r="J23944" t="s">
        <v>658</v>
      </c>
      <c r="K23944" t="s">
        <v>80726</v>
      </c>
      <c r="L23944">
        <v>792233</v>
      </c>
      <c r="N23944">
        <v>1</v>
      </c>
    </row>
    <row r="23945" spans="1:14" x14ac:dyDescent="0.35">
      <c r="A23945" s="8" t="s">
        <v>80728</v>
      </c>
      <c r="B23945">
        <v>53275</v>
      </c>
      <c r="C23945" t="s">
        <v>80727</v>
      </c>
      <c r="D23945">
        <v>68589.009999999995</v>
      </c>
      <c r="E23945" t="s">
        <v>20354</v>
      </c>
      <c r="F23945" t="s">
        <v>656</v>
      </c>
      <c r="G23945" t="s">
        <v>20354</v>
      </c>
      <c r="H23945" t="s">
        <v>658</v>
      </c>
      <c r="I23945" t="s">
        <v>20354</v>
      </c>
      <c r="J23945" t="s">
        <v>658</v>
      </c>
      <c r="K23945" t="s">
        <v>80728</v>
      </c>
      <c r="L23945">
        <v>671064</v>
      </c>
      <c r="N23945">
        <v>1</v>
      </c>
    </row>
    <row r="23946" spans="1:14" x14ac:dyDescent="0.35">
      <c r="A23946" s="8" t="s">
        <v>80730</v>
      </c>
      <c r="B23946">
        <v>53280</v>
      </c>
      <c r="C23946" t="s">
        <v>80729</v>
      </c>
      <c r="D23946">
        <v>68592.009999999995</v>
      </c>
      <c r="E23946" t="s">
        <v>64941</v>
      </c>
      <c r="F23946" t="s">
        <v>656</v>
      </c>
      <c r="G23946" t="s">
        <v>64941</v>
      </c>
      <c r="H23946" t="s">
        <v>658</v>
      </c>
      <c r="I23946" t="s">
        <v>64941</v>
      </c>
      <c r="J23946" t="s">
        <v>658</v>
      </c>
      <c r="K23946" t="s">
        <v>80730</v>
      </c>
      <c r="L23946">
        <v>276027</v>
      </c>
      <c r="N23946">
        <v>1</v>
      </c>
    </row>
    <row r="23947" spans="1:14" x14ac:dyDescent="0.35">
      <c r="A23947" s="8" t="s">
        <v>80733</v>
      </c>
      <c r="B23947">
        <v>53281</v>
      </c>
      <c r="C23947" t="s">
        <v>80731</v>
      </c>
      <c r="D23947">
        <v>68593.009999999995</v>
      </c>
      <c r="E23947" t="s">
        <v>80732</v>
      </c>
      <c r="F23947" t="s">
        <v>656</v>
      </c>
      <c r="G23947" t="s">
        <v>80732</v>
      </c>
      <c r="H23947" t="s">
        <v>658</v>
      </c>
      <c r="I23947" t="s">
        <v>80732</v>
      </c>
      <c r="J23947" t="s">
        <v>658</v>
      </c>
      <c r="K23947" t="s">
        <v>80733</v>
      </c>
      <c r="L23947">
        <v>523422</v>
      </c>
      <c r="N23947">
        <v>1</v>
      </c>
    </row>
    <row r="23948" spans="1:14" x14ac:dyDescent="0.35">
      <c r="A23948" s="8" t="s">
        <v>80736</v>
      </c>
      <c r="B23948">
        <v>53282</v>
      </c>
      <c r="C23948" t="s">
        <v>80734</v>
      </c>
      <c r="D23948">
        <v>68594.009999999995</v>
      </c>
      <c r="E23948" t="s">
        <v>80735</v>
      </c>
      <c r="F23948" t="s">
        <v>656</v>
      </c>
      <c r="G23948" t="s">
        <v>80735</v>
      </c>
      <c r="H23948" t="s">
        <v>658</v>
      </c>
      <c r="I23948" t="s">
        <v>80735</v>
      </c>
      <c r="J23948" t="s">
        <v>658</v>
      </c>
      <c r="K23948" t="s">
        <v>80736</v>
      </c>
      <c r="L23948" t="s">
        <v>80737</v>
      </c>
      <c r="N23948">
        <v>1</v>
      </c>
    </row>
    <row r="23949" spans="1:14" x14ac:dyDescent="0.35">
      <c r="A23949" s="8" t="s">
        <v>80740</v>
      </c>
      <c r="B23949">
        <v>53283</v>
      </c>
      <c r="C23949" t="s">
        <v>80738</v>
      </c>
      <c r="D23949">
        <v>68595.009999999995</v>
      </c>
      <c r="E23949" t="s">
        <v>80739</v>
      </c>
      <c r="F23949" t="s">
        <v>656</v>
      </c>
      <c r="G23949" t="s">
        <v>80739</v>
      </c>
      <c r="H23949" t="s">
        <v>658</v>
      </c>
      <c r="I23949" t="s">
        <v>80739</v>
      </c>
      <c r="J23949" t="s">
        <v>658</v>
      </c>
      <c r="K23949" t="s">
        <v>80740</v>
      </c>
      <c r="L23949">
        <v>412605</v>
      </c>
      <c r="N23949">
        <v>1</v>
      </c>
    </row>
    <row r="23950" spans="1:14" x14ac:dyDescent="0.35">
      <c r="A23950" s="8" t="s">
        <v>80742</v>
      </c>
      <c r="B23950">
        <v>53286</v>
      </c>
      <c r="C23950" t="s">
        <v>80741</v>
      </c>
      <c r="D23950">
        <v>68598.009999999995</v>
      </c>
      <c r="E23950" t="s">
        <v>58080</v>
      </c>
      <c r="F23950" t="s">
        <v>656</v>
      </c>
      <c r="G23950" t="s">
        <v>58080</v>
      </c>
      <c r="H23950" t="s">
        <v>658</v>
      </c>
      <c r="I23950" t="s">
        <v>58080</v>
      </c>
      <c r="J23950" t="s">
        <v>658</v>
      </c>
      <c r="K23950" t="s">
        <v>80742</v>
      </c>
      <c r="L23950">
        <v>474047</v>
      </c>
      <c r="N23950">
        <v>1</v>
      </c>
    </row>
    <row r="23951" spans="1:14" x14ac:dyDescent="0.35">
      <c r="A23951" s="8" t="s">
        <v>80744</v>
      </c>
      <c r="B23951">
        <v>53288</v>
      </c>
      <c r="C23951" t="s">
        <v>80743</v>
      </c>
      <c r="D23951">
        <v>68599.009999999995</v>
      </c>
      <c r="E23951" t="s">
        <v>48398</v>
      </c>
      <c r="F23951" t="s">
        <v>656</v>
      </c>
      <c r="G23951" t="s">
        <v>48398</v>
      </c>
      <c r="H23951" t="s">
        <v>658</v>
      </c>
      <c r="I23951" t="s">
        <v>48398</v>
      </c>
      <c r="J23951" t="s">
        <v>658</v>
      </c>
      <c r="K23951" t="s">
        <v>80744</v>
      </c>
      <c r="L23951" t="s">
        <v>80745</v>
      </c>
      <c r="N23951">
        <v>1</v>
      </c>
    </row>
    <row r="23952" spans="1:14" x14ac:dyDescent="0.35">
      <c r="A23952" s="8" t="s">
        <v>80748</v>
      </c>
      <c r="B23952">
        <v>53293</v>
      </c>
      <c r="C23952" t="s">
        <v>80746</v>
      </c>
      <c r="D23952">
        <v>68604.009999999995</v>
      </c>
      <c r="E23952" t="s">
        <v>80747</v>
      </c>
      <c r="F23952" t="s">
        <v>4616</v>
      </c>
      <c r="G23952" t="s">
        <v>80747</v>
      </c>
      <c r="H23952" t="s">
        <v>5418</v>
      </c>
      <c r="I23952" t="s">
        <v>80747</v>
      </c>
      <c r="J23952" t="s">
        <v>5418</v>
      </c>
      <c r="K23952" t="s">
        <v>80748</v>
      </c>
      <c r="L23952" t="s">
        <v>80749</v>
      </c>
      <c r="N23952">
        <v>1</v>
      </c>
    </row>
    <row r="23953" spans="1:14" x14ac:dyDescent="0.35">
      <c r="A23953" s="8" t="s">
        <v>80752</v>
      </c>
      <c r="B23953">
        <v>53294</v>
      </c>
      <c r="C23953" t="s">
        <v>80750</v>
      </c>
      <c r="D23953">
        <v>68605.009999999995</v>
      </c>
      <c r="E23953" t="s">
        <v>80751</v>
      </c>
      <c r="F23953" t="s">
        <v>226</v>
      </c>
      <c r="G23953" t="s">
        <v>80751</v>
      </c>
      <c r="H23953" t="s">
        <v>4944</v>
      </c>
      <c r="I23953" t="s">
        <v>80751</v>
      </c>
      <c r="J23953" t="s">
        <v>176</v>
      </c>
      <c r="K23953" t="s">
        <v>80752</v>
      </c>
      <c r="L23953" t="s">
        <v>80753</v>
      </c>
      <c r="M23953">
        <v>757468103</v>
      </c>
      <c r="N23953">
        <v>1</v>
      </c>
    </row>
    <row r="23954" spans="1:14" x14ac:dyDescent="0.35">
      <c r="A23954" s="8" t="s">
        <v>80756</v>
      </c>
      <c r="B23954">
        <v>53295</v>
      </c>
      <c r="C23954" t="s">
        <v>80754</v>
      </c>
      <c r="D23954">
        <v>68606.009999999995</v>
      </c>
      <c r="E23954" t="s">
        <v>80755</v>
      </c>
      <c r="F23954" t="s">
        <v>4616</v>
      </c>
      <c r="G23954" t="s">
        <v>80755</v>
      </c>
      <c r="H23954" t="s">
        <v>5418</v>
      </c>
      <c r="I23954" t="s">
        <v>80755</v>
      </c>
      <c r="J23954" t="s">
        <v>5418</v>
      </c>
      <c r="K23954" t="s">
        <v>80756</v>
      </c>
      <c r="L23954">
        <v>6303189</v>
      </c>
      <c r="N23954">
        <v>1</v>
      </c>
    </row>
    <row r="23955" spans="1:14" x14ac:dyDescent="0.35">
      <c r="A23955" s="8" t="s">
        <v>80759</v>
      </c>
      <c r="B23955">
        <v>53296</v>
      </c>
      <c r="C23955" t="s">
        <v>80757</v>
      </c>
      <c r="D23955">
        <v>68607.009999999995</v>
      </c>
      <c r="E23955" t="s">
        <v>80758</v>
      </c>
      <c r="F23955" t="s">
        <v>4616</v>
      </c>
      <c r="G23955" t="s">
        <v>80758</v>
      </c>
      <c r="H23955" t="s">
        <v>5418</v>
      </c>
      <c r="I23955" t="s">
        <v>80758</v>
      </c>
      <c r="J23955" t="s">
        <v>5418</v>
      </c>
      <c r="K23955" t="s">
        <v>80759</v>
      </c>
      <c r="L23955">
        <v>6809966</v>
      </c>
      <c r="N23955">
        <v>1</v>
      </c>
    </row>
    <row r="23956" spans="1:14" x14ac:dyDescent="0.35">
      <c r="A23956" s="8" t="s">
        <v>80762</v>
      </c>
      <c r="B23956">
        <v>53298</v>
      </c>
      <c r="C23956" t="s">
        <v>80760</v>
      </c>
      <c r="D23956">
        <v>68609.009999999995</v>
      </c>
      <c r="E23956" t="s">
        <v>80761</v>
      </c>
      <c r="F23956" t="s">
        <v>4616</v>
      </c>
      <c r="G23956" t="s">
        <v>80761</v>
      </c>
      <c r="H23956" t="s">
        <v>5418</v>
      </c>
      <c r="I23956" t="s">
        <v>80761</v>
      </c>
      <c r="J23956" t="s">
        <v>5418</v>
      </c>
      <c r="K23956" t="s">
        <v>80762</v>
      </c>
      <c r="L23956">
        <v>6987709</v>
      </c>
      <c r="N23956">
        <v>1</v>
      </c>
    </row>
    <row r="23957" spans="1:14" x14ac:dyDescent="0.35">
      <c r="A23957" s="8" t="s">
        <v>80765</v>
      </c>
      <c r="B23957">
        <v>53299</v>
      </c>
      <c r="C23957" t="s">
        <v>80763</v>
      </c>
      <c r="D23957">
        <v>68610.009999999995</v>
      </c>
      <c r="E23957" t="s">
        <v>80764</v>
      </c>
      <c r="F23957" t="s">
        <v>295</v>
      </c>
      <c r="G23957" t="s">
        <v>80764</v>
      </c>
      <c r="H23957" t="s">
        <v>297</v>
      </c>
      <c r="I23957" t="s">
        <v>80764</v>
      </c>
      <c r="J23957" t="s">
        <v>297</v>
      </c>
      <c r="K23957" t="s">
        <v>80765</v>
      </c>
      <c r="L23957" t="s">
        <v>80766</v>
      </c>
      <c r="N23957">
        <v>1</v>
      </c>
    </row>
    <row r="23958" spans="1:14" x14ac:dyDescent="0.35">
      <c r="A23958" s="8" t="s">
        <v>80769</v>
      </c>
      <c r="B23958">
        <v>53301</v>
      </c>
      <c r="C23958" t="s">
        <v>80767</v>
      </c>
      <c r="D23958">
        <v>68612.009999999995</v>
      </c>
      <c r="E23958" t="s">
        <v>80768</v>
      </c>
      <c r="F23958" t="s">
        <v>11034</v>
      </c>
      <c r="G23958" t="s">
        <v>80768</v>
      </c>
      <c r="H23958" t="s">
        <v>11035</v>
      </c>
      <c r="I23958" t="s">
        <v>80768</v>
      </c>
      <c r="J23958" t="s">
        <v>11035</v>
      </c>
      <c r="K23958" t="s">
        <v>80769</v>
      </c>
      <c r="L23958">
        <v>6368865</v>
      </c>
      <c r="N23958">
        <v>1</v>
      </c>
    </row>
    <row r="23959" spans="1:14" x14ac:dyDescent="0.35">
      <c r="A23959" s="8" t="s">
        <v>80772</v>
      </c>
      <c r="B23959">
        <v>53302</v>
      </c>
      <c r="C23959" t="s">
        <v>80770</v>
      </c>
      <c r="D23959">
        <v>68613.009999999995</v>
      </c>
      <c r="E23959" t="s">
        <v>80771</v>
      </c>
      <c r="F23959" t="s">
        <v>10303</v>
      </c>
      <c r="G23959" t="s">
        <v>80771</v>
      </c>
      <c r="H23959" t="s">
        <v>10305</v>
      </c>
      <c r="I23959" t="s">
        <v>80771</v>
      </c>
      <c r="J23959" t="s">
        <v>10305</v>
      </c>
      <c r="K23959" t="s">
        <v>80772</v>
      </c>
      <c r="L23959" t="s">
        <v>80773</v>
      </c>
      <c r="N23959">
        <v>1</v>
      </c>
    </row>
    <row r="23960" spans="1:14" x14ac:dyDescent="0.35">
      <c r="A23960" s="8" t="s">
        <v>80776</v>
      </c>
      <c r="B23960">
        <v>53304</v>
      </c>
      <c r="C23960" t="s">
        <v>80774</v>
      </c>
      <c r="D23960">
        <v>68615.009999999995</v>
      </c>
      <c r="E23960" t="s">
        <v>80775</v>
      </c>
      <c r="F23960" t="s">
        <v>12785</v>
      </c>
      <c r="G23960" t="s">
        <v>80775</v>
      </c>
      <c r="H23960" t="s">
        <v>11393</v>
      </c>
      <c r="I23960" t="s">
        <v>80775</v>
      </c>
      <c r="J23960" t="s">
        <v>11393</v>
      </c>
      <c r="K23960" t="s">
        <v>80776</v>
      </c>
      <c r="L23960">
        <v>5617524</v>
      </c>
      <c r="N23960">
        <v>1</v>
      </c>
    </row>
    <row r="23961" spans="1:14" x14ac:dyDescent="0.35">
      <c r="A23961" s="8" t="s">
        <v>80779</v>
      </c>
      <c r="B23961">
        <v>53305</v>
      </c>
      <c r="C23961" t="s">
        <v>80777</v>
      </c>
      <c r="D23961">
        <v>68616.009999999995</v>
      </c>
      <c r="E23961" t="s">
        <v>80778</v>
      </c>
      <c r="F23961" t="s">
        <v>12785</v>
      </c>
      <c r="G23961" t="s">
        <v>80778</v>
      </c>
      <c r="H23961" t="s">
        <v>11393</v>
      </c>
      <c r="I23961" t="s">
        <v>80778</v>
      </c>
      <c r="J23961" t="s">
        <v>11393</v>
      </c>
      <c r="K23961" t="s">
        <v>80779</v>
      </c>
      <c r="L23961" t="s">
        <v>80780</v>
      </c>
      <c r="N23961">
        <v>1</v>
      </c>
    </row>
    <row r="23962" spans="1:14" x14ac:dyDescent="0.35">
      <c r="A23962" s="8" t="s">
        <v>80783</v>
      </c>
      <c r="B23962">
        <v>53306</v>
      </c>
      <c r="C23962" t="s">
        <v>80781</v>
      </c>
      <c r="D23962">
        <v>68617.009999999995</v>
      </c>
      <c r="E23962" t="s">
        <v>25854</v>
      </c>
      <c r="F23962" t="s">
        <v>574</v>
      </c>
      <c r="G23962" t="s">
        <v>80782</v>
      </c>
      <c r="H23962" t="s">
        <v>207</v>
      </c>
      <c r="I23962" t="s">
        <v>80782</v>
      </c>
      <c r="J23962" t="s">
        <v>207</v>
      </c>
      <c r="K23962" t="s">
        <v>80783</v>
      </c>
      <c r="L23962" t="s">
        <v>80784</v>
      </c>
      <c r="N23962">
        <v>1</v>
      </c>
    </row>
    <row r="23963" spans="1:14" x14ac:dyDescent="0.35">
      <c r="A23963" s="8" t="s">
        <v>80788</v>
      </c>
      <c r="B23963">
        <v>53310</v>
      </c>
      <c r="C23963" t="s">
        <v>80785</v>
      </c>
      <c r="D23963">
        <v>68621.009999999995</v>
      </c>
      <c r="E23963" t="s">
        <v>80786</v>
      </c>
      <c r="F23963" t="s">
        <v>3226</v>
      </c>
      <c r="G23963" t="s">
        <v>80787</v>
      </c>
      <c r="H23963" t="s">
        <v>3227</v>
      </c>
      <c r="I23963" t="s">
        <v>80787</v>
      </c>
      <c r="J23963" t="s">
        <v>3227</v>
      </c>
      <c r="K23963" t="s">
        <v>80788</v>
      </c>
      <c r="L23963" t="s">
        <v>80789</v>
      </c>
      <c r="N23963">
        <v>1</v>
      </c>
    </row>
    <row r="23964" spans="1:14" x14ac:dyDescent="0.35">
      <c r="A23964" s="8" t="s">
        <v>80792</v>
      </c>
      <c r="B23964">
        <v>53311</v>
      </c>
      <c r="C23964" t="s">
        <v>80790</v>
      </c>
      <c r="D23964">
        <v>68622.009999999995</v>
      </c>
      <c r="E23964" t="s">
        <v>10795</v>
      </c>
      <c r="F23964" t="s">
        <v>6143</v>
      </c>
      <c r="G23964" t="s">
        <v>80791</v>
      </c>
      <c r="H23964" t="s">
        <v>9666</v>
      </c>
      <c r="I23964" t="s">
        <v>80791</v>
      </c>
      <c r="J23964" t="s">
        <v>9666</v>
      </c>
      <c r="K23964" t="s">
        <v>80792</v>
      </c>
      <c r="L23964" t="s">
        <v>80793</v>
      </c>
      <c r="N23964">
        <v>1</v>
      </c>
    </row>
    <row r="23965" spans="1:14" x14ac:dyDescent="0.35">
      <c r="A23965" s="8" t="s">
        <v>80796</v>
      </c>
      <c r="B23965">
        <v>53313</v>
      </c>
      <c r="C23965" t="s">
        <v>80794</v>
      </c>
      <c r="D23965">
        <v>68624.009999999995</v>
      </c>
      <c r="E23965" t="s">
        <v>80795</v>
      </c>
      <c r="F23965" t="s">
        <v>292</v>
      </c>
      <c r="G23965" t="s">
        <v>80795</v>
      </c>
      <c r="H23965" t="s">
        <v>15254</v>
      </c>
      <c r="I23965" t="s">
        <v>80795</v>
      </c>
      <c r="J23965" t="s">
        <v>15255</v>
      </c>
      <c r="K23965" t="s">
        <v>80796</v>
      </c>
      <c r="L23965" t="s">
        <v>80797</v>
      </c>
      <c r="N23965">
        <v>1</v>
      </c>
    </row>
    <row r="23966" spans="1:14" x14ac:dyDescent="0.35">
      <c r="A23966" s="8" t="s">
        <v>80801</v>
      </c>
      <c r="B23966">
        <v>53315</v>
      </c>
      <c r="C23966" t="s">
        <v>80798</v>
      </c>
      <c r="D23966">
        <v>68626.009999999995</v>
      </c>
      <c r="E23966" t="s">
        <v>80799</v>
      </c>
      <c r="F23966" t="s">
        <v>5410</v>
      </c>
      <c r="G23966" t="s">
        <v>80800</v>
      </c>
      <c r="H23966" t="s">
        <v>5412</v>
      </c>
      <c r="I23966" t="s">
        <v>80800</v>
      </c>
      <c r="J23966" t="s">
        <v>529</v>
      </c>
      <c r="K23966" t="s">
        <v>80801</v>
      </c>
      <c r="L23966">
        <v>7788354</v>
      </c>
      <c r="N23966">
        <v>1</v>
      </c>
    </row>
    <row r="23967" spans="1:14" x14ac:dyDescent="0.35">
      <c r="A23967" s="8" t="s">
        <v>80805</v>
      </c>
      <c r="B23967">
        <v>53316</v>
      </c>
      <c r="C23967" t="s">
        <v>80802</v>
      </c>
      <c r="D23967">
        <v>68627.009999999995</v>
      </c>
      <c r="E23967" t="s">
        <v>80803</v>
      </c>
      <c r="F23967" t="s">
        <v>527</v>
      </c>
      <c r="G23967" t="s">
        <v>80804</v>
      </c>
      <c r="H23967" t="s">
        <v>529</v>
      </c>
      <c r="I23967" t="s">
        <v>80804</v>
      </c>
      <c r="J23967" t="s">
        <v>529</v>
      </c>
      <c r="K23967" t="s">
        <v>80805</v>
      </c>
      <c r="L23967" t="s">
        <v>80806</v>
      </c>
      <c r="N23967">
        <v>1</v>
      </c>
    </row>
    <row r="23968" spans="1:14" x14ac:dyDescent="0.35">
      <c r="A23968" s="8" t="s">
        <v>80809</v>
      </c>
      <c r="B23968">
        <v>53317</v>
      </c>
      <c r="C23968" t="s">
        <v>80807</v>
      </c>
      <c r="D23968">
        <v>68628.009999999995</v>
      </c>
      <c r="E23968" t="s">
        <v>80808</v>
      </c>
      <c r="F23968" t="s">
        <v>63471</v>
      </c>
      <c r="G23968" t="s">
        <v>375</v>
      </c>
      <c r="H23968" t="s">
        <v>3829</v>
      </c>
      <c r="I23968" t="s">
        <v>375</v>
      </c>
      <c r="J23968" t="s">
        <v>3829</v>
      </c>
      <c r="K23968" t="s">
        <v>80809</v>
      </c>
      <c r="L23968">
        <v>5127681</v>
      </c>
      <c r="N23968">
        <v>1</v>
      </c>
    </row>
    <row r="23969" spans="1:14" x14ac:dyDescent="0.35">
      <c r="A23969" s="8" t="s">
        <v>80812</v>
      </c>
      <c r="B23969">
        <v>53318</v>
      </c>
      <c r="C23969" t="s">
        <v>80810</v>
      </c>
      <c r="D23969">
        <v>68629.009999999995</v>
      </c>
      <c r="E23969" t="s">
        <v>80811</v>
      </c>
      <c r="F23969" t="s">
        <v>5791</v>
      </c>
      <c r="G23969" t="s">
        <v>80811</v>
      </c>
      <c r="H23969" t="s">
        <v>5817</v>
      </c>
      <c r="I23969" t="s">
        <v>80811</v>
      </c>
      <c r="J23969" t="s">
        <v>5817</v>
      </c>
      <c r="K23969" t="s">
        <v>80812</v>
      </c>
      <c r="L23969" t="s">
        <v>80813</v>
      </c>
      <c r="N23969">
        <v>1</v>
      </c>
    </row>
    <row r="23970" spans="1:14" x14ac:dyDescent="0.35">
      <c r="A23970" s="8" t="s">
        <v>80816</v>
      </c>
      <c r="B23970">
        <v>53320</v>
      </c>
      <c r="C23970" t="s">
        <v>80814</v>
      </c>
      <c r="D23970">
        <v>68631.009999999995</v>
      </c>
      <c r="E23970" t="s">
        <v>80815</v>
      </c>
      <c r="F23970" t="s">
        <v>5791</v>
      </c>
      <c r="G23970" t="s">
        <v>80815</v>
      </c>
      <c r="H23970" t="s">
        <v>5817</v>
      </c>
      <c r="I23970" t="s">
        <v>80815</v>
      </c>
      <c r="J23970" t="s">
        <v>5817</v>
      </c>
      <c r="K23970" t="s">
        <v>80816</v>
      </c>
      <c r="L23970" t="s">
        <v>80817</v>
      </c>
      <c r="N23970">
        <v>1</v>
      </c>
    </row>
    <row r="23971" spans="1:14" x14ac:dyDescent="0.35">
      <c r="A23971" s="8" t="s">
        <v>80821</v>
      </c>
      <c r="B23971">
        <v>53321</v>
      </c>
      <c r="C23971" t="s">
        <v>80818</v>
      </c>
      <c r="D23971">
        <v>68632.009999999995</v>
      </c>
      <c r="E23971" t="s">
        <v>80819</v>
      </c>
      <c r="F23971" t="s">
        <v>453</v>
      </c>
      <c r="G23971" t="s">
        <v>80820</v>
      </c>
      <c r="H23971" t="s">
        <v>455</v>
      </c>
      <c r="I23971" t="s">
        <v>80820</v>
      </c>
      <c r="J23971" t="s">
        <v>455</v>
      </c>
      <c r="K23971" t="s">
        <v>80821</v>
      </c>
      <c r="L23971" t="s">
        <v>80822</v>
      </c>
      <c r="N23971">
        <v>1</v>
      </c>
    </row>
    <row r="23972" spans="1:14" x14ac:dyDescent="0.35">
      <c r="A23972" s="8" t="s">
        <v>80826</v>
      </c>
      <c r="B23972">
        <v>53322</v>
      </c>
      <c r="C23972" t="s">
        <v>80823</v>
      </c>
      <c r="D23972">
        <v>68633.009999999995</v>
      </c>
      <c r="E23972" t="s">
        <v>80824</v>
      </c>
      <c r="F23972" t="s">
        <v>453</v>
      </c>
      <c r="G23972" t="s">
        <v>80825</v>
      </c>
      <c r="H23972" t="s">
        <v>455</v>
      </c>
      <c r="I23972" t="s">
        <v>80825</v>
      </c>
      <c r="J23972" t="s">
        <v>455</v>
      </c>
      <c r="K23972" t="s">
        <v>80826</v>
      </c>
      <c r="L23972" t="s">
        <v>80827</v>
      </c>
      <c r="N23972">
        <v>1</v>
      </c>
    </row>
    <row r="23973" spans="1:14" x14ac:dyDescent="0.35">
      <c r="A23973" s="8" t="s">
        <v>80831</v>
      </c>
      <c r="B23973">
        <v>53345</v>
      </c>
      <c r="C23973" t="s">
        <v>80828</v>
      </c>
      <c r="D23973">
        <v>68637.009999999995</v>
      </c>
      <c r="E23973" t="s">
        <v>80829</v>
      </c>
      <c r="F23973" t="s">
        <v>243</v>
      </c>
      <c r="G23973" t="s">
        <v>80830</v>
      </c>
      <c r="H23973" t="s">
        <v>245</v>
      </c>
      <c r="I23973" t="s">
        <v>80830</v>
      </c>
      <c r="J23973" t="s">
        <v>245</v>
      </c>
      <c r="K23973" t="s">
        <v>80831</v>
      </c>
      <c r="L23973">
        <v>5075036</v>
      </c>
      <c r="N23973">
        <v>1</v>
      </c>
    </row>
    <row r="23974" spans="1:14" x14ac:dyDescent="0.35">
      <c r="A23974" s="8" t="s">
        <v>80835</v>
      </c>
      <c r="B23974">
        <v>53347</v>
      </c>
      <c r="C23974" t="s">
        <v>80832</v>
      </c>
      <c r="D23974">
        <v>68639.009999999995</v>
      </c>
      <c r="E23974" t="s">
        <v>80833</v>
      </c>
      <c r="F23974" t="s">
        <v>243</v>
      </c>
      <c r="G23974" t="s">
        <v>80834</v>
      </c>
      <c r="H23974" t="s">
        <v>245</v>
      </c>
      <c r="I23974" t="s">
        <v>80834</v>
      </c>
      <c r="J23974" t="s">
        <v>245</v>
      </c>
      <c r="K23974" t="s">
        <v>80835</v>
      </c>
      <c r="L23974">
        <v>5716302</v>
      </c>
      <c r="N23974">
        <v>1</v>
      </c>
    </row>
    <row r="23975" spans="1:14" x14ac:dyDescent="0.35">
      <c r="A23975" s="8" t="s">
        <v>80838</v>
      </c>
      <c r="B23975">
        <v>53349</v>
      </c>
      <c r="C23975" t="s">
        <v>80836</v>
      </c>
      <c r="D23975">
        <v>68641.009999999995</v>
      </c>
      <c r="E23975" t="s">
        <v>80837</v>
      </c>
      <c r="F23975" t="s">
        <v>8338</v>
      </c>
      <c r="G23975" t="s">
        <v>25221</v>
      </c>
      <c r="H23975" t="s">
        <v>12776</v>
      </c>
      <c r="I23975" t="s">
        <v>25221</v>
      </c>
      <c r="J23975" t="s">
        <v>12776</v>
      </c>
      <c r="K23975" t="s">
        <v>80838</v>
      </c>
      <c r="L23975" t="s">
        <v>80839</v>
      </c>
      <c r="N23975">
        <v>1</v>
      </c>
    </row>
    <row r="23976" spans="1:14" x14ac:dyDescent="0.35">
      <c r="A23976" s="8" t="s">
        <v>80842</v>
      </c>
      <c r="B23976">
        <v>53350</v>
      </c>
      <c r="C23976" t="s">
        <v>80840</v>
      </c>
      <c r="D23976">
        <v>68642.009999999995</v>
      </c>
      <c r="E23976" t="s">
        <v>80841</v>
      </c>
      <c r="F23976" t="s">
        <v>256</v>
      </c>
      <c r="G23976" t="s">
        <v>80841</v>
      </c>
      <c r="H23976" t="s">
        <v>258</v>
      </c>
      <c r="I23976" t="s">
        <v>80841</v>
      </c>
      <c r="J23976" t="s">
        <v>259</v>
      </c>
      <c r="K23976" t="s">
        <v>80842</v>
      </c>
      <c r="L23976" t="s">
        <v>80843</v>
      </c>
      <c r="N23976">
        <v>1</v>
      </c>
    </row>
    <row r="23977" spans="1:14" x14ac:dyDescent="0.35">
      <c r="A23977" s="8" t="s">
        <v>80846</v>
      </c>
      <c r="B23977">
        <v>53351</v>
      </c>
      <c r="C23977" t="s">
        <v>80844</v>
      </c>
      <c r="D23977">
        <v>68643.009999999995</v>
      </c>
      <c r="E23977" t="s">
        <v>80845</v>
      </c>
      <c r="F23977" t="s">
        <v>256</v>
      </c>
      <c r="G23977" t="s">
        <v>32460</v>
      </c>
      <c r="H23977" t="s">
        <v>258</v>
      </c>
      <c r="I23977" t="s">
        <v>32460</v>
      </c>
      <c r="J23977" t="s">
        <v>259</v>
      </c>
      <c r="K23977" t="s">
        <v>80846</v>
      </c>
      <c r="L23977" t="s">
        <v>80847</v>
      </c>
      <c r="N23977">
        <v>1</v>
      </c>
    </row>
    <row r="23978" spans="1:14" x14ac:dyDescent="0.35">
      <c r="A23978" s="8" t="s">
        <v>80851</v>
      </c>
      <c r="B23978">
        <v>53353</v>
      </c>
      <c r="C23978" t="s">
        <v>80848</v>
      </c>
      <c r="D23978">
        <v>68645.009999999995</v>
      </c>
      <c r="E23978" t="s">
        <v>80849</v>
      </c>
      <c r="F23978" t="s">
        <v>1151</v>
      </c>
      <c r="G23978" t="s">
        <v>80850</v>
      </c>
      <c r="H23978" t="s">
        <v>1153</v>
      </c>
      <c r="I23978" t="s">
        <v>80850</v>
      </c>
      <c r="J23978" t="s">
        <v>1153</v>
      </c>
      <c r="K23978" t="s">
        <v>80851</v>
      </c>
      <c r="L23978" t="s">
        <v>80852</v>
      </c>
      <c r="N23978">
        <v>1</v>
      </c>
    </row>
    <row r="23979" spans="1:14" x14ac:dyDescent="0.35">
      <c r="A23979" s="8" t="s">
        <v>80854</v>
      </c>
      <c r="B23979">
        <v>53357</v>
      </c>
      <c r="C23979" t="s">
        <v>80853</v>
      </c>
      <c r="D23979">
        <v>68649.009999999995</v>
      </c>
      <c r="E23979">
        <v>82740</v>
      </c>
      <c r="F23979" t="s">
        <v>5546</v>
      </c>
      <c r="G23979">
        <v>82740</v>
      </c>
      <c r="H23979" t="s">
        <v>5693</v>
      </c>
      <c r="I23979">
        <v>82740</v>
      </c>
      <c r="J23979" t="s">
        <v>5546</v>
      </c>
      <c r="K23979" t="s">
        <v>80854</v>
      </c>
      <c r="L23979" t="s">
        <v>80855</v>
      </c>
      <c r="N23979">
        <v>1</v>
      </c>
    </row>
    <row r="23980" spans="1:14" x14ac:dyDescent="0.35">
      <c r="A23980" s="8" t="s">
        <v>80857</v>
      </c>
      <c r="B23980">
        <v>53358</v>
      </c>
      <c r="C23980" t="s">
        <v>80856</v>
      </c>
      <c r="D23980">
        <v>68650.009999999995</v>
      </c>
      <c r="E23980">
        <v>11210</v>
      </c>
      <c r="F23980" t="s">
        <v>5546</v>
      </c>
      <c r="G23980">
        <v>11210</v>
      </c>
      <c r="H23980" t="s">
        <v>5693</v>
      </c>
      <c r="I23980">
        <v>11210</v>
      </c>
      <c r="J23980" t="s">
        <v>5546</v>
      </c>
      <c r="K23980" t="s">
        <v>80857</v>
      </c>
      <c r="L23980" t="s">
        <v>80858</v>
      </c>
      <c r="N23980">
        <v>1</v>
      </c>
    </row>
    <row r="23981" spans="1:14" x14ac:dyDescent="0.35">
      <c r="A23981" s="8" t="s">
        <v>80860</v>
      </c>
      <c r="B23981">
        <v>53359</v>
      </c>
      <c r="C23981" t="s">
        <v>80859</v>
      </c>
      <c r="D23981">
        <v>68651.009999999995</v>
      </c>
      <c r="E23981">
        <v>98460</v>
      </c>
      <c r="F23981" t="s">
        <v>5545</v>
      </c>
      <c r="G23981">
        <v>98460</v>
      </c>
      <c r="H23981" t="s">
        <v>5545</v>
      </c>
      <c r="I23981">
        <v>98460</v>
      </c>
      <c r="J23981" t="s">
        <v>5546</v>
      </c>
      <c r="K23981" t="s">
        <v>80860</v>
      </c>
      <c r="L23981" t="s">
        <v>80861</v>
      </c>
      <c r="N23981">
        <v>1</v>
      </c>
    </row>
    <row r="23982" spans="1:14" x14ac:dyDescent="0.35">
      <c r="A23982" s="8" t="s">
        <v>80865</v>
      </c>
      <c r="B23982">
        <v>53362</v>
      </c>
      <c r="C23982" t="s">
        <v>80862</v>
      </c>
      <c r="D23982">
        <v>68654.009999999995</v>
      </c>
      <c r="E23982" t="s">
        <v>80863</v>
      </c>
      <c r="F23982" t="s">
        <v>71207</v>
      </c>
      <c r="G23982" t="s">
        <v>80864</v>
      </c>
      <c r="H23982" t="s">
        <v>5369</v>
      </c>
      <c r="I23982" t="s">
        <v>80864</v>
      </c>
      <c r="J23982" t="s">
        <v>5369</v>
      </c>
      <c r="K23982" t="s">
        <v>80865</v>
      </c>
      <c r="L23982" t="s">
        <v>80866</v>
      </c>
      <c r="N23982">
        <v>1</v>
      </c>
    </row>
    <row r="23983" spans="1:14" x14ac:dyDescent="0.35">
      <c r="A23983" s="8" t="s">
        <v>80870</v>
      </c>
      <c r="B23983">
        <v>53363</v>
      </c>
      <c r="C23983" t="s">
        <v>80867</v>
      </c>
      <c r="D23983">
        <v>68655.009999999995</v>
      </c>
      <c r="E23983" t="s">
        <v>80868</v>
      </c>
      <c r="F23983" t="s">
        <v>71207</v>
      </c>
      <c r="G23983" t="s">
        <v>80869</v>
      </c>
      <c r="H23983" t="s">
        <v>5369</v>
      </c>
      <c r="I23983" t="s">
        <v>80869</v>
      </c>
      <c r="J23983" t="s">
        <v>5369</v>
      </c>
      <c r="K23983" t="s">
        <v>80870</v>
      </c>
      <c r="L23983" t="s">
        <v>80871</v>
      </c>
      <c r="N23983">
        <v>1</v>
      </c>
    </row>
    <row r="23984" spans="1:14" x14ac:dyDescent="0.35">
      <c r="A23984" s="8" t="s">
        <v>80873</v>
      </c>
      <c r="B23984">
        <v>53364</v>
      </c>
      <c r="C23984" t="s">
        <v>80872</v>
      </c>
      <c r="D23984">
        <v>68656.009999999995</v>
      </c>
      <c r="E23984" t="s">
        <v>43018</v>
      </c>
      <c r="F23984" t="s">
        <v>7743</v>
      </c>
      <c r="G23984" t="s">
        <v>43018</v>
      </c>
      <c r="H23984" t="s">
        <v>5651</v>
      </c>
      <c r="I23984" t="s">
        <v>43018</v>
      </c>
      <c r="J23984" t="s">
        <v>5651</v>
      </c>
      <c r="K23984" t="s">
        <v>80873</v>
      </c>
      <c r="L23984" t="s">
        <v>80874</v>
      </c>
      <c r="N23984">
        <v>1</v>
      </c>
    </row>
    <row r="23985" spans="1:14" x14ac:dyDescent="0.35">
      <c r="A23985" s="8" t="s">
        <v>80877</v>
      </c>
      <c r="B23985">
        <v>53365</v>
      </c>
      <c r="C23985" t="s">
        <v>80875</v>
      </c>
      <c r="D23985">
        <v>68657.009999999995</v>
      </c>
      <c r="E23985" t="s">
        <v>80876</v>
      </c>
      <c r="F23985" t="s">
        <v>1606</v>
      </c>
      <c r="G23985" t="s">
        <v>52084</v>
      </c>
      <c r="H23985" t="s">
        <v>1222</v>
      </c>
      <c r="I23985" t="s">
        <v>52084</v>
      </c>
      <c r="J23985" t="s">
        <v>1222</v>
      </c>
      <c r="K23985" t="s">
        <v>80877</v>
      </c>
      <c r="L23985">
        <v>4019950</v>
      </c>
      <c r="N23985">
        <v>1</v>
      </c>
    </row>
    <row r="23986" spans="1:14" x14ac:dyDescent="0.35">
      <c r="A23986" s="8" t="s">
        <v>80880</v>
      </c>
      <c r="B23986">
        <v>53434</v>
      </c>
      <c r="C23986" t="s">
        <v>80878</v>
      </c>
      <c r="D23986">
        <v>68661.009999999995</v>
      </c>
      <c r="E23986" t="s">
        <v>80879</v>
      </c>
      <c r="F23986" t="s">
        <v>273</v>
      </c>
      <c r="G23986" t="s">
        <v>80879</v>
      </c>
      <c r="H23986" t="s">
        <v>274</v>
      </c>
      <c r="I23986" t="s">
        <v>80879</v>
      </c>
      <c r="J23986" t="s">
        <v>275</v>
      </c>
      <c r="K23986" t="s">
        <v>80880</v>
      </c>
      <c r="L23986" t="s">
        <v>80881</v>
      </c>
      <c r="M23986" t="s">
        <v>80882</v>
      </c>
      <c r="N23986">
        <v>1</v>
      </c>
    </row>
    <row r="23987" spans="1:14" x14ac:dyDescent="0.35">
      <c r="A23987" s="8" t="s">
        <v>80885</v>
      </c>
      <c r="B23987">
        <v>53435</v>
      </c>
      <c r="C23987" t="s">
        <v>80883</v>
      </c>
      <c r="D23987">
        <v>68662.009999999995</v>
      </c>
      <c r="E23987" t="s">
        <v>80884</v>
      </c>
      <c r="F23987" t="s">
        <v>11450</v>
      </c>
      <c r="G23987" t="s">
        <v>80884</v>
      </c>
      <c r="H23987" t="s">
        <v>63643</v>
      </c>
      <c r="I23987" t="s">
        <v>80884</v>
      </c>
      <c r="J23987" t="s">
        <v>63643</v>
      </c>
      <c r="K23987" t="s">
        <v>80885</v>
      </c>
      <c r="L23987">
        <v>2032915</v>
      </c>
      <c r="N23987">
        <v>1</v>
      </c>
    </row>
    <row r="23988" spans="1:14" x14ac:dyDescent="0.35">
      <c r="A23988" s="8" t="s">
        <v>80887</v>
      </c>
      <c r="B23988">
        <v>53459</v>
      </c>
      <c r="C23988" t="s">
        <v>80886</v>
      </c>
      <c r="D23988">
        <v>68667.009999999995</v>
      </c>
      <c r="E23988">
        <v>4170</v>
      </c>
      <c r="F23988" t="s">
        <v>5546</v>
      </c>
      <c r="G23988">
        <v>4170</v>
      </c>
      <c r="H23988" t="s">
        <v>5693</v>
      </c>
      <c r="I23988">
        <v>4170</v>
      </c>
      <c r="J23988" t="s">
        <v>5546</v>
      </c>
      <c r="K23988" t="s">
        <v>80887</v>
      </c>
      <c r="L23988">
        <v>6805049</v>
      </c>
      <c r="N23988">
        <v>1</v>
      </c>
    </row>
    <row r="23989" spans="1:14" x14ac:dyDescent="0.35">
      <c r="A23989" s="8" t="s">
        <v>80890</v>
      </c>
      <c r="B23989">
        <v>53466</v>
      </c>
      <c r="C23989" t="s">
        <v>80888</v>
      </c>
      <c r="D23989">
        <v>68672.009999999995</v>
      </c>
      <c r="E23989" t="s">
        <v>80889</v>
      </c>
      <c r="F23989" t="s">
        <v>803</v>
      </c>
      <c r="G23989" t="s">
        <v>80889</v>
      </c>
      <c r="H23989" t="s">
        <v>8233</v>
      </c>
      <c r="I23989" t="s">
        <v>80889</v>
      </c>
      <c r="J23989" t="s">
        <v>8234</v>
      </c>
      <c r="K23989" t="s">
        <v>80890</v>
      </c>
      <c r="L23989">
        <v>2035345</v>
      </c>
      <c r="N23989">
        <v>1</v>
      </c>
    </row>
    <row r="23990" spans="1:14" x14ac:dyDescent="0.35">
      <c r="B23990">
        <v>53468</v>
      </c>
      <c r="C23990" t="s">
        <v>80891</v>
      </c>
      <c r="D23990">
        <v>68672.02</v>
      </c>
      <c r="G23990" t="s">
        <v>1114</v>
      </c>
      <c r="H23990" t="s">
        <v>1114</v>
      </c>
      <c r="I23990" t="s">
        <v>1114</v>
      </c>
      <c r="J23990" t="s">
        <v>1114</v>
      </c>
      <c r="N23990">
        <v>1</v>
      </c>
    </row>
    <row r="23991" spans="1:14" x14ac:dyDescent="0.35">
      <c r="A23991" s="8" t="s">
        <v>80893</v>
      </c>
      <c r="B23991">
        <v>53467</v>
      </c>
      <c r="C23991" t="s">
        <v>80892</v>
      </c>
      <c r="D23991">
        <v>68673.009999999995</v>
      </c>
      <c r="E23991" t="s">
        <v>38584</v>
      </c>
      <c r="F23991" t="s">
        <v>803</v>
      </c>
      <c r="G23991" t="s">
        <v>38584</v>
      </c>
      <c r="H23991" t="s">
        <v>8233</v>
      </c>
      <c r="I23991" t="s">
        <v>38584</v>
      </c>
      <c r="J23991" t="s">
        <v>8234</v>
      </c>
      <c r="K23991" t="s">
        <v>80893</v>
      </c>
      <c r="L23991">
        <v>2182995</v>
      </c>
      <c r="N23991">
        <v>1</v>
      </c>
    </row>
    <row r="23992" spans="1:14" x14ac:dyDescent="0.35">
      <c r="B23992">
        <v>62547</v>
      </c>
      <c r="C23992" t="s">
        <v>80894</v>
      </c>
      <c r="D23992">
        <v>68673.02</v>
      </c>
      <c r="I23992" t="s">
        <v>248</v>
      </c>
      <c r="J23992" t="s">
        <v>249</v>
      </c>
      <c r="L23992" t="s">
        <v>250</v>
      </c>
      <c r="N23992">
        <v>1</v>
      </c>
    </row>
    <row r="23993" spans="1:14" x14ac:dyDescent="0.35">
      <c r="A23993" s="8" t="s">
        <v>80897</v>
      </c>
      <c r="B23993">
        <v>53474</v>
      </c>
      <c r="C23993" t="s">
        <v>80895</v>
      </c>
      <c r="D23993">
        <v>68677.009999999995</v>
      </c>
      <c r="E23993" t="s">
        <v>80896</v>
      </c>
      <c r="F23993" t="s">
        <v>319</v>
      </c>
      <c r="G23993" t="s">
        <v>80896</v>
      </c>
      <c r="H23993" t="s">
        <v>321</v>
      </c>
      <c r="I23993" t="s">
        <v>80896</v>
      </c>
      <c r="J23993" t="s">
        <v>322</v>
      </c>
      <c r="K23993" t="s">
        <v>80897</v>
      </c>
      <c r="L23993" t="s">
        <v>80898</v>
      </c>
      <c r="N23993">
        <v>1</v>
      </c>
    </row>
    <row r="23994" spans="1:14" x14ac:dyDescent="0.35">
      <c r="A23994" s="8" t="s">
        <v>80902</v>
      </c>
      <c r="B23994">
        <v>90446</v>
      </c>
      <c r="C23994" t="s">
        <v>80899</v>
      </c>
      <c r="D23994">
        <v>68677.02</v>
      </c>
      <c r="E23994" t="s">
        <v>80900</v>
      </c>
      <c r="F23994" t="s">
        <v>186</v>
      </c>
      <c r="G23994" t="s">
        <v>80901</v>
      </c>
      <c r="H23994" t="s">
        <v>188</v>
      </c>
      <c r="I23994" t="s">
        <v>80901</v>
      </c>
      <c r="J23994" t="s">
        <v>176</v>
      </c>
      <c r="K23994" t="s">
        <v>80902</v>
      </c>
      <c r="L23994" t="s">
        <v>80903</v>
      </c>
      <c r="M23994" t="s">
        <v>80904</v>
      </c>
      <c r="N23994">
        <v>1</v>
      </c>
    </row>
    <row r="23995" spans="1:14" x14ac:dyDescent="0.35">
      <c r="A23995" s="8" t="s">
        <v>80906</v>
      </c>
      <c r="B23995">
        <v>53476</v>
      </c>
      <c r="C23995" t="s">
        <v>80905</v>
      </c>
      <c r="D23995">
        <v>68679.009999999995</v>
      </c>
      <c r="E23995">
        <v>1590</v>
      </c>
      <c r="F23995" t="s">
        <v>1651</v>
      </c>
      <c r="G23995">
        <v>1590</v>
      </c>
      <c r="H23995" t="s">
        <v>1652</v>
      </c>
      <c r="I23995">
        <v>1590</v>
      </c>
      <c r="J23995" t="s">
        <v>1652</v>
      </c>
      <c r="K23995" t="s">
        <v>80906</v>
      </c>
      <c r="L23995" t="s">
        <v>80907</v>
      </c>
      <c r="N23995">
        <v>1</v>
      </c>
    </row>
    <row r="23996" spans="1:14" x14ac:dyDescent="0.35">
      <c r="A23996" s="8" t="s">
        <v>80911</v>
      </c>
      <c r="B23996">
        <v>53477</v>
      </c>
      <c r="C23996" t="s">
        <v>80908</v>
      </c>
      <c r="D23996">
        <v>68680.009999999995</v>
      </c>
      <c r="E23996" t="s">
        <v>80909</v>
      </c>
      <c r="F23996" t="s">
        <v>214</v>
      </c>
      <c r="G23996" t="s">
        <v>80910</v>
      </c>
      <c r="H23996" t="s">
        <v>216</v>
      </c>
      <c r="I23996" t="s">
        <v>80910</v>
      </c>
      <c r="J23996" t="s">
        <v>217</v>
      </c>
      <c r="K23996" t="s">
        <v>80911</v>
      </c>
      <c r="L23996" t="s">
        <v>80912</v>
      </c>
      <c r="N23996">
        <v>1</v>
      </c>
    </row>
    <row r="23997" spans="1:14" x14ac:dyDescent="0.35">
      <c r="A23997" s="8" t="s">
        <v>80915</v>
      </c>
      <c r="B23997">
        <v>53479</v>
      </c>
      <c r="C23997" t="s">
        <v>80913</v>
      </c>
      <c r="D23997">
        <v>68681.009999999995</v>
      </c>
      <c r="E23997" t="s">
        <v>80914</v>
      </c>
      <c r="F23997" t="s">
        <v>5789</v>
      </c>
      <c r="G23997" t="s">
        <v>63051</v>
      </c>
      <c r="H23997" t="s">
        <v>5791</v>
      </c>
      <c r="I23997" t="s">
        <v>63051</v>
      </c>
      <c r="J23997" t="s">
        <v>5792</v>
      </c>
      <c r="K23997" t="s">
        <v>80915</v>
      </c>
      <c r="L23997" t="s">
        <v>80916</v>
      </c>
      <c r="N23997">
        <v>1</v>
      </c>
    </row>
    <row r="23998" spans="1:14" x14ac:dyDescent="0.35">
      <c r="A23998" s="8" t="s">
        <v>80918</v>
      </c>
      <c r="B23998">
        <v>53480</v>
      </c>
      <c r="C23998" t="s">
        <v>80917</v>
      </c>
      <c r="D23998">
        <v>68682.009999999995</v>
      </c>
      <c r="E23998">
        <v>87001</v>
      </c>
      <c r="F23998" t="s">
        <v>437</v>
      </c>
      <c r="G23998">
        <v>87001</v>
      </c>
      <c r="H23998" t="s">
        <v>437</v>
      </c>
      <c r="I23998">
        <v>87001</v>
      </c>
      <c r="J23998" t="s">
        <v>437</v>
      </c>
      <c r="K23998" t="s">
        <v>80918</v>
      </c>
      <c r="L23998" t="s">
        <v>80919</v>
      </c>
      <c r="N23998">
        <v>1</v>
      </c>
    </row>
    <row r="23999" spans="1:14" x14ac:dyDescent="0.35">
      <c r="A23999" s="8" t="s">
        <v>80921</v>
      </c>
      <c r="B23999">
        <v>53481</v>
      </c>
      <c r="C23999" t="s">
        <v>80920</v>
      </c>
      <c r="D23999">
        <v>68683.009999999995</v>
      </c>
      <c r="E23999" t="s">
        <v>45643</v>
      </c>
      <c r="F23999" t="s">
        <v>656</v>
      </c>
      <c r="G23999" t="s">
        <v>45643</v>
      </c>
      <c r="H23999" t="s">
        <v>658</v>
      </c>
      <c r="I23999" t="s">
        <v>45643</v>
      </c>
      <c r="J23999" t="s">
        <v>658</v>
      </c>
      <c r="K23999" t="s">
        <v>80921</v>
      </c>
      <c r="L23999" t="s">
        <v>80922</v>
      </c>
      <c r="N23999">
        <v>1</v>
      </c>
    </row>
    <row r="24000" spans="1:14" x14ac:dyDescent="0.35">
      <c r="A24000" s="8" t="s">
        <v>80925</v>
      </c>
      <c r="B24000">
        <v>53483</v>
      </c>
      <c r="C24000" t="s">
        <v>80923</v>
      </c>
      <c r="D24000">
        <v>68685.009999999995</v>
      </c>
      <c r="E24000" t="s">
        <v>80924</v>
      </c>
      <c r="F24000" t="s">
        <v>656</v>
      </c>
      <c r="G24000" t="s">
        <v>80924</v>
      </c>
      <c r="H24000" t="s">
        <v>658</v>
      </c>
      <c r="I24000" t="s">
        <v>80924</v>
      </c>
      <c r="J24000" t="s">
        <v>658</v>
      </c>
      <c r="K24000" t="s">
        <v>80925</v>
      </c>
      <c r="L24000" t="s">
        <v>80926</v>
      </c>
      <c r="N24000">
        <v>1</v>
      </c>
    </row>
    <row r="24001" spans="1:14" x14ac:dyDescent="0.35">
      <c r="A24001" s="8" t="s">
        <v>80928</v>
      </c>
      <c r="B24001">
        <v>53486</v>
      </c>
      <c r="C24001" t="s">
        <v>80927</v>
      </c>
      <c r="D24001">
        <v>68688.009999999995</v>
      </c>
      <c r="E24001" t="s">
        <v>53640</v>
      </c>
      <c r="F24001" t="s">
        <v>273</v>
      </c>
      <c r="G24001" t="s">
        <v>53640</v>
      </c>
      <c r="H24001" t="s">
        <v>274</v>
      </c>
      <c r="I24001" t="s">
        <v>53640</v>
      </c>
      <c r="J24001" t="s">
        <v>275</v>
      </c>
      <c r="K24001" t="s">
        <v>80928</v>
      </c>
      <c r="L24001" t="s">
        <v>80929</v>
      </c>
      <c r="M24001" t="s">
        <v>80930</v>
      </c>
      <c r="N24001">
        <v>1</v>
      </c>
    </row>
    <row r="24002" spans="1:14" x14ac:dyDescent="0.35">
      <c r="A24002" s="8" t="s">
        <v>80932</v>
      </c>
      <c r="B24002">
        <v>53488</v>
      </c>
      <c r="C24002" t="s">
        <v>80931</v>
      </c>
      <c r="D24002">
        <v>68690.009999999995</v>
      </c>
      <c r="E24002" t="s">
        <v>38966</v>
      </c>
      <c r="F24002" t="s">
        <v>656</v>
      </c>
      <c r="G24002" t="s">
        <v>38966</v>
      </c>
      <c r="H24002" t="s">
        <v>658</v>
      </c>
      <c r="I24002" t="s">
        <v>38966</v>
      </c>
      <c r="J24002" t="s">
        <v>658</v>
      </c>
      <c r="K24002" t="s">
        <v>80932</v>
      </c>
      <c r="L24002" t="s">
        <v>80933</v>
      </c>
      <c r="N24002">
        <v>1</v>
      </c>
    </row>
    <row r="24003" spans="1:14" x14ac:dyDescent="0.35">
      <c r="A24003" s="8" t="s">
        <v>80937</v>
      </c>
      <c r="B24003">
        <v>90070</v>
      </c>
      <c r="C24003" t="s">
        <v>80934</v>
      </c>
      <c r="D24003">
        <v>68690.03</v>
      </c>
      <c r="E24003" t="s">
        <v>80935</v>
      </c>
      <c r="F24003" t="s">
        <v>186</v>
      </c>
      <c r="G24003" t="s">
        <v>80936</v>
      </c>
      <c r="H24003" t="s">
        <v>188</v>
      </c>
      <c r="I24003" t="s">
        <v>80936</v>
      </c>
      <c r="J24003" t="s">
        <v>176</v>
      </c>
      <c r="K24003" t="s">
        <v>80937</v>
      </c>
      <c r="L24003" t="s">
        <v>80938</v>
      </c>
      <c r="M24003" t="s">
        <v>80939</v>
      </c>
      <c r="N24003">
        <v>1</v>
      </c>
    </row>
    <row r="24004" spans="1:14" x14ac:dyDescent="0.35">
      <c r="A24004" s="8" t="s">
        <v>80942</v>
      </c>
      <c r="B24004">
        <v>53491</v>
      </c>
      <c r="C24004" t="s">
        <v>80940</v>
      </c>
      <c r="D24004">
        <v>68692.009999999995</v>
      </c>
      <c r="E24004" t="s">
        <v>15728</v>
      </c>
      <c r="F24004" t="s">
        <v>319</v>
      </c>
      <c r="G24004" t="s">
        <v>80941</v>
      </c>
      <c r="H24004" t="s">
        <v>321</v>
      </c>
      <c r="I24004" t="s">
        <v>80941</v>
      </c>
      <c r="J24004" t="s">
        <v>322</v>
      </c>
      <c r="K24004" t="s">
        <v>80942</v>
      </c>
      <c r="L24004" t="s">
        <v>80943</v>
      </c>
      <c r="N24004">
        <v>1</v>
      </c>
    </row>
    <row r="24005" spans="1:14" x14ac:dyDescent="0.35">
      <c r="A24005" s="8" t="s">
        <v>80947</v>
      </c>
      <c r="B24005">
        <v>53492</v>
      </c>
      <c r="C24005" t="s">
        <v>80944</v>
      </c>
      <c r="D24005">
        <v>68693.009999999995</v>
      </c>
      <c r="E24005" t="s">
        <v>80945</v>
      </c>
      <c r="F24005" t="s">
        <v>656</v>
      </c>
      <c r="G24005" t="s">
        <v>80946</v>
      </c>
      <c r="H24005" t="s">
        <v>9210</v>
      </c>
      <c r="I24005" t="s">
        <v>80946</v>
      </c>
      <c r="J24005" t="s">
        <v>9210</v>
      </c>
      <c r="K24005" t="s">
        <v>80947</v>
      </c>
      <c r="L24005" t="s">
        <v>80948</v>
      </c>
      <c r="M24005">
        <v>670866201</v>
      </c>
      <c r="N24005">
        <v>1</v>
      </c>
    </row>
    <row r="24006" spans="1:14" x14ac:dyDescent="0.35">
      <c r="A24006" s="8" t="s">
        <v>80947</v>
      </c>
      <c r="B24006">
        <v>85553</v>
      </c>
      <c r="C24006" t="s">
        <v>80949</v>
      </c>
      <c r="D24006">
        <v>68693.02</v>
      </c>
      <c r="E24006" t="s">
        <v>80950</v>
      </c>
      <c r="F24006" t="s">
        <v>292</v>
      </c>
      <c r="G24006" t="s">
        <v>80951</v>
      </c>
      <c r="H24006" t="s">
        <v>15254</v>
      </c>
      <c r="I24006" t="s">
        <v>80951</v>
      </c>
      <c r="J24006" t="s">
        <v>15255</v>
      </c>
      <c r="K24006" t="s">
        <v>80947</v>
      </c>
      <c r="L24006" t="s">
        <v>80952</v>
      </c>
      <c r="N24006">
        <v>1</v>
      </c>
    </row>
    <row r="24007" spans="1:14" x14ac:dyDescent="0.35">
      <c r="A24007" s="8" t="s">
        <v>80956</v>
      </c>
      <c r="B24007">
        <v>53493</v>
      </c>
      <c r="C24007" t="s">
        <v>80953</v>
      </c>
      <c r="D24007">
        <v>68694.009999999995</v>
      </c>
      <c r="E24007" t="s">
        <v>80954</v>
      </c>
      <c r="F24007" t="s">
        <v>656</v>
      </c>
      <c r="G24007" t="s">
        <v>80955</v>
      </c>
      <c r="H24007" t="s">
        <v>9210</v>
      </c>
      <c r="I24007" t="s">
        <v>80955</v>
      </c>
      <c r="J24007" t="s">
        <v>9210</v>
      </c>
      <c r="K24007" t="s">
        <v>80956</v>
      </c>
      <c r="L24007" t="s">
        <v>80957</v>
      </c>
      <c r="M24007">
        <v>560317208</v>
      </c>
      <c r="N24007">
        <v>1</v>
      </c>
    </row>
    <row r="24008" spans="1:14" x14ac:dyDescent="0.35">
      <c r="B24008">
        <v>53637</v>
      </c>
      <c r="C24008" t="s">
        <v>80958</v>
      </c>
      <c r="D24008">
        <v>68694.02</v>
      </c>
      <c r="G24008" t="s">
        <v>1114</v>
      </c>
      <c r="H24008" t="s">
        <v>1114</v>
      </c>
      <c r="I24008" t="s">
        <v>1114</v>
      </c>
      <c r="J24008" t="s">
        <v>1114</v>
      </c>
      <c r="N24008">
        <v>1</v>
      </c>
    </row>
    <row r="24009" spans="1:14" x14ac:dyDescent="0.35">
      <c r="A24009" s="8" t="s">
        <v>80956</v>
      </c>
      <c r="B24009">
        <v>84711</v>
      </c>
      <c r="C24009" t="s">
        <v>80959</v>
      </c>
      <c r="D24009">
        <v>68694.03</v>
      </c>
      <c r="E24009" t="s">
        <v>80960</v>
      </c>
      <c r="F24009" t="s">
        <v>292</v>
      </c>
      <c r="G24009" t="s">
        <v>80955</v>
      </c>
      <c r="H24009" t="s">
        <v>15254</v>
      </c>
      <c r="I24009" t="s">
        <v>80955</v>
      </c>
      <c r="J24009" t="s">
        <v>15255</v>
      </c>
      <c r="K24009" t="s">
        <v>80956</v>
      </c>
      <c r="L24009" t="s">
        <v>80961</v>
      </c>
      <c r="N24009">
        <v>1</v>
      </c>
    </row>
    <row r="24010" spans="1:14" x14ac:dyDescent="0.35">
      <c r="A24010" s="8" t="s">
        <v>80965</v>
      </c>
      <c r="B24010">
        <v>53494</v>
      </c>
      <c r="C24010" t="s">
        <v>80962</v>
      </c>
      <c r="D24010">
        <v>68695.009999999995</v>
      </c>
      <c r="E24010" t="s">
        <v>80963</v>
      </c>
      <c r="F24010" t="s">
        <v>656</v>
      </c>
      <c r="G24010" t="s">
        <v>80964</v>
      </c>
      <c r="H24010" t="s">
        <v>9210</v>
      </c>
      <c r="I24010" t="s">
        <v>80964</v>
      </c>
      <c r="J24010" t="s">
        <v>9210</v>
      </c>
      <c r="K24010" t="s">
        <v>80965</v>
      </c>
      <c r="L24010" t="s">
        <v>80966</v>
      </c>
      <c r="M24010" t="s">
        <v>80967</v>
      </c>
      <c r="N24010">
        <v>1</v>
      </c>
    </row>
    <row r="24011" spans="1:14" x14ac:dyDescent="0.35">
      <c r="A24011" s="8" t="s">
        <v>80965</v>
      </c>
      <c r="B24011">
        <v>87302</v>
      </c>
      <c r="C24011" t="s">
        <v>80968</v>
      </c>
      <c r="D24011">
        <v>68695.02</v>
      </c>
      <c r="E24011" t="s">
        <v>80969</v>
      </c>
      <c r="F24011" t="s">
        <v>292</v>
      </c>
      <c r="G24011" t="s">
        <v>80970</v>
      </c>
      <c r="H24011" t="s">
        <v>15254</v>
      </c>
      <c r="I24011" t="s">
        <v>80970</v>
      </c>
      <c r="J24011" t="s">
        <v>15255</v>
      </c>
      <c r="K24011" t="s">
        <v>80965</v>
      </c>
      <c r="L24011" t="s">
        <v>80971</v>
      </c>
      <c r="N24011">
        <v>1</v>
      </c>
    </row>
    <row r="24012" spans="1:14" x14ac:dyDescent="0.35">
      <c r="A24012" s="8" t="s">
        <v>80974</v>
      </c>
      <c r="B24012">
        <v>53503</v>
      </c>
      <c r="C24012" t="s">
        <v>80972</v>
      </c>
      <c r="D24012">
        <v>68704.009999999995</v>
      </c>
      <c r="E24012" t="s">
        <v>80973</v>
      </c>
      <c r="F24012" t="s">
        <v>1151</v>
      </c>
      <c r="G24012" t="s">
        <v>8257</v>
      </c>
      <c r="H24012" t="s">
        <v>1153</v>
      </c>
      <c r="I24012" t="s">
        <v>8257</v>
      </c>
      <c r="J24012" t="s">
        <v>1153</v>
      </c>
      <c r="K24012" t="s">
        <v>80974</v>
      </c>
      <c r="L24012" t="s">
        <v>80975</v>
      </c>
      <c r="N24012">
        <v>1</v>
      </c>
    </row>
    <row r="24013" spans="1:14" x14ac:dyDescent="0.35">
      <c r="A24013" s="8" t="s">
        <v>80979</v>
      </c>
      <c r="B24013">
        <v>53504</v>
      </c>
      <c r="C24013" t="s">
        <v>80976</v>
      </c>
      <c r="D24013">
        <v>68705.009999999995</v>
      </c>
      <c r="E24013" t="s">
        <v>80977</v>
      </c>
      <c r="F24013" t="s">
        <v>1151</v>
      </c>
      <c r="G24013" t="s">
        <v>80978</v>
      </c>
      <c r="H24013" t="s">
        <v>1153</v>
      </c>
      <c r="I24013" t="s">
        <v>80978</v>
      </c>
      <c r="J24013" t="s">
        <v>1153</v>
      </c>
      <c r="K24013" t="s">
        <v>80979</v>
      </c>
      <c r="L24013" t="s">
        <v>80980</v>
      </c>
      <c r="N24013">
        <v>1</v>
      </c>
    </row>
    <row r="24014" spans="1:14" x14ac:dyDescent="0.35">
      <c r="A24014" s="8" t="s">
        <v>80984</v>
      </c>
      <c r="B24014">
        <v>53505</v>
      </c>
      <c r="C24014" t="s">
        <v>80981</v>
      </c>
      <c r="D24014">
        <v>68706.009999999995</v>
      </c>
      <c r="E24014" t="s">
        <v>80982</v>
      </c>
      <c r="F24014" t="s">
        <v>1151</v>
      </c>
      <c r="G24014" t="s">
        <v>80983</v>
      </c>
      <c r="H24014" t="s">
        <v>1153</v>
      </c>
      <c r="I24014" t="s">
        <v>80983</v>
      </c>
      <c r="J24014" t="s">
        <v>1153</v>
      </c>
      <c r="K24014" t="s">
        <v>80984</v>
      </c>
      <c r="L24014" t="s">
        <v>80985</v>
      </c>
      <c r="N24014">
        <v>1</v>
      </c>
    </row>
    <row r="24015" spans="1:14" x14ac:dyDescent="0.35">
      <c r="A24015" s="8" t="s">
        <v>80989</v>
      </c>
      <c r="B24015">
        <v>53507</v>
      </c>
      <c r="C24015" t="s">
        <v>80986</v>
      </c>
      <c r="D24015">
        <v>68708.009999999995</v>
      </c>
      <c r="E24015" t="s">
        <v>80987</v>
      </c>
      <c r="F24015" t="s">
        <v>1151</v>
      </c>
      <c r="G24015" t="s">
        <v>80988</v>
      </c>
      <c r="H24015" t="s">
        <v>1153</v>
      </c>
      <c r="I24015" t="s">
        <v>80988</v>
      </c>
      <c r="J24015" t="s">
        <v>1153</v>
      </c>
      <c r="K24015" t="s">
        <v>80989</v>
      </c>
      <c r="L24015" t="s">
        <v>80990</v>
      </c>
      <c r="N24015">
        <v>1</v>
      </c>
    </row>
    <row r="24016" spans="1:14" x14ac:dyDescent="0.35">
      <c r="A24016" s="8" t="s">
        <v>80993</v>
      </c>
      <c r="B24016">
        <v>53510</v>
      </c>
      <c r="C24016" t="s">
        <v>80991</v>
      </c>
      <c r="D24016">
        <v>68711.009999999995</v>
      </c>
      <c r="E24016" t="s">
        <v>80992</v>
      </c>
      <c r="F24016" t="s">
        <v>1151</v>
      </c>
      <c r="G24016" t="s">
        <v>80992</v>
      </c>
      <c r="H24016" t="s">
        <v>1153</v>
      </c>
      <c r="I24016" t="s">
        <v>80992</v>
      </c>
      <c r="J24016" t="s">
        <v>1153</v>
      </c>
      <c r="K24016" t="s">
        <v>80993</v>
      </c>
      <c r="L24016" t="s">
        <v>80994</v>
      </c>
      <c r="N24016">
        <v>1</v>
      </c>
    </row>
    <row r="24017" spans="1:14" x14ac:dyDescent="0.35">
      <c r="A24017" s="8" t="s">
        <v>80997</v>
      </c>
      <c r="B24017">
        <v>53511</v>
      </c>
      <c r="C24017" t="s">
        <v>80995</v>
      </c>
      <c r="D24017">
        <v>68712.009999999995</v>
      </c>
      <c r="E24017" t="s">
        <v>26663</v>
      </c>
      <c r="F24017" t="s">
        <v>1151</v>
      </c>
      <c r="G24017" t="s">
        <v>80996</v>
      </c>
      <c r="H24017" t="s">
        <v>1153</v>
      </c>
      <c r="I24017" t="s">
        <v>80996</v>
      </c>
      <c r="J24017" t="s">
        <v>1153</v>
      </c>
      <c r="K24017" t="s">
        <v>80997</v>
      </c>
      <c r="L24017" t="s">
        <v>80998</v>
      </c>
      <c r="N24017">
        <v>1</v>
      </c>
    </row>
    <row r="24018" spans="1:14" x14ac:dyDescent="0.35">
      <c r="A24018" s="8" t="s">
        <v>81000</v>
      </c>
      <c r="B24018">
        <v>55417</v>
      </c>
      <c r="C24018" t="s">
        <v>80999</v>
      </c>
      <c r="D24018">
        <v>68718.02</v>
      </c>
      <c r="E24018">
        <v>1278</v>
      </c>
      <c r="F24018" t="s">
        <v>437</v>
      </c>
      <c r="G24018">
        <v>1278</v>
      </c>
      <c r="H24018" t="s">
        <v>437</v>
      </c>
      <c r="I24018">
        <v>1278</v>
      </c>
      <c r="J24018" t="s">
        <v>437</v>
      </c>
      <c r="K24018" t="s">
        <v>81000</v>
      </c>
      <c r="L24018" t="s">
        <v>81001</v>
      </c>
      <c r="N24018">
        <v>1</v>
      </c>
    </row>
    <row r="24019" spans="1:14" x14ac:dyDescent="0.35">
      <c r="A24019" s="8" t="s">
        <v>81003</v>
      </c>
      <c r="B24019">
        <v>3316</v>
      </c>
      <c r="C24019" t="s">
        <v>81002</v>
      </c>
      <c r="D24019">
        <v>68719.009999999995</v>
      </c>
      <c r="E24019">
        <v>3608</v>
      </c>
      <c r="F24019" t="s">
        <v>231</v>
      </c>
      <c r="G24019">
        <v>3608</v>
      </c>
      <c r="H24019" t="s">
        <v>232</v>
      </c>
      <c r="I24019">
        <v>3608</v>
      </c>
      <c r="J24019" t="s">
        <v>233</v>
      </c>
      <c r="K24019" t="s">
        <v>81003</v>
      </c>
      <c r="L24019" t="s">
        <v>81004</v>
      </c>
      <c r="N24019">
        <v>1</v>
      </c>
    </row>
    <row r="24020" spans="1:14" x14ac:dyDescent="0.35">
      <c r="A24020" s="8" t="s">
        <v>81007</v>
      </c>
      <c r="B24020">
        <v>53522</v>
      </c>
      <c r="C24020" t="s">
        <v>81005</v>
      </c>
      <c r="D24020">
        <v>68724.009999999995</v>
      </c>
      <c r="E24020" t="s">
        <v>81006</v>
      </c>
      <c r="F24020" t="s">
        <v>226</v>
      </c>
      <c r="G24020" t="s">
        <v>81006</v>
      </c>
      <c r="H24020" t="s">
        <v>4944</v>
      </c>
      <c r="I24020" t="s">
        <v>81006</v>
      </c>
      <c r="J24020" t="s">
        <v>176</v>
      </c>
      <c r="K24020" t="s">
        <v>81007</v>
      </c>
      <c r="L24020" t="s">
        <v>81008</v>
      </c>
      <c r="M24020" t="s">
        <v>81009</v>
      </c>
      <c r="N24020">
        <v>1</v>
      </c>
    </row>
    <row r="24021" spans="1:14" x14ac:dyDescent="0.35">
      <c r="A24021" s="8" t="s">
        <v>81012</v>
      </c>
      <c r="B24021">
        <v>53525</v>
      </c>
      <c r="C24021" t="s">
        <v>81010</v>
      </c>
      <c r="D24021">
        <v>68727.009999999995</v>
      </c>
      <c r="E24021" t="s">
        <v>81011</v>
      </c>
      <c r="F24021" t="s">
        <v>226</v>
      </c>
      <c r="G24021" t="s">
        <v>81011</v>
      </c>
      <c r="H24021" t="s">
        <v>5321</v>
      </c>
      <c r="I24021" t="s">
        <v>81011</v>
      </c>
      <c r="J24021" t="s">
        <v>176</v>
      </c>
      <c r="K24021" t="s">
        <v>81012</v>
      </c>
      <c r="L24021" t="s">
        <v>81013</v>
      </c>
      <c r="M24021" t="s">
        <v>81014</v>
      </c>
      <c r="N24021">
        <v>1</v>
      </c>
    </row>
    <row r="24022" spans="1:14" x14ac:dyDescent="0.35">
      <c r="B24022">
        <v>53624</v>
      </c>
      <c r="C24022" t="s">
        <v>81015</v>
      </c>
      <c r="D24022">
        <v>68730.02</v>
      </c>
      <c r="G24022" t="s">
        <v>1114</v>
      </c>
      <c r="H24022" t="s">
        <v>1114</v>
      </c>
      <c r="I24022" t="s">
        <v>1114</v>
      </c>
      <c r="J24022" t="s">
        <v>1114</v>
      </c>
      <c r="N24022">
        <v>1</v>
      </c>
    </row>
    <row r="24023" spans="1:14" x14ac:dyDescent="0.35">
      <c r="A24023" s="8" t="s">
        <v>81018</v>
      </c>
      <c r="B24023">
        <v>90827</v>
      </c>
      <c r="C24023" t="s">
        <v>81016</v>
      </c>
      <c r="D24023">
        <v>68730.039999999994</v>
      </c>
      <c r="E24023" t="s">
        <v>81017</v>
      </c>
      <c r="F24023" t="s">
        <v>226</v>
      </c>
      <c r="G24023" t="s">
        <v>81017</v>
      </c>
      <c r="H24023" t="s">
        <v>228</v>
      </c>
      <c r="I24023" t="s">
        <v>81017</v>
      </c>
      <c r="J24023" t="s">
        <v>176</v>
      </c>
      <c r="K24023" t="s">
        <v>81018</v>
      </c>
      <c r="L24023" t="s">
        <v>81019</v>
      </c>
      <c r="M24023">
        <v>56752108</v>
      </c>
      <c r="N24023">
        <v>1</v>
      </c>
    </row>
    <row r="24024" spans="1:14" x14ac:dyDescent="0.35">
      <c r="A24024" s="8" t="s">
        <v>81023</v>
      </c>
      <c r="B24024">
        <v>53549</v>
      </c>
      <c r="C24024" t="s">
        <v>81020</v>
      </c>
      <c r="D24024">
        <v>68751.009999999995</v>
      </c>
      <c r="E24024" t="s">
        <v>81021</v>
      </c>
      <c r="F24024" t="s">
        <v>2185</v>
      </c>
      <c r="G24024" t="s">
        <v>81022</v>
      </c>
      <c r="H24024" t="s">
        <v>2186</v>
      </c>
      <c r="I24024" t="s">
        <v>81022</v>
      </c>
      <c r="J24024" t="s">
        <v>176</v>
      </c>
      <c r="K24024" t="s">
        <v>81023</v>
      </c>
      <c r="L24024" t="s">
        <v>81024</v>
      </c>
      <c r="M24024" t="s">
        <v>81025</v>
      </c>
      <c r="N24024">
        <v>1</v>
      </c>
    </row>
    <row r="24025" spans="1:14" x14ac:dyDescent="0.35">
      <c r="A24025" s="8" t="s">
        <v>81028</v>
      </c>
      <c r="B24025">
        <v>56150</v>
      </c>
      <c r="C24025" t="s">
        <v>81026</v>
      </c>
      <c r="D24025">
        <v>68754.02</v>
      </c>
      <c r="E24025" t="s">
        <v>81027</v>
      </c>
      <c r="F24025" t="s">
        <v>174</v>
      </c>
      <c r="G24025" t="s">
        <v>81027</v>
      </c>
      <c r="H24025" t="s">
        <v>175</v>
      </c>
      <c r="I24025" t="s">
        <v>81027</v>
      </c>
      <c r="J24025" t="s">
        <v>176</v>
      </c>
      <c r="K24025" t="s">
        <v>81028</v>
      </c>
      <c r="L24025" t="s">
        <v>81029</v>
      </c>
      <c r="M24025">
        <v>206277105</v>
      </c>
      <c r="N24025">
        <v>1</v>
      </c>
    </row>
    <row r="24026" spans="1:14" x14ac:dyDescent="0.35">
      <c r="B24026">
        <v>86989</v>
      </c>
      <c r="C24026" t="s">
        <v>81030</v>
      </c>
      <c r="D24026">
        <v>68754.03</v>
      </c>
      <c r="I24026" t="s">
        <v>248</v>
      </c>
      <c r="J24026" t="s">
        <v>249</v>
      </c>
      <c r="L24026" t="s">
        <v>250</v>
      </c>
      <c r="N24026">
        <v>1</v>
      </c>
    </row>
    <row r="24027" spans="1:14" x14ac:dyDescent="0.35">
      <c r="A24027" s="8" t="s">
        <v>81032</v>
      </c>
      <c r="B24027">
        <v>53554</v>
      </c>
      <c r="C24027" t="s">
        <v>81031</v>
      </c>
      <c r="D24027">
        <v>68756.009999999995</v>
      </c>
      <c r="E24027" t="s">
        <v>14560</v>
      </c>
      <c r="F24027" t="s">
        <v>226</v>
      </c>
      <c r="G24027" t="s">
        <v>14560</v>
      </c>
      <c r="H24027" t="s">
        <v>228</v>
      </c>
      <c r="I24027" t="s">
        <v>14560</v>
      </c>
      <c r="J24027" t="s">
        <v>176</v>
      </c>
      <c r="K24027" t="s">
        <v>81032</v>
      </c>
      <c r="L24027" t="s">
        <v>81033</v>
      </c>
      <c r="M24027" t="s">
        <v>81034</v>
      </c>
      <c r="N24027">
        <v>1</v>
      </c>
    </row>
    <row r="24028" spans="1:14" x14ac:dyDescent="0.35">
      <c r="A24028" s="8" t="s">
        <v>81036</v>
      </c>
      <c r="B24028">
        <v>86636</v>
      </c>
      <c r="C24028" t="s">
        <v>81035</v>
      </c>
      <c r="D24028">
        <v>68756.02</v>
      </c>
      <c r="E24028">
        <v>9961</v>
      </c>
      <c r="F24028" t="s">
        <v>437</v>
      </c>
      <c r="G24028">
        <v>9961</v>
      </c>
      <c r="H24028" t="s">
        <v>437</v>
      </c>
      <c r="I24028">
        <v>9961</v>
      </c>
      <c r="J24028" t="s">
        <v>437</v>
      </c>
      <c r="K24028" t="s">
        <v>81036</v>
      </c>
      <c r="L24028" t="s">
        <v>81037</v>
      </c>
      <c r="N24028">
        <v>1</v>
      </c>
    </row>
    <row r="24029" spans="1:14" x14ac:dyDescent="0.35">
      <c r="A24029" s="8" t="s">
        <v>81040</v>
      </c>
      <c r="B24029">
        <v>53555</v>
      </c>
      <c r="C24029" t="s">
        <v>81038</v>
      </c>
      <c r="D24029">
        <v>68757.009999999995</v>
      </c>
      <c r="E24029" t="s">
        <v>81039</v>
      </c>
      <c r="F24029" t="s">
        <v>174</v>
      </c>
      <c r="G24029" t="s">
        <v>81039</v>
      </c>
      <c r="H24029" t="s">
        <v>175</v>
      </c>
      <c r="I24029" t="s">
        <v>81039</v>
      </c>
      <c r="J24029" t="s">
        <v>176</v>
      </c>
      <c r="K24029" t="s">
        <v>81040</v>
      </c>
      <c r="L24029" t="s">
        <v>81041</v>
      </c>
      <c r="M24029" t="s">
        <v>81042</v>
      </c>
      <c r="N24029">
        <v>1</v>
      </c>
    </row>
    <row r="24030" spans="1:14" x14ac:dyDescent="0.35">
      <c r="A24030" s="8" t="s">
        <v>81045</v>
      </c>
      <c r="B24030">
        <v>53571</v>
      </c>
      <c r="C24030" t="s">
        <v>81043</v>
      </c>
      <c r="D24030">
        <v>68773.009999999995</v>
      </c>
      <c r="E24030" t="s">
        <v>81044</v>
      </c>
      <c r="F24030" t="s">
        <v>174</v>
      </c>
      <c r="G24030" t="s">
        <v>81044</v>
      </c>
      <c r="H24030" t="s">
        <v>175</v>
      </c>
      <c r="I24030" t="s">
        <v>81044</v>
      </c>
      <c r="J24030" t="s">
        <v>176</v>
      </c>
      <c r="K24030" t="s">
        <v>81045</v>
      </c>
      <c r="L24030" t="s">
        <v>81046</v>
      </c>
      <c r="M24030" t="s">
        <v>81047</v>
      </c>
      <c r="N24030">
        <v>1</v>
      </c>
    </row>
    <row r="24031" spans="1:14" x14ac:dyDescent="0.35">
      <c r="A24031" s="8" t="s">
        <v>81049</v>
      </c>
      <c r="B24031">
        <v>53578</v>
      </c>
      <c r="C24031" t="s">
        <v>81048</v>
      </c>
      <c r="D24031">
        <v>68780.009999999995</v>
      </c>
      <c r="E24031">
        <v>9999</v>
      </c>
      <c r="F24031" t="s">
        <v>437</v>
      </c>
      <c r="G24031">
        <v>9999</v>
      </c>
      <c r="H24031" t="s">
        <v>437</v>
      </c>
      <c r="I24031">
        <v>9999</v>
      </c>
      <c r="J24031" t="s">
        <v>437</v>
      </c>
      <c r="K24031" t="s">
        <v>81049</v>
      </c>
      <c r="L24031" t="s">
        <v>81050</v>
      </c>
      <c r="N24031">
        <v>1</v>
      </c>
    </row>
    <row r="24032" spans="1:14" x14ac:dyDescent="0.35">
      <c r="A24032" s="8" t="s">
        <v>81054</v>
      </c>
      <c r="B24032">
        <v>88293</v>
      </c>
      <c r="C24032" t="s">
        <v>81051</v>
      </c>
      <c r="D24032">
        <v>68780.03</v>
      </c>
      <c r="E24032" t="s">
        <v>81052</v>
      </c>
      <c r="F24032" t="s">
        <v>226</v>
      </c>
      <c r="G24032" t="s">
        <v>81053</v>
      </c>
      <c r="H24032" t="s">
        <v>228</v>
      </c>
      <c r="I24032" t="s">
        <v>81053</v>
      </c>
      <c r="J24032" t="s">
        <v>176</v>
      </c>
      <c r="K24032" t="s">
        <v>81054</v>
      </c>
      <c r="L24032">
        <v>2606440</v>
      </c>
      <c r="M24032" t="s">
        <v>81055</v>
      </c>
      <c r="N24032">
        <v>1</v>
      </c>
    </row>
    <row r="24033" spans="1:14" x14ac:dyDescent="0.35">
      <c r="A24033" s="8" t="s">
        <v>81057</v>
      </c>
      <c r="B24033">
        <v>90826</v>
      </c>
      <c r="C24033" t="s">
        <v>81056</v>
      </c>
      <c r="D24033">
        <v>68781.03</v>
      </c>
      <c r="E24033" t="s">
        <v>51474</v>
      </c>
      <c r="F24033" t="s">
        <v>174</v>
      </c>
      <c r="G24033" t="s">
        <v>51474</v>
      </c>
      <c r="H24033" t="s">
        <v>175</v>
      </c>
      <c r="I24033" t="s">
        <v>51474</v>
      </c>
      <c r="J24033" t="s">
        <v>176</v>
      </c>
      <c r="K24033" t="s">
        <v>81057</v>
      </c>
      <c r="L24033" t="s">
        <v>81058</v>
      </c>
      <c r="M24033">
        <v>647581206</v>
      </c>
      <c r="N24033">
        <v>1</v>
      </c>
    </row>
    <row r="24034" spans="1:14" x14ac:dyDescent="0.35">
      <c r="A24034" s="8" t="s">
        <v>81061</v>
      </c>
      <c r="B24034">
        <v>53580</v>
      </c>
      <c r="C24034" t="s">
        <v>81059</v>
      </c>
      <c r="D24034">
        <v>68782.009999999995</v>
      </c>
      <c r="E24034" t="s">
        <v>81060</v>
      </c>
      <c r="F24034" t="s">
        <v>174</v>
      </c>
      <c r="G24034" t="s">
        <v>81060</v>
      </c>
      <c r="H24034" t="s">
        <v>175</v>
      </c>
      <c r="I24034" t="s">
        <v>81060</v>
      </c>
      <c r="J24034" t="s">
        <v>176</v>
      </c>
      <c r="K24034" t="s">
        <v>81061</v>
      </c>
      <c r="L24034" t="s">
        <v>81062</v>
      </c>
      <c r="M24034" t="s">
        <v>81063</v>
      </c>
      <c r="N24034">
        <v>1</v>
      </c>
    </row>
    <row r="24035" spans="1:14" x14ac:dyDescent="0.35">
      <c r="B24035">
        <v>77003</v>
      </c>
      <c r="C24035" t="s">
        <v>81064</v>
      </c>
      <c r="D24035">
        <v>68782.02</v>
      </c>
      <c r="I24035" t="s">
        <v>248</v>
      </c>
      <c r="J24035" t="s">
        <v>249</v>
      </c>
      <c r="L24035" t="s">
        <v>250</v>
      </c>
      <c r="N24035">
        <v>1</v>
      </c>
    </row>
    <row r="24036" spans="1:14" x14ac:dyDescent="0.35">
      <c r="A24036" s="8" t="s">
        <v>81067</v>
      </c>
      <c r="B24036">
        <v>53581</v>
      </c>
      <c r="C24036" t="s">
        <v>81065</v>
      </c>
      <c r="D24036">
        <v>68783.009999999995</v>
      </c>
      <c r="E24036" t="s">
        <v>81066</v>
      </c>
      <c r="F24036" t="s">
        <v>226</v>
      </c>
      <c r="G24036" t="s">
        <v>81066</v>
      </c>
      <c r="H24036" t="s">
        <v>228</v>
      </c>
      <c r="I24036" t="s">
        <v>81066</v>
      </c>
      <c r="J24036" t="s">
        <v>176</v>
      </c>
      <c r="K24036" t="s">
        <v>81067</v>
      </c>
      <c r="L24036" t="s">
        <v>81068</v>
      </c>
      <c r="M24036" t="s">
        <v>81069</v>
      </c>
      <c r="N24036">
        <v>1</v>
      </c>
    </row>
    <row r="24037" spans="1:14" x14ac:dyDescent="0.35">
      <c r="A24037" s="8" t="s">
        <v>81071</v>
      </c>
      <c r="B24037">
        <v>53584</v>
      </c>
      <c r="C24037" t="s">
        <v>81070</v>
      </c>
      <c r="D24037">
        <v>68786.009999999995</v>
      </c>
      <c r="E24037" t="s">
        <v>14974</v>
      </c>
      <c r="F24037" t="s">
        <v>174</v>
      </c>
      <c r="G24037" t="s">
        <v>14974</v>
      </c>
      <c r="H24037" t="s">
        <v>175</v>
      </c>
      <c r="I24037" t="s">
        <v>14974</v>
      </c>
      <c r="J24037" t="s">
        <v>176</v>
      </c>
      <c r="K24037" t="s">
        <v>81071</v>
      </c>
      <c r="L24037" t="s">
        <v>81072</v>
      </c>
      <c r="M24037" t="s">
        <v>81073</v>
      </c>
      <c r="N24037">
        <v>1</v>
      </c>
    </row>
    <row r="24038" spans="1:14" x14ac:dyDescent="0.35">
      <c r="A24038" s="8" t="s">
        <v>81077</v>
      </c>
      <c r="B24038">
        <v>53596</v>
      </c>
      <c r="C24038" t="s">
        <v>81074</v>
      </c>
      <c r="D24038">
        <v>68798.009999999995</v>
      </c>
      <c r="E24038" t="s">
        <v>81075</v>
      </c>
      <c r="F24038" t="s">
        <v>174</v>
      </c>
      <c r="G24038" t="s">
        <v>81076</v>
      </c>
      <c r="H24038" t="s">
        <v>175</v>
      </c>
      <c r="I24038" t="s">
        <v>81076</v>
      </c>
      <c r="J24038" t="s">
        <v>176</v>
      </c>
      <c r="K24038" t="s">
        <v>81077</v>
      </c>
      <c r="L24038" t="s">
        <v>81078</v>
      </c>
      <c r="M24038">
        <v>874080104</v>
      </c>
      <c r="N24038">
        <v>1</v>
      </c>
    </row>
    <row r="24039" spans="1:14" x14ac:dyDescent="0.35">
      <c r="B24039">
        <v>53633</v>
      </c>
      <c r="C24039" t="s">
        <v>81079</v>
      </c>
      <c r="D24039">
        <v>68798.02</v>
      </c>
      <c r="G24039" t="s">
        <v>1114</v>
      </c>
      <c r="H24039" t="s">
        <v>1114</v>
      </c>
      <c r="I24039" t="s">
        <v>1114</v>
      </c>
      <c r="J24039" t="s">
        <v>1114</v>
      </c>
      <c r="N24039">
        <v>1</v>
      </c>
    </row>
    <row r="24040" spans="1:14" x14ac:dyDescent="0.35">
      <c r="A24040" s="8" t="s">
        <v>81082</v>
      </c>
      <c r="B24040">
        <v>53597</v>
      </c>
      <c r="C24040" t="s">
        <v>81080</v>
      </c>
      <c r="D24040">
        <v>68799.009999999995</v>
      </c>
      <c r="E24040" t="s">
        <v>81081</v>
      </c>
      <c r="F24040" t="s">
        <v>226</v>
      </c>
      <c r="G24040" t="s">
        <v>81081</v>
      </c>
      <c r="H24040" t="s">
        <v>5321</v>
      </c>
      <c r="I24040" t="s">
        <v>81081</v>
      </c>
      <c r="J24040" t="s">
        <v>176</v>
      </c>
      <c r="K24040" t="s">
        <v>81082</v>
      </c>
      <c r="L24040" t="s">
        <v>81083</v>
      </c>
      <c r="M24040" t="s">
        <v>81084</v>
      </c>
      <c r="N24040">
        <v>1</v>
      </c>
    </row>
    <row r="24041" spans="1:14" x14ac:dyDescent="0.35">
      <c r="B24041">
        <v>85812</v>
      </c>
      <c r="C24041" t="s">
        <v>81085</v>
      </c>
      <c r="D24041">
        <v>68799.02</v>
      </c>
      <c r="I24041" t="s">
        <v>248</v>
      </c>
      <c r="J24041" t="s">
        <v>249</v>
      </c>
      <c r="L24041" t="s">
        <v>250</v>
      </c>
      <c r="N24041">
        <v>1</v>
      </c>
    </row>
    <row r="24042" spans="1:14" x14ac:dyDescent="0.35">
      <c r="A24042" s="8" t="s">
        <v>81088</v>
      </c>
      <c r="B24042">
        <v>53606</v>
      </c>
      <c r="C24042" t="s">
        <v>81086</v>
      </c>
      <c r="D24042">
        <v>68808.009999999995</v>
      </c>
      <c r="E24042" t="s">
        <v>81087</v>
      </c>
      <c r="F24042" t="s">
        <v>174</v>
      </c>
      <c r="G24042" t="s">
        <v>81087</v>
      </c>
      <c r="H24042" t="s">
        <v>175</v>
      </c>
      <c r="I24042" t="s">
        <v>81087</v>
      </c>
      <c r="J24042" t="s">
        <v>176</v>
      </c>
      <c r="K24042" t="s">
        <v>81088</v>
      </c>
      <c r="L24042" t="s">
        <v>81089</v>
      </c>
      <c r="M24042" t="s">
        <v>81090</v>
      </c>
      <c r="N24042">
        <v>1</v>
      </c>
    </row>
    <row r="24043" spans="1:14" x14ac:dyDescent="0.35">
      <c r="A24043" s="8" t="s">
        <v>81093</v>
      </c>
      <c r="B24043">
        <v>53619</v>
      </c>
      <c r="C24043" t="s">
        <v>81091</v>
      </c>
      <c r="D24043">
        <v>68821.009999999995</v>
      </c>
      <c r="E24043" t="s">
        <v>73046</v>
      </c>
      <c r="F24043" t="s">
        <v>174</v>
      </c>
      <c r="G24043" t="s">
        <v>81092</v>
      </c>
      <c r="H24043" t="s">
        <v>175</v>
      </c>
      <c r="I24043" t="s">
        <v>81092</v>
      </c>
      <c r="J24043" t="s">
        <v>176</v>
      </c>
      <c r="K24043" t="s">
        <v>81093</v>
      </c>
      <c r="L24043" t="s">
        <v>81094</v>
      </c>
      <c r="M24043" t="s">
        <v>81095</v>
      </c>
      <c r="N24043">
        <v>1</v>
      </c>
    </row>
    <row r="24044" spans="1:14" x14ac:dyDescent="0.35">
      <c r="A24044" s="8" t="s">
        <v>81097</v>
      </c>
      <c r="B24044">
        <v>53622</v>
      </c>
      <c r="C24044" t="s">
        <v>81096</v>
      </c>
      <c r="D24044">
        <v>68822.009999999995</v>
      </c>
      <c r="E24044" t="s">
        <v>25612</v>
      </c>
      <c r="F24044" t="s">
        <v>273</v>
      </c>
      <c r="G24044" t="s">
        <v>25612</v>
      </c>
      <c r="H24044" t="s">
        <v>274</v>
      </c>
      <c r="I24044" t="s">
        <v>25612</v>
      </c>
      <c r="J24044" t="s">
        <v>275</v>
      </c>
      <c r="K24044" t="s">
        <v>81097</v>
      </c>
      <c r="L24044" t="s">
        <v>81098</v>
      </c>
      <c r="M24044" t="s">
        <v>81099</v>
      </c>
      <c r="N24044">
        <v>1</v>
      </c>
    </row>
    <row r="24045" spans="1:14" x14ac:dyDescent="0.35">
      <c r="A24045" s="8" t="s">
        <v>81103</v>
      </c>
      <c r="B24045">
        <v>53635</v>
      </c>
      <c r="C24045" t="s">
        <v>81100</v>
      </c>
      <c r="D24045">
        <v>68824.009999999995</v>
      </c>
      <c r="E24045" t="s">
        <v>81101</v>
      </c>
      <c r="F24045" t="s">
        <v>527</v>
      </c>
      <c r="G24045" t="s">
        <v>81102</v>
      </c>
      <c r="H24045" t="s">
        <v>529</v>
      </c>
      <c r="I24045" t="s">
        <v>81102</v>
      </c>
      <c r="J24045" t="s">
        <v>529</v>
      </c>
      <c r="K24045" t="s">
        <v>81103</v>
      </c>
      <c r="L24045" t="s">
        <v>81104</v>
      </c>
      <c r="N24045">
        <v>1</v>
      </c>
    </row>
    <row r="24046" spans="1:14" x14ac:dyDescent="0.35">
      <c r="A24046" s="8" t="s">
        <v>81107</v>
      </c>
      <c r="B24046">
        <v>53640</v>
      </c>
      <c r="C24046" t="s">
        <v>81105</v>
      </c>
      <c r="D24046">
        <v>68826.009999999995</v>
      </c>
      <c r="E24046" t="s">
        <v>81106</v>
      </c>
      <c r="F24046" t="s">
        <v>180</v>
      </c>
      <c r="G24046" t="s">
        <v>81106</v>
      </c>
      <c r="H24046" t="s">
        <v>182</v>
      </c>
      <c r="I24046" t="s">
        <v>81106</v>
      </c>
      <c r="J24046" t="s">
        <v>182</v>
      </c>
      <c r="K24046" t="s">
        <v>81107</v>
      </c>
      <c r="L24046" t="s">
        <v>81108</v>
      </c>
      <c r="N24046">
        <v>1</v>
      </c>
    </row>
    <row r="24047" spans="1:14" x14ac:dyDescent="0.35">
      <c r="A24047" s="8" t="s">
        <v>81110</v>
      </c>
      <c r="B24047">
        <v>53641</v>
      </c>
      <c r="C24047" t="s">
        <v>81109</v>
      </c>
      <c r="D24047">
        <v>68827.009999999995</v>
      </c>
      <c r="E24047">
        <v>2282</v>
      </c>
      <c r="F24047" t="s">
        <v>437</v>
      </c>
      <c r="G24047">
        <v>2282</v>
      </c>
      <c r="H24047" t="s">
        <v>437</v>
      </c>
      <c r="I24047">
        <v>2282</v>
      </c>
      <c r="J24047" t="s">
        <v>437</v>
      </c>
      <c r="K24047" t="s">
        <v>81110</v>
      </c>
      <c r="L24047" t="s">
        <v>81111</v>
      </c>
      <c r="N24047">
        <v>1</v>
      </c>
    </row>
    <row r="24048" spans="1:14" x14ac:dyDescent="0.35">
      <c r="A24048" s="8" t="s">
        <v>81115</v>
      </c>
      <c r="B24048">
        <v>90668</v>
      </c>
      <c r="C24048" t="s">
        <v>81112</v>
      </c>
      <c r="D24048">
        <v>68827.02</v>
      </c>
      <c r="E24048" t="s">
        <v>81113</v>
      </c>
      <c r="F24048" t="s">
        <v>186</v>
      </c>
      <c r="G24048" t="s">
        <v>81114</v>
      </c>
      <c r="H24048" t="s">
        <v>188</v>
      </c>
      <c r="I24048" t="s">
        <v>81114</v>
      </c>
      <c r="J24048" t="s">
        <v>176</v>
      </c>
      <c r="K24048" t="s">
        <v>81115</v>
      </c>
      <c r="L24048" t="s">
        <v>81116</v>
      </c>
      <c r="M24048" t="s">
        <v>81117</v>
      </c>
      <c r="N24048">
        <v>1</v>
      </c>
    </row>
    <row r="24049" spans="1:14" x14ac:dyDescent="0.35">
      <c r="A24049" s="8" t="s">
        <v>81119</v>
      </c>
      <c r="B24049">
        <v>53644</v>
      </c>
      <c r="C24049" t="s">
        <v>81118</v>
      </c>
      <c r="D24049">
        <v>68829.009999999995</v>
      </c>
      <c r="E24049">
        <v>143160</v>
      </c>
      <c r="F24049" t="s">
        <v>5545</v>
      </c>
      <c r="G24049">
        <v>143160</v>
      </c>
      <c r="H24049" t="s">
        <v>5545</v>
      </c>
      <c r="I24049">
        <v>143160</v>
      </c>
      <c r="J24049" t="s">
        <v>5546</v>
      </c>
      <c r="K24049" t="s">
        <v>81119</v>
      </c>
      <c r="L24049" t="s">
        <v>81120</v>
      </c>
      <c r="N24049">
        <v>1</v>
      </c>
    </row>
    <row r="24050" spans="1:14" x14ac:dyDescent="0.35">
      <c r="A24050" s="8" t="s">
        <v>81123</v>
      </c>
      <c r="B24050">
        <v>53659</v>
      </c>
      <c r="C24050" t="s">
        <v>81121</v>
      </c>
      <c r="D24050">
        <v>68830.009999999995</v>
      </c>
      <c r="E24050" t="s">
        <v>81122</v>
      </c>
      <c r="F24050" t="s">
        <v>226</v>
      </c>
      <c r="G24050" t="s">
        <v>81122</v>
      </c>
      <c r="H24050" t="s">
        <v>228</v>
      </c>
      <c r="I24050" t="s">
        <v>81122</v>
      </c>
      <c r="J24050" t="s">
        <v>176</v>
      </c>
      <c r="K24050" t="s">
        <v>81123</v>
      </c>
      <c r="L24050" t="s">
        <v>81124</v>
      </c>
      <c r="M24050" t="s">
        <v>81125</v>
      </c>
      <c r="N24050">
        <v>1</v>
      </c>
    </row>
    <row r="24051" spans="1:14" x14ac:dyDescent="0.35">
      <c r="B24051">
        <v>53848</v>
      </c>
      <c r="C24051" t="s">
        <v>81126</v>
      </c>
      <c r="D24051">
        <v>68830.02</v>
      </c>
      <c r="G24051" t="s">
        <v>1114</v>
      </c>
      <c r="H24051" t="s">
        <v>1114</v>
      </c>
      <c r="I24051" t="s">
        <v>1114</v>
      </c>
      <c r="J24051" t="s">
        <v>1114</v>
      </c>
      <c r="N24051">
        <v>1</v>
      </c>
    </row>
    <row r="24052" spans="1:14" x14ac:dyDescent="0.35">
      <c r="A24052" s="8" t="s">
        <v>81128</v>
      </c>
      <c r="B24052">
        <v>53660</v>
      </c>
      <c r="C24052" t="s">
        <v>81127</v>
      </c>
      <c r="D24052">
        <v>68831.009999999995</v>
      </c>
      <c r="E24052" t="s">
        <v>79539</v>
      </c>
      <c r="F24052" t="s">
        <v>174</v>
      </c>
      <c r="G24052" t="s">
        <v>79539</v>
      </c>
      <c r="H24052" t="s">
        <v>175</v>
      </c>
      <c r="I24052" t="s">
        <v>79539</v>
      </c>
      <c r="J24052" t="s">
        <v>176</v>
      </c>
      <c r="K24052" t="s">
        <v>81128</v>
      </c>
      <c r="L24052" t="s">
        <v>81129</v>
      </c>
      <c r="M24052" t="s">
        <v>81130</v>
      </c>
      <c r="N24052">
        <v>1</v>
      </c>
    </row>
    <row r="24053" spans="1:14" x14ac:dyDescent="0.35">
      <c r="A24053" s="8" t="s">
        <v>81132</v>
      </c>
      <c r="B24053">
        <v>53661</v>
      </c>
      <c r="C24053" t="s">
        <v>49073</v>
      </c>
      <c r="D24053">
        <v>68832.009999999995</v>
      </c>
      <c r="E24053" t="s">
        <v>81131</v>
      </c>
      <c r="F24053" t="s">
        <v>207</v>
      </c>
      <c r="G24053" t="s">
        <v>49073</v>
      </c>
      <c r="H24053" t="s">
        <v>208</v>
      </c>
      <c r="I24053" t="s">
        <v>49073</v>
      </c>
      <c r="J24053" t="s">
        <v>209</v>
      </c>
      <c r="K24053" t="s">
        <v>81132</v>
      </c>
      <c r="L24053" t="s">
        <v>81133</v>
      </c>
      <c r="N24053">
        <v>1</v>
      </c>
    </row>
    <row r="24054" spans="1:14" x14ac:dyDescent="0.35">
      <c r="A24054" s="8" t="s">
        <v>81135</v>
      </c>
      <c r="B24054">
        <v>53663</v>
      </c>
      <c r="C24054" t="s">
        <v>81134</v>
      </c>
      <c r="D24054">
        <v>68834.009999999995</v>
      </c>
      <c r="E24054">
        <v>3688</v>
      </c>
      <c r="F24054" t="s">
        <v>437</v>
      </c>
      <c r="G24054">
        <v>3688</v>
      </c>
      <c r="H24054" t="s">
        <v>437</v>
      </c>
      <c r="I24054">
        <v>3688</v>
      </c>
      <c r="J24054" t="s">
        <v>437</v>
      </c>
      <c r="K24054" t="s">
        <v>81135</v>
      </c>
      <c r="L24054" t="s">
        <v>81136</v>
      </c>
      <c r="N24054">
        <v>1</v>
      </c>
    </row>
    <row r="24055" spans="1:14" x14ac:dyDescent="0.35">
      <c r="A24055" s="8" t="s">
        <v>81138</v>
      </c>
      <c r="B24055">
        <v>53664</v>
      </c>
      <c r="C24055" t="s">
        <v>81137</v>
      </c>
      <c r="D24055">
        <v>68835.009999999995</v>
      </c>
      <c r="E24055">
        <v>1380</v>
      </c>
      <c r="F24055" t="s">
        <v>437</v>
      </c>
      <c r="G24055">
        <v>1380</v>
      </c>
      <c r="H24055" t="s">
        <v>437</v>
      </c>
      <c r="I24055">
        <v>1380</v>
      </c>
      <c r="J24055" t="s">
        <v>437</v>
      </c>
      <c r="K24055" t="s">
        <v>81138</v>
      </c>
      <c r="L24055" t="s">
        <v>81139</v>
      </c>
      <c r="N24055">
        <v>1</v>
      </c>
    </row>
    <row r="24056" spans="1:14" x14ac:dyDescent="0.35">
      <c r="A24056" s="8" t="s">
        <v>81141</v>
      </c>
      <c r="B24056">
        <v>53665</v>
      </c>
      <c r="C24056" t="s">
        <v>81140</v>
      </c>
      <c r="D24056">
        <v>68836.009999999995</v>
      </c>
      <c r="E24056">
        <v>169</v>
      </c>
      <c r="F24056" t="s">
        <v>437</v>
      </c>
      <c r="G24056">
        <v>169</v>
      </c>
      <c r="H24056" t="s">
        <v>437</v>
      </c>
      <c r="I24056">
        <v>169</v>
      </c>
      <c r="J24056" t="s">
        <v>437</v>
      </c>
      <c r="K24056" t="s">
        <v>81141</v>
      </c>
      <c r="L24056" t="s">
        <v>81142</v>
      </c>
      <c r="N24056">
        <v>1</v>
      </c>
    </row>
    <row r="24057" spans="1:14" x14ac:dyDescent="0.35">
      <c r="A24057" s="8" t="s">
        <v>81144</v>
      </c>
      <c r="B24057">
        <v>53666</v>
      </c>
      <c r="C24057" t="s">
        <v>81143</v>
      </c>
      <c r="D24057">
        <v>68837.009999999995</v>
      </c>
      <c r="E24057">
        <v>8270</v>
      </c>
      <c r="F24057" t="s">
        <v>437</v>
      </c>
      <c r="G24057">
        <v>8270</v>
      </c>
      <c r="H24057" t="s">
        <v>437</v>
      </c>
      <c r="I24057">
        <v>8270</v>
      </c>
      <c r="J24057" t="s">
        <v>437</v>
      </c>
      <c r="K24057" t="s">
        <v>81144</v>
      </c>
      <c r="L24057" t="s">
        <v>81145</v>
      </c>
      <c r="N24057">
        <v>1</v>
      </c>
    </row>
    <row r="24058" spans="1:14" x14ac:dyDescent="0.35">
      <c r="A24058" s="8" t="s">
        <v>81147</v>
      </c>
      <c r="B24058">
        <v>53667</v>
      </c>
      <c r="C24058" t="s">
        <v>81146</v>
      </c>
      <c r="D24058">
        <v>68838.009999999995</v>
      </c>
      <c r="E24058">
        <v>2570</v>
      </c>
      <c r="F24058" t="s">
        <v>5330</v>
      </c>
      <c r="G24058">
        <v>2570</v>
      </c>
      <c r="H24058" t="s">
        <v>574</v>
      </c>
      <c r="I24058">
        <v>2570</v>
      </c>
      <c r="J24058" t="s">
        <v>5331</v>
      </c>
      <c r="K24058" t="s">
        <v>81147</v>
      </c>
      <c r="L24058" t="s">
        <v>81148</v>
      </c>
      <c r="N24058">
        <v>1</v>
      </c>
    </row>
    <row r="24059" spans="1:14" x14ac:dyDescent="0.35">
      <c r="A24059" s="8" t="s">
        <v>81147</v>
      </c>
      <c r="B24059">
        <v>76673</v>
      </c>
      <c r="C24059" t="s">
        <v>81149</v>
      </c>
      <c r="D24059">
        <v>68838.02</v>
      </c>
      <c r="E24059">
        <v>2570</v>
      </c>
      <c r="F24059" t="s">
        <v>5335</v>
      </c>
      <c r="G24059">
        <v>2570</v>
      </c>
      <c r="H24059" t="s">
        <v>5336</v>
      </c>
      <c r="I24059">
        <v>2570</v>
      </c>
      <c r="J24059" t="s">
        <v>5331</v>
      </c>
      <c r="K24059" t="s">
        <v>81147</v>
      </c>
      <c r="L24059" t="s">
        <v>81150</v>
      </c>
      <c r="N24059">
        <v>1</v>
      </c>
    </row>
    <row r="24060" spans="1:14" x14ac:dyDescent="0.35">
      <c r="A24060" s="8" t="s">
        <v>81152</v>
      </c>
      <c r="B24060">
        <v>53668</v>
      </c>
      <c r="C24060" t="s">
        <v>81151</v>
      </c>
      <c r="D24060">
        <v>68839.009999999995</v>
      </c>
      <c r="E24060">
        <v>2564</v>
      </c>
      <c r="F24060" t="s">
        <v>5330</v>
      </c>
      <c r="G24060">
        <v>2564</v>
      </c>
      <c r="H24060" t="s">
        <v>574</v>
      </c>
      <c r="I24060">
        <v>2564</v>
      </c>
      <c r="J24060" t="s">
        <v>5331</v>
      </c>
      <c r="K24060" t="s">
        <v>81152</v>
      </c>
      <c r="L24060" t="s">
        <v>81153</v>
      </c>
      <c r="N24060">
        <v>1</v>
      </c>
    </row>
    <row r="24061" spans="1:14" x14ac:dyDescent="0.35">
      <c r="A24061" s="8" t="s">
        <v>81152</v>
      </c>
      <c r="B24061">
        <v>74879</v>
      </c>
      <c r="C24061" t="s">
        <v>81154</v>
      </c>
      <c r="D24061">
        <v>68839.02</v>
      </c>
      <c r="E24061">
        <v>2564</v>
      </c>
      <c r="F24061" t="s">
        <v>5335</v>
      </c>
      <c r="G24061">
        <v>2564</v>
      </c>
      <c r="H24061" t="s">
        <v>5336</v>
      </c>
      <c r="I24061">
        <v>2564</v>
      </c>
      <c r="J24061" t="s">
        <v>5331</v>
      </c>
      <c r="K24061" t="s">
        <v>81152</v>
      </c>
      <c r="L24061" t="s">
        <v>81155</v>
      </c>
      <c r="N24061">
        <v>1</v>
      </c>
    </row>
    <row r="24062" spans="1:14" x14ac:dyDescent="0.35">
      <c r="A24062" s="8" t="s">
        <v>81157</v>
      </c>
      <c r="B24062">
        <v>53669</v>
      </c>
      <c r="C24062" t="s">
        <v>81156</v>
      </c>
      <c r="D24062">
        <v>68840.009999999995</v>
      </c>
      <c r="E24062">
        <v>2556</v>
      </c>
      <c r="F24062" t="s">
        <v>5330</v>
      </c>
      <c r="G24062">
        <v>2556</v>
      </c>
      <c r="H24062" t="s">
        <v>574</v>
      </c>
      <c r="I24062">
        <v>2556</v>
      </c>
      <c r="J24062" t="s">
        <v>5331</v>
      </c>
      <c r="K24062" t="s">
        <v>81157</v>
      </c>
      <c r="L24062" t="s">
        <v>81158</v>
      </c>
      <c r="N24062">
        <v>1</v>
      </c>
    </row>
    <row r="24063" spans="1:14" x14ac:dyDescent="0.35">
      <c r="A24063" s="8" t="s">
        <v>81157</v>
      </c>
      <c r="B24063">
        <v>74700</v>
      </c>
      <c r="C24063" t="s">
        <v>81159</v>
      </c>
      <c r="D24063">
        <v>68840.02</v>
      </c>
      <c r="E24063">
        <v>2556</v>
      </c>
      <c r="F24063" t="s">
        <v>5335</v>
      </c>
      <c r="G24063">
        <v>2556</v>
      </c>
      <c r="H24063" t="s">
        <v>5336</v>
      </c>
      <c r="I24063">
        <v>2556</v>
      </c>
      <c r="J24063" t="s">
        <v>5331</v>
      </c>
      <c r="K24063" t="s">
        <v>81157</v>
      </c>
      <c r="L24063" t="s">
        <v>81160</v>
      </c>
      <c r="N24063">
        <v>1</v>
      </c>
    </row>
    <row r="24064" spans="1:14" x14ac:dyDescent="0.35">
      <c r="A24064" s="8" t="s">
        <v>81162</v>
      </c>
      <c r="B24064">
        <v>53670</v>
      </c>
      <c r="C24064" t="s">
        <v>81161</v>
      </c>
      <c r="D24064">
        <v>68841.009999999995</v>
      </c>
      <c r="E24064">
        <v>2583</v>
      </c>
      <c r="F24064" t="s">
        <v>5330</v>
      </c>
      <c r="G24064">
        <v>2583</v>
      </c>
      <c r="H24064" t="s">
        <v>574</v>
      </c>
      <c r="I24064">
        <v>2583</v>
      </c>
      <c r="J24064" t="s">
        <v>5331</v>
      </c>
      <c r="K24064" t="s">
        <v>81162</v>
      </c>
      <c r="L24064" t="s">
        <v>81163</v>
      </c>
      <c r="N24064">
        <v>1</v>
      </c>
    </row>
    <row r="24065" spans="1:14" x14ac:dyDescent="0.35">
      <c r="A24065" s="8" t="s">
        <v>81162</v>
      </c>
      <c r="B24065">
        <v>75386</v>
      </c>
      <c r="C24065" t="s">
        <v>81164</v>
      </c>
      <c r="D24065">
        <v>68841.02</v>
      </c>
      <c r="E24065">
        <v>2583</v>
      </c>
      <c r="F24065" t="s">
        <v>5335</v>
      </c>
      <c r="G24065">
        <v>2583</v>
      </c>
      <c r="H24065" t="s">
        <v>5336</v>
      </c>
      <c r="I24065">
        <v>2583</v>
      </c>
      <c r="J24065" t="s">
        <v>5331</v>
      </c>
      <c r="K24065" t="s">
        <v>81162</v>
      </c>
      <c r="L24065" t="s">
        <v>81165</v>
      </c>
      <c r="N24065">
        <v>1</v>
      </c>
    </row>
    <row r="24066" spans="1:14" x14ac:dyDescent="0.35">
      <c r="A24066" s="8" t="s">
        <v>81167</v>
      </c>
      <c r="B24066">
        <v>53671</v>
      </c>
      <c r="C24066" t="s">
        <v>81166</v>
      </c>
      <c r="D24066">
        <v>68842.009999999995</v>
      </c>
      <c r="E24066">
        <v>2566</v>
      </c>
      <c r="F24066" t="s">
        <v>5330</v>
      </c>
      <c r="G24066">
        <v>2566</v>
      </c>
      <c r="H24066" t="s">
        <v>574</v>
      </c>
      <c r="I24066">
        <v>2566</v>
      </c>
      <c r="J24066" t="s">
        <v>5331</v>
      </c>
      <c r="K24066" t="s">
        <v>81167</v>
      </c>
      <c r="L24066" t="s">
        <v>81168</v>
      </c>
      <c r="N24066">
        <v>1</v>
      </c>
    </row>
    <row r="24067" spans="1:14" x14ac:dyDescent="0.35">
      <c r="A24067" s="8" t="s">
        <v>81170</v>
      </c>
      <c r="B24067">
        <v>53672</v>
      </c>
      <c r="C24067" t="s">
        <v>81169</v>
      </c>
      <c r="D24067">
        <v>68843.009999999995</v>
      </c>
      <c r="E24067">
        <v>2565</v>
      </c>
      <c r="F24067" t="s">
        <v>5330</v>
      </c>
      <c r="G24067">
        <v>2565</v>
      </c>
      <c r="H24067" t="s">
        <v>574</v>
      </c>
      <c r="I24067">
        <v>2565</v>
      </c>
      <c r="J24067" t="s">
        <v>5331</v>
      </c>
      <c r="K24067" t="s">
        <v>81170</v>
      </c>
      <c r="L24067" t="s">
        <v>81171</v>
      </c>
      <c r="N24067">
        <v>1</v>
      </c>
    </row>
    <row r="24068" spans="1:14" x14ac:dyDescent="0.35">
      <c r="A24068" s="8" t="s">
        <v>81173</v>
      </c>
      <c r="B24068">
        <v>53673</v>
      </c>
      <c r="C24068" t="s">
        <v>81172</v>
      </c>
      <c r="D24068">
        <v>68844.009999999995</v>
      </c>
      <c r="E24068">
        <v>2559</v>
      </c>
      <c r="F24068" t="s">
        <v>5330</v>
      </c>
      <c r="G24068">
        <v>2559</v>
      </c>
      <c r="H24068" t="s">
        <v>574</v>
      </c>
      <c r="I24068">
        <v>2559</v>
      </c>
      <c r="J24068" t="s">
        <v>5331</v>
      </c>
      <c r="K24068" t="s">
        <v>81173</v>
      </c>
      <c r="L24068" t="s">
        <v>81174</v>
      </c>
      <c r="N24068">
        <v>1</v>
      </c>
    </row>
    <row r="24069" spans="1:14" x14ac:dyDescent="0.35">
      <c r="A24069" s="8" t="s">
        <v>81176</v>
      </c>
      <c r="B24069">
        <v>53674</v>
      </c>
      <c r="C24069" t="s">
        <v>81175</v>
      </c>
      <c r="D24069">
        <v>68845.009999999995</v>
      </c>
      <c r="E24069">
        <v>2562</v>
      </c>
      <c r="F24069" t="s">
        <v>5330</v>
      </c>
      <c r="G24069">
        <v>2562</v>
      </c>
      <c r="H24069" t="s">
        <v>574</v>
      </c>
      <c r="I24069">
        <v>2562</v>
      </c>
      <c r="J24069" t="s">
        <v>5331</v>
      </c>
      <c r="K24069" t="s">
        <v>81176</v>
      </c>
      <c r="L24069" t="s">
        <v>81177</v>
      </c>
      <c r="N24069">
        <v>1</v>
      </c>
    </row>
    <row r="24070" spans="1:14" x14ac:dyDescent="0.35">
      <c r="A24070" s="8" t="s">
        <v>81179</v>
      </c>
      <c r="B24070">
        <v>53675</v>
      </c>
      <c r="C24070" t="s">
        <v>81178</v>
      </c>
      <c r="D24070">
        <v>68846.009999999995</v>
      </c>
      <c r="E24070">
        <v>2571</v>
      </c>
      <c r="F24070" t="s">
        <v>5330</v>
      </c>
      <c r="G24070">
        <v>2571</v>
      </c>
      <c r="H24070" t="s">
        <v>574</v>
      </c>
      <c r="I24070">
        <v>2571</v>
      </c>
      <c r="J24070" t="s">
        <v>5331</v>
      </c>
      <c r="K24070" t="s">
        <v>81179</v>
      </c>
      <c r="L24070" t="s">
        <v>81180</v>
      </c>
      <c r="N24070">
        <v>1</v>
      </c>
    </row>
    <row r="24071" spans="1:14" x14ac:dyDescent="0.35">
      <c r="A24071" s="8" t="s">
        <v>81182</v>
      </c>
      <c r="B24071">
        <v>53676</v>
      </c>
      <c r="C24071" t="s">
        <v>81181</v>
      </c>
      <c r="D24071">
        <v>68847.009999999995</v>
      </c>
      <c r="E24071">
        <v>2569</v>
      </c>
      <c r="F24071" t="s">
        <v>5330</v>
      </c>
      <c r="G24071">
        <v>2569</v>
      </c>
      <c r="H24071" t="s">
        <v>574</v>
      </c>
      <c r="I24071">
        <v>2569</v>
      </c>
      <c r="J24071" t="s">
        <v>5331</v>
      </c>
      <c r="K24071" t="s">
        <v>81182</v>
      </c>
      <c r="L24071" t="s">
        <v>81183</v>
      </c>
      <c r="N24071">
        <v>1</v>
      </c>
    </row>
    <row r="24072" spans="1:14" x14ac:dyDescent="0.35">
      <c r="A24072" s="8" t="s">
        <v>81185</v>
      </c>
      <c r="B24072">
        <v>53677</v>
      </c>
      <c r="C24072" t="s">
        <v>81184</v>
      </c>
      <c r="D24072">
        <v>68848.009999999995</v>
      </c>
      <c r="E24072">
        <v>2558</v>
      </c>
      <c r="F24072" t="s">
        <v>5330</v>
      </c>
      <c r="G24072">
        <v>2558</v>
      </c>
      <c r="H24072" t="s">
        <v>574</v>
      </c>
      <c r="I24072">
        <v>2558</v>
      </c>
      <c r="J24072" t="s">
        <v>5331</v>
      </c>
      <c r="K24072" t="s">
        <v>81185</v>
      </c>
      <c r="L24072" t="s">
        <v>81186</v>
      </c>
      <c r="N24072">
        <v>1</v>
      </c>
    </row>
    <row r="24073" spans="1:14" x14ac:dyDescent="0.35">
      <c r="A24073" s="8" t="s">
        <v>81185</v>
      </c>
      <c r="B24073">
        <v>74266</v>
      </c>
      <c r="C24073" t="s">
        <v>81187</v>
      </c>
      <c r="D24073">
        <v>68848.02</v>
      </c>
      <c r="E24073">
        <v>2558</v>
      </c>
      <c r="F24073" t="s">
        <v>5335</v>
      </c>
      <c r="G24073">
        <v>2558</v>
      </c>
      <c r="H24073" t="s">
        <v>5336</v>
      </c>
      <c r="I24073">
        <v>2558</v>
      </c>
      <c r="J24073" t="s">
        <v>5331</v>
      </c>
      <c r="K24073" t="s">
        <v>81185</v>
      </c>
      <c r="L24073" t="s">
        <v>81188</v>
      </c>
      <c r="N24073">
        <v>1</v>
      </c>
    </row>
    <row r="24074" spans="1:14" x14ac:dyDescent="0.35">
      <c r="A24074" s="8" t="s">
        <v>81190</v>
      </c>
      <c r="B24074">
        <v>53678</v>
      </c>
      <c r="C24074" t="s">
        <v>81189</v>
      </c>
      <c r="D24074">
        <v>68849.009999999995</v>
      </c>
      <c r="E24074">
        <v>2579</v>
      </c>
      <c r="F24074" t="s">
        <v>5330</v>
      </c>
      <c r="G24074">
        <v>2579</v>
      </c>
      <c r="H24074" t="s">
        <v>574</v>
      </c>
      <c r="I24074">
        <v>2579</v>
      </c>
      <c r="J24074" t="s">
        <v>5331</v>
      </c>
      <c r="K24074" t="s">
        <v>81190</v>
      </c>
      <c r="L24074" t="s">
        <v>81191</v>
      </c>
      <c r="N24074">
        <v>1</v>
      </c>
    </row>
    <row r="24075" spans="1:14" x14ac:dyDescent="0.35">
      <c r="A24075" s="8" t="s">
        <v>81193</v>
      </c>
      <c r="B24075">
        <v>53679</v>
      </c>
      <c r="C24075" t="s">
        <v>81192</v>
      </c>
      <c r="D24075">
        <v>68850.009999999995</v>
      </c>
      <c r="E24075">
        <v>1181</v>
      </c>
      <c r="F24075" t="s">
        <v>437</v>
      </c>
      <c r="G24075">
        <v>1181</v>
      </c>
      <c r="H24075" t="s">
        <v>437</v>
      </c>
      <c r="I24075">
        <v>1181</v>
      </c>
      <c r="J24075" t="s">
        <v>437</v>
      </c>
      <c r="K24075" t="s">
        <v>81193</v>
      </c>
      <c r="L24075" t="s">
        <v>81194</v>
      </c>
      <c r="N24075">
        <v>1</v>
      </c>
    </row>
    <row r="24076" spans="1:14" x14ac:dyDescent="0.35">
      <c r="A24076" s="8" t="s">
        <v>81196</v>
      </c>
      <c r="B24076">
        <v>53680</v>
      </c>
      <c r="C24076" t="s">
        <v>81195</v>
      </c>
      <c r="D24076">
        <v>68851.009999999995</v>
      </c>
      <c r="E24076">
        <v>2563</v>
      </c>
      <c r="F24076" t="s">
        <v>5330</v>
      </c>
      <c r="G24076">
        <v>2563</v>
      </c>
      <c r="H24076" t="s">
        <v>574</v>
      </c>
      <c r="I24076">
        <v>2563</v>
      </c>
      <c r="J24076" t="s">
        <v>5331</v>
      </c>
      <c r="K24076" t="s">
        <v>81196</v>
      </c>
      <c r="L24076" t="s">
        <v>81197</v>
      </c>
      <c r="N24076">
        <v>1</v>
      </c>
    </row>
    <row r="24077" spans="1:14" x14ac:dyDescent="0.35">
      <c r="A24077" s="8" t="s">
        <v>81196</v>
      </c>
      <c r="B24077">
        <v>76671</v>
      </c>
      <c r="C24077" t="s">
        <v>81198</v>
      </c>
      <c r="D24077">
        <v>68851.02</v>
      </c>
      <c r="E24077">
        <v>2563</v>
      </c>
      <c r="F24077" t="s">
        <v>5335</v>
      </c>
      <c r="G24077">
        <v>2563</v>
      </c>
      <c r="H24077" t="s">
        <v>5336</v>
      </c>
      <c r="I24077">
        <v>2563</v>
      </c>
      <c r="J24077" t="s">
        <v>5331</v>
      </c>
      <c r="K24077" t="s">
        <v>81196</v>
      </c>
      <c r="L24077" t="s">
        <v>81199</v>
      </c>
      <c r="N24077">
        <v>1</v>
      </c>
    </row>
    <row r="24078" spans="1:14" x14ac:dyDescent="0.35">
      <c r="A24078" s="8" t="s">
        <v>81201</v>
      </c>
      <c r="B24078">
        <v>53681</v>
      </c>
      <c r="C24078" t="s">
        <v>81200</v>
      </c>
      <c r="D24078">
        <v>68852.009999999995</v>
      </c>
      <c r="E24078">
        <v>601258</v>
      </c>
      <c r="F24078" t="s">
        <v>529</v>
      </c>
      <c r="G24078">
        <v>601258</v>
      </c>
      <c r="H24078" t="s">
        <v>5339</v>
      </c>
      <c r="I24078">
        <v>601258</v>
      </c>
      <c r="J24078" t="s">
        <v>5331</v>
      </c>
      <c r="K24078" t="s">
        <v>81201</v>
      </c>
      <c r="L24078" t="s">
        <v>81202</v>
      </c>
      <c r="N24078">
        <v>1</v>
      </c>
    </row>
    <row r="24079" spans="1:14" x14ac:dyDescent="0.35">
      <c r="A24079" s="8" t="s">
        <v>81201</v>
      </c>
      <c r="B24079">
        <v>75450</v>
      </c>
      <c r="C24079" t="s">
        <v>81203</v>
      </c>
      <c r="D24079">
        <v>68852.02</v>
      </c>
      <c r="E24079">
        <v>601258</v>
      </c>
      <c r="F24079" t="s">
        <v>5343</v>
      </c>
      <c r="G24079">
        <v>601258</v>
      </c>
      <c r="H24079" t="s">
        <v>5344</v>
      </c>
      <c r="I24079">
        <v>601258</v>
      </c>
      <c r="J24079" t="s">
        <v>5331</v>
      </c>
      <c r="K24079" t="s">
        <v>81201</v>
      </c>
      <c r="L24079" t="s">
        <v>81204</v>
      </c>
      <c r="N24079">
        <v>1</v>
      </c>
    </row>
    <row r="24080" spans="1:14" x14ac:dyDescent="0.35">
      <c r="A24080" s="8" t="s">
        <v>81206</v>
      </c>
      <c r="B24080">
        <v>53682</v>
      </c>
      <c r="C24080" t="s">
        <v>81205</v>
      </c>
      <c r="D24080">
        <v>68853.009999999995</v>
      </c>
      <c r="E24080">
        <v>601218</v>
      </c>
      <c r="F24080" t="s">
        <v>529</v>
      </c>
      <c r="G24080">
        <v>601218</v>
      </c>
      <c r="H24080" t="s">
        <v>5339</v>
      </c>
      <c r="I24080">
        <v>601218</v>
      </c>
      <c r="J24080" t="s">
        <v>5331</v>
      </c>
      <c r="K24080" t="s">
        <v>81206</v>
      </c>
      <c r="L24080" t="s">
        <v>81207</v>
      </c>
      <c r="N24080">
        <v>1</v>
      </c>
    </row>
    <row r="24081" spans="1:14" x14ac:dyDescent="0.35">
      <c r="A24081" s="8" t="s">
        <v>81206</v>
      </c>
      <c r="B24081">
        <v>74780</v>
      </c>
      <c r="C24081" t="s">
        <v>81208</v>
      </c>
      <c r="D24081">
        <v>68853.02</v>
      </c>
      <c r="E24081">
        <v>601218</v>
      </c>
      <c r="F24081" t="s">
        <v>5343</v>
      </c>
      <c r="G24081">
        <v>601218</v>
      </c>
      <c r="H24081" t="s">
        <v>5344</v>
      </c>
      <c r="I24081">
        <v>601218</v>
      </c>
      <c r="J24081" t="s">
        <v>5331</v>
      </c>
      <c r="K24081" t="s">
        <v>81206</v>
      </c>
      <c r="L24081" t="s">
        <v>81209</v>
      </c>
      <c r="N24081">
        <v>1</v>
      </c>
    </row>
    <row r="24082" spans="1:14" x14ac:dyDescent="0.35">
      <c r="A24082" s="8" t="s">
        <v>81211</v>
      </c>
      <c r="B24082">
        <v>53683</v>
      </c>
      <c r="C24082" t="s">
        <v>81210</v>
      </c>
      <c r="D24082">
        <v>68854.009999999995</v>
      </c>
      <c r="E24082">
        <v>601116</v>
      </c>
      <c r="F24082" t="s">
        <v>529</v>
      </c>
      <c r="G24082">
        <v>601116</v>
      </c>
      <c r="H24082" t="s">
        <v>5339</v>
      </c>
      <c r="I24082">
        <v>601116</v>
      </c>
      <c r="J24082" t="s">
        <v>5331</v>
      </c>
      <c r="K24082" t="s">
        <v>81211</v>
      </c>
      <c r="L24082" t="s">
        <v>81212</v>
      </c>
      <c r="N24082">
        <v>1</v>
      </c>
    </row>
    <row r="24083" spans="1:14" x14ac:dyDescent="0.35">
      <c r="A24083" s="8" t="s">
        <v>81211</v>
      </c>
      <c r="B24083">
        <v>76771</v>
      </c>
      <c r="C24083" t="s">
        <v>81213</v>
      </c>
      <c r="D24083">
        <v>68854.02</v>
      </c>
      <c r="E24083">
        <v>601116</v>
      </c>
      <c r="F24083" t="s">
        <v>5343</v>
      </c>
      <c r="G24083">
        <v>601116</v>
      </c>
      <c r="H24083" t="s">
        <v>5344</v>
      </c>
      <c r="I24083">
        <v>601116</v>
      </c>
      <c r="J24083" t="s">
        <v>5331</v>
      </c>
      <c r="K24083" t="s">
        <v>81211</v>
      </c>
      <c r="L24083" t="s">
        <v>81214</v>
      </c>
      <c r="N24083">
        <v>1</v>
      </c>
    </row>
    <row r="24084" spans="1:14" x14ac:dyDescent="0.35">
      <c r="A24084" s="8" t="s">
        <v>81216</v>
      </c>
      <c r="B24084">
        <v>53684</v>
      </c>
      <c r="C24084" t="s">
        <v>81215</v>
      </c>
      <c r="D24084">
        <v>68855.009999999995</v>
      </c>
      <c r="E24084">
        <v>2573</v>
      </c>
      <c r="F24084" t="s">
        <v>5330</v>
      </c>
      <c r="G24084">
        <v>2573</v>
      </c>
      <c r="H24084" t="s">
        <v>574</v>
      </c>
      <c r="I24084">
        <v>2573</v>
      </c>
      <c r="J24084" t="s">
        <v>5331</v>
      </c>
      <c r="K24084" t="s">
        <v>81216</v>
      </c>
      <c r="L24084" t="s">
        <v>81217</v>
      </c>
      <c r="N24084">
        <v>1</v>
      </c>
    </row>
    <row r="24085" spans="1:14" x14ac:dyDescent="0.35">
      <c r="A24085" s="8" t="s">
        <v>81216</v>
      </c>
      <c r="B24085">
        <v>74481</v>
      </c>
      <c r="C24085" t="s">
        <v>81218</v>
      </c>
      <c r="D24085">
        <v>68855.02</v>
      </c>
      <c r="E24085">
        <v>2573</v>
      </c>
      <c r="F24085" t="s">
        <v>5335</v>
      </c>
      <c r="G24085">
        <v>2573</v>
      </c>
      <c r="H24085" t="s">
        <v>5336</v>
      </c>
      <c r="I24085">
        <v>2573</v>
      </c>
      <c r="J24085" t="s">
        <v>5331</v>
      </c>
      <c r="K24085" t="s">
        <v>81216</v>
      </c>
      <c r="L24085" t="s">
        <v>81219</v>
      </c>
      <c r="N24085">
        <v>1</v>
      </c>
    </row>
    <row r="24086" spans="1:14" x14ac:dyDescent="0.35">
      <c r="A24086" s="8" t="s">
        <v>81221</v>
      </c>
      <c r="B24086">
        <v>53685</v>
      </c>
      <c r="C24086" t="s">
        <v>81220</v>
      </c>
      <c r="D24086">
        <v>68856.009999999995</v>
      </c>
      <c r="E24086">
        <v>601199</v>
      </c>
      <c r="F24086" t="s">
        <v>529</v>
      </c>
      <c r="G24086">
        <v>601199</v>
      </c>
      <c r="H24086" t="s">
        <v>5339</v>
      </c>
      <c r="I24086">
        <v>601199</v>
      </c>
      <c r="J24086" t="s">
        <v>5331</v>
      </c>
      <c r="K24086" t="s">
        <v>81221</v>
      </c>
      <c r="L24086" t="s">
        <v>81222</v>
      </c>
      <c r="N24086">
        <v>1</v>
      </c>
    </row>
    <row r="24087" spans="1:14" x14ac:dyDescent="0.35">
      <c r="A24087" s="8" t="s">
        <v>81221</v>
      </c>
      <c r="B24087">
        <v>74997</v>
      </c>
      <c r="C24087" t="s">
        <v>81223</v>
      </c>
      <c r="D24087">
        <v>68856.02</v>
      </c>
      <c r="E24087">
        <v>601199</v>
      </c>
      <c r="F24087" t="s">
        <v>5343</v>
      </c>
      <c r="G24087">
        <v>601199</v>
      </c>
      <c r="H24087" t="s">
        <v>5344</v>
      </c>
      <c r="I24087">
        <v>601199</v>
      </c>
      <c r="J24087" t="s">
        <v>5331</v>
      </c>
      <c r="K24087" t="s">
        <v>81221</v>
      </c>
      <c r="L24087" t="s">
        <v>81224</v>
      </c>
      <c r="N24087">
        <v>1</v>
      </c>
    </row>
    <row r="24088" spans="1:14" x14ac:dyDescent="0.35">
      <c r="A24088" s="8" t="s">
        <v>81226</v>
      </c>
      <c r="B24088">
        <v>53686</v>
      </c>
      <c r="C24088" t="s">
        <v>81225</v>
      </c>
      <c r="D24088">
        <v>68857.009999999995</v>
      </c>
      <c r="E24088">
        <v>2572</v>
      </c>
      <c r="F24088" t="s">
        <v>5330</v>
      </c>
      <c r="G24088">
        <v>2572</v>
      </c>
      <c r="H24088" t="s">
        <v>574</v>
      </c>
      <c r="I24088">
        <v>2572</v>
      </c>
      <c r="J24088" t="s">
        <v>5331</v>
      </c>
      <c r="K24088" t="s">
        <v>81226</v>
      </c>
      <c r="L24088" t="s">
        <v>81227</v>
      </c>
      <c r="N24088">
        <v>1</v>
      </c>
    </row>
    <row r="24089" spans="1:14" x14ac:dyDescent="0.35">
      <c r="A24089" s="8" t="s">
        <v>81226</v>
      </c>
      <c r="B24089">
        <v>74623</v>
      </c>
      <c r="C24089" t="s">
        <v>81228</v>
      </c>
      <c r="D24089">
        <v>68857.02</v>
      </c>
      <c r="E24089">
        <v>2572</v>
      </c>
      <c r="F24089" t="s">
        <v>5335</v>
      </c>
      <c r="G24089">
        <v>2572</v>
      </c>
      <c r="H24089" t="s">
        <v>5336</v>
      </c>
      <c r="I24089">
        <v>2572</v>
      </c>
      <c r="J24089" t="s">
        <v>5331</v>
      </c>
      <c r="K24089" t="s">
        <v>81226</v>
      </c>
      <c r="L24089" t="s">
        <v>81229</v>
      </c>
      <c r="N24089">
        <v>1</v>
      </c>
    </row>
    <row r="24090" spans="1:14" x14ac:dyDescent="0.35">
      <c r="A24090" s="8" t="s">
        <v>81231</v>
      </c>
      <c r="B24090">
        <v>53687</v>
      </c>
      <c r="C24090" t="s">
        <v>81230</v>
      </c>
      <c r="D24090">
        <v>68858.009999999995</v>
      </c>
      <c r="E24090">
        <v>2577</v>
      </c>
      <c r="F24090" t="s">
        <v>5330</v>
      </c>
      <c r="G24090">
        <v>2577</v>
      </c>
      <c r="H24090" t="s">
        <v>574</v>
      </c>
      <c r="I24090">
        <v>2577</v>
      </c>
      <c r="J24090" t="s">
        <v>5331</v>
      </c>
      <c r="K24090" t="s">
        <v>81231</v>
      </c>
      <c r="L24090" t="s">
        <v>81232</v>
      </c>
      <c r="N24090">
        <v>1</v>
      </c>
    </row>
    <row r="24091" spans="1:14" x14ac:dyDescent="0.35">
      <c r="A24091" s="8" t="s">
        <v>81231</v>
      </c>
      <c r="B24091">
        <v>75443</v>
      </c>
      <c r="C24091" t="s">
        <v>81233</v>
      </c>
      <c r="D24091">
        <v>68858.02</v>
      </c>
      <c r="E24091">
        <v>2577</v>
      </c>
      <c r="F24091" t="s">
        <v>5335</v>
      </c>
      <c r="G24091">
        <v>2577</v>
      </c>
      <c r="H24091" t="s">
        <v>5336</v>
      </c>
      <c r="I24091">
        <v>2577</v>
      </c>
      <c r="J24091" t="s">
        <v>5331</v>
      </c>
      <c r="K24091" t="s">
        <v>81231</v>
      </c>
      <c r="L24091" t="s">
        <v>81234</v>
      </c>
      <c r="N24091">
        <v>1</v>
      </c>
    </row>
    <row r="24092" spans="1:14" x14ac:dyDescent="0.35">
      <c r="A24092" s="8" t="s">
        <v>81236</v>
      </c>
      <c r="B24092">
        <v>53688</v>
      </c>
      <c r="C24092" t="s">
        <v>81235</v>
      </c>
      <c r="D24092">
        <v>68859.009999999995</v>
      </c>
      <c r="E24092">
        <v>601599</v>
      </c>
      <c r="F24092" t="s">
        <v>529</v>
      </c>
      <c r="G24092">
        <v>601599</v>
      </c>
      <c r="H24092" t="s">
        <v>5339</v>
      </c>
      <c r="I24092">
        <v>601599</v>
      </c>
      <c r="J24092" t="s">
        <v>5331</v>
      </c>
      <c r="K24092" t="s">
        <v>81236</v>
      </c>
      <c r="L24092" t="s">
        <v>81237</v>
      </c>
      <c r="N24092">
        <v>1</v>
      </c>
    </row>
    <row r="24093" spans="1:14" x14ac:dyDescent="0.35">
      <c r="A24093" s="8" t="s">
        <v>81239</v>
      </c>
      <c r="B24093">
        <v>53689</v>
      </c>
      <c r="C24093" t="s">
        <v>81238</v>
      </c>
      <c r="D24093">
        <v>68860.009999999995</v>
      </c>
      <c r="E24093">
        <v>2576</v>
      </c>
      <c r="F24093" t="s">
        <v>5330</v>
      </c>
      <c r="G24093">
        <v>2576</v>
      </c>
      <c r="H24093" t="s">
        <v>574</v>
      </c>
      <c r="I24093">
        <v>2576</v>
      </c>
      <c r="J24093" t="s">
        <v>5331</v>
      </c>
      <c r="K24093" t="s">
        <v>81239</v>
      </c>
      <c r="L24093" t="s">
        <v>81240</v>
      </c>
      <c r="N24093">
        <v>1</v>
      </c>
    </row>
    <row r="24094" spans="1:14" x14ac:dyDescent="0.35">
      <c r="A24094" s="8" t="s">
        <v>81242</v>
      </c>
      <c r="B24094">
        <v>53690</v>
      </c>
      <c r="C24094" t="s">
        <v>81241</v>
      </c>
      <c r="D24094">
        <v>68861.009999999995</v>
      </c>
      <c r="E24094">
        <v>2580</v>
      </c>
      <c r="F24094" t="s">
        <v>5330</v>
      </c>
      <c r="G24094">
        <v>2580</v>
      </c>
      <c r="H24094" t="s">
        <v>574</v>
      </c>
      <c r="I24094">
        <v>2580</v>
      </c>
      <c r="J24094" t="s">
        <v>5331</v>
      </c>
      <c r="K24094" t="s">
        <v>81242</v>
      </c>
      <c r="L24094" t="s">
        <v>81243</v>
      </c>
      <c r="N24094">
        <v>1</v>
      </c>
    </row>
    <row r="24095" spans="1:14" x14ac:dyDescent="0.35">
      <c r="A24095" s="8" t="s">
        <v>81245</v>
      </c>
      <c r="B24095">
        <v>53691</v>
      </c>
      <c r="C24095" t="s">
        <v>81244</v>
      </c>
      <c r="D24095">
        <v>68862.009999999995</v>
      </c>
      <c r="E24095">
        <v>601208</v>
      </c>
      <c r="F24095" t="s">
        <v>529</v>
      </c>
      <c r="G24095">
        <v>601208</v>
      </c>
      <c r="H24095" t="s">
        <v>5339</v>
      </c>
      <c r="I24095">
        <v>601208</v>
      </c>
      <c r="J24095" t="s">
        <v>5331</v>
      </c>
      <c r="K24095" t="s">
        <v>81245</v>
      </c>
      <c r="L24095" t="s">
        <v>81246</v>
      </c>
      <c r="N24095">
        <v>1</v>
      </c>
    </row>
    <row r="24096" spans="1:14" x14ac:dyDescent="0.35">
      <c r="A24096" s="8" t="s">
        <v>81245</v>
      </c>
      <c r="B24096">
        <v>74745</v>
      </c>
      <c r="C24096" t="s">
        <v>81247</v>
      </c>
      <c r="D24096">
        <v>68862.02</v>
      </c>
      <c r="E24096">
        <v>601208</v>
      </c>
      <c r="F24096" t="s">
        <v>5343</v>
      </c>
      <c r="G24096">
        <v>601208</v>
      </c>
      <c r="H24096" t="s">
        <v>5344</v>
      </c>
      <c r="I24096">
        <v>601208</v>
      </c>
      <c r="J24096" t="s">
        <v>5331</v>
      </c>
      <c r="K24096" t="s">
        <v>81245</v>
      </c>
      <c r="L24096" t="s">
        <v>81248</v>
      </c>
      <c r="N24096">
        <v>1</v>
      </c>
    </row>
    <row r="24097" spans="1:14" x14ac:dyDescent="0.35">
      <c r="A24097" s="8" t="s">
        <v>81250</v>
      </c>
      <c r="B24097">
        <v>53692</v>
      </c>
      <c r="C24097" t="s">
        <v>81249</v>
      </c>
      <c r="D24097">
        <v>68863.009999999995</v>
      </c>
      <c r="E24097">
        <v>2561</v>
      </c>
      <c r="F24097" t="s">
        <v>5330</v>
      </c>
      <c r="G24097">
        <v>2561</v>
      </c>
      <c r="H24097" t="s">
        <v>574</v>
      </c>
      <c r="I24097">
        <v>2561</v>
      </c>
      <c r="J24097" t="s">
        <v>5331</v>
      </c>
      <c r="K24097" t="s">
        <v>81250</v>
      </c>
      <c r="L24097" t="s">
        <v>81251</v>
      </c>
      <c r="N24097">
        <v>1</v>
      </c>
    </row>
    <row r="24098" spans="1:14" x14ac:dyDescent="0.35">
      <c r="A24098" s="8" t="s">
        <v>81250</v>
      </c>
      <c r="B24098">
        <v>74542</v>
      </c>
      <c r="C24098" t="s">
        <v>81252</v>
      </c>
      <c r="D24098">
        <v>68863.02</v>
      </c>
      <c r="E24098">
        <v>2561</v>
      </c>
      <c r="F24098" t="s">
        <v>5335</v>
      </c>
      <c r="G24098">
        <v>2561</v>
      </c>
      <c r="H24098" t="s">
        <v>5336</v>
      </c>
      <c r="I24098">
        <v>2561</v>
      </c>
      <c r="J24098" t="s">
        <v>5331</v>
      </c>
      <c r="K24098" t="s">
        <v>81250</v>
      </c>
      <c r="L24098" t="s">
        <v>81253</v>
      </c>
      <c r="N24098">
        <v>1</v>
      </c>
    </row>
    <row r="24099" spans="1:14" x14ac:dyDescent="0.35">
      <c r="A24099" s="8" t="s">
        <v>81255</v>
      </c>
      <c r="B24099">
        <v>53693</v>
      </c>
      <c r="C24099" t="s">
        <v>81254</v>
      </c>
      <c r="D24099">
        <v>68864.009999999995</v>
      </c>
      <c r="E24099">
        <v>2574</v>
      </c>
      <c r="F24099" t="s">
        <v>5330</v>
      </c>
      <c r="G24099">
        <v>2574</v>
      </c>
      <c r="H24099" t="s">
        <v>574</v>
      </c>
      <c r="I24099">
        <v>2574</v>
      </c>
      <c r="J24099" t="s">
        <v>5331</v>
      </c>
      <c r="K24099" t="s">
        <v>81255</v>
      </c>
      <c r="L24099" t="s">
        <v>81256</v>
      </c>
      <c r="N24099">
        <v>1</v>
      </c>
    </row>
    <row r="24100" spans="1:14" x14ac:dyDescent="0.35">
      <c r="A24100" s="8" t="s">
        <v>81255</v>
      </c>
      <c r="B24100">
        <v>74577</v>
      </c>
      <c r="C24100" t="s">
        <v>81257</v>
      </c>
      <c r="D24100">
        <v>68864.02</v>
      </c>
      <c r="E24100">
        <v>2574</v>
      </c>
      <c r="F24100" t="s">
        <v>5335</v>
      </c>
      <c r="G24100">
        <v>2574</v>
      </c>
      <c r="H24100" t="s">
        <v>5336</v>
      </c>
      <c r="I24100">
        <v>2574</v>
      </c>
      <c r="J24100" t="s">
        <v>5331</v>
      </c>
      <c r="K24100" t="s">
        <v>81255</v>
      </c>
      <c r="L24100" t="s">
        <v>81258</v>
      </c>
      <c r="N24100">
        <v>1</v>
      </c>
    </row>
    <row r="24101" spans="1:14" x14ac:dyDescent="0.35">
      <c r="A24101" s="8" t="s">
        <v>81260</v>
      </c>
      <c r="B24101">
        <v>53694</v>
      </c>
      <c r="C24101" t="s">
        <v>81259</v>
      </c>
      <c r="D24101">
        <v>68865.009999999995</v>
      </c>
      <c r="E24101">
        <v>1011</v>
      </c>
      <c r="F24101" t="s">
        <v>437</v>
      </c>
      <c r="G24101">
        <v>1011</v>
      </c>
      <c r="H24101" t="s">
        <v>437</v>
      </c>
      <c r="I24101">
        <v>1011</v>
      </c>
      <c r="J24101" t="s">
        <v>437</v>
      </c>
      <c r="K24101" t="s">
        <v>81260</v>
      </c>
      <c r="L24101" t="s">
        <v>81261</v>
      </c>
      <c r="N24101">
        <v>1</v>
      </c>
    </row>
    <row r="24102" spans="1:14" x14ac:dyDescent="0.35">
      <c r="A24102" s="8" t="s">
        <v>81263</v>
      </c>
      <c r="B24102">
        <v>53695</v>
      </c>
      <c r="C24102" t="s">
        <v>81262</v>
      </c>
      <c r="D24102">
        <v>68866.009999999995</v>
      </c>
      <c r="E24102">
        <v>2578</v>
      </c>
      <c r="F24102" t="s">
        <v>5330</v>
      </c>
      <c r="G24102">
        <v>2578</v>
      </c>
      <c r="H24102" t="s">
        <v>574</v>
      </c>
      <c r="I24102">
        <v>2578</v>
      </c>
      <c r="J24102" t="s">
        <v>5331</v>
      </c>
      <c r="K24102" t="s">
        <v>81263</v>
      </c>
      <c r="L24102" t="s">
        <v>81264</v>
      </c>
      <c r="N24102">
        <v>1</v>
      </c>
    </row>
    <row r="24103" spans="1:14" x14ac:dyDescent="0.35">
      <c r="A24103" s="8" t="s">
        <v>81266</v>
      </c>
      <c r="B24103">
        <v>53696</v>
      </c>
      <c r="C24103" t="s">
        <v>81265</v>
      </c>
      <c r="D24103">
        <v>68867.009999999995</v>
      </c>
      <c r="E24103">
        <v>2555</v>
      </c>
      <c r="F24103" t="s">
        <v>5330</v>
      </c>
      <c r="G24103">
        <v>2555</v>
      </c>
      <c r="H24103" t="s">
        <v>574</v>
      </c>
      <c r="I24103">
        <v>2555</v>
      </c>
      <c r="J24103" t="s">
        <v>5331</v>
      </c>
      <c r="K24103" t="s">
        <v>81266</v>
      </c>
      <c r="L24103" t="s">
        <v>81267</v>
      </c>
      <c r="N24103">
        <v>1</v>
      </c>
    </row>
    <row r="24104" spans="1:14" x14ac:dyDescent="0.35">
      <c r="A24104" s="8" t="s">
        <v>81266</v>
      </c>
      <c r="B24104">
        <v>74288</v>
      </c>
      <c r="C24104" t="s">
        <v>81268</v>
      </c>
      <c r="D24104">
        <v>68867.02</v>
      </c>
      <c r="E24104">
        <v>2555</v>
      </c>
      <c r="F24104" t="s">
        <v>5335</v>
      </c>
      <c r="G24104">
        <v>2555</v>
      </c>
      <c r="H24104" t="s">
        <v>5336</v>
      </c>
      <c r="I24104">
        <v>2555</v>
      </c>
      <c r="J24104" t="s">
        <v>5331</v>
      </c>
      <c r="K24104" t="s">
        <v>81266</v>
      </c>
      <c r="L24104" t="s">
        <v>81269</v>
      </c>
      <c r="N24104">
        <v>1</v>
      </c>
    </row>
    <row r="24105" spans="1:14" x14ac:dyDescent="0.35">
      <c r="A24105" s="8" t="s">
        <v>81271</v>
      </c>
      <c r="B24105">
        <v>53697</v>
      </c>
      <c r="C24105" t="s">
        <v>81270</v>
      </c>
      <c r="D24105">
        <v>68868.009999999995</v>
      </c>
      <c r="E24105">
        <v>2581</v>
      </c>
      <c r="F24105" t="s">
        <v>5330</v>
      </c>
      <c r="G24105">
        <v>2581</v>
      </c>
      <c r="H24105" t="s">
        <v>574</v>
      </c>
      <c r="I24105">
        <v>2581</v>
      </c>
      <c r="J24105" t="s">
        <v>5331</v>
      </c>
      <c r="K24105" t="s">
        <v>81271</v>
      </c>
      <c r="L24105" t="s">
        <v>81272</v>
      </c>
      <c r="N24105">
        <v>1</v>
      </c>
    </row>
    <row r="24106" spans="1:14" x14ac:dyDescent="0.35">
      <c r="A24106" s="8" t="s">
        <v>81271</v>
      </c>
      <c r="B24106">
        <v>76674</v>
      </c>
      <c r="C24106" t="s">
        <v>81273</v>
      </c>
      <c r="D24106">
        <v>68868.02</v>
      </c>
      <c r="E24106">
        <v>2581</v>
      </c>
      <c r="F24106" t="s">
        <v>5335</v>
      </c>
      <c r="G24106">
        <v>2581</v>
      </c>
      <c r="H24106" t="s">
        <v>5336</v>
      </c>
      <c r="I24106">
        <v>2581</v>
      </c>
      <c r="J24106" t="s">
        <v>5331</v>
      </c>
      <c r="K24106" t="s">
        <v>81271</v>
      </c>
      <c r="L24106" t="s">
        <v>81274</v>
      </c>
      <c r="N24106">
        <v>1</v>
      </c>
    </row>
    <row r="24107" spans="1:14" x14ac:dyDescent="0.35">
      <c r="A24107" s="8" t="s">
        <v>81276</v>
      </c>
      <c r="B24107">
        <v>53698</v>
      </c>
      <c r="C24107" t="s">
        <v>81275</v>
      </c>
      <c r="D24107">
        <v>68869.009999999995</v>
      </c>
      <c r="E24107">
        <v>2568</v>
      </c>
      <c r="F24107" t="s">
        <v>5330</v>
      </c>
      <c r="G24107">
        <v>2568</v>
      </c>
      <c r="H24107" t="s">
        <v>574</v>
      </c>
      <c r="I24107">
        <v>2568</v>
      </c>
      <c r="J24107" t="s">
        <v>5331</v>
      </c>
      <c r="K24107" t="s">
        <v>81276</v>
      </c>
      <c r="L24107" t="s">
        <v>81277</v>
      </c>
      <c r="N24107">
        <v>1</v>
      </c>
    </row>
    <row r="24108" spans="1:14" x14ac:dyDescent="0.35">
      <c r="A24108" s="8" t="s">
        <v>81276</v>
      </c>
      <c r="B24108">
        <v>76672</v>
      </c>
      <c r="C24108" t="s">
        <v>81278</v>
      </c>
      <c r="D24108">
        <v>68869.02</v>
      </c>
      <c r="E24108">
        <v>2568</v>
      </c>
      <c r="F24108" t="s">
        <v>5335</v>
      </c>
      <c r="G24108">
        <v>2568</v>
      </c>
      <c r="H24108" t="s">
        <v>5336</v>
      </c>
      <c r="I24108">
        <v>2568</v>
      </c>
      <c r="J24108" t="s">
        <v>5331</v>
      </c>
      <c r="K24108" t="s">
        <v>81276</v>
      </c>
      <c r="L24108" t="s">
        <v>81279</v>
      </c>
      <c r="N24108">
        <v>1</v>
      </c>
    </row>
    <row r="24109" spans="1:14" x14ac:dyDescent="0.35">
      <c r="A24109" s="8" t="s">
        <v>81281</v>
      </c>
      <c r="B24109">
        <v>53699</v>
      </c>
      <c r="C24109" t="s">
        <v>81280</v>
      </c>
      <c r="D24109">
        <v>68870.009999999995</v>
      </c>
      <c r="E24109">
        <v>455</v>
      </c>
      <c r="F24109" t="s">
        <v>437</v>
      </c>
      <c r="G24109">
        <v>455</v>
      </c>
      <c r="H24109" t="s">
        <v>437</v>
      </c>
      <c r="I24109">
        <v>455</v>
      </c>
      <c r="J24109" t="s">
        <v>437</v>
      </c>
      <c r="K24109" t="s">
        <v>81281</v>
      </c>
      <c r="L24109" t="s">
        <v>81282</v>
      </c>
      <c r="N24109">
        <v>1</v>
      </c>
    </row>
    <row r="24110" spans="1:14" x14ac:dyDescent="0.35">
      <c r="A24110" s="8" t="s">
        <v>81284</v>
      </c>
      <c r="B24110">
        <v>53700</v>
      </c>
      <c r="C24110" t="s">
        <v>81283</v>
      </c>
      <c r="D24110">
        <v>68871.009999999995</v>
      </c>
      <c r="E24110">
        <v>601011</v>
      </c>
      <c r="F24110" t="s">
        <v>529</v>
      </c>
      <c r="G24110">
        <v>601011</v>
      </c>
      <c r="H24110" t="s">
        <v>5339</v>
      </c>
      <c r="I24110">
        <v>601011</v>
      </c>
      <c r="J24110" t="s">
        <v>5331</v>
      </c>
      <c r="K24110" t="s">
        <v>81284</v>
      </c>
      <c r="L24110" t="s">
        <v>81285</v>
      </c>
      <c r="N24110">
        <v>1</v>
      </c>
    </row>
    <row r="24111" spans="1:14" x14ac:dyDescent="0.35">
      <c r="A24111" s="8" t="s">
        <v>81287</v>
      </c>
      <c r="B24111">
        <v>53701</v>
      </c>
      <c r="C24111" t="s">
        <v>81286</v>
      </c>
      <c r="D24111">
        <v>68872.009999999995</v>
      </c>
      <c r="E24111">
        <v>2575</v>
      </c>
      <c r="F24111" t="s">
        <v>5330</v>
      </c>
      <c r="G24111">
        <v>2575</v>
      </c>
      <c r="H24111" t="s">
        <v>574</v>
      </c>
      <c r="I24111">
        <v>2575</v>
      </c>
      <c r="J24111" t="s">
        <v>5331</v>
      </c>
      <c r="K24111" t="s">
        <v>81287</v>
      </c>
      <c r="L24111" t="s">
        <v>81288</v>
      </c>
      <c r="N24111">
        <v>1</v>
      </c>
    </row>
    <row r="24112" spans="1:14" x14ac:dyDescent="0.35">
      <c r="A24112" s="8" t="s">
        <v>81290</v>
      </c>
      <c r="B24112">
        <v>53702</v>
      </c>
      <c r="C24112" t="s">
        <v>81289</v>
      </c>
      <c r="D24112">
        <v>68873.009999999995</v>
      </c>
      <c r="E24112">
        <v>2560</v>
      </c>
      <c r="F24112" t="s">
        <v>5330</v>
      </c>
      <c r="G24112">
        <v>2560</v>
      </c>
      <c r="H24112" t="s">
        <v>574</v>
      </c>
      <c r="I24112">
        <v>2560</v>
      </c>
      <c r="J24112" t="s">
        <v>5331</v>
      </c>
      <c r="K24112" t="s">
        <v>81290</v>
      </c>
      <c r="L24112" t="s">
        <v>81291</v>
      </c>
      <c r="N24112">
        <v>1</v>
      </c>
    </row>
    <row r="24113" spans="1:14" x14ac:dyDescent="0.35">
      <c r="A24113" s="8" t="s">
        <v>81293</v>
      </c>
      <c r="B24113">
        <v>53703</v>
      </c>
      <c r="C24113" t="s">
        <v>81292</v>
      </c>
      <c r="D24113">
        <v>68874.009999999995</v>
      </c>
      <c r="E24113">
        <v>601113</v>
      </c>
      <c r="F24113" t="s">
        <v>529</v>
      </c>
      <c r="G24113">
        <v>601113</v>
      </c>
      <c r="H24113" t="s">
        <v>5339</v>
      </c>
      <c r="I24113">
        <v>601113</v>
      </c>
      <c r="J24113" t="s">
        <v>5331</v>
      </c>
      <c r="K24113" t="s">
        <v>81293</v>
      </c>
      <c r="L24113" t="s">
        <v>81294</v>
      </c>
      <c r="N24113">
        <v>1</v>
      </c>
    </row>
    <row r="24114" spans="1:14" x14ac:dyDescent="0.35">
      <c r="A24114" s="8" t="s">
        <v>81296</v>
      </c>
      <c r="B24114">
        <v>53705</v>
      </c>
      <c r="C24114" t="s">
        <v>81295</v>
      </c>
      <c r="D24114">
        <v>68876.009999999995</v>
      </c>
      <c r="E24114">
        <v>1378</v>
      </c>
      <c r="F24114" t="s">
        <v>437</v>
      </c>
      <c r="G24114">
        <v>1378</v>
      </c>
      <c r="H24114" t="s">
        <v>437</v>
      </c>
      <c r="I24114">
        <v>1378</v>
      </c>
      <c r="J24114" t="s">
        <v>437</v>
      </c>
      <c r="K24114" t="s">
        <v>81296</v>
      </c>
      <c r="L24114" t="s">
        <v>81297</v>
      </c>
      <c r="N24114">
        <v>1</v>
      </c>
    </row>
    <row r="24115" spans="1:14" x14ac:dyDescent="0.35">
      <c r="A24115" s="8" t="s">
        <v>81299</v>
      </c>
      <c r="B24115">
        <v>53706</v>
      </c>
      <c r="C24115" t="s">
        <v>81298</v>
      </c>
      <c r="D24115">
        <v>68877.009999999995</v>
      </c>
      <c r="E24115">
        <v>2582</v>
      </c>
      <c r="F24115" t="s">
        <v>5330</v>
      </c>
      <c r="G24115">
        <v>2582</v>
      </c>
      <c r="H24115" t="s">
        <v>574</v>
      </c>
      <c r="I24115">
        <v>2582</v>
      </c>
      <c r="J24115" t="s">
        <v>5331</v>
      </c>
      <c r="K24115" t="s">
        <v>81299</v>
      </c>
      <c r="L24115" t="s">
        <v>81300</v>
      </c>
      <c r="N24115">
        <v>1</v>
      </c>
    </row>
    <row r="24116" spans="1:14" x14ac:dyDescent="0.35">
      <c r="A24116" s="8" t="s">
        <v>81299</v>
      </c>
      <c r="B24116">
        <v>85507</v>
      </c>
      <c r="C24116" t="s">
        <v>81301</v>
      </c>
      <c r="D24116">
        <v>68877.02</v>
      </c>
      <c r="E24116">
        <v>2582</v>
      </c>
      <c r="F24116" t="s">
        <v>5335</v>
      </c>
      <c r="G24116">
        <v>2582</v>
      </c>
      <c r="H24116" t="s">
        <v>5336</v>
      </c>
      <c r="I24116">
        <v>2582</v>
      </c>
      <c r="J24116" t="s">
        <v>5331</v>
      </c>
      <c r="K24116" t="s">
        <v>81299</v>
      </c>
      <c r="L24116" t="s">
        <v>81302</v>
      </c>
      <c r="N24116">
        <v>1</v>
      </c>
    </row>
    <row r="24117" spans="1:14" x14ac:dyDescent="0.35">
      <c r="A24117" s="8" t="s">
        <v>81304</v>
      </c>
      <c r="B24117">
        <v>53707</v>
      </c>
      <c r="C24117" t="s">
        <v>81303</v>
      </c>
      <c r="D24117">
        <v>68878.009999999995</v>
      </c>
      <c r="E24117">
        <v>2567</v>
      </c>
      <c r="F24117" t="s">
        <v>5330</v>
      </c>
      <c r="G24117">
        <v>2567</v>
      </c>
      <c r="H24117" t="s">
        <v>574</v>
      </c>
      <c r="I24117">
        <v>2567</v>
      </c>
      <c r="J24117" t="s">
        <v>5331</v>
      </c>
      <c r="K24117" t="s">
        <v>81304</v>
      </c>
      <c r="L24117" t="s">
        <v>81305</v>
      </c>
      <c r="N24117">
        <v>1</v>
      </c>
    </row>
    <row r="24118" spans="1:14" x14ac:dyDescent="0.35">
      <c r="A24118" s="8" t="s">
        <v>81304</v>
      </c>
      <c r="B24118">
        <v>75477</v>
      </c>
      <c r="C24118" t="s">
        <v>81306</v>
      </c>
      <c r="D24118">
        <v>68878.02</v>
      </c>
      <c r="E24118">
        <v>2567</v>
      </c>
      <c r="F24118" t="s">
        <v>5335</v>
      </c>
      <c r="G24118">
        <v>2567</v>
      </c>
      <c r="H24118" t="s">
        <v>5336</v>
      </c>
      <c r="I24118">
        <v>2567</v>
      </c>
      <c r="J24118" t="s">
        <v>5331</v>
      </c>
      <c r="K24118" t="s">
        <v>81304</v>
      </c>
      <c r="L24118" t="s">
        <v>81307</v>
      </c>
      <c r="N24118">
        <v>1</v>
      </c>
    </row>
    <row r="24119" spans="1:14" x14ac:dyDescent="0.35">
      <c r="A24119" s="8" t="s">
        <v>81309</v>
      </c>
      <c r="B24119">
        <v>53708</v>
      </c>
      <c r="C24119" t="s">
        <v>81308</v>
      </c>
      <c r="D24119">
        <v>68879.009999999995</v>
      </c>
      <c r="E24119">
        <v>3360</v>
      </c>
      <c r="F24119" t="s">
        <v>437</v>
      </c>
      <c r="G24119">
        <v>3360</v>
      </c>
      <c r="H24119" t="s">
        <v>437</v>
      </c>
      <c r="I24119">
        <v>3360</v>
      </c>
      <c r="J24119" t="s">
        <v>437</v>
      </c>
      <c r="K24119" t="s">
        <v>81309</v>
      </c>
      <c r="L24119" t="s">
        <v>81310</v>
      </c>
      <c r="N24119">
        <v>1</v>
      </c>
    </row>
    <row r="24120" spans="1:14" x14ac:dyDescent="0.35">
      <c r="A24120" s="8" t="s">
        <v>81312</v>
      </c>
      <c r="B24120">
        <v>53709</v>
      </c>
      <c r="C24120" t="s">
        <v>81311</v>
      </c>
      <c r="D24120">
        <v>68880.009999999995</v>
      </c>
      <c r="E24120">
        <v>601233</v>
      </c>
      <c r="F24120" t="s">
        <v>529</v>
      </c>
      <c r="G24120">
        <v>601233</v>
      </c>
      <c r="H24120" t="s">
        <v>5339</v>
      </c>
      <c r="I24120">
        <v>601233</v>
      </c>
      <c r="J24120" t="s">
        <v>5331</v>
      </c>
      <c r="K24120" t="s">
        <v>81312</v>
      </c>
      <c r="L24120" t="s">
        <v>81313</v>
      </c>
      <c r="N24120">
        <v>1</v>
      </c>
    </row>
    <row r="24121" spans="1:14" x14ac:dyDescent="0.35">
      <c r="A24121" s="8" t="s">
        <v>81312</v>
      </c>
      <c r="B24121">
        <v>76494</v>
      </c>
      <c r="C24121" t="s">
        <v>81314</v>
      </c>
      <c r="D24121">
        <v>68880.02</v>
      </c>
      <c r="E24121">
        <v>601233</v>
      </c>
      <c r="F24121" t="s">
        <v>5343</v>
      </c>
      <c r="G24121">
        <v>601233</v>
      </c>
      <c r="H24121" t="s">
        <v>5344</v>
      </c>
      <c r="I24121">
        <v>601233</v>
      </c>
      <c r="J24121" t="s">
        <v>5331</v>
      </c>
      <c r="K24121" t="s">
        <v>81312</v>
      </c>
      <c r="L24121" t="s">
        <v>81315</v>
      </c>
      <c r="N24121">
        <v>1</v>
      </c>
    </row>
    <row r="24122" spans="1:14" x14ac:dyDescent="0.35">
      <c r="A24122" s="8" t="s">
        <v>81317</v>
      </c>
      <c r="B24122">
        <v>53710</v>
      </c>
      <c r="C24122" t="s">
        <v>81316</v>
      </c>
      <c r="D24122">
        <v>68881.009999999995</v>
      </c>
      <c r="E24122">
        <v>2557</v>
      </c>
      <c r="F24122" t="s">
        <v>5330</v>
      </c>
      <c r="G24122">
        <v>2557</v>
      </c>
      <c r="H24122" t="s">
        <v>574</v>
      </c>
      <c r="I24122">
        <v>2557</v>
      </c>
      <c r="J24122" t="s">
        <v>5331</v>
      </c>
      <c r="K24122" t="s">
        <v>81317</v>
      </c>
      <c r="L24122" t="s">
        <v>81318</v>
      </c>
      <c r="N24122">
        <v>1</v>
      </c>
    </row>
    <row r="24123" spans="1:14" x14ac:dyDescent="0.35">
      <c r="A24123" s="8" t="s">
        <v>81317</v>
      </c>
      <c r="B24123">
        <v>75371</v>
      </c>
      <c r="C24123" t="s">
        <v>81319</v>
      </c>
      <c r="D24123">
        <v>68881.02</v>
      </c>
      <c r="E24123">
        <v>2557</v>
      </c>
      <c r="F24123" t="s">
        <v>5335</v>
      </c>
      <c r="G24123">
        <v>2557</v>
      </c>
      <c r="H24123" t="s">
        <v>5336</v>
      </c>
      <c r="I24123">
        <v>2557</v>
      </c>
      <c r="J24123" t="s">
        <v>5331</v>
      </c>
      <c r="K24123" t="s">
        <v>81317</v>
      </c>
      <c r="L24123" t="s">
        <v>81320</v>
      </c>
      <c r="N24123">
        <v>1</v>
      </c>
    </row>
    <row r="24124" spans="1:14" x14ac:dyDescent="0.35">
      <c r="A24124" s="8" t="s">
        <v>81322</v>
      </c>
      <c r="B24124">
        <v>53712</v>
      </c>
      <c r="C24124" t="s">
        <v>81321</v>
      </c>
      <c r="D24124">
        <v>68883.009999999995</v>
      </c>
      <c r="E24124">
        <v>601566</v>
      </c>
      <c r="F24124" t="s">
        <v>529</v>
      </c>
      <c r="G24124">
        <v>601566</v>
      </c>
      <c r="H24124" t="s">
        <v>5339</v>
      </c>
      <c r="I24124">
        <v>601566</v>
      </c>
      <c r="J24124" t="s">
        <v>5331</v>
      </c>
      <c r="K24124" t="s">
        <v>81322</v>
      </c>
      <c r="L24124" t="s">
        <v>81323</v>
      </c>
      <c r="N24124">
        <v>1</v>
      </c>
    </row>
    <row r="24125" spans="1:14" x14ac:dyDescent="0.35">
      <c r="A24125" s="8" t="s">
        <v>81322</v>
      </c>
      <c r="B24125">
        <v>74449</v>
      </c>
      <c r="C24125" t="s">
        <v>81324</v>
      </c>
      <c r="D24125">
        <v>68883.02</v>
      </c>
      <c r="E24125">
        <v>601566</v>
      </c>
      <c r="F24125" t="s">
        <v>5343</v>
      </c>
      <c r="G24125">
        <v>601566</v>
      </c>
      <c r="H24125" t="s">
        <v>5344</v>
      </c>
      <c r="I24125">
        <v>601566</v>
      </c>
      <c r="J24125" t="s">
        <v>5331</v>
      </c>
      <c r="K24125" t="s">
        <v>81322</v>
      </c>
      <c r="L24125" t="s">
        <v>81325</v>
      </c>
      <c r="N24125">
        <v>1</v>
      </c>
    </row>
    <row r="24126" spans="1:14" x14ac:dyDescent="0.35">
      <c r="A24126" s="8" t="s">
        <v>81327</v>
      </c>
      <c r="B24126">
        <v>53714</v>
      </c>
      <c r="C24126" t="s">
        <v>81326</v>
      </c>
      <c r="D24126">
        <v>68885.009999999995</v>
      </c>
      <c r="E24126">
        <v>8098</v>
      </c>
      <c r="F24126" t="s">
        <v>437</v>
      </c>
      <c r="G24126">
        <v>8098</v>
      </c>
      <c r="H24126" t="s">
        <v>437</v>
      </c>
      <c r="I24126">
        <v>8098</v>
      </c>
      <c r="J24126" t="s">
        <v>437</v>
      </c>
      <c r="K24126" t="s">
        <v>81327</v>
      </c>
      <c r="L24126" t="s">
        <v>81328</v>
      </c>
      <c r="N24126">
        <v>1</v>
      </c>
    </row>
    <row r="24127" spans="1:14" x14ac:dyDescent="0.35">
      <c r="A24127" s="8" t="s">
        <v>81330</v>
      </c>
      <c r="B24127">
        <v>53715</v>
      </c>
      <c r="C24127" t="s">
        <v>81329</v>
      </c>
      <c r="D24127">
        <v>68886.009999999995</v>
      </c>
      <c r="E24127">
        <v>7150</v>
      </c>
      <c r="F24127" t="s">
        <v>231</v>
      </c>
      <c r="G24127">
        <v>7150</v>
      </c>
      <c r="H24127" t="s">
        <v>232</v>
      </c>
      <c r="I24127">
        <v>7150</v>
      </c>
      <c r="J24127" t="s">
        <v>233</v>
      </c>
      <c r="K24127" t="s">
        <v>81330</v>
      </c>
      <c r="L24127" t="s">
        <v>81331</v>
      </c>
      <c r="N24127">
        <v>1</v>
      </c>
    </row>
    <row r="24128" spans="1:14" x14ac:dyDescent="0.35">
      <c r="A24128" s="8" t="s">
        <v>81333</v>
      </c>
      <c r="B24128">
        <v>53716</v>
      </c>
      <c r="C24128" t="s">
        <v>81332</v>
      </c>
      <c r="D24128">
        <v>68887.009999999995</v>
      </c>
      <c r="E24128">
        <v>3646</v>
      </c>
      <c r="F24128" t="s">
        <v>231</v>
      </c>
      <c r="G24128">
        <v>3646</v>
      </c>
      <c r="H24128" t="s">
        <v>232</v>
      </c>
      <c r="I24128">
        <v>3646</v>
      </c>
      <c r="J24128" t="s">
        <v>233</v>
      </c>
      <c r="K24128" t="s">
        <v>81333</v>
      </c>
      <c r="L24128" t="s">
        <v>81334</v>
      </c>
      <c r="N24128">
        <v>1</v>
      </c>
    </row>
    <row r="24129" spans="1:14" x14ac:dyDescent="0.35">
      <c r="A24129" s="8" t="s">
        <v>81336</v>
      </c>
      <c r="B24129">
        <v>53717</v>
      </c>
      <c r="C24129" t="s">
        <v>81335</v>
      </c>
      <c r="D24129">
        <v>68888.009999999995</v>
      </c>
      <c r="E24129">
        <v>4570</v>
      </c>
      <c r="F24129" t="s">
        <v>231</v>
      </c>
      <c r="G24129">
        <v>4570</v>
      </c>
      <c r="H24129" t="s">
        <v>232</v>
      </c>
      <c r="I24129">
        <v>4570</v>
      </c>
      <c r="J24129" t="s">
        <v>233</v>
      </c>
      <c r="K24129" t="s">
        <v>81336</v>
      </c>
      <c r="L24129" t="s">
        <v>81337</v>
      </c>
      <c r="N24129">
        <v>1</v>
      </c>
    </row>
    <row r="24130" spans="1:14" x14ac:dyDescent="0.35">
      <c r="A24130" s="8" t="s">
        <v>81339</v>
      </c>
      <c r="B24130">
        <v>53718</v>
      </c>
      <c r="C24130" t="s">
        <v>81338</v>
      </c>
      <c r="D24130">
        <v>68889.009999999995</v>
      </c>
      <c r="E24130">
        <v>3622</v>
      </c>
      <c r="F24130" t="s">
        <v>231</v>
      </c>
      <c r="G24130">
        <v>3622</v>
      </c>
      <c r="H24130" t="s">
        <v>232</v>
      </c>
      <c r="I24130">
        <v>3622</v>
      </c>
      <c r="J24130" t="s">
        <v>233</v>
      </c>
      <c r="K24130" t="s">
        <v>81339</v>
      </c>
      <c r="L24130" t="s">
        <v>81340</v>
      </c>
      <c r="N24130">
        <v>1</v>
      </c>
    </row>
    <row r="24131" spans="1:14" x14ac:dyDescent="0.35">
      <c r="A24131" s="8" t="s">
        <v>81342</v>
      </c>
      <c r="B24131">
        <v>53722</v>
      </c>
      <c r="C24131" t="s">
        <v>81341</v>
      </c>
      <c r="D24131">
        <v>68893.009999999995</v>
      </c>
      <c r="E24131">
        <v>5386</v>
      </c>
      <c r="F24131" t="s">
        <v>231</v>
      </c>
      <c r="G24131">
        <v>5386</v>
      </c>
      <c r="H24131" t="s">
        <v>232</v>
      </c>
      <c r="I24131">
        <v>5386</v>
      </c>
      <c r="J24131" t="s">
        <v>233</v>
      </c>
      <c r="K24131" t="s">
        <v>81342</v>
      </c>
      <c r="L24131">
        <v>6884651</v>
      </c>
      <c r="N24131">
        <v>1</v>
      </c>
    </row>
    <row r="24132" spans="1:14" x14ac:dyDescent="0.35">
      <c r="A24132" s="8" t="s">
        <v>81344</v>
      </c>
      <c r="B24132">
        <v>53723</v>
      </c>
      <c r="C24132" t="s">
        <v>81343</v>
      </c>
      <c r="D24132">
        <v>68894.009999999995</v>
      </c>
      <c r="E24132">
        <v>3648</v>
      </c>
      <c r="F24132" t="s">
        <v>231</v>
      </c>
      <c r="G24132">
        <v>3648</v>
      </c>
      <c r="H24132" t="s">
        <v>232</v>
      </c>
      <c r="I24132">
        <v>3648</v>
      </c>
      <c r="J24132" t="s">
        <v>233</v>
      </c>
      <c r="K24132" t="s">
        <v>81344</v>
      </c>
      <c r="L24132" t="s">
        <v>81345</v>
      </c>
      <c r="N24132">
        <v>1</v>
      </c>
    </row>
    <row r="24133" spans="1:14" x14ac:dyDescent="0.35">
      <c r="A24133" s="8" t="s">
        <v>81347</v>
      </c>
      <c r="B24133">
        <v>53724</v>
      </c>
      <c r="C24133" t="s">
        <v>81346</v>
      </c>
      <c r="D24133">
        <v>68895.009999999995</v>
      </c>
      <c r="E24133">
        <v>6864</v>
      </c>
      <c r="F24133" t="s">
        <v>231</v>
      </c>
      <c r="G24133">
        <v>6864</v>
      </c>
      <c r="H24133" t="s">
        <v>232</v>
      </c>
      <c r="I24133">
        <v>6864</v>
      </c>
      <c r="J24133" t="s">
        <v>233</v>
      </c>
      <c r="K24133" t="s">
        <v>81347</v>
      </c>
      <c r="L24133">
        <v>6619499</v>
      </c>
      <c r="N24133">
        <v>1</v>
      </c>
    </row>
    <row r="24134" spans="1:14" x14ac:dyDescent="0.35">
      <c r="A24134" s="8" t="s">
        <v>81349</v>
      </c>
      <c r="B24134">
        <v>53725</v>
      </c>
      <c r="C24134" t="s">
        <v>81348</v>
      </c>
      <c r="D24134">
        <v>68896.009999999995</v>
      </c>
      <c r="E24134">
        <v>2229</v>
      </c>
      <c r="F24134" t="s">
        <v>231</v>
      </c>
      <c r="G24134">
        <v>2229</v>
      </c>
      <c r="H24134" t="s">
        <v>232</v>
      </c>
      <c r="I24134">
        <v>2229</v>
      </c>
      <c r="J24134" t="s">
        <v>233</v>
      </c>
      <c r="K24134" t="s">
        <v>81349</v>
      </c>
      <c r="L24134" t="s">
        <v>81350</v>
      </c>
      <c r="N24134">
        <v>1</v>
      </c>
    </row>
    <row r="24135" spans="1:14" x14ac:dyDescent="0.35">
      <c r="A24135" s="8" t="s">
        <v>81354</v>
      </c>
      <c r="B24135">
        <v>90560</v>
      </c>
      <c r="C24135" t="s">
        <v>81351</v>
      </c>
      <c r="D24135">
        <v>68896.02</v>
      </c>
      <c r="E24135" t="s">
        <v>81352</v>
      </c>
      <c r="F24135" t="s">
        <v>186</v>
      </c>
      <c r="G24135" t="s">
        <v>81353</v>
      </c>
      <c r="H24135" t="s">
        <v>188</v>
      </c>
      <c r="I24135" t="s">
        <v>81353</v>
      </c>
      <c r="J24135" t="s">
        <v>176</v>
      </c>
      <c r="K24135" t="s">
        <v>81354</v>
      </c>
      <c r="L24135" t="s">
        <v>81355</v>
      </c>
      <c r="M24135" t="s">
        <v>81356</v>
      </c>
      <c r="N24135">
        <v>1</v>
      </c>
    </row>
    <row r="24136" spans="1:14" x14ac:dyDescent="0.35">
      <c r="A24136" s="8" t="s">
        <v>81358</v>
      </c>
      <c r="B24136">
        <v>53726</v>
      </c>
      <c r="C24136" t="s">
        <v>81357</v>
      </c>
      <c r="D24136">
        <v>68897.009999999995</v>
      </c>
      <c r="E24136">
        <v>121440</v>
      </c>
      <c r="F24136" t="s">
        <v>5545</v>
      </c>
      <c r="G24136">
        <v>121440</v>
      </c>
      <c r="H24136" t="s">
        <v>5545</v>
      </c>
      <c r="I24136">
        <v>121440</v>
      </c>
      <c r="J24136" t="s">
        <v>5546</v>
      </c>
      <c r="K24136" t="s">
        <v>81358</v>
      </c>
      <c r="L24136" t="s">
        <v>81359</v>
      </c>
      <c r="N24136">
        <v>1</v>
      </c>
    </row>
    <row r="24137" spans="1:14" x14ac:dyDescent="0.35">
      <c r="A24137" s="8" t="s">
        <v>81362</v>
      </c>
      <c r="B24137">
        <v>53728</v>
      </c>
      <c r="C24137" t="s">
        <v>81360</v>
      </c>
      <c r="D24137">
        <v>68899.009999999995</v>
      </c>
      <c r="E24137" t="s">
        <v>81361</v>
      </c>
      <c r="F24137" t="s">
        <v>1151</v>
      </c>
      <c r="G24137" t="s">
        <v>81361</v>
      </c>
      <c r="H24137" t="s">
        <v>1153</v>
      </c>
      <c r="I24137" t="s">
        <v>81361</v>
      </c>
      <c r="J24137" t="s">
        <v>1153</v>
      </c>
      <c r="K24137" t="s">
        <v>81362</v>
      </c>
      <c r="L24137" t="s">
        <v>81363</v>
      </c>
      <c r="N24137">
        <v>1</v>
      </c>
    </row>
    <row r="24138" spans="1:14" x14ac:dyDescent="0.35">
      <c r="A24138" s="8" t="s">
        <v>81367</v>
      </c>
      <c r="B24138">
        <v>53729</v>
      </c>
      <c r="C24138" t="s">
        <v>81364</v>
      </c>
      <c r="D24138">
        <v>68900.009999999995</v>
      </c>
      <c r="E24138" t="s">
        <v>81365</v>
      </c>
      <c r="F24138" t="s">
        <v>1151</v>
      </c>
      <c r="G24138" t="s">
        <v>81366</v>
      </c>
      <c r="H24138" t="s">
        <v>1153</v>
      </c>
      <c r="I24138" t="s">
        <v>81366</v>
      </c>
      <c r="J24138" t="s">
        <v>1153</v>
      </c>
      <c r="K24138" t="s">
        <v>81367</v>
      </c>
      <c r="L24138" t="s">
        <v>81368</v>
      </c>
      <c r="N24138">
        <v>1</v>
      </c>
    </row>
    <row r="24139" spans="1:14" x14ac:dyDescent="0.35">
      <c r="A24139" s="8" t="s">
        <v>81372</v>
      </c>
      <c r="B24139">
        <v>53730</v>
      </c>
      <c r="C24139" t="s">
        <v>81369</v>
      </c>
      <c r="D24139">
        <v>68901.009999999995</v>
      </c>
      <c r="E24139" t="s">
        <v>81370</v>
      </c>
      <c r="F24139" t="s">
        <v>1151</v>
      </c>
      <c r="G24139" t="s">
        <v>81371</v>
      </c>
      <c r="H24139" t="s">
        <v>1153</v>
      </c>
      <c r="I24139" t="s">
        <v>81371</v>
      </c>
      <c r="J24139" t="s">
        <v>1153</v>
      </c>
      <c r="K24139" t="s">
        <v>81372</v>
      </c>
      <c r="L24139" t="s">
        <v>81373</v>
      </c>
      <c r="N24139">
        <v>1</v>
      </c>
    </row>
    <row r="24140" spans="1:14" x14ac:dyDescent="0.35">
      <c r="A24140" s="8" t="s">
        <v>81376</v>
      </c>
      <c r="B24140">
        <v>53731</v>
      </c>
      <c r="C24140" t="s">
        <v>81374</v>
      </c>
      <c r="D24140">
        <v>68902.009999999995</v>
      </c>
      <c r="E24140" t="s">
        <v>81375</v>
      </c>
      <c r="F24140" t="s">
        <v>5369</v>
      </c>
      <c r="G24140" t="s">
        <v>81375</v>
      </c>
      <c r="H24140" t="s">
        <v>5371</v>
      </c>
      <c r="I24140" t="s">
        <v>81375</v>
      </c>
      <c r="J24140" t="s">
        <v>5371</v>
      </c>
      <c r="K24140" t="s">
        <v>81376</v>
      </c>
      <c r="L24140" t="s">
        <v>81377</v>
      </c>
      <c r="N24140">
        <v>1</v>
      </c>
    </row>
    <row r="24141" spans="1:14" x14ac:dyDescent="0.35">
      <c r="A24141" s="8" t="s">
        <v>81379</v>
      </c>
      <c r="B24141">
        <v>53732</v>
      </c>
      <c r="C24141" t="s">
        <v>81378</v>
      </c>
      <c r="D24141">
        <v>68903.009999999995</v>
      </c>
      <c r="E24141" t="s">
        <v>24844</v>
      </c>
      <c r="F24141" t="s">
        <v>5369</v>
      </c>
      <c r="G24141" t="s">
        <v>24844</v>
      </c>
      <c r="H24141" t="s">
        <v>5371</v>
      </c>
      <c r="I24141" t="s">
        <v>24844</v>
      </c>
      <c r="J24141" t="s">
        <v>5371</v>
      </c>
      <c r="K24141" t="s">
        <v>81379</v>
      </c>
      <c r="L24141" t="s">
        <v>81380</v>
      </c>
      <c r="N24141">
        <v>1</v>
      </c>
    </row>
    <row r="24142" spans="1:14" x14ac:dyDescent="0.35">
      <c r="A24142" s="8" t="s">
        <v>81382</v>
      </c>
      <c r="B24142">
        <v>53733</v>
      </c>
      <c r="C24142" t="s">
        <v>81381</v>
      </c>
      <c r="D24142">
        <v>68904.009999999995</v>
      </c>
      <c r="E24142" t="s">
        <v>30529</v>
      </c>
      <c r="F24142" t="s">
        <v>5369</v>
      </c>
      <c r="G24142" t="s">
        <v>30529</v>
      </c>
      <c r="H24142" t="s">
        <v>5371</v>
      </c>
      <c r="I24142" t="s">
        <v>30529</v>
      </c>
      <c r="J24142" t="s">
        <v>5371</v>
      </c>
      <c r="K24142" t="s">
        <v>81382</v>
      </c>
      <c r="L24142" t="s">
        <v>81383</v>
      </c>
      <c r="N24142">
        <v>1</v>
      </c>
    </row>
    <row r="24143" spans="1:14" x14ac:dyDescent="0.35">
      <c r="A24143" s="8" t="s">
        <v>81385</v>
      </c>
      <c r="B24143">
        <v>53734</v>
      </c>
      <c r="C24143" t="s">
        <v>81384</v>
      </c>
      <c r="D24143">
        <v>68905.009999999995</v>
      </c>
      <c r="E24143" t="s">
        <v>4414</v>
      </c>
      <c r="F24143" t="s">
        <v>5369</v>
      </c>
      <c r="G24143" t="s">
        <v>4414</v>
      </c>
      <c r="H24143" t="s">
        <v>5371</v>
      </c>
      <c r="I24143" t="s">
        <v>4414</v>
      </c>
      <c r="J24143" t="s">
        <v>5371</v>
      </c>
      <c r="K24143" t="s">
        <v>81385</v>
      </c>
      <c r="L24143" t="s">
        <v>81386</v>
      </c>
      <c r="N24143">
        <v>1</v>
      </c>
    </row>
    <row r="24144" spans="1:14" x14ac:dyDescent="0.35">
      <c r="A24144" s="8" t="s">
        <v>81390</v>
      </c>
      <c r="B24144">
        <v>53735</v>
      </c>
      <c r="C24144" t="s">
        <v>81387</v>
      </c>
      <c r="D24144">
        <v>68906.009999999995</v>
      </c>
      <c r="E24144" t="s">
        <v>81388</v>
      </c>
      <c r="F24144" t="s">
        <v>5369</v>
      </c>
      <c r="G24144" t="s">
        <v>81389</v>
      </c>
      <c r="H24144" t="s">
        <v>5371</v>
      </c>
      <c r="I24144" t="s">
        <v>81389</v>
      </c>
      <c r="J24144" t="s">
        <v>5371</v>
      </c>
      <c r="K24144" t="s">
        <v>81390</v>
      </c>
      <c r="L24144" t="s">
        <v>81391</v>
      </c>
      <c r="N24144">
        <v>1</v>
      </c>
    </row>
    <row r="24145" spans="1:14" x14ac:dyDescent="0.35">
      <c r="A24145" s="8" t="s">
        <v>81393</v>
      </c>
      <c r="B24145">
        <v>53736</v>
      </c>
      <c r="C24145" t="s">
        <v>81392</v>
      </c>
      <c r="D24145">
        <v>68907.009999999995</v>
      </c>
      <c r="E24145" t="s">
        <v>29326</v>
      </c>
      <c r="F24145" t="s">
        <v>5369</v>
      </c>
      <c r="G24145" t="s">
        <v>29326</v>
      </c>
      <c r="H24145" t="s">
        <v>5371</v>
      </c>
      <c r="I24145" t="s">
        <v>29326</v>
      </c>
      <c r="J24145" t="s">
        <v>5371</v>
      </c>
      <c r="K24145" t="s">
        <v>81393</v>
      </c>
      <c r="L24145" t="s">
        <v>81394</v>
      </c>
      <c r="N24145">
        <v>1</v>
      </c>
    </row>
    <row r="24146" spans="1:14" x14ac:dyDescent="0.35">
      <c r="A24146" s="8" t="s">
        <v>81398</v>
      </c>
      <c r="B24146">
        <v>53738</v>
      </c>
      <c r="C24146" t="s">
        <v>81395</v>
      </c>
      <c r="D24146">
        <v>68909.009999999995</v>
      </c>
      <c r="E24146" t="s">
        <v>81396</v>
      </c>
      <c r="F24146" t="s">
        <v>5369</v>
      </c>
      <c r="G24146" t="s">
        <v>81397</v>
      </c>
      <c r="H24146" t="s">
        <v>5371</v>
      </c>
      <c r="I24146" t="s">
        <v>81397</v>
      </c>
      <c r="J24146" t="s">
        <v>5371</v>
      </c>
      <c r="K24146" t="s">
        <v>81398</v>
      </c>
      <c r="L24146" t="s">
        <v>81399</v>
      </c>
      <c r="N24146">
        <v>1</v>
      </c>
    </row>
    <row r="24147" spans="1:14" x14ac:dyDescent="0.35">
      <c r="A24147" s="8" t="s">
        <v>81403</v>
      </c>
      <c r="B24147">
        <v>80220</v>
      </c>
      <c r="C24147" t="s">
        <v>81400</v>
      </c>
      <c r="D24147">
        <v>68909.02</v>
      </c>
      <c r="E24147" t="s">
        <v>81401</v>
      </c>
      <c r="F24147" t="s">
        <v>5369</v>
      </c>
      <c r="G24147" t="s">
        <v>81402</v>
      </c>
      <c r="H24147" t="s">
        <v>5371</v>
      </c>
      <c r="I24147" t="s">
        <v>81402</v>
      </c>
      <c r="J24147" t="s">
        <v>5371</v>
      </c>
      <c r="K24147" t="s">
        <v>81403</v>
      </c>
      <c r="L24147" t="s">
        <v>81404</v>
      </c>
      <c r="N24147">
        <v>1</v>
      </c>
    </row>
    <row r="24148" spans="1:14" x14ac:dyDescent="0.35">
      <c r="A24148" s="8" t="s">
        <v>81407</v>
      </c>
      <c r="B24148">
        <v>53739</v>
      </c>
      <c r="C24148" t="s">
        <v>81405</v>
      </c>
      <c r="D24148">
        <v>68910.009999999995</v>
      </c>
      <c r="E24148" t="s">
        <v>81406</v>
      </c>
      <c r="F24148" t="s">
        <v>5369</v>
      </c>
      <c r="G24148" t="s">
        <v>81406</v>
      </c>
      <c r="H24148" t="s">
        <v>5371</v>
      </c>
      <c r="I24148" t="s">
        <v>81406</v>
      </c>
      <c r="J24148" t="s">
        <v>5371</v>
      </c>
      <c r="K24148" t="s">
        <v>81407</v>
      </c>
      <c r="L24148" t="s">
        <v>81408</v>
      </c>
      <c r="N24148">
        <v>1</v>
      </c>
    </row>
    <row r="24149" spans="1:14" x14ac:dyDescent="0.35">
      <c r="A24149" s="8" t="s">
        <v>81411</v>
      </c>
      <c r="B24149">
        <v>53740</v>
      </c>
      <c r="C24149" t="s">
        <v>81409</v>
      </c>
      <c r="D24149">
        <v>68911.009999999995</v>
      </c>
      <c r="E24149" t="s">
        <v>81410</v>
      </c>
      <c r="F24149" t="s">
        <v>5369</v>
      </c>
      <c r="G24149" t="s">
        <v>81410</v>
      </c>
      <c r="H24149" t="s">
        <v>5371</v>
      </c>
      <c r="I24149" t="s">
        <v>81410</v>
      </c>
      <c r="J24149" t="s">
        <v>5371</v>
      </c>
      <c r="K24149" t="s">
        <v>81411</v>
      </c>
      <c r="L24149" t="s">
        <v>81412</v>
      </c>
      <c r="N24149">
        <v>1</v>
      </c>
    </row>
    <row r="24150" spans="1:14" x14ac:dyDescent="0.35">
      <c r="A24150" s="8" t="s">
        <v>81415</v>
      </c>
      <c r="B24150">
        <v>53741</v>
      </c>
      <c r="C24150" t="s">
        <v>81413</v>
      </c>
      <c r="D24150">
        <v>68912.009999999995</v>
      </c>
      <c r="E24150" t="s">
        <v>81414</v>
      </c>
      <c r="F24150" t="s">
        <v>5369</v>
      </c>
      <c r="G24150" t="s">
        <v>81414</v>
      </c>
      <c r="H24150" t="s">
        <v>5371</v>
      </c>
      <c r="I24150" t="s">
        <v>81414</v>
      </c>
      <c r="J24150" t="s">
        <v>5371</v>
      </c>
      <c r="K24150" t="s">
        <v>81415</v>
      </c>
      <c r="L24150" t="s">
        <v>81416</v>
      </c>
      <c r="N24150">
        <v>1</v>
      </c>
    </row>
    <row r="24151" spans="1:14" x14ac:dyDescent="0.35">
      <c r="A24151" s="8" t="s">
        <v>81419</v>
      </c>
      <c r="B24151">
        <v>53742</v>
      </c>
      <c r="C24151" t="s">
        <v>81417</v>
      </c>
      <c r="D24151">
        <v>68913.009999999995</v>
      </c>
      <c r="E24151" t="s">
        <v>81418</v>
      </c>
      <c r="F24151" t="s">
        <v>5369</v>
      </c>
      <c r="G24151" t="s">
        <v>81418</v>
      </c>
      <c r="H24151" t="s">
        <v>5371</v>
      </c>
      <c r="I24151" t="s">
        <v>81418</v>
      </c>
      <c r="J24151" t="s">
        <v>5371</v>
      </c>
      <c r="K24151" t="s">
        <v>81419</v>
      </c>
      <c r="L24151" t="s">
        <v>81420</v>
      </c>
      <c r="N24151">
        <v>1</v>
      </c>
    </row>
    <row r="24152" spans="1:14" x14ac:dyDescent="0.35">
      <c r="A24152" s="8" t="s">
        <v>81422</v>
      </c>
      <c r="B24152">
        <v>53743</v>
      </c>
      <c r="C24152" t="s">
        <v>81421</v>
      </c>
      <c r="D24152">
        <v>68914.009999999995</v>
      </c>
      <c r="E24152" t="s">
        <v>55498</v>
      </c>
      <c r="F24152" t="s">
        <v>5369</v>
      </c>
      <c r="G24152" t="s">
        <v>55498</v>
      </c>
      <c r="H24152" t="s">
        <v>5371</v>
      </c>
      <c r="I24152" t="s">
        <v>55498</v>
      </c>
      <c r="J24152" t="s">
        <v>5371</v>
      </c>
      <c r="K24152" t="s">
        <v>81422</v>
      </c>
      <c r="L24152" t="s">
        <v>81423</v>
      </c>
      <c r="N24152">
        <v>1</v>
      </c>
    </row>
    <row r="24153" spans="1:14" x14ac:dyDescent="0.35">
      <c r="A24153" s="8" t="s">
        <v>81426</v>
      </c>
      <c r="B24153">
        <v>53745</v>
      </c>
      <c r="C24153" t="s">
        <v>81424</v>
      </c>
      <c r="D24153">
        <v>68916.009999999995</v>
      </c>
      <c r="E24153" t="s">
        <v>81425</v>
      </c>
      <c r="F24153" t="s">
        <v>5369</v>
      </c>
      <c r="G24153" t="s">
        <v>81425</v>
      </c>
      <c r="H24153" t="s">
        <v>5371</v>
      </c>
      <c r="I24153" t="s">
        <v>81425</v>
      </c>
      <c r="J24153" t="s">
        <v>5371</v>
      </c>
      <c r="K24153" t="s">
        <v>81426</v>
      </c>
      <c r="L24153" t="s">
        <v>81427</v>
      </c>
      <c r="N24153">
        <v>1</v>
      </c>
    </row>
    <row r="24154" spans="1:14" x14ac:dyDescent="0.35">
      <c r="A24154" s="8" t="s">
        <v>81430</v>
      </c>
      <c r="B24154">
        <v>53746</v>
      </c>
      <c r="C24154" t="s">
        <v>81428</v>
      </c>
      <c r="D24154">
        <v>68917.009999999995</v>
      </c>
      <c r="E24154" t="s">
        <v>81429</v>
      </c>
      <c r="F24154" t="s">
        <v>5369</v>
      </c>
      <c r="G24154" t="s">
        <v>81429</v>
      </c>
      <c r="H24154" t="s">
        <v>5371</v>
      </c>
      <c r="I24154" t="s">
        <v>81429</v>
      </c>
      <c r="J24154" t="s">
        <v>5371</v>
      </c>
      <c r="K24154" t="s">
        <v>81430</v>
      </c>
      <c r="L24154" t="s">
        <v>81431</v>
      </c>
      <c r="N24154">
        <v>1</v>
      </c>
    </row>
    <row r="24155" spans="1:14" x14ac:dyDescent="0.35">
      <c r="A24155" s="8" t="s">
        <v>81433</v>
      </c>
      <c r="B24155">
        <v>53747</v>
      </c>
      <c r="C24155" t="s">
        <v>81432</v>
      </c>
      <c r="D24155">
        <v>68918.009999999995</v>
      </c>
      <c r="E24155" t="s">
        <v>243</v>
      </c>
      <c r="F24155" t="s">
        <v>5369</v>
      </c>
      <c r="G24155" t="s">
        <v>243</v>
      </c>
      <c r="H24155" t="s">
        <v>5371</v>
      </c>
      <c r="I24155" t="s">
        <v>243</v>
      </c>
      <c r="J24155" t="s">
        <v>5371</v>
      </c>
      <c r="K24155" t="s">
        <v>81433</v>
      </c>
      <c r="L24155" t="s">
        <v>81434</v>
      </c>
      <c r="N24155">
        <v>1</v>
      </c>
    </row>
    <row r="24156" spans="1:14" x14ac:dyDescent="0.35">
      <c r="A24156" s="8" t="s">
        <v>81437</v>
      </c>
      <c r="B24156">
        <v>53749</v>
      </c>
      <c r="C24156" t="s">
        <v>81435</v>
      </c>
      <c r="D24156">
        <v>68920.009999999995</v>
      </c>
      <c r="E24156" t="s">
        <v>81436</v>
      </c>
      <c r="F24156" t="s">
        <v>5369</v>
      </c>
      <c r="G24156" t="s">
        <v>81436</v>
      </c>
      <c r="H24156" t="s">
        <v>5371</v>
      </c>
      <c r="I24156" t="s">
        <v>81436</v>
      </c>
      <c r="J24156" t="s">
        <v>5371</v>
      </c>
      <c r="K24156" t="s">
        <v>81437</v>
      </c>
      <c r="L24156" t="s">
        <v>81438</v>
      </c>
      <c r="N24156">
        <v>1</v>
      </c>
    </row>
    <row r="24157" spans="1:14" x14ac:dyDescent="0.35">
      <c r="A24157" s="8" t="s">
        <v>81441</v>
      </c>
      <c r="B24157">
        <v>53751</v>
      </c>
      <c r="C24157" t="s">
        <v>81439</v>
      </c>
      <c r="D24157">
        <v>68922.009999999995</v>
      </c>
      <c r="E24157" t="s">
        <v>81440</v>
      </c>
      <c r="F24157" t="s">
        <v>5369</v>
      </c>
      <c r="G24157" t="s">
        <v>81440</v>
      </c>
      <c r="H24157" t="s">
        <v>5371</v>
      </c>
      <c r="I24157" t="s">
        <v>81440</v>
      </c>
      <c r="J24157" t="s">
        <v>5371</v>
      </c>
      <c r="K24157" t="s">
        <v>81441</v>
      </c>
      <c r="L24157">
        <v>6696878</v>
      </c>
      <c r="N24157">
        <v>1</v>
      </c>
    </row>
    <row r="24158" spans="1:14" x14ac:dyDescent="0.35">
      <c r="A24158" s="8" t="s">
        <v>81443</v>
      </c>
      <c r="B24158">
        <v>53752</v>
      </c>
      <c r="C24158" t="s">
        <v>81442</v>
      </c>
      <c r="D24158">
        <v>68923.009999999995</v>
      </c>
      <c r="E24158" t="s">
        <v>5418</v>
      </c>
      <c r="F24158" t="s">
        <v>5369</v>
      </c>
      <c r="G24158" t="s">
        <v>5418</v>
      </c>
      <c r="H24158" t="s">
        <v>5371</v>
      </c>
      <c r="I24158" t="s">
        <v>5418</v>
      </c>
      <c r="J24158" t="s">
        <v>5371</v>
      </c>
      <c r="K24158" t="s">
        <v>81443</v>
      </c>
      <c r="L24158" t="s">
        <v>81444</v>
      </c>
      <c r="N24158">
        <v>1</v>
      </c>
    </row>
    <row r="24159" spans="1:14" x14ac:dyDescent="0.35">
      <c r="A24159" s="8" t="s">
        <v>81445</v>
      </c>
      <c r="B24159">
        <v>53753</v>
      </c>
      <c r="C24159" t="s">
        <v>30311</v>
      </c>
      <c r="D24159">
        <v>68924.009999999995</v>
      </c>
      <c r="E24159" t="s">
        <v>30311</v>
      </c>
      <c r="F24159" t="s">
        <v>5369</v>
      </c>
      <c r="G24159" t="s">
        <v>30311</v>
      </c>
      <c r="H24159" t="s">
        <v>5371</v>
      </c>
      <c r="I24159" t="s">
        <v>30311</v>
      </c>
      <c r="J24159" t="s">
        <v>5371</v>
      </c>
      <c r="K24159" t="s">
        <v>81445</v>
      </c>
      <c r="L24159" t="s">
        <v>81446</v>
      </c>
      <c r="N24159">
        <v>1</v>
      </c>
    </row>
    <row r="24160" spans="1:14" x14ac:dyDescent="0.35">
      <c r="A24160" s="8" t="s">
        <v>81448</v>
      </c>
      <c r="B24160">
        <v>53754</v>
      </c>
      <c r="C24160" t="s">
        <v>81447</v>
      </c>
      <c r="D24160">
        <v>68925.009999999995</v>
      </c>
      <c r="E24160">
        <v>4138</v>
      </c>
      <c r="F24160" t="s">
        <v>5364</v>
      </c>
      <c r="G24160">
        <v>4138</v>
      </c>
      <c r="H24160" t="s">
        <v>1652</v>
      </c>
      <c r="I24160">
        <v>4138</v>
      </c>
      <c r="J24160" t="s">
        <v>1652</v>
      </c>
      <c r="K24160" t="s">
        <v>81448</v>
      </c>
      <c r="L24160" t="s">
        <v>81449</v>
      </c>
      <c r="N24160">
        <v>1</v>
      </c>
    </row>
    <row r="24161" spans="1:14" x14ac:dyDescent="0.35">
      <c r="A24161" s="8" t="s">
        <v>81451</v>
      </c>
      <c r="B24161">
        <v>53756</v>
      </c>
      <c r="C24161" t="s">
        <v>81450</v>
      </c>
      <c r="D24161">
        <v>68927.009999999995</v>
      </c>
      <c r="E24161">
        <v>4401</v>
      </c>
      <c r="F24161" t="s">
        <v>5364</v>
      </c>
      <c r="G24161">
        <v>4401</v>
      </c>
      <c r="H24161" t="s">
        <v>1652</v>
      </c>
      <c r="I24161">
        <v>4401</v>
      </c>
      <c r="J24161" t="s">
        <v>1652</v>
      </c>
      <c r="K24161" t="s">
        <v>81451</v>
      </c>
      <c r="L24161">
        <v>6898812</v>
      </c>
      <c r="N24161">
        <v>1</v>
      </c>
    </row>
    <row r="24162" spans="1:14" x14ac:dyDescent="0.35">
      <c r="A24162" s="8" t="s">
        <v>81453</v>
      </c>
      <c r="B24162">
        <v>53757</v>
      </c>
      <c r="C24162" t="s">
        <v>81452</v>
      </c>
      <c r="D24162">
        <v>68928.009999999995</v>
      </c>
      <c r="E24162">
        <v>3687</v>
      </c>
      <c r="F24162" t="s">
        <v>5364</v>
      </c>
      <c r="G24162">
        <v>3687</v>
      </c>
      <c r="H24162" t="s">
        <v>1652</v>
      </c>
      <c r="I24162">
        <v>3687</v>
      </c>
      <c r="J24162" t="s">
        <v>1652</v>
      </c>
      <c r="K24162" t="s">
        <v>81453</v>
      </c>
      <c r="L24162" t="s">
        <v>81454</v>
      </c>
      <c r="N24162">
        <v>1</v>
      </c>
    </row>
    <row r="24163" spans="1:14" x14ac:dyDescent="0.35">
      <c r="A24163" s="8" t="s">
        <v>81456</v>
      </c>
      <c r="B24163">
        <v>53758</v>
      </c>
      <c r="C24163" t="s">
        <v>81455</v>
      </c>
      <c r="D24163">
        <v>68929.009999999995</v>
      </c>
      <c r="E24163">
        <v>8404</v>
      </c>
      <c r="F24163" t="s">
        <v>1651</v>
      </c>
      <c r="G24163">
        <v>8404</v>
      </c>
      <c r="H24163" t="s">
        <v>1652</v>
      </c>
      <c r="I24163">
        <v>8404</v>
      </c>
      <c r="J24163" t="s">
        <v>1652</v>
      </c>
      <c r="K24163" t="s">
        <v>81456</v>
      </c>
      <c r="L24163" t="s">
        <v>81457</v>
      </c>
      <c r="N24163">
        <v>1</v>
      </c>
    </row>
    <row r="24164" spans="1:14" x14ac:dyDescent="0.35">
      <c r="A24164" s="8" t="s">
        <v>81459</v>
      </c>
      <c r="B24164">
        <v>53759</v>
      </c>
      <c r="C24164" t="s">
        <v>81458</v>
      </c>
      <c r="D24164">
        <v>68930.009999999995</v>
      </c>
      <c r="E24164">
        <v>6136</v>
      </c>
      <c r="F24164" t="s">
        <v>1651</v>
      </c>
      <c r="G24164">
        <v>6136</v>
      </c>
      <c r="H24164" t="s">
        <v>1652</v>
      </c>
      <c r="I24164">
        <v>6136</v>
      </c>
      <c r="J24164" t="s">
        <v>1652</v>
      </c>
      <c r="K24164" t="s">
        <v>81459</v>
      </c>
      <c r="L24164">
        <v>6430184</v>
      </c>
      <c r="N24164">
        <v>1</v>
      </c>
    </row>
    <row r="24165" spans="1:14" x14ac:dyDescent="0.35">
      <c r="A24165" s="8" t="s">
        <v>81461</v>
      </c>
      <c r="B24165">
        <v>53760</v>
      </c>
      <c r="C24165" t="s">
        <v>81460</v>
      </c>
      <c r="D24165">
        <v>68931.009999999995</v>
      </c>
      <c r="E24165">
        <v>1525</v>
      </c>
      <c r="F24165" t="s">
        <v>1651</v>
      </c>
      <c r="G24165">
        <v>1525</v>
      </c>
      <c r="H24165" t="s">
        <v>1652</v>
      </c>
      <c r="I24165">
        <v>1525</v>
      </c>
      <c r="J24165" t="s">
        <v>1652</v>
      </c>
      <c r="K24165" t="s">
        <v>81461</v>
      </c>
      <c r="L24165">
        <v>6156134</v>
      </c>
      <c r="N24165">
        <v>1</v>
      </c>
    </row>
    <row r="24166" spans="1:14" x14ac:dyDescent="0.35">
      <c r="A24166" s="8" t="s">
        <v>81463</v>
      </c>
      <c r="B24166">
        <v>53762</v>
      </c>
      <c r="C24166" t="s">
        <v>81462</v>
      </c>
      <c r="D24166">
        <v>68933.009999999995</v>
      </c>
      <c r="E24166">
        <v>4956</v>
      </c>
      <c r="F24166" t="s">
        <v>1651</v>
      </c>
      <c r="G24166">
        <v>4956</v>
      </c>
      <c r="H24166" t="s">
        <v>1652</v>
      </c>
      <c r="I24166">
        <v>4956</v>
      </c>
      <c r="J24166" t="s">
        <v>1652</v>
      </c>
      <c r="K24166" t="s">
        <v>81463</v>
      </c>
      <c r="L24166" t="s">
        <v>81464</v>
      </c>
      <c r="N24166">
        <v>1</v>
      </c>
    </row>
    <row r="24167" spans="1:14" x14ac:dyDescent="0.35">
      <c r="A24167" s="8" t="s">
        <v>81466</v>
      </c>
      <c r="B24167">
        <v>53763</v>
      </c>
      <c r="C24167" t="s">
        <v>81465</v>
      </c>
      <c r="D24167">
        <v>68934.009999999995</v>
      </c>
      <c r="E24167">
        <v>1231</v>
      </c>
      <c r="F24167" t="s">
        <v>1651</v>
      </c>
      <c r="G24167">
        <v>1231</v>
      </c>
      <c r="H24167" t="s">
        <v>1652</v>
      </c>
      <c r="I24167">
        <v>1231</v>
      </c>
      <c r="J24167" t="s">
        <v>1652</v>
      </c>
      <c r="K24167" t="s">
        <v>81466</v>
      </c>
      <c r="L24167">
        <v>6523103</v>
      </c>
      <c r="N24167">
        <v>1</v>
      </c>
    </row>
    <row r="24168" spans="1:14" x14ac:dyDescent="0.35">
      <c r="A24168" s="8" t="s">
        <v>81468</v>
      </c>
      <c r="B24168">
        <v>53764</v>
      </c>
      <c r="C24168" t="s">
        <v>81467</v>
      </c>
      <c r="D24168">
        <v>68935.009999999995</v>
      </c>
      <c r="E24168">
        <v>4123</v>
      </c>
      <c r="F24168" t="s">
        <v>5364</v>
      </c>
      <c r="G24168">
        <v>4123</v>
      </c>
      <c r="H24168" t="s">
        <v>1652</v>
      </c>
      <c r="I24168">
        <v>4123</v>
      </c>
      <c r="J24168" t="s">
        <v>1652</v>
      </c>
      <c r="K24168" t="s">
        <v>81468</v>
      </c>
      <c r="L24168">
        <v>6690836</v>
      </c>
      <c r="N24168">
        <v>1</v>
      </c>
    </row>
    <row r="24169" spans="1:14" x14ac:dyDescent="0.35">
      <c r="A24169" s="8" t="s">
        <v>81470</v>
      </c>
      <c r="B24169">
        <v>53765</v>
      </c>
      <c r="C24169" t="s">
        <v>81469</v>
      </c>
      <c r="D24169">
        <v>68936.009999999995</v>
      </c>
      <c r="E24169">
        <v>2727</v>
      </c>
      <c r="F24169" t="s">
        <v>1651</v>
      </c>
      <c r="G24169">
        <v>2727</v>
      </c>
      <c r="H24169" t="s">
        <v>1652</v>
      </c>
      <c r="I24169">
        <v>2727</v>
      </c>
      <c r="J24169" t="s">
        <v>1652</v>
      </c>
      <c r="K24169" t="s">
        <v>81470</v>
      </c>
      <c r="L24169" t="s">
        <v>81471</v>
      </c>
      <c r="N24169">
        <v>1</v>
      </c>
    </row>
    <row r="24170" spans="1:14" x14ac:dyDescent="0.35">
      <c r="A24170" s="8" t="s">
        <v>81473</v>
      </c>
      <c r="B24170">
        <v>53766</v>
      </c>
      <c r="C24170" t="s">
        <v>81472</v>
      </c>
      <c r="D24170">
        <v>68937.009999999995</v>
      </c>
      <c r="E24170">
        <v>8374</v>
      </c>
      <c r="F24170" t="s">
        <v>1651</v>
      </c>
      <c r="G24170">
        <v>8374</v>
      </c>
      <c r="H24170" t="s">
        <v>1652</v>
      </c>
      <c r="I24170">
        <v>8374</v>
      </c>
      <c r="J24170" t="s">
        <v>1652</v>
      </c>
      <c r="K24170" t="s">
        <v>81473</v>
      </c>
      <c r="L24170">
        <v>6627339</v>
      </c>
      <c r="N24170">
        <v>1</v>
      </c>
    </row>
    <row r="24171" spans="1:14" x14ac:dyDescent="0.35">
      <c r="A24171" s="8" t="s">
        <v>81477</v>
      </c>
      <c r="B24171">
        <v>53767</v>
      </c>
      <c r="C24171" t="s">
        <v>81474</v>
      </c>
      <c r="D24171">
        <v>68938.009999999995</v>
      </c>
      <c r="E24171" t="s">
        <v>81475</v>
      </c>
      <c r="F24171" t="s">
        <v>1606</v>
      </c>
      <c r="G24171" t="s">
        <v>81476</v>
      </c>
      <c r="H24171" t="s">
        <v>1222</v>
      </c>
      <c r="I24171" t="s">
        <v>81476</v>
      </c>
      <c r="J24171" t="s">
        <v>1222</v>
      </c>
      <c r="K24171" t="s">
        <v>81477</v>
      </c>
      <c r="L24171" t="s">
        <v>81478</v>
      </c>
      <c r="N24171">
        <v>1</v>
      </c>
    </row>
    <row r="24172" spans="1:14" x14ac:dyDescent="0.35">
      <c r="A24172" s="8" t="s">
        <v>81481</v>
      </c>
      <c r="B24172">
        <v>53770</v>
      </c>
      <c r="C24172" t="s">
        <v>81479</v>
      </c>
      <c r="D24172">
        <v>68941.009999999995</v>
      </c>
      <c r="E24172" t="s">
        <v>81480</v>
      </c>
      <c r="F24172" t="s">
        <v>256</v>
      </c>
      <c r="G24172" t="s">
        <v>81480</v>
      </c>
      <c r="H24172" t="s">
        <v>258</v>
      </c>
      <c r="I24172" t="s">
        <v>81480</v>
      </c>
      <c r="J24172" t="s">
        <v>259</v>
      </c>
      <c r="K24172" t="s">
        <v>81481</v>
      </c>
      <c r="L24172" t="s">
        <v>81482</v>
      </c>
      <c r="N24172">
        <v>1</v>
      </c>
    </row>
    <row r="24173" spans="1:14" x14ac:dyDescent="0.35">
      <c r="A24173" s="8" t="s">
        <v>81486</v>
      </c>
      <c r="B24173">
        <v>53771</v>
      </c>
      <c r="C24173" t="s">
        <v>81483</v>
      </c>
      <c r="D24173">
        <v>68942.009999999995</v>
      </c>
      <c r="E24173" t="s">
        <v>81484</v>
      </c>
      <c r="F24173" t="s">
        <v>256</v>
      </c>
      <c r="G24173" t="s">
        <v>81485</v>
      </c>
      <c r="H24173" t="s">
        <v>258</v>
      </c>
      <c r="I24173" t="s">
        <v>81485</v>
      </c>
      <c r="J24173" t="s">
        <v>259</v>
      </c>
      <c r="K24173" t="s">
        <v>81486</v>
      </c>
      <c r="L24173" t="s">
        <v>81487</v>
      </c>
      <c r="N24173">
        <v>1</v>
      </c>
    </row>
    <row r="24174" spans="1:14" x14ac:dyDescent="0.35">
      <c r="A24174" s="8" t="s">
        <v>81490</v>
      </c>
      <c r="B24174">
        <v>53774</v>
      </c>
      <c r="C24174" t="s">
        <v>81488</v>
      </c>
      <c r="D24174">
        <v>68944.009999999995</v>
      </c>
      <c r="E24174" t="s">
        <v>81489</v>
      </c>
      <c r="F24174" t="s">
        <v>2119</v>
      </c>
      <c r="G24174" t="s">
        <v>81489</v>
      </c>
      <c r="H24174" t="s">
        <v>2120</v>
      </c>
      <c r="I24174" t="s">
        <v>81489</v>
      </c>
      <c r="J24174" t="s">
        <v>2120</v>
      </c>
      <c r="K24174" t="s">
        <v>81490</v>
      </c>
      <c r="L24174">
        <v>5645525</v>
      </c>
      <c r="N24174">
        <v>1</v>
      </c>
    </row>
    <row r="24175" spans="1:14" x14ac:dyDescent="0.35">
      <c r="A24175" s="8" t="s">
        <v>81493</v>
      </c>
      <c r="B24175">
        <v>53778</v>
      </c>
      <c r="C24175" t="s">
        <v>81491</v>
      </c>
      <c r="D24175">
        <v>68948.009999999995</v>
      </c>
      <c r="E24175" t="s">
        <v>81492</v>
      </c>
      <c r="F24175" t="s">
        <v>180</v>
      </c>
      <c r="G24175" t="s">
        <v>81492</v>
      </c>
      <c r="H24175" t="s">
        <v>182</v>
      </c>
      <c r="I24175" t="s">
        <v>81492</v>
      </c>
      <c r="J24175" t="s">
        <v>182</v>
      </c>
      <c r="K24175" t="s">
        <v>81493</v>
      </c>
      <c r="L24175" t="s">
        <v>81494</v>
      </c>
      <c r="N24175">
        <v>1</v>
      </c>
    </row>
    <row r="24176" spans="1:14" x14ac:dyDescent="0.35">
      <c r="A24176" s="8" t="s">
        <v>81497</v>
      </c>
      <c r="B24176">
        <v>53786</v>
      </c>
      <c r="C24176" t="s">
        <v>81495</v>
      </c>
      <c r="D24176">
        <v>68955.009999999995</v>
      </c>
      <c r="E24176" t="s">
        <v>81496</v>
      </c>
      <c r="F24176" t="s">
        <v>656</v>
      </c>
      <c r="G24176" t="s">
        <v>81496</v>
      </c>
      <c r="H24176" t="s">
        <v>658</v>
      </c>
      <c r="I24176" t="s">
        <v>81496</v>
      </c>
      <c r="J24176" t="s">
        <v>658</v>
      </c>
      <c r="K24176" t="s">
        <v>81497</v>
      </c>
      <c r="L24176" t="s">
        <v>81498</v>
      </c>
      <c r="N24176">
        <v>1</v>
      </c>
    </row>
    <row r="24177" spans="1:14" x14ac:dyDescent="0.35">
      <c r="A24177" s="8" t="s">
        <v>81500</v>
      </c>
      <c r="B24177">
        <v>53789</v>
      </c>
      <c r="C24177" t="s">
        <v>81499</v>
      </c>
      <c r="D24177">
        <v>68958.009999999995</v>
      </c>
      <c r="E24177" t="s">
        <v>37032</v>
      </c>
      <c r="F24177" t="s">
        <v>656</v>
      </c>
      <c r="G24177" t="s">
        <v>37032</v>
      </c>
      <c r="H24177" t="s">
        <v>658</v>
      </c>
      <c r="I24177" t="s">
        <v>37032</v>
      </c>
      <c r="J24177" t="s">
        <v>658</v>
      </c>
      <c r="K24177" t="s">
        <v>81500</v>
      </c>
      <c r="L24177" t="s">
        <v>81501</v>
      </c>
      <c r="N24177">
        <v>1</v>
      </c>
    </row>
    <row r="24178" spans="1:14" x14ac:dyDescent="0.35">
      <c r="A24178" s="8" t="s">
        <v>81504</v>
      </c>
      <c r="B24178">
        <v>53791</v>
      </c>
      <c r="C24178" t="s">
        <v>81502</v>
      </c>
      <c r="D24178">
        <v>68960.009999999995</v>
      </c>
      <c r="E24178" t="s">
        <v>81503</v>
      </c>
      <c r="F24178" t="s">
        <v>656</v>
      </c>
      <c r="G24178" t="s">
        <v>81503</v>
      </c>
      <c r="H24178" t="s">
        <v>658</v>
      </c>
      <c r="I24178" t="s">
        <v>81503</v>
      </c>
      <c r="J24178" t="s">
        <v>658</v>
      </c>
      <c r="K24178" t="s">
        <v>81504</v>
      </c>
      <c r="L24178" t="s">
        <v>81505</v>
      </c>
      <c r="N24178">
        <v>1</v>
      </c>
    </row>
    <row r="24179" spans="1:14" x14ac:dyDescent="0.35">
      <c r="A24179" s="8" t="s">
        <v>81508</v>
      </c>
      <c r="B24179">
        <v>53793</v>
      </c>
      <c r="C24179" t="s">
        <v>81506</v>
      </c>
      <c r="D24179">
        <v>68962.009999999995</v>
      </c>
      <c r="E24179" t="s">
        <v>81507</v>
      </c>
      <c r="F24179" t="s">
        <v>656</v>
      </c>
      <c r="G24179" t="s">
        <v>81507</v>
      </c>
      <c r="H24179" t="s">
        <v>658</v>
      </c>
      <c r="I24179" t="s">
        <v>81507</v>
      </c>
      <c r="J24179" t="s">
        <v>658</v>
      </c>
      <c r="K24179" t="s">
        <v>81508</v>
      </c>
      <c r="L24179" t="s">
        <v>81509</v>
      </c>
      <c r="N24179">
        <v>1</v>
      </c>
    </row>
    <row r="24180" spans="1:14" x14ac:dyDescent="0.35">
      <c r="A24180" s="8" t="s">
        <v>81512</v>
      </c>
      <c r="B24180">
        <v>53794</v>
      </c>
      <c r="C24180" t="s">
        <v>81510</v>
      </c>
      <c r="D24180">
        <v>68963.009999999995</v>
      </c>
      <c r="E24180" t="s">
        <v>81511</v>
      </c>
      <c r="F24180" t="s">
        <v>656</v>
      </c>
      <c r="G24180" t="s">
        <v>81511</v>
      </c>
      <c r="H24180" t="s">
        <v>658</v>
      </c>
      <c r="I24180" t="s">
        <v>81511</v>
      </c>
      <c r="J24180" t="s">
        <v>658</v>
      </c>
      <c r="K24180" t="s">
        <v>81512</v>
      </c>
      <c r="L24180" t="s">
        <v>81513</v>
      </c>
      <c r="N24180">
        <v>1</v>
      </c>
    </row>
    <row r="24181" spans="1:14" x14ac:dyDescent="0.35">
      <c r="A24181" s="8" t="s">
        <v>81516</v>
      </c>
      <c r="B24181">
        <v>53796</v>
      </c>
      <c r="C24181" t="s">
        <v>81514</v>
      </c>
      <c r="D24181">
        <v>68964.009999999995</v>
      </c>
      <c r="E24181" t="s">
        <v>81515</v>
      </c>
      <c r="F24181" t="s">
        <v>295</v>
      </c>
      <c r="G24181" t="s">
        <v>36799</v>
      </c>
      <c r="H24181" t="s">
        <v>297</v>
      </c>
      <c r="I24181" t="s">
        <v>36799</v>
      </c>
      <c r="J24181" t="s">
        <v>297</v>
      </c>
      <c r="K24181" t="s">
        <v>81516</v>
      </c>
      <c r="L24181">
        <v>5711385</v>
      </c>
      <c r="N24181">
        <v>1</v>
      </c>
    </row>
    <row r="24182" spans="1:14" x14ac:dyDescent="0.35">
      <c r="A24182" s="8" t="s">
        <v>81520</v>
      </c>
      <c r="B24182">
        <v>53798</v>
      </c>
      <c r="C24182" t="s">
        <v>81517</v>
      </c>
      <c r="D24182">
        <v>68966.009999999995</v>
      </c>
      <c r="E24182" t="s">
        <v>81518</v>
      </c>
      <c r="F24182" t="s">
        <v>10303</v>
      </c>
      <c r="G24182" t="s">
        <v>81519</v>
      </c>
      <c r="H24182" t="s">
        <v>10305</v>
      </c>
      <c r="I24182" t="s">
        <v>81519</v>
      </c>
      <c r="J24182" t="s">
        <v>10305</v>
      </c>
      <c r="K24182" t="s">
        <v>81520</v>
      </c>
      <c r="L24182" t="s">
        <v>81521</v>
      </c>
      <c r="N24182">
        <v>1</v>
      </c>
    </row>
    <row r="24183" spans="1:14" x14ac:dyDescent="0.35">
      <c r="A24183" s="8" t="s">
        <v>81524</v>
      </c>
      <c r="B24183">
        <v>53800</v>
      </c>
      <c r="C24183" t="s">
        <v>81522</v>
      </c>
      <c r="D24183">
        <v>68968.009999999995</v>
      </c>
      <c r="E24183" t="s">
        <v>81523</v>
      </c>
      <c r="F24183" t="s">
        <v>3226</v>
      </c>
      <c r="G24183" t="s">
        <v>81523</v>
      </c>
      <c r="H24183" t="s">
        <v>3227</v>
      </c>
      <c r="I24183" t="s">
        <v>81523</v>
      </c>
      <c r="J24183" t="s">
        <v>3227</v>
      </c>
      <c r="K24183" t="s">
        <v>81524</v>
      </c>
      <c r="L24183" t="s">
        <v>81525</v>
      </c>
      <c r="N24183">
        <v>1</v>
      </c>
    </row>
    <row r="24184" spans="1:14" x14ac:dyDescent="0.35">
      <c r="A24184" s="8" t="s">
        <v>81528</v>
      </c>
      <c r="B24184">
        <v>53801</v>
      </c>
      <c r="C24184" t="s">
        <v>81526</v>
      </c>
      <c r="D24184">
        <v>68969.009999999995</v>
      </c>
      <c r="E24184" t="s">
        <v>81527</v>
      </c>
      <c r="F24184" t="s">
        <v>527</v>
      </c>
      <c r="G24184" t="s">
        <v>81527</v>
      </c>
      <c r="H24184" t="s">
        <v>529</v>
      </c>
      <c r="I24184" t="s">
        <v>81527</v>
      </c>
      <c r="J24184" t="s">
        <v>529</v>
      </c>
      <c r="K24184" t="s">
        <v>81528</v>
      </c>
      <c r="L24184" t="s">
        <v>81529</v>
      </c>
      <c r="N24184">
        <v>1</v>
      </c>
    </row>
    <row r="24185" spans="1:14" x14ac:dyDescent="0.35">
      <c r="B24185">
        <v>56748</v>
      </c>
      <c r="C24185" t="s">
        <v>81530</v>
      </c>
      <c r="D24185">
        <v>68969.02</v>
      </c>
      <c r="I24185" t="s">
        <v>248</v>
      </c>
      <c r="J24185" t="s">
        <v>249</v>
      </c>
      <c r="L24185" t="s">
        <v>250</v>
      </c>
      <c r="N24185">
        <v>1</v>
      </c>
    </row>
    <row r="24186" spans="1:14" x14ac:dyDescent="0.35">
      <c r="A24186" s="8" t="s">
        <v>81534</v>
      </c>
      <c r="B24186">
        <v>53803</v>
      </c>
      <c r="C24186" t="s">
        <v>81531</v>
      </c>
      <c r="D24186">
        <v>68971.009999999995</v>
      </c>
      <c r="E24186" t="s">
        <v>81532</v>
      </c>
      <c r="F24186" t="s">
        <v>527</v>
      </c>
      <c r="G24186" t="s">
        <v>81533</v>
      </c>
      <c r="H24186" t="s">
        <v>529</v>
      </c>
      <c r="I24186" t="s">
        <v>81533</v>
      </c>
      <c r="J24186" t="s">
        <v>529</v>
      </c>
      <c r="K24186" t="s">
        <v>81534</v>
      </c>
      <c r="L24186" t="s">
        <v>81535</v>
      </c>
      <c r="N24186">
        <v>1</v>
      </c>
    </row>
    <row r="24187" spans="1:14" x14ac:dyDescent="0.35">
      <c r="B24187">
        <v>54582</v>
      </c>
      <c r="C24187" t="s">
        <v>81536</v>
      </c>
      <c r="D24187">
        <v>68971.02</v>
      </c>
      <c r="G24187" t="s">
        <v>1114</v>
      </c>
      <c r="H24187" t="s">
        <v>1114</v>
      </c>
      <c r="I24187" t="s">
        <v>1114</v>
      </c>
      <c r="J24187" t="s">
        <v>1114</v>
      </c>
      <c r="N24187">
        <v>1</v>
      </c>
    </row>
    <row r="24188" spans="1:14" x14ac:dyDescent="0.35">
      <c r="A24188" s="8" t="s">
        <v>81539</v>
      </c>
      <c r="B24188">
        <v>53804</v>
      </c>
      <c r="C24188" t="s">
        <v>81537</v>
      </c>
      <c r="D24188">
        <v>68972.009999999995</v>
      </c>
      <c r="E24188" t="s">
        <v>81538</v>
      </c>
      <c r="F24188" t="s">
        <v>5791</v>
      </c>
      <c r="G24188" t="s">
        <v>81538</v>
      </c>
      <c r="H24188" t="s">
        <v>5817</v>
      </c>
      <c r="I24188" t="s">
        <v>81538</v>
      </c>
      <c r="J24188" t="s">
        <v>5817</v>
      </c>
      <c r="K24188" t="s">
        <v>81539</v>
      </c>
      <c r="L24188" t="s">
        <v>81540</v>
      </c>
      <c r="N24188">
        <v>1</v>
      </c>
    </row>
    <row r="24189" spans="1:14" x14ac:dyDescent="0.35">
      <c r="A24189" s="8" t="s">
        <v>81542</v>
      </c>
      <c r="B24189">
        <v>53805</v>
      </c>
      <c r="C24189" t="s">
        <v>81541</v>
      </c>
      <c r="D24189">
        <v>68973.009999999995</v>
      </c>
      <c r="E24189" t="s">
        <v>77182</v>
      </c>
      <c r="F24189" t="s">
        <v>5791</v>
      </c>
      <c r="G24189" t="s">
        <v>77182</v>
      </c>
      <c r="H24189" t="s">
        <v>5817</v>
      </c>
      <c r="I24189" t="s">
        <v>77182</v>
      </c>
      <c r="J24189" t="s">
        <v>5817</v>
      </c>
      <c r="K24189" t="s">
        <v>81542</v>
      </c>
      <c r="L24189" t="s">
        <v>81543</v>
      </c>
      <c r="N24189">
        <v>1</v>
      </c>
    </row>
    <row r="24190" spans="1:14" x14ac:dyDescent="0.35">
      <c r="A24190" s="8" t="s">
        <v>81545</v>
      </c>
      <c r="B24190">
        <v>53807</v>
      </c>
      <c r="C24190" t="s">
        <v>81544</v>
      </c>
      <c r="D24190">
        <v>68975.009999999995</v>
      </c>
      <c r="E24190" t="s">
        <v>12288</v>
      </c>
      <c r="F24190" t="s">
        <v>174</v>
      </c>
      <c r="G24190" t="s">
        <v>12288</v>
      </c>
      <c r="H24190" t="s">
        <v>175</v>
      </c>
      <c r="I24190" t="s">
        <v>12288</v>
      </c>
      <c r="J24190" t="s">
        <v>176</v>
      </c>
      <c r="K24190" t="s">
        <v>81545</v>
      </c>
      <c r="L24190" t="s">
        <v>81546</v>
      </c>
      <c r="M24190" t="s">
        <v>81547</v>
      </c>
      <c r="N24190">
        <v>1</v>
      </c>
    </row>
    <row r="24191" spans="1:14" x14ac:dyDescent="0.35">
      <c r="A24191" s="8" t="s">
        <v>81551</v>
      </c>
      <c r="B24191">
        <v>53808</v>
      </c>
      <c r="C24191" t="s">
        <v>81548</v>
      </c>
      <c r="D24191">
        <v>68976.009999999995</v>
      </c>
      <c r="E24191" t="s">
        <v>81549</v>
      </c>
      <c r="F24191" t="s">
        <v>2185</v>
      </c>
      <c r="G24191" t="s">
        <v>81550</v>
      </c>
      <c r="H24191" t="s">
        <v>2186</v>
      </c>
      <c r="I24191" t="s">
        <v>81549</v>
      </c>
      <c r="J24191" t="s">
        <v>176</v>
      </c>
      <c r="K24191" t="s">
        <v>81551</v>
      </c>
      <c r="L24191" t="s">
        <v>81552</v>
      </c>
      <c r="M24191" t="s">
        <v>81553</v>
      </c>
      <c r="N24191">
        <v>1</v>
      </c>
    </row>
    <row r="24192" spans="1:14" x14ac:dyDescent="0.35">
      <c r="A24192" s="8" t="s">
        <v>81556</v>
      </c>
      <c r="B24192">
        <v>53809</v>
      </c>
      <c r="C24192" t="s">
        <v>81554</v>
      </c>
      <c r="D24192">
        <v>68977.009999999995</v>
      </c>
      <c r="E24192" t="s">
        <v>81555</v>
      </c>
      <c r="F24192" t="s">
        <v>174</v>
      </c>
      <c r="G24192" t="s">
        <v>81555</v>
      </c>
      <c r="H24192" t="s">
        <v>175</v>
      </c>
      <c r="I24192" t="s">
        <v>81555</v>
      </c>
      <c r="J24192" t="s">
        <v>176</v>
      </c>
      <c r="K24192" t="s">
        <v>81556</v>
      </c>
      <c r="L24192" t="s">
        <v>81557</v>
      </c>
      <c r="M24192" t="s">
        <v>81558</v>
      </c>
      <c r="N24192">
        <v>1</v>
      </c>
    </row>
    <row r="24193" spans="1:14" x14ac:dyDescent="0.35">
      <c r="A24193" s="8" t="s">
        <v>81561</v>
      </c>
      <c r="B24193">
        <v>54611</v>
      </c>
      <c r="C24193" t="s">
        <v>81559</v>
      </c>
      <c r="D24193">
        <v>68988.02</v>
      </c>
      <c r="E24193" t="s">
        <v>81560</v>
      </c>
      <c r="F24193" t="s">
        <v>289</v>
      </c>
      <c r="G24193" t="s">
        <v>81560</v>
      </c>
      <c r="H24193" t="s">
        <v>291</v>
      </c>
      <c r="I24193" t="s">
        <v>81560</v>
      </c>
      <c r="J24193" t="s">
        <v>292</v>
      </c>
      <c r="K24193" t="s">
        <v>81561</v>
      </c>
      <c r="L24193" t="s">
        <v>81562</v>
      </c>
      <c r="N24193">
        <v>1</v>
      </c>
    </row>
    <row r="24194" spans="1:14" x14ac:dyDescent="0.35">
      <c r="A24194" s="8" t="s">
        <v>81566</v>
      </c>
      <c r="B24194">
        <v>53822</v>
      </c>
      <c r="C24194" t="s">
        <v>81563</v>
      </c>
      <c r="D24194">
        <v>68989.009999999995</v>
      </c>
      <c r="E24194" t="s">
        <v>81564</v>
      </c>
      <c r="F24194" t="s">
        <v>5497</v>
      </c>
      <c r="G24194" t="s">
        <v>81565</v>
      </c>
      <c r="H24194" t="s">
        <v>5499</v>
      </c>
      <c r="I24194" t="s">
        <v>81565</v>
      </c>
      <c r="J24194" t="s">
        <v>5500</v>
      </c>
      <c r="K24194" t="s">
        <v>81566</v>
      </c>
      <c r="L24194" t="s">
        <v>81567</v>
      </c>
      <c r="N24194">
        <v>1</v>
      </c>
    </row>
    <row r="24195" spans="1:14" x14ac:dyDescent="0.35">
      <c r="A24195" s="8" t="s">
        <v>81570</v>
      </c>
      <c r="B24195">
        <v>53823</v>
      </c>
      <c r="C24195" t="s">
        <v>81568</v>
      </c>
      <c r="D24195">
        <v>68990.009999999995</v>
      </c>
      <c r="E24195" t="s">
        <v>81569</v>
      </c>
      <c r="F24195" t="s">
        <v>174</v>
      </c>
      <c r="G24195" t="s">
        <v>81569</v>
      </c>
      <c r="H24195" t="s">
        <v>175</v>
      </c>
      <c r="I24195" t="s">
        <v>81569</v>
      </c>
      <c r="J24195" t="s">
        <v>176</v>
      </c>
      <c r="K24195" t="s">
        <v>81570</v>
      </c>
      <c r="L24195" t="s">
        <v>81571</v>
      </c>
      <c r="M24195">
        <v>500688106</v>
      </c>
      <c r="N24195">
        <v>1</v>
      </c>
    </row>
    <row r="24196" spans="1:14" x14ac:dyDescent="0.35">
      <c r="A24196" s="8" t="s">
        <v>81574</v>
      </c>
      <c r="B24196">
        <v>53826</v>
      </c>
      <c r="C24196" t="s">
        <v>81572</v>
      </c>
      <c r="D24196">
        <v>68993.009999999995</v>
      </c>
      <c r="E24196" t="s">
        <v>81573</v>
      </c>
      <c r="F24196" t="s">
        <v>226</v>
      </c>
      <c r="G24196" t="s">
        <v>81573</v>
      </c>
      <c r="H24196" t="s">
        <v>228</v>
      </c>
      <c r="I24196" t="s">
        <v>81573</v>
      </c>
      <c r="J24196" t="s">
        <v>176</v>
      </c>
      <c r="K24196" t="s">
        <v>81574</v>
      </c>
      <c r="L24196" t="s">
        <v>81575</v>
      </c>
      <c r="M24196">
        <v>647551100</v>
      </c>
      <c r="N24196">
        <v>1</v>
      </c>
    </row>
    <row r="24197" spans="1:14" x14ac:dyDescent="0.35">
      <c r="A24197" s="8" t="s">
        <v>81579</v>
      </c>
      <c r="B24197">
        <v>53827</v>
      </c>
      <c r="C24197" t="s">
        <v>81576</v>
      </c>
      <c r="D24197">
        <v>68994.009999999995</v>
      </c>
      <c r="E24197" t="s">
        <v>81577</v>
      </c>
      <c r="F24197" t="s">
        <v>273</v>
      </c>
      <c r="G24197" t="s">
        <v>81578</v>
      </c>
      <c r="H24197" t="s">
        <v>274</v>
      </c>
      <c r="I24197" t="s">
        <v>81578</v>
      </c>
      <c r="J24197" t="s">
        <v>275</v>
      </c>
      <c r="K24197" t="s">
        <v>81579</v>
      </c>
      <c r="L24197" t="s">
        <v>81580</v>
      </c>
      <c r="M24197" t="s">
        <v>81581</v>
      </c>
      <c r="N24197">
        <v>1</v>
      </c>
    </row>
    <row r="24198" spans="1:14" x14ac:dyDescent="0.35">
      <c r="A24198" s="8" t="s">
        <v>81584</v>
      </c>
      <c r="B24198">
        <v>53832</v>
      </c>
      <c r="C24198" t="s">
        <v>81582</v>
      </c>
      <c r="D24198">
        <v>68999.009999999995</v>
      </c>
      <c r="E24198" t="s">
        <v>81583</v>
      </c>
      <c r="F24198" t="s">
        <v>174</v>
      </c>
      <c r="G24198" t="s">
        <v>81583</v>
      </c>
      <c r="H24198" t="s">
        <v>175</v>
      </c>
      <c r="I24198" t="s">
        <v>81583</v>
      </c>
      <c r="J24198" t="s">
        <v>176</v>
      </c>
      <c r="K24198" t="s">
        <v>81584</v>
      </c>
      <c r="L24198" t="s">
        <v>81585</v>
      </c>
      <c r="M24198" t="s">
        <v>81586</v>
      </c>
      <c r="N24198">
        <v>1</v>
      </c>
    </row>
    <row r="24199" spans="1:14" x14ac:dyDescent="0.35">
      <c r="A24199" s="8" t="s">
        <v>81588</v>
      </c>
      <c r="B24199">
        <v>53836</v>
      </c>
      <c r="C24199" t="s">
        <v>81587</v>
      </c>
      <c r="D24199">
        <v>69003.009999999995</v>
      </c>
      <c r="E24199" t="s">
        <v>16087</v>
      </c>
      <c r="F24199" t="s">
        <v>174</v>
      </c>
      <c r="G24199" t="s">
        <v>816</v>
      </c>
      <c r="H24199" t="s">
        <v>175</v>
      </c>
      <c r="I24199" t="s">
        <v>16087</v>
      </c>
      <c r="J24199" t="s">
        <v>176</v>
      </c>
      <c r="K24199" t="s">
        <v>81588</v>
      </c>
      <c r="L24199" t="s">
        <v>81589</v>
      </c>
      <c r="M24199">
        <v>848577102</v>
      </c>
      <c r="N24199">
        <v>1</v>
      </c>
    </row>
    <row r="24200" spans="1:14" x14ac:dyDescent="0.35">
      <c r="A24200" s="8" t="s">
        <v>81592</v>
      </c>
      <c r="B24200">
        <v>53838</v>
      </c>
      <c r="C24200" t="s">
        <v>81590</v>
      </c>
      <c r="D24200">
        <v>69005.009999999995</v>
      </c>
      <c r="E24200" t="s">
        <v>81591</v>
      </c>
      <c r="F24200" t="s">
        <v>174</v>
      </c>
      <c r="G24200" t="s">
        <v>81591</v>
      </c>
      <c r="H24200" t="s">
        <v>175</v>
      </c>
      <c r="I24200" t="s">
        <v>81591</v>
      </c>
      <c r="J24200" t="s">
        <v>176</v>
      </c>
      <c r="K24200" t="s">
        <v>81592</v>
      </c>
      <c r="L24200" t="s">
        <v>81593</v>
      </c>
      <c r="M24200" t="s">
        <v>81594</v>
      </c>
      <c r="N24200">
        <v>1</v>
      </c>
    </row>
    <row r="24201" spans="1:14" x14ac:dyDescent="0.35">
      <c r="A24201" s="8" t="s">
        <v>81597</v>
      </c>
      <c r="B24201">
        <v>53841</v>
      </c>
      <c r="C24201" t="s">
        <v>81595</v>
      </c>
      <c r="D24201">
        <v>69008.009999999995</v>
      </c>
      <c r="E24201" t="s">
        <v>81596</v>
      </c>
      <c r="F24201" t="s">
        <v>5497</v>
      </c>
      <c r="G24201" t="s">
        <v>81596</v>
      </c>
      <c r="H24201" t="s">
        <v>5499</v>
      </c>
      <c r="I24201" t="s">
        <v>81596</v>
      </c>
      <c r="J24201" t="s">
        <v>5500</v>
      </c>
      <c r="K24201" t="s">
        <v>81597</v>
      </c>
      <c r="L24201" t="s">
        <v>81598</v>
      </c>
      <c r="N24201">
        <v>1</v>
      </c>
    </row>
    <row r="24202" spans="1:14" x14ac:dyDescent="0.35">
      <c r="A24202" s="8" t="s">
        <v>81600</v>
      </c>
      <c r="B24202">
        <v>53842</v>
      </c>
      <c r="C24202" t="s">
        <v>81599</v>
      </c>
      <c r="D24202">
        <v>69009.009999999995</v>
      </c>
      <c r="E24202" t="s">
        <v>59475</v>
      </c>
      <c r="F24202" t="s">
        <v>174</v>
      </c>
      <c r="G24202" t="s">
        <v>59475</v>
      </c>
      <c r="H24202" t="s">
        <v>175</v>
      </c>
      <c r="I24202" t="s">
        <v>59475</v>
      </c>
      <c r="J24202" t="s">
        <v>176</v>
      </c>
      <c r="K24202" t="s">
        <v>81600</v>
      </c>
      <c r="L24202" t="s">
        <v>81601</v>
      </c>
      <c r="M24202" t="s">
        <v>81602</v>
      </c>
      <c r="N24202">
        <v>1</v>
      </c>
    </row>
    <row r="24203" spans="1:14" x14ac:dyDescent="0.35">
      <c r="A24203" s="8" t="s">
        <v>81605</v>
      </c>
      <c r="B24203">
        <v>53847</v>
      </c>
      <c r="C24203" t="s">
        <v>81366</v>
      </c>
      <c r="D24203">
        <v>69014.009999999995</v>
      </c>
      <c r="E24203" t="s">
        <v>81603</v>
      </c>
      <c r="F24203" t="s">
        <v>453</v>
      </c>
      <c r="G24203" t="s">
        <v>81604</v>
      </c>
      <c r="H24203" t="s">
        <v>455</v>
      </c>
      <c r="I24203" t="s">
        <v>81604</v>
      </c>
      <c r="J24203" t="s">
        <v>455</v>
      </c>
      <c r="K24203" t="s">
        <v>81605</v>
      </c>
      <c r="L24203" t="s">
        <v>81606</v>
      </c>
      <c r="N24203">
        <v>1</v>
      </c>
    </row>
    <row r="24204" spans="1:14" x14ac:dyDescent="0.35">
      <c r="A24204" s="8" t="s">
        <v>81608</v>
      </c>
      <c r="B24204">
        <v>53859</v>
      </c>
      <c r="C24204" t="s">
        <v>81607</v>
      </c>
      <c r="D24204">
        <v>69015.009999999995</v>
      </c>
      <c r="E24204" t="s">
        <v>71408</v>
      </c>
      <c r="F24204" t="s">
        <v>6143</v>
      </c>
      <c r="G24204" t="s">
        <v>71408</v>
      </c>
      <c r="H24204" t="s">
        <v>9666</v>
      </c>
      <c r="I24204" t="s">
        <v>71408</v>
      </c>
      <c r="J24204" t="s">
        <v>9666</v>
      </c>
      <c r="K24204" t="s">
        <v>81608</v>
      </c>
      <c r="L24204" t="s">
        <v>81609</v>
      </c>
      <c r="N24204">
        <v>1</v>
      </c>
    </row>
    <row r="24205" spans="1:14" x14ac:dyDescent="0.35">
      <c r="A24205" s="8" t="s">
        <v>81611</v>
      </c>
      <c r="B24205">
        <v>53877</v>
      </c>
      <c r="C24205" t="s">
        <v>81610</v>
      </c>
      <c r="D24205">
        <v>69021.009999999995</v>
      </c>
      <c r="E24205" t="s">
        <v>5236</v>
      </c>
      <c r="F24205" t="s">
        <v>273</v>
      </c>
      <c r="G24205" t="s">
        <v>5236</v>
      </c>
      <c r="H24205" t="s">
        <v>274</v>
      </c>
      <c r="I24205" t="s">
        <v>5236</v>
      </c>
      <c r="J24205" t="s">
        <v>275</v>
      </c>
      <c r="K24205" t="s">
        <v>81611</v>
      </c>
      <c r="L24205" t="s">
        <v>81612</v>
      </c>
      <c r="M24205" t="s">
        <v>81613</v>
      </c>
      <c r="N24205">
        <v>1</v>
      </c>
    </row>
    <row r="24206" spans="1:14" x14ac:dyDescent="0.35">
      <c r="A24206" s="8" t="s">
        <v>81617</v>
      </c>
      <c r="B24206">
        <v>23303</v>
      </c>
      <c r="C24206" t="s">
        <v>81614</v>
      </c>
      <c r="D24206">
        <v>69022.009999999995</v>
      </c>
      <c r="E24206" t="s">
        <v>81615</v>
      </c>
      <c r="F24206" t="s">
        <v>835</v>
      </c>
      <c r="G24206" t="s">
        <v>81616</v>
      </c>
      <c r="H24206" t="s">
        <v>836</v>
      </c>
      <c r="I24206" t="s">
        <v>81616</v>
      </c>
      <c r="J24206" t="s">
        <v>836</v>
      </c>
      <c r="K24206" t="s">
        <v>81617</v>
      </c>
      <c r="L24206" t="s">
        <v>81618</v>
      </c>
      <c r="N24206">
        <v>1</v>
      </c>
    </row>
    <row r="24207" spans="1:14" x14ac:dyDescent="0.35">
      <c r="A24207" s="8" t="s">
        <v>81621</v>
      </c>
      <c r="B24207">
        <v>53902</v>
      </c>
      <c r="C24207" t="s">
        <v>81619</v>
      </c>
      <c r="D24207">
        <v>69047.009999999995</v>
      </c>
      <c r="E24207" t="s">
        <v>81620</v>
      </c>
      <c r="F24207" t="s">
        <v>319</v>
      </c>
      <c r="G24207" t="s">
        <v>81620</v>
      </c>
      <c r="H24207" t="s">
        <v>321</v>
      </c>
      <c r="I24207" t="s">
        <v>81620</v>
      </c>
      <c r="J24207" t="s">
        <v>322</v>
      </c>
      <c r="K24207" t="s">
        <v>81621</v>
      </c>
      <c r="L24207" t="s">
        <v>81622</v>
      </c>
      <c r="N24207">
        <v>1</v>
      </c>
    </row>
    <row r="24208" spans="1:14" x14ac:dyDescent="0.35">
      <c r="A24208" s="8" t="s">
        <v>81625</v>
      </c>
      <c r="B24208">
        <v>53903</v>
      </c>
      <c r="C24208" t="s">
        <v>81623</v>
      </c>
      <c r="D24208">
        <v>69048.009999999995</v>
      </c>
      <c r="E24208" t="s">
        <v>81624</v>
      </c>
      <c r="F24208" t="s">
        <v>319</v>
      </c>
      <c r="G24208" t="s">
        <v>81624</v>
      </c>
      <c r="H24208" t="s">
        <v>321</v>
      </c>
      <c r="I24208" t="s">
        <v>81624</v>
      </c>
      <c r="J24208" t="s">
        <v>322</v>
      </c>
      <c r="K24208" t="s">
        <v>81625</v>
      </c>
      <c r="L24208" t="s">
        <v>81626</v>
      </c>
      <c r="N24208">
        <v>1</v>
      </c>
    </row>
    <row r="24209" spans="1:14" x14ac:dyDescent="0.35">
      <c r="A24209" s="8" t="s">
        <v>81629</v>
      </c>
      <c r="B24209">
        <v>53904</v>
      </c>
      <c r="C24209" t="s">
        <v>81627</v>
      </c>
      <c r="D24209">
        <v>69049.009999999995</v>
      </c>
      <c r="E24209" t="s">
        <v>81628</v>
      </c>
      <c r="F24209" t="s">
        <v>319</v>
      </c>
      <c r="G24209" t="s">
        <v>81628</v>
      </c>
      <c r="H24209" t="s">
        <v>321</v>
      </c>
      <c r="I24209" t="s">
        <v>81628</v>
      </c>
      <c r="J24209" t="s">
        <v>322</v>
      </c>
      <c r="K24209" t="s">
        <v>81629</v>
      </c>
      <c r="L24209" t="s">
        <v>81630</v>
      </c>
      <c r="N24209">
        <v>1</v>
      </c>
    </row>
    <row r="24210" spans="1:14" x14ac:dyDescent="0.35">
      <c r="A24210" s="8" t="s">
        <v>81633</v>
      </c>
      <c r="B24210">
        <v>53907</v>
      </c>
      <c r="C24210" t="s">
        <v>81631</v>
      </c>
      <c r="D24210">
        <v>69052.009999999995</v>
      </c>
      <c r="E24210" t="s">
        <v>81632</v>
      </c>
      <c r="F24210" t="s">
        <v>319</v>
      </c>
      <c r="G24210" t="s">
        <v>81632</v>
      </c>
      <c r="H24210" t="s">
        <v>321</v>
      </c>
      <c r="I24210" t="s">
        <v>81632</v>
      </c>
      <c r="J24210" t="s">
        <v>322</v>
      </c>
      <c r="K24210" t="s">
        <v>81633</v>
      </c>
      <c r="L24210" t="s">
        <v>81634</v>
      </c>
      <c r="N24210">
        <v>1</v>
      </c>
    </row>
    <row r="24211" spans="1:14" x14ac:dyDescent="0.35">
      <c r="A24211" s="8" t="s">
        <v>81638</v>
      </c>
      <c r="B24211">
        <v>53909</v>
      </c>
      <c r="C24211" t="s">
        <v>81635</v>
      </c>
      <c r="D24211">
        <v>69054.009999999995</v>
      </c>
      <c r="E24211" t="s">
        <v>81636</v>
      </c>
      <c r="F24211" t="s">
        <v>319</v>
      </c>
      <c r="G24211" t="s">
        <v>81637</v>
      </c>
      <c r="H24211" t="s">
        <v>321</v>
      </c>
      <c r="I24211" t="s">
        <v>81637</v>
      </c>
      <c r="J24211" t="s">
        <v>322</v>
      </c>
      <c r="K24211" t="s">
        <v>81638</v>
      </c>
      <c r="L24211" t="s">
        <v>81639</v>
      </c>
      <c r="N24211">
        <v>1</v>
      </c>
    </row>
    <row r="24212" spans="1:14" x14ac:dyDescent="0.35">
      <c r="A24212" s="8" t="s">
        <v>81641</v>
      </c>
      <c r="B24212">
        <v>53911</v>
      </c>
      <c r="C24212" t="s">
        <v>81640</v>
      </c>
      <c r="D24212">
        <v>69056.009999999995</v>
      </c>
      <c r="E24212" t="s">
        <v>1556</v>
      </c>
      <c r="F24212" t="s">
        <v>319</v>
      </c>
      <c r="G24212" t="s">
        <v>1556</v>
      </c>
      <c r="H24212" t="s">
        <v>321</v>
      </c>
      <c r="I24212" t="s">
        <v>1556</v>
      </c>
      <c r="J24212" t="s">
        <v>322</v>
      </c>
      <c r="K24212" t="s">
        <v>81641</v>
      </c>
      <c r="L24212">
        <v>6107381</v>
      </c>
      <c r="N24212">
        <v>1</v>
      </c>
    </row>
    <row r="24213" spans="1:14" x14ac:dyDescent="0.35">
      <c r="A24213" s="8" t="s">
        <v>81644</v>
      </c>
      <c r="B24213">
        <v>53912</v>
      </c>
      <c r="C24213" t="s">
        <v>81642</v>
      </c>
      <c r="D24213">
        <v>69057.009999999995</v>
      </c>
      <c r="E24213" t="s">
        <v>81643</v>
      </c>
      <c r="F24213" t="s">
        <v>319</v>
      </c>
      <c r="G24213" t="s">
        <v>81643</v>
      </c>
      <c r="H24213" t="s">
        <v>321</v>
      </c>
      <c r="I24213" t="s">
        <v>81643</v>
      </c>
      <c r="J24213" t="s">
        <v>322</v>
      </c>
      <c r="K24213" t="s">
        <v>81644</v>
      </c>
      <c r="L24213">
        <v>6473413</v>
      </c>
      <c r="N24213">
        <v>1</v>
      </c>
    </row>
    <row r="24214" spans="1:14" x14ac:dyDescent="0.35">
      <c r="A24214" s="8" t="s">
        <v>81647</v>
      </c>
      <c r="B24214">
        <v>53913</v>
      </c>
      <c r="C24214" t="s">
        <v>81645</v>
      </c>
      <c r="D24214">
        <v>69058.009999999995</v>
      </c>
      <c r="E24214" t="s">
        <v>81646</v>
      </c>
      <c r="F24214" t="s">
        <v>319</v>
      </c>
      <c r="G24214" t="s">
        <v>81646</v>
      </c>
      <c r="H24214" t="s">
        <v>321</v>
      </c>
      <c r="I24214" t="s">
        <v>81646</v>
      </c>
      <c r="J24214" t="s">
        <v>322</v>
      </c>
      <c r="K24214" t="s">
        <v>81647</v>
      </c>
      <c r="L24214" t="s">
        <v>81648</v>
      </c>
      <c r="N24214">
        <v>1</v>
      </c>
    </row>
    <row r="24215" spans="1:14" x14ac:dyDescent="0.35">
      <c r="A24215" s="8" t="s">
        <v>81651</v>
      </c>
      <c r="B24215">
        <v>53914</v>
      </c>
      <c r="C24215" t="s">
        <v>81649</v>
      </c>
      <c r="D24215">
        <v>69059.009999999995</v>
      </c>
      <c r="E24215" t="s">
        <v>81650</v>
      </c>
      <c r="F24215" t="s">
        <v>319</v>
      </c>
      <c r="G24215" t="s">
        <v>81650</v>
      </c>
      <c r="H24215" t="s">
        <v>321</v>
      </c>
      <c r="I24215" t="s">
        <v>81650</v>
      </c>
      <c r="J24215" t="s">
        <v>322</v>
      </c>
      <c r="K24215" t="s">
        <v>81651</v>
      </c>
      <c r="L24215" t="s">
        <v>81652</v>
      </c>
      <c r="N24215">
        <v>1</v>
      </c>
    </row>
    <row r="24216" spans="1:14" x14ac:dyDescent="0.35">
      <c r="A24216" s="8" t="s">
        <v>81654</v>
      </c>
      <c r="B24216">
        <v>53915</v>
      </c>
      <c r="C24216" t="s">
        <v>81653</v>
      </c>
      <c r="D24216">
        <v>69060.009999999995</v>
      </c>
      <c r="E24216" t="s">
        <v>20809</v>
      </c>
      <c r="F24216" t="s">
        <v>319</v>
      </c>
      <c r="G24216" t="s">
        <v>20809</v>
      </c>
      <c r="H24216" t="s">
        <v>321</v>
      </c>
      <c r="I24216" t="s">
        <v>20809</v>
      </c>
      <c r="J24216" t="s">
        <v>322</v>
      </c>
      <c r="K24216" t="s">
        <v>81654</v>
      </c>
      <c r="L24216" t="s">
        <v>81655</v>
      </c>
      <c r="N24216">
        <v>1</v>
      </c>
    </row>
    <row r="24217" spans="1:14" x14ac:dyDescent="0.35">
      <c r="A24217" s="8" t="s">
        <v>81658</v>
      </c>
      <c r="B24217">
        <v>53916</v>
      </c>
      <c r="C24217" t="s">
        <v>81656</v>
      </c>
      <c r="D24217">
        <v>69061.009999999995</v>
      </c>
      <c r="E24217" t="s">
        <v>81657</v>
      </c>
      <c r="F24217" t="s">
        <v>319</v>
      </c>
      <c r="G24217" t="s">
        <v>81657</v>
      </c>
      <c r="H24217" t="s">
        <v>321</v>
      </c>
      <c r="I24217" t="s">
        <v>81657</v>
      </c>
      <c r="J24217" t="s">
        <v>322</v>
      </c>
      <c r="K24217" t="s">
        <v>81658</v>
      </c>
      <c r="L24217" t="s">
        <v>81659</v>
      </c>
      <c r="N24217">
        <v>1</v>
      </c>
    </row>
    <row r="24218" spans="1:14" x14ac:dyDescent="0.35">
      <c r="A24218" s="8" t="s">
        <v>81662</v>
      </c>
      <c r="B24218">
        <v>53917</v>
      </c>
      <c r="C24218" t="s">
        <v>81660</v>
      </c>
      <c r="D24218">
        <v>69062.009999999995</v>
      </c>
      <c r="E24218" t="s">
        <v>81661</v>
      </c>
      <c r="F24218" t="s">
        <v>319</v>
      </c>
      <c r="G24218" t="s">
        <v>81661</v>
      </c>
      <c r="H24218" t="s">
        <v>321</v>
      </c>
      <c r="I24218" t="s">
        <v>81661</v>
      </c>
      <c r="J24218" t="s">
        <v>322</v>
      </c>
      <c r="K24218" t="s">
        <v>81662</v>
      </c>
      <c r="L24218" t="s">
        <v>81663</v>
      </c>
      <c r="N24218">
        <v>1</v>
      </c>
    </row>
    <row r="24219" spans="1:14" x14ac:dyDescent="0.35">
      <c r="A24219" s="8" t="s">
        <v>81665</v>
      </c>
      <c r="B24219">
        <v>53918</v>
      </c>
      <c r="C24219" t="s">
        <v>81664</v>
      </c>
      <c r="D24219">
        <v>69063.009999999995</v>
      </c>
      <c r="E24219" t="s">
        <v>44465</v>
      </c>
      <c r="F24219" t="s">
        <v>319</v>
      </c>
      <c r="G24219" t="s">
        <v>44465</v>
      </c>
      <c r="H24219" t="s">
        <v>321</v>
      </c>
      <c r="I24219" t="s">
        <v>44465</v>
      </c>
      <c r="J24219" t="s">
        <v>322</v>
      </c>
      <c r="K24219" t="s">
        <v>81665</v>
      </c>
      <c r="L24219">
        <v>6427829</v>
      </c>
      <c r="N24219">
        <v>1</v>
      </c>
    </row>
    <row r="24220" spans="1:14" x14ac:dyDescent="0.35">
      <c r="A24220" s="8" t="s">
        <v>81669</v>
      </c>
      <c r="B24220">
        <v>53919</v>
      </c>
      <c r="C24220" t="s">
        <v>81666</v>
      </c>
      <c r="D24220">
        <v>69064.009999999995</v>
      </c>
      <c r="E24220" t="s">
        <v>81667</v>
      </c>
      <c r="F24220" t="s">
        <v>319</v>
      </c>
      <c r="G24220" t="s">
        <v>81668</v>
      </c>
      <c r="H24220" t="s">
        <v>321</v>
      </c>
      <c r="I24220" t="s">
        <v>81668</v>
      </c>
      <c r="J24220" t="s">
        <v>322</v>
      </c>
      <c r="K24220" t="s">
        <v>81669</v>
      </c>
      <c r="L24220" t="s">
        <v>81670</v>
      </c>
      <c r="N24220">
        <v>1</v>
      </c>
    </row>
    <row r="24221" spans="1:14" x14ac:dyDescent="0.35">
      <c r="A24221" s="8" t="s">
        <v>81674</v>
      </c>
      <c r="B24221">
        <v>53921</v>
      </c>
      <c r="C24221" t="s">
        <v>81671</v>
      </c>
      <c r="D24221">
        <v>69066.009999999995</v>
      </c>
      <c r="E24221" t="s">
        <v>81672</v>
      </c>
      <c r="F24221" t="s">
        <v>835</v>
      </c>
      <c r="G24221" t="s">
        <v>81673</v>
      </c>
      <c r="H24221" t="s">
        <v>836</v>
      </c>
      <c r="I24221" t="s">
        <v>81673</v>
      </c>
      <c r="J24221" t="s">
        <v>836</v>
      </c>
      <c r="K24221" t="s">
        <v>81674</v>
      </c>
      <c r="L24221">
        <v>6556585</v>
      </c>
      <c r="N24221">
        <v>1</v>
      </c>
    </row>
    <row r="24222" spans="1:14" x14ac:dyDescent="0.35">
      <c r="A24222" s="8" t="s">
        <v>81677</v>
      </c>
      <c r="B24222">
        <v>53922</v>
      </c>
      <c r="C24222" t="s">
        <v>81675</v>
      </c>
      <c r="D24222">
        <v>69067.009999999995</v>
      </c>
      <c r="E24222" t="s">
        <v>81676</v>
      </c>
      <c r="F24222" t="s">
        <v>835</v>
      </c>
      <c r="G24222" t="s">
        <v>30166</v>
      </c>
      <c r="H24222" t="s">
        <v>836</v>
      </c>
      <c r="I24222" t="s">
        <v>30166</v>
      </c>
      <c r="J24222" t="s">
        <v>836</v>
      </c>
      <c r="K24222" t="s">
        <v>81677</v>
      </c>
      <c r="L24222" t="s">
        <v>81678</v>
      </c>
      <c r="N24222">
        <v>1</v>
      </c>
    </row>
    <row r="24223" spans="1:14" x14ac:dyDescent="0.35">
      <c r="A24223" s="8" t="s">
        <v>81681</v>
      </c>
      <c r="B24223">
        <v>53923</v>
      </c>
      <c r="C24223" t="s">
        <v>81679</v>
      </c>
      <c r="D24223">
        <v>69068.009999999995</v>
      </c>
      <c r="E24223" t="s">
        <v>81680</v>
      </c>
      <c r="F24223" t="s">
        <v>835</v>
      </c>
      <c r="G24223" t="s">
        <v>81680</v>
      </c>
      <c r="H24223" t="s">
        <v>836</v>
      </c>
      <c r="I24223" t="s">
        <v>81680</v>
      </c>
      <c r="J24223" t="s">
        <v>836</v>
      </c>
      <c r="K24223" t="s">
        <v>81681</v>
      </c>
      <c r="L24223" t="s">
        <v>81682</v>
      </c>
      <c r="N24223">
        <v>1</v>
      </c>
    </row>
    <row r="24224" spans="1:14" x14ac:dyDescent="0.35">
      <c r="A24224" s="8" t="s">
        <v>81686</v>
      </c>
      <c r="B24224">
        <v>53924</v>
      </c>
      <c r="C24224" t="s">
        <v>81683</v>
      </c>
      <c r="D24224">
        <v>69069.009999999995</v>
      </c>
      <c r="E24224" t="s">
        <v>81684</v>
      </c>
      <c r="F24224" t="s">
        <v>835</v>
      </c>
      <c r="G24224" t="s">
        <v>81685</v>
      </c>
      <c r="H24224" t="s">
        <v>836</v>
      </c>
      <c r="I24224" t="s">
        <v>81685</v>
      </c>
      <c r="J24224" t="s">
        <v>836</v>
      </c>
      <c r="K24224" t="s">
        <v>81686</v>
      </c>
      <c r="L24224" t="s">
        <v>81687</v>
      </c>
      <c r="N24224">
        <v>1</v>
      </c>
    </row>
    <row r="24225" spans="1:14" x14ac:dyDescent="0.35">
      <c r="A24225" s="8" t="s">
        <v>81689</v>
      </c>
      <c r="B24225">
        <v>53925</v>
      </c>
      <c r="C24225" t="s">
        <v>81688</v>
      </c>
      <c r="D24225">
        <v>69070.009999999995</v>
      </c>
      <c r="E24225" t="s">
        <v>29473</v>
      </c>
      <c r="F24225" t="s">
        <v>946</v>
      </c>
      <c r="G24225" t="s">
        <v>29473</v>
      </c>
      <c r="H24225" t="s">
        <v>12633</v>
      </c>
      <c r="I24225" t="s">
        <v>29473</v>
      </c>
      <c r="J24225" t="s">
        <v>12633</v>
      </c>
      <c r="K24225" t="s">
        <v>81689</v>
      </c>
      <c r="L24225" t="s">
        <v>81690</v>
      </c>
      <c r="N24225">
        <v>1</v>
      </c>
    </row>
    <row r="24226" spans="1:14" x14ac:dyDescent="0.35">
      <c r="A24226" s="8" t="s">
        <v>81692</v>
      </c>
      <c r="B24226">
        <v>53926</v>
      </c>
      <c r="C24226" t="s">
        <v>81691</v>
      </c>
      <c r="D24226">
        <v>69071.009999999995</v>
      </c>
      <c r="E24226">
        <v>4523</v>
      </c>
      <c r="F24226" t="s">
        <v>5364</v>
      </c>
      <c r="G24226">
        <v>4523</v>
      </c>
      <c r="H24226" t="s">
        <v>1652</v>
      </c>
      <c r="I24226">
        <v>4523</v>
      </c>
      <c r="J24226" t="s">
        <v>1652</v>
      </c>
      <c r="K24226" t="s">
        <v>81692</v>
      </c>
      <c r="L24226">
        <v>6267081</v>
      </c>
      <c r="N24226">
        <v>1</v>
      </c>
    </row>
    <row r="24227" spans="1:14" x14ac:dyDescent="0.35">
      <c r="A24227" s="8" t="s">
        <v>81694</v>
      </c>
      <c r="B24227">
        <v>53927</v>
      </c>
      <c r="C24227" t="s">
        <v>81693</v>
      </c>
      <c r="D24227">
        <v>69072.009999999995</v>
      </c>
      <c r="E24227">
        <v>4729</v>
      </c>
      <c r="F24227" t="s">
        <v>5364</v>
      </c>
      <c r="G24227">
        <v>4729</v>
      </c>
      <c r="H24227" t="s">
        <v>1652</v>
      </c>
      <c r="I24227">
        <v>4729</v>
      </c>
      <c r="J24227" t="s">
        <v>1652</v>
      </c>
      <c r="K24227" t="s">
        <v>81694</v>
      </c>
      <c r="L24227" t="s">
        <v>81695</v>
      </c>
      <c r="N24227">
        <v>1</v>
      </c>
    </row>
    <row r="24228" spans="1:14" x14ac:dyDescent="0.35">
      <c r="A24228" s="8" t="s">
        <v>81697</v>
      </c>
      <c r="B24228">
        <v>53928</v>
      </c>
      <c r="C24228" t="s">
        <v>81696</v>
      </c>
      <c r="D24228">
        <v>69073.009999999995</v>
      </c>
      <c r="E24228">
        <v>8411</v>
      </c>
      <c r="F24228" t="s">
        <v>1651</v>
      </c>
      <c r="G24228">
        <v>8411</v>
      </c>
      <c r="H24228" t="s">
        <v>1652</v>
      </c>
      <c r="I24228">
        <v>8411</v>
      </c>
      <c r="J24228" t="s">
        <v>1652</v>
      </c>
      <c r="K24228" t="s">
        <v>81697</v>
      </c>
      <c r="L24228" t="s">
        <v>81698</v>
      </c>
      <c r="N24228">
        <v>1</v>
      </c>
    </row>
    <row r="24229" spans="1:14" x14ac:dyDescent="0.35">
      <c r="A24229" s="8" t="s">
        <v>81700</v>
      </c>
      <c r="B24229">
        <v>53930</v>
      </c>
      <c r="C24229" t="s">
        <v>81699</v>
      </c>
      <c r="D24229">
        <v>69075.009999999995</v>
      </c>
      <c r="E24229">
        <v>871</v>
      </c>
      <c r="F24229" t="s">
        <v>437</v>
      </c>
      <c r="G24229">
        <v>871</v>
      </c>
      <c r="H24229" t="s">
        <v>437</v>
      </c>
      <c r="I24229">
        <v>871</v>
      </c>
      <c r="J24229" t="s">
        <v>437</v>
      </c>
      <c r="K24229" t="s">
        <v>81700</v>
      </c>
      <c r="L24229" t="s">
        <v>81701</v>
      </c>
      <c r="N24229">
        <v>1</v>
      </c>
    </row>
    <row r="24230" spans="1:14" x14ac:dyDescent="0.35">
      <c r="A24230" s="8" t="s">
        <v>81703</v>
      </c>
      <c r="B24230">
        <v>53931</v>
      </c>
      <c r="C24230" t="s">
        <v>81702</v>
      </c>
      <c r="D24230">
        <v>69076.009999999995</v>
      </c>
      <c r="E24230">
        <v>1600</v>
      </c>
      <c r="F24230" t="s">
        <v>437</v>
      </c>
      <c r="G24230">
        <v>1600</v>
      </c>
      <c r="H24230" t="s">
        <v>437</v>
      </c>
      <c r="I24230">
        <v>1600</v>
      </c>
      <c r="J24230" t="s">
        <v>437</v>
      </c>
      <c r="K24230" t="s">
        <v>81703</v>
      </c>
      <c r="L24230" t="s">
        <v>81704</v>
      </c>
      <c r="N24230">
        <v>1</v>
      </c>
    </row>
    <row r="24231" spans="1:14" x14ac:dyDescent="0.35">
      <c r="A24231" s="8" t="s">
        <v>81706</v>
      </c>
      <c r="B24231">
        <v>53933</v>
      </c>
      <c r="C24231" t="s">
        <v>81705</v>
      </c>
      <c r="D24231">
        <v>69078.009999999995</v>
      </c>
      <c r="E24231">
        <v>204</v>
      </c>
      <c r="F24231" t="s">
        <v>437</v>
      </c>
      <c r="G24231">
        <v>204</v>
      </c>
      <c r="H24231" t="s">
        <v>437</v>
      </c>
      <c r="I24231">
        <v>204</v>
      </c>
      <c r="J24231" t="s">
        <v>437</v>
      </c>
      <c r="K24231" t="s">
        <v>81706</v>
      </c>
      <c r="L24231" t="s">
        <v>81707</v>
      </c>
      <c r="N24231">
        <v>1</v>
      </c>
    </row>
    <row r="24232" spans="1:14" x14ac:dyDescent="0.35">
      <c r="A24232" s="8" t="s">
        <v>81709</v>
      </c>
      <c r="B24232">
        <v>53934</v>
      </c>
      <c r="C24232" t="s">
        <v>81708</v>
      </c>
      <c r="D24232">
        <v>69079.009999999995</v>
      </c>
      <c r="E24232">
        <v>8050</v>
      </c>
      <c r="F24232" t="s">
        <v>437</v>
      </c>
      <c r="G24232">
        <v>8050</v>
      </c>
      <c r="H24232" t="s">
        <v>437</v>
      </c>
      <c r="I24232">
        <v>8050</v>
      </c>
      <c r="J24232" t="s">
        <v>437</v>
      </c>
      <c r="K24232" t="s">
        <v>81709</v>
      </c>
      <c r="L24232" t="s">
        <v>81710</v>
      </c>
      <c r="N24232">
        <v>1</v>
      </c>
    </row>
    <row r="24233" spans="1:14" x14ac:dyDescent="0.35">
      <c r="A24233" s="8" t="s">
        <v>81712</v>
      </c>
      <c r="B24233">
        <v>53937</v>
      </c>
      <c r="C24233" t="s">
        <v>81711</v>
      </c>
      <c r="D24233">
        <v>69082.009999999995</v>
      </c>
      <c r="E24233">
        <v>8075</v>
      </c>
      <c r="F24233" t="s">
        <v>437</v>
      </c>
      <c r="G24233">
        <v>8075</v>
      </c>
      <c r="H24233" t="s">
        <v>437</v>
      </c>
      <c r="I24233">
        <v>8075</v>
      </c>
      <c r="J24233" t="s">
        <v>437</v>
      </c>
      <c r="K24233" t="s">
        <v>81712</v>
      </c>
      <c r="L24233" t="s">
        <v>81713</v>
      </c>
      <c r="N24233">
        <v>1</v>
      </c>
    </row>
    <row r="24234" spans="1:14" x14ac:dyDescent="0.35">
      <c r="A24234" s="8" t="s">
        <v>81715</v>
      </c>
      <c r="B24234">
        <v>53938</v>
      </c>
      <c r="C24234" t="s">
        <v>81714</v>
      </c>
      <c r="D24234">
        <v>69083.009999999995</v>
      </c>
      <c r="E24234">
        <v>1115</v>
      </c>
      <c r="F24234" t="s">
        <v>437</v>
      </c>
      <c r="G24234">
        <v>1115</v>
      </c>
      <c r="H24234" t="s">
        <v>437</v>
      </c>
      <c r="I24234">
        <v>1115</v>
      </c>
      <c r="J24234" t="s">
        <v>437</v>
      </c>
      <c r="K24234" t="s">
        <v>81715</v>
      </c>
      <c r="L24234" t="s">
        <v>81716</v>
      </c>
      <c r="N24234">
        <v>1</v>
      </c>
    </row>
    <row r="24235" spans="1:14" x14ac:dyDescent="0.35">
      <c r="A24235" s="8" t="s">
        <v>81718</v>
      </c>
      <c r="B24235">
        <v>53941</v>
      </c>
      <c r="C24235" t="s">
        <v>81717</v>
      </c>
      <c r="D24235">
        <v>69086.009999999995</v>
      </c>
      <c r="E24235">
        <v>679</v>
      </c>
      <c r="F24235" t="s">
        <v>437</v>
      </c>
      <c r="G24235">
        <v>679</v>
      </c>
      <c r="H24235" t="s">
        <v>437</v>
      </c>
      <c r="I24235">
        <v>679</v>
      </c>
      <c r="J24235" t="s">
        <v>437</v>
      </c>
      <c r="K24235" t="s">
        <v>81718</v>
      </c>
      <c r="L24235" t="s">
        <v>81719</v>
      </c>
      <c r="N24235">
        <v>1</v>
      </c>
    </row>
    <row r="24236" spans="1:14" x14ac:dyDescent="0.35">
      <c r="A24236" s="8" t="s">
        <v>81722</v>
      </c>
      <c r="B24236">
        <v>53943</v>
      </c>
      <c r="C24236" t="s">
        <v>81720</v>
      </c>
      <c r="D24236">
        <v>69088.009999999995</v>
      </c>
      <c r="E24236" t="s">
        <v>81721</v>
      </c>
      <c r="F24236" t="s">
        <v>5381</v>
      </c>
      <c r="G24236" t="s">
        <v>81721</v>
      </c>
      <c r="H24236" t="s">
        <v>5383</v>
      </c>
      <c r="I24236" t="s">
        <v>81721</v>
      </c>
      <c r="J24236" t="s">
        <v>5383</v>
      </c>
      <c r="K24236" t="s">
        <v>81722</v>
      </c>
      <c r="L24236" t="s">
        <v>81723</v>
      </c>
      <c r="N24236">
        <v>1</v>
      </c>
    </row>
    <row r="24237" spans="1:14" x14ac:dyDescent="0.35">
      <c r="A24237" s="8" t="s">
        <v>81726</v>
      </c>
      <c r="B24237">
        <v>53944</v>
      </c>
      <c r="C24237" t="s">
        <v>81724</v>
      </c>
      <c r="D24237">
        <v>69089.009999999995</v>
      </c>
      <c r="E24237" t="s">
        <v>81725</v>
      </c>
      <c r="F24237" t="s">
        <v>5381</v>
      </c>
      <c r="G24237" t="s">
        <v>81725</v>
      </c>
      <c r="H24237" t="s">
        <v>5383</v>
      </c>
      <c r="I24237" t="s">
        <v>81725</v>
      </c>
      <c r="J24237" t="s">
        <v>5383</v>
      </c>
      <c r="K24237" t="s">
        <v>81726</v>
      </c>
      <c r="L24237">
        <v>6370183</v>
      </c>
      <c r="N24237">
        <v>1</v>
      </c>
    </row>
    <row r="24238" spans="1:14" x14ac:dyDescent="0.35">
      <c r="A24238" s="8" t="s">
        <v>81729</v>
      </c>
      <c r="B24238">
        <v>53945</v>
      </c>
      <c r="C24238" t="s">
        <v>81727</v>
      </c>
      <c r="D24238">
        <v>69090.009999999995</v>
      </c>
      <c r="E24238" t="s">
        <v>81728</v>
      </c>
      <c r="F24238" t="s">
        <v>5381</v>
      </c>
      <c r="G24238" t="s">
        <v>81728</v>
      </c>
      <c r="H24238" t="s">
        <v>5383</v>
      </c>
      <c r="I24238" t="s">
        <v>81728</v>
      </c>
      <c r="J24238" t="s">
        <v>5383</v>
      </c>
      <c r="K24238" t="s">
        <v>81729</v>
      </c>
      <c r="L24238" t="s">
        <v>81730</v>
      </c>
      <c r="N24238">
        <v>1</v>
      </c>
    </row>
    <row r="24239" spans="1:14" x14ac:dyDescent="0.35">
      <c r="A24239" s="8" t="s">
        <v>81733</v>
      </c>
      <c r="B24239">
        <v>53946</v>
      </c>
      <c r="C24239" t="s">
        <v>81731</v>
      </c>
      <c r="D24239">
        <v>69091.009999999995</v>
      </c>
      <c r="E24239" t="s">
        <v>81732</v>
      </c>
      <c r="F24239" t="s">
        <v>5381</v>
      </c>
      <c r="G24239" t="s">
        <v>81732</v>
      </c>
      <c r="H24239" t="s">
        <v>5383</v>
      </c>
      <c r="I24239" t="s">
        <v>81732</v>
      </c>
      <c r="J24239" t="s">
        <v>5383</v>
      </c>
      <c r="K24239" t="s">
        <v>81733</v>
      </c>
      <c r="L24239" t="s">
        <v>81734</v>
      </c>
      <c r="N24239">
        <v>1</v>
      </c>
    </row>
    <row r="24240" spans="1:14" x14ac:dyDescent="0.35">
      <c r="A24240" s="8" t="s">
        <v>81736</v>
      </c>
      <c r="B24240">
        <v>53947</v>
      </c>
      <c r="C24240" t="s">
        <v>81735</v>
      </c>
      <c r="D24240">
        <v>69092.009999999995</v>
      </c>
      <c r="E24240" t="s">
        <v>42130</v>
      </c>
      <c r="F24240" t="s">
        <v>5381</v>
      </c>
      <c r="G24240" t="s">
        <v>42130</v>
      </c>
      <c r="H24240" t="s">
        <v>5383</v>
      </c>
      <c r="I24240" t="s">
        <v>42130</v>
      </c>
      <c r="J24240" t="s">
        <v>5383</v>
      </c>
      <c r="K24240" t="s">
        <v>81736</v>
      </c>
      <c r="L24240" t="s">
        <v>81737</v>
      </c>
      <c r="N24240">
        <v>1</v>
      </c>
    </row>
    <row r="24241" spans="1:14" x14ac:dyDescent="0.35">
      <c r="A24241" s="8" t="s">
        <v>81739</v>
      </c>
      <c r="B24241">
        <v>53948</v>
      </c>
      <c r="C24241" t="s">
        <v>81738</v>
      </c>
      <c r="D24241">
        <v>69093.009999999995</v>
      </c>
      <c r="E24241">
        <v>14100</v>
      </c>
      <c r="F24241" t="s">
        <v>5545</v>
      </c>
      <c r="G24241">
        <v>14100</v>
      </c>
      <c r="H24241" t="s">
        <v>5545</v>
      </c>
      <c r="I24241">
        <v>14100</v>
      </c>
      <c r="J24241" t="s">
        <v>5546</v>
      </c>
      <c r="K24241" t="s">
        <v>81739</v>
      </c>
      <c r="L24241">
        <v>6172925</v>
      </c>
      <c r="N24241">
        <v>1</v>
      </c>
    </row>
    <row r="24242" spans="1:14" x14ac:dyDescent="0.35">
      <c r="A24242" s="8" t="s">
        <v>81741</v>
      </c>
      <c r="B24242">
        <v>53949</v>
      </c>
      <c r="C24242" t="s">
        <v>81740</v>
      </c>
      <c r="D24242">
        <v>69094.009999999995</v>
      </c>
      <c r="E24242">
        <v>53210</v>
      </c>
      <c r="F24242" t="s">
        <v>5546</v>
      </c>
      <c r="G24242">
        <v>53210</v>
      </c>
      <c r="H24242" t="s">
        <v>5693</v>
      </c>
      <c r="I24242">
        <v>53210</v>
      </c>
      <c r="J24242" t="s">
        <v>5546</v>
      </c>
      <c r="K24242" t="s">
        <v>81741</v>
      </c>
      <c r="L24242" t="s">
        <v>81742</v>
      </c>
      <c r="N24242">
        <v>1</v>
      </c>
    </row>
    <row r="24243" spans="1:14" x14ac:dyDescent="0.35">
      <c r="A24243" s="8" t="s">
        <v>81744</v>
      </c>
      <c r="B24243">
        <v>53950</v>
      </c>
      <c r="C24243" t="s">
        <v>81743</v>
      </c>
      <c r="D24243">
        <v>69095.009999999995</v>
      </c>
      <c r="E24243">
        <v>138490</v>
      </c>
      <c r="F24243" t="s">
        <v>5546</v>
      </c>
      <c r="G24243">
        <v>138490</v>
      </c>
      <c r="H24243" t="s">
        <v>5693</v>
      </c>
      <c r="I24243">
        <v>138490</v>
      </c>
      <c r="J24243" t="s">
        <v>5546</v>
      </c>
      <c r="K24243" t="s">
        <v>81744</v>
      </c>
      <c r="L24243" t="s">
        <v>81745</v>
      </c>
      <c r="N24243">
        <v>1</v>
      </c>
    </row>
    <row r="24244" spans="1:14" x14ac:dyDescent="0.35">
      <c r="A24244" s="8" t="s">
        <v>81747</v>
      </c>
      <c r="B24244">
        <v>53951</v>
      </c>
      <c r="C24244" t="s">
        <v>81746</v>
      </c>
      <c r="D24244">
        <v>69096.009999999995</v>
      </c>
      <c r="E24244">
        <v>19440</v>
      </c>
      <c r="F24244" t="s">
        <v>5546</v>
      </c>
      <c r="G24244">
        <v>19440</v>
      </c>
      <c r="H24244" t="s">
        <v>5693</v>
      </c>
      <c r="I24244">
        <v>19440</v>
      </c>
      <c r="J24244" t="s">
        <v>5546</v>
      </c>
      <c r="K24244" t="s">
        <v>81747</v>
      </c>
      <c r="L24244" t="s">
        <v>81748</v>
      </c>
      <c r="N24244">
        <v>1</v>
      </c>
    </row>
    <row r="24245" spans="1:14" x14ac:dyDescent="0.35">
      <c r="A24245" s="8" t="s">
        <v>81750</v>
      </c>
      <c r="B24245">
        <v>53952</v>
      </c>
      <c r="C24245" t="s">
        <v>81749</v>
      </c>
      <c r="D24245">
        <v>69097.009999999995</v>
      </c>
      <c r="E24245">
        <v>47810</v>
      </c>
      <c r="F24245" t="s">
        <v>5546</v>
      </c>
      <c r="G24245">
        <v>47810</v>
      </c>
      <c r="H24245" t="s">
        <v>5693</v>
      </c>
      <c r="I24245">
        <v>47810</v>
      </c>
      <c r="J24245" t="s">
        <v>5546</v>
      </c>
      <c r="K24245" t="s">
        <v>81750</v>
      </c>
      <c r="L24245" t="s">
        <v>81751</v>
      </c>
      <c r="N24245">
        <v>1</v>
      </c>
    </row>
    <row r="24246" spans="1:14" x14ac:dyDescent="0.35">
      <c r="A24246" s="8" t="s">
        <v>81753</v>
      </c>
      <c r="B24246">
        <v>53953</v>
      </c>
      <c r="C24246" t="s">
        <v>81752</v>
      </c>
      <c r="D24246">
        <v>69098.009999999995</v>
      </c>
      <c r="E24246">
        <v>2900</v>
      </c>
      <c r="F24246" t="s">
        <v>5546</v>
      </c>
      <c r="G24246">
        <v>2900</v>
      </c>
      <c r="H24246" t="s">
        <v>5693</v>
      </c>
      <c r="I24246">
        <v>2900</v>
      </c>
      <c r="J24246" t="s">
        <v>5546</v>
      </c>
      <c r="K24246" t="s">
        <v>81753</v>
      </c>
      <c r="L24246">
        <v>6896474</v>
      </c>
      <c r="N24246">
        <v>1</v>
      </c>
    </row>
    <row r="24247" spans="1:14" x14ac:dyDescent="0.35">
      <c r="A24247" s="8" t="s">
        <v>81755</v>
      </c>
      <c r="B24247">
        <v>53954</v>
      </c>
      <c r="C24247" t="s">
        <v>81754</v>
      </c>
      <c r="D24247">
        <v>69099.009999999995</v>
      </c>
      <c r="E24247">
        <v>2880</v>
      </c>
      <c r="F24247" t="s">
        <v>5546</v>
      </c>
      <c r="G24247">
        <v>2880</v>
      </c>
      <c r="H24247" t="s">
        <v>5693</v>
      </c>
      <c r="I24247">
        <v>2880</v>
      </c>
      <c r="J24247" t="s">
        <v>5546</v>
      </c>
      <c r="K24247" t="s">
        <v>81755</v>
      </c>
      <c r="L24247">
        <v>6516103</v>
      </c>
      <c r="N24247">
        <v>1</v>
      </c>
    </row>
    <row r="24248" spans="1:14" x14ac:dyDescent="0.35">
      <c r="B24248">
        <v>88234</v>
      </c>
      <c r="C24248" t="s">
        <v>81756</v>
      </c>
      <c r="D24248">
        <v>69099.03</v>
      </c>
      <c r="I24248" t="s">
        <v>248</v>
      </c>
      <c r="J24248" t="s">
        <v>249</v>
      </c>
      <c r="L24248" t="s">
        <v>250</v>
      </c>
      <c r="N24248">
        <v>1</v>
      </c>
    </row>
    <row r="24249" spans="1:14" x14ac:dyDescent="0.35">
      <c r="B24249">
        <v>88235</v>
      </c>
      <c r="C24249" t="s">
        <v>81757</v>
      </c>
      <c r="D24249">
        <v>69099.039999999994</v>
      </c>
      <c r="I24249" t="s">
        <v>248</v>
      </c>
      <c r="J24249" t="s">
        <v>249</v>
      </c>
      <c r="L24249" t="s">
        <v>250</v>
      </c>
      <c r="N24249">
        <v>1</v>
      </c>
    </row>
    <row r="24250" spans="1:14" x14ac:dyDescent="0.35">
      <c r="A24250" s="8" t="s">
        <v>81759</v>
      </c>
      <c r="B24250">
        <v>53955</v>
      </c>
      <c r="C24250" t="s">
        <v>81758</v>
      </c>
      <c r="D24250">
        <v>69100.009999999995</v>
      </c>
      <c r="E24250">
        <v>13520</v>
      </c>
      <c r="F24250" t="s">
        <v>5546</v>
      </c>
      <c r="G24250">
        <v>13520</v>
      </c>
      <c r="H24250" t="s">
        <v>5693</v>
      </c>
      <c r="I24250">
        <v>13520</v>
      </c>
      <c r="J24250" t="s">
        <v>5546</v>
      </c>
      <c r="K24250" t="s">
        <v>81759</v>
      </c>
      <c r="L24250">
        <v>6432793</v>
      </c>
      <c r="N24250">
        <v>1</v>
      </c>
    </row>
    <row r="24251" spans="1:14" x14ac:dyDescent="0.35">
      <c r="A24251" s="8" t="s">
        <v>81761</v>
      </c>
      <c r="B24251">
        <v>53956</v>
      </c>
      <c r="C24251" t="s">
        <v>81760</v>
      </c>
      <c r="D24251">
        <v>69101.009999999995</v>
      </c>
      <c r="E24251">
        <v>71840</v>
      </c>
      <c r="F24251" t="s">
        <v>5546</v>
      </c>
      <c r="G24251">
        <v>71840</v>
      </c>
      <c r="H24251" t="s">
        <v>5693</v>
      </c>
      <c r="I24251">
        <v>71840</v>
      </c>
      <c r="J24251" t="s">
        <v>5546</v>
      </c>
      <c r="K24251" t="s">
        <v>81761</v>
      </c>
      <c r="L24251" t="s">
        <v>81762</v>
      </c>
      <c r="N24251">
        <v>1</v>
      </c>
    </row>
    <row r="24252" spans="1:14" x14ac:dyDescent="0.35">
      <c r="A24252" s="8" t="s">
        <v>81764</v>
      </c>
      <c r="B24252">
        <v>53957</v>
      </c>
      <c r="C24252" t="s">
        <v>81763</v>
      </c>
      <c r="D24252">
        <v>69102.009999999995</v>
      </c>
      <c r="E24252">
        <v>383220</v>
      </c>
      <c r="F24252" t="s">
        <v>5546</v>
      </c>
      <c r="G24252">
        <v>383220</v>
      </c>
      <c r="H24252" t="s">
        <v>5693</v>
      </c>
      <c r="I24252">
        <v>383220</v>
      </c>
      <c r="J24252" t="s">
        <v>5546</v>
      </c>
      <c r="K24252" t="s">
        <v>81764</v>
      </c>
      <c r="L24252" t="s">
        <v>81765</v>
      </c>
      <c r="N24252">
        <v>1</v>
      </c>
    </row>
    <row r="24253" spans="1:14" x14ac:dyDescent="0.35">
      <c r="A24253" s="8" t="s">
        <v>81767</v>
      </c>
      <c r="B24253">
        <v>53958</v>
      </c>
      <c r="C24253" t="s">
        <v>81766</v>
      </c>
      <c r="D24253">
        <v>69103.009999999995</v>
      </c>
      <c r="E24253">
        <v>36580</v>
      </c>
      <c r="F24253" t="s">
        <v>5546</v>
      </c>
      <c r="G24253">
        <v>36580</v>
      </c>
      <c r="H24253" t="s">
        <v>5693</v>
      </c>
      <c r="I24253">
        <v>36580</v>
      </c>
      <c r="J24253" t="s">
        <v>5546</v>
      </c>
      <c r="K24253" t="s">
        <v>81767</v>
      </c>
      <c r="L24253">
        <v>6184771</v>
      </c>
      <c r="N24253">
        <v>1</v>
      </c>
    </row>
    <row r="24254" spans="1:14" x14ac:dyDescent="0.35">
      <c r="A24254" s="8" t="s">
        <v>81769</v>
      </c>
      <c r="B24254">
        <v>53959</v>
      </c>
      <c r="C24254" t="s">
        <v>81768</v>
      </c>
      <c r="D24254">
        <v>69104.009999999995</v>
      </c>
      <c r="E24254">
        <v>192820</v>
      </c>
      <c r="F24254" t="s">
        <v>5546</v>
      </c>
      <c r="G24254">
        <v>192820</v>
      </c>
      <c r="H24254" t="s">
        <v>5693</v>
      </c>
      <c r="I24254">
        <v>192820</v>
      </c>
      <c r="J24254" t="s">
        <v>5546</v>
      </c>
      <c r="K24254" t="s">
        <v>81769</v>
      </c>
      <c r="L24254" t="s">
        <v>81770</v>
      </c>
      <c r="N24254">
        <v>1</v>
      </c>
    </row>
    <row r="24255" spans="1:14" x14ac:dyDescent="0.35">
      <c r="A24255" s="8" t="s">
        <v>81773</v>
      </c>
      <c r="B24255">
        <v>53960</v>
      </c>
      <c r="C24255" t="s">
        <v>81771</v>
      </c>
      <c r="D24255">
        <v>69105.009999999995</v>
      </c>
      <c r="E24255" t="s">
        <v>81772</v>
      </c>
      <c r="F24255" t="s">
        <v>13671</v>
      </c>
      <c r="G24255" t="s">
        <v>81772</v>
      </c>
      <c r="H24255" t="s">
        <v>13671</v>
      </c>
      <c r="I24255" t="s">
        <v>81772</v>
      </c>
      <c r="J24255" t="s">
        <v>13671</v>
      </c>
      <c r="K24255" t="s">
        <v>81773</v>
      </c>
      <c r="L24255">
        <v>6660550</v>
      </c>
      <c r="N24255">
        <v>1</v>
      </c>
    </row>
    <row r="24256" spans="1:14" x14ac:dyDescent="0.35">
      <c r="A24256" s="8" t="s">
        <v>81775</v>
      </c>
      <c r="B24256">
        <v>53961</v>
      </c>
      <c r="C24256" t="s">
        <v>81774</v>
      </c>
      <c r="D24256">
        <v>69106.009999999995</v>
      </c>
      <c r="E24256">
        <v>5990</v>
      </c>
      <c r="F24256" t="s">
        <v>231</v>
      </c>
      <c r="G24256">
        <v>5990</v>
      </c>
      <c r="H24256" t="s">
        <v>232</v>
      </c>
      <c r="I24256">
        <v>5990</v>
      </c>
      <c r="J24256" t="s">
        <v>233</v>
      </c>
      <c r="K24256" t="s">
        <v>81775</v>
      </c>
      <c r="L24256">
        <v>6860554</v>
      </c>
      <c r="N24256">
        <v>1</v>
      </c>
    </row>
    <row r="24257" spans="1:14" x14ac:dyDescent="0.35">
      <c r="A24257" s="8" t="s">
        <v>81777</v>
      </c>
      <c r="B24257">
        <v>53962</v>
      </c>
      <c r="C24257" t="s">
        <v>81776</v>
      </c>
      <c r="D24257">
        <v>69107.009999999995</v>
      </c>
      <c r="E24257">
        <v>3150</v>
      </c>
      <c r="F24257" t="s">
        <v>231</v>
      </c>
      <c r="G24257">
        <v>3150</v>
      </c>
      <c r="H24257" t="s">
        <v>232</v>
      </c>
      <c r="I24257">
        <v>3150</v>
      </c>
      <c r="J24257" t="s">
        <v>233</v>
      </c>
      <c r="K24257" t="s">
        <v>81777</v>
      </c>
      <c r="L24257" t="s">
        <v>81778</v>
      </c>
      <c r="N24257">
        <v>1</v>
      </c>
    </row>
    <row r="24258" spans="1:14" x14ac:dyDescent="0.35">
      <c r="A24258" s="8" t="s">
        <v>81780</v>
      </c>
      <c r="B24258">
        <v>53963</v>
      </c>
      <c r="C24258" t="s">
        <v>81779</v>
      </c>
      <c r="D24258">
        <v>69108.009999999995</v>
      </c>
      <c r="E24258">
        <v>7605</v>
      </c>
      <c r="F24258" t="s">
        <v>231</v>
      </c>
      <c r="G24258">
        <v>7605</v>
      </c>
      <c r="H24258" t="s">
        <v>232</v>
      </c>
      <c r="I24258">
        <v>7605</v>
      </c>
      <c r="J24258" t="s">
        <v>233</v>
      </c>
      <c r="K24258" t="s">
        <v>81780</v>
      </c>
      <c r="L24258">
        <v>6163543</v>
      </c>
      <c r="N24258">
        <v>1</v>
      </c>
    </row>
    <row r="24259" spans="1:14" x14ac:dyDescent="0.35">
      <c r="A24259" s="8" t="s">
        <v>81782</v>
      </c>
      <c r="B24259">
        <v>53964</v>
      </c>
      <c r="C24259" t="s">
        <v>81781</v>
      </c>
      <c r="D24259">
        <v>69109.009999999995</v>
      </c>
      <c r="E24259">
        <v>6626</v>
      </c>
      <c r="F24259" t="s">
        <v>231</v>
      </c>
      <c r="G24259">
        <v>6626</v>
      </c>
      <c r="H24259" t="s">
        <v>232</v>
      </c>
      <c r="I24259">
        <v>6626</v>
      </c>
      <c r="J24259" t="s">
        <v>233</v>
      </c>
      <c r="K24259" t="s">
        <v>81782</v>
      </c>
      <c r="L24259" t="s">
        <v>81783</v>
      </c>
      <c r="N24259">
        <v>1</v>
      </c>
    </row>
    <row r="24260" spans="1:14" x14ac:dyDescent="0.35">
      <c r="A24260" s="8" t="s">
        <v>81785</v>
      </c>
      <c r="B24260">
        <v>53965</v>
      </c>
      <c r="C24260" t="s">
        <v>81784</v>
      </c>
      <c r="D24260">
        <v>69110.009999999995</v>
      </c>
      <c r="E24260">
        <v>2882</v>
      </c>
      <c r="F24260" t="s">
        <v>231</v>
      </c>
      <c r="G24260">
        <v>2882</v>
      </c>
      <c r="H24260" t="s">
        <v>232</v>
      </c>
      <c r="I24260">
        <v>2882</v>
      </c>
      <c r="J24260" t="s">
        <v>233</v>
      </c>
      <c r="K24260" t="s">
        <v>81785</v>
      </c>
      <c r="L24260" t="s">
        <v>81786</v>
      </c>
      <c r="N24260">
        <v>1</v>
      </c>
    </row>
    <row r="24261" spans="1:14" x14ac:dyDescent="0.35">
      <c r="A24261" s="8" t="s">
        <v>81788</v>
      </c>
      <c r="B24261">
        <v>53966</v>
      </c>
      <c r="C24261" t="s">
        <v>81787</v>
      </c>
      <c r="D24261">
        <v>69111.009999999995</v>
      </c>
      <c r="E24261" t="s">
        <v>48561</v>
      </c>
      <c r="F24261" t="s">
        <v>5651</v>
      </c>
      <c r="G24261" t="s">
        <v>48561</v>
      </c>
      <c r="H24261" t="s">
        <v>5653</v>
      </c>
      <c r="I24261" t="s">
        <v>48561</v>
      </c>
      <c r="J24261" t="s">
        <v>5653</v>
      </c>
      <c r="K24261" t="s">
        <v>81788</v>
      </c>
      <c r="L24261">
        <v>6882365</v>
      </c>
      <c r="N24261">
        <v>1</v>
      </c>
    </row>
    <row r="24262" spans="1:14" x14ac:dyDescent="0.35">
      <c r="A24262" s="8" t="s">
        <v>81790</v>
      </c>
      <c r="B24262">
        <v>53967</v>
      </c>
      <c r="C24262" t="s">
        <v>81789</v>
      </c>
      <c r="D24262">
        <v>69112.009999999995</v>
      </c>
      <c r="E24262" t="s">
        <v>26972</v>
      </c>
      <c r="F24262" t="s">
        <v>5651</v>
      </c>
      <c r="G24262" t="s">
        <v>26972</v>
      </c>
      <c r="H24262" t="s">
        <v>5653</v>
      </c>
      <c r="I24262" t="s">
        <v>26972</v>
      </c>
      <c r="J24262" t="s">
        <v>5653</v>
      </c>
      <c r="K24262" t="s">
        <v>81790</v>
      </c>
      <c r="L24262" t="s">
        <v>81791</v>
      </c>
      <c r="N24262">
        <v>1</v>
      </c>
    </row>
    <row r="24263" spans="1:14" x14ac:dyDescent="0.35">
      <c r="A24263" s="8" t="s">
        <v>81793</v>
      </c>
      <c r="B24263">
        <v>53968</v>
      </c>
      <c r="C24263" t="s">
        <v>81792</v>
      </c>
      <c r="D24263">
        <v>69113.009999999995</v>
      </c>
      <c r="E24263">
        <v>601311</v>
      </c>
      <c r="F24263" t="s">
        <v>529</v>
      </c>
      <c r="G24263">
        <v>601311</v>
      </c>
      <c r="H24263" t="s">
        <v>5339</v>
      </c>
      <c r="I24263">
        <v>601311</v>
      </c>
      <c r="J24263" t="s">
        <v>5331</v>
      </c>
      <c r="K24263" t="s">
        <v>81793</v>
      </c>
      <c r="L24263" t="s">
        <v>81794</v>
      </c>
      <c r="N24263">
        <v>1</v>
      </c>
    </row>
    <row r="24264" spans="1:14" x14ac:dyDescent="0.35">
      <c r="A24264" s="8" t="s">
        <v>81793</v>
      </c>
      <c r="B24264">
        <v>76495</v>
      </c>
      <c r="C24264" t="s">
        <v>81795</v>
      </c>
      <c r="D24264">
        <v>69113.02</v>
      </c>
      <c r="E24264">
        <v>601311</v>
      </c>
      <c r="F24264" t="s">
        <v>5343</v>
      </c>
      <c r="G24264">
        <v>601311</v>
      </c>
      <c r="H24264" t="s">
        <v>5344</v>
      </c>
      <c r="I24264">
        <v>601311</v>
      </c>
      <c r="J24264" t="s">
        <v>5331</v>
      </c>
      <c r="K24264" t="s">
        <v>81793</v>
      </c>
      <c r="L24264" t="s">
        <v>81796</v>
      </c>
      <c r="N24264">
        <v>1</v>
      </c>
    </row>
    <row r="24265" spans="1:14" x14ac:dyDescent="0.35">
      <c r="A24265" s="8" t="s">
        <v>81798</v>
      </c>
      <c r="B24265">
        <v>53969</v>
      </c>
      <c r="C24265" t="s">
        <v>81797</v>
      </c>
      <c r="D24265">
        <v>69114.009999999995</v>
      </c>
      <c r="E24265">
        <v>601798</v>
      </c>
      <c r="F24265" t="s">
        <v>529</v>
      </c>
      <c r="G24265">
        <v>601798</v>
      </c>
      <c r="H24265" t="s">
        <v>5339</v>
      </c>
      <c r="I24265">
        <v>601798</v>
      </c>
      <c r="J24265" t="s">
        <v>5331</v>
      </c>
      <c r="K24265" t="s">
        <v>81798</v>
      </c>
      <c r="L24265" t="s">
        <v>81799</v>
      </c>
      <c r="N24265">
        <v>1</v>
      </c>
    </row>
    <row r="24266" spans="1:14" x14ac:dyDescent="0.35">
      <c r="A24266" s="8" t="s">
        <v>81798</v>
      </c>
      <c r="B24266">
        <v>74772</v>
      </c>
      <c r="C24266" t="s">
        <v>81800</v>
      </c>
      <c r="D24266">
        <v>69114.02</v>
      </c>
      <c r="E24266">
        <v>601798</v>
      </c>
      <c r="F24266" t="s">
        <v>5343</v>
      </c>
      <c r="G24266">
        <v>601798</v>
      </c>
      <c r="H24266" t="s">
        <v>5344</v>
      </c>
      <c r="I24266">
        <v>601798</v>
      </c>
      <c r="J24266" t="s">
        <v>5331</v>
      </c>
      <c r="K24266" t="s">
        <v>81798</v>
      </c>
      <c r="L24266" t="s">
        <v>81801</v>
      </c>
      <c r="N24266">
        <v>1</v>
      </c>
    </row>
    <row r="24267" spans="1:14" x14ac:dyDescent="0.35">
      <c r="A24267" s="8" t="s">
        <v>81803</v>
      </c>
      <c r="B24267">
        <v>53970</v>
      </c>
      <c r="C24267" t="s">
        <v>81802</v>
      </c>
      <c r="D24267">
        <v>69115.009999999995</v>
      </c>
      <c r="E24267">
        <v>601567</v>
      </c>
      <c r="F24267" t="s">
        <v>529</v>
      </c>
      <c r="G24267">
        <v>601567</v>
      </c>
      <c r="H24267" t="s">
        <v>5339</v>
      </c>
      <c r="I24267">
        <v>601567</v>
      </c>
      <c r="J24267" t="s">
        <v>5331</v>
      </c>
      <c r="K24267" t="s">
        <v>81803</v>
      </c>
      <c r="L24267" t="s">
        <v>81804</v>
      </c>
      <c r="N24267">
        <v>1</v>
      </c>
    </row>
    <row r="24268" spans="1:14" x14ac:dyDescent="0.35">
      <c r="A24268" s="8" t="s">
        <v>81803</v>
      </c>
      <c r="B24268">
        <v>76499</v>
      </c>
      <c r="C24268" t="s">
        <v>81805</v>
      </c>
      <c r="D24268">
        <v>69115.02</v>
      </c>
      <c r="E24268">
        <v>601567</v>
      </c>
      <c r="F24268" t="s">
        <v>5343</v>
      </c>
      <c r="G24268">
        <v>601567</v>
      </c>
      <c r="H24268" t="s">
        <v>5344</v>
      </c>
      <c r="I24268">
        <v>601567</v>
      </c>
      <c r="J24268" t="s">
        <v>5331</v>
      </c>
      <c r="K24268" t="s">
        <v>81803</v>
      </c>
      <c r="L24268" t="s">
        <v>81806</v>
      </c>
      <c r="N24268">
        <v>1</v>
      </c>
    </row>
    <row r="24269" spans="1:14" x14ac:dyDescent="0.35">
      <c r="A24269" s="8" t="s">
        <v>81808</v>
      </c>
      <c r="B24269">
        <v>53971</v>
      </c>
      <c r="C24269" t="s">
        <v>81807</v>
      </c>
      <c r="D24269">
        <v>69116.009999999995</v>
      </c>
      <c r="E24269">
        <v>601058</v>
      </c>
      <c r="F24269" t="s">
        <v>529</v>
      </c>
      <c r="G24269">
        <v>601058</v>
      </c>
      <c r="H24269" t="s">
        <v>5339</v>
      </c>
      <c r="I24269">
        <v>601058</v>
      </c>
      <c r="J24269" t="s">
        <v>5331</v>
      </c>
      <c r="K24269" t="s">
        <v>81808</v>
      </c>
      <c r="L24269" t="s">
        <v>81809</v>
      </c>
      <c r="N24269">
        <v>1</v>
      </c>
    </row>
    <row r="24270" spans="1:14" x14ac:dyDescent="0.35">
      <c r="A24270" s="8" t="s">
        <v>81808</v>
      </c>
      <c r="B24270">
        <v>74904</v>
      </c>
      <c r="C24270" t="s">
        <v>81810</v>
      </c>
      <c r="D24270">
        <v>69116.02</v>
      </c>
      <c r="E24270">
        <v>601058</v>
      </c>
      <c r="F24270" t="s">
        <v>5343</v>
      </c>
      <c r="G24270">
        <v>601058</v>
      </c>
      <c r="H24270" t="s">
        <v>5344</v>
      </c>
      <c r="I24270">
        <v>601058</v>
      </c>
      <c r="J24270" t="s">
        <v>5331</v>
      </c>
      <c r="K24270" t="s">
        <v>81808</v>
      </c>
      <c r="L24270" t="s">
        <v>81811</v>
      </c>
      <c r="N24270">
        <v>1</v>
      </c>
    </row>
    <row r="24271" spans="1:14" x14ac:dyDescent="0.35">
      <c r="A24271" s="8" t="s">
        <v>81813</v>
      </c>
      <c r="B24271">
        <v>53972</v>
      </c>
      <c r="C24271" t="s">
        <v>81812</v>
      </c>
      <c r="D24271">
        <v>69117.009999999995</v>
      </c>
      <c r="E24271">
        <v>601010</v>
      </c>
      <c r="F24271" t="s">
        <v>529</v>
      </c>
      <c r="G24271">
        <v>601010</v>
      </c>
      <c r="H24271" t="s">
        <v>5339</v>
      </c>
      <c r="I24271">
        <v>601010</v>
      </c>
      <c r="J24271" t="s">
        <v>5331</v>
      </c>
      <c r="K24271" t="s">
        <v>81813</v>
      </c>
      <c r="L24271" t="s">
        <v>81814</v>
      </c>
      <c r="N24271">
        <v>1</v>
      </c>
    </row>
    <row r="24272" spans="1:14" x14ac:dyDescent="0.35">
      <c r="A24272" s="8" t="s">
        <v>81813</v>
      </c>
      <c r="B24272">
        <v>74806</v>
      </c>
      <c r="C24272" t="s">
        <v>81815</v>
      </c>
      <c r="D24272">
        <v>69117.02</v>
      </c>
      <c r="E24272">
        <v>601010</v>
      </c>
      <c r="F24272" t="s">
        <v>5343</v>
      </c>
      <c r="G24272">
        <v>601010</v>
      </c>
      <c r="H24272" t="s">
        <v>5344</v>
      </c>
      <c r="I24272">
        <v>601010</v>
      </c>
      <c r="J24272" t="s">
        <v>5331</v>
      </c>
      <c r="K24272" t="s">
        <v>81813</v>
      </c>
      <c r="L24272" t="s">
        <v>81816</v>
      </c>
      <c r="N24272">
        <v>1</v>
      </c>
    </row>
    <row r="24273" spans="1:14" x14ac:dyDescent="0.35">
      <c r="A24273" s="8" t="s">
        <v>81818</v>
      </c>
      <c r="B24273">
        <v>53973</v>
      </c>
      <c r="C24273" t="s">
        <v>81817</v>
      </c>
      <c r="D24273">
        <v>69118.009999999995</v>
      </c>
      <c r="E24273">
        <v>2584</v>
      </c>
      <c r="F24273" t="s">
        <v>5330</v>
      </c>
      <c r="G24273">
        <v>2584</v>
      </c>
      <c r="H24273" t="s">
        <v>574</v>
      </c>
      <c r="I24273">
        <v>2584</v>
      </c>
      <c r="J24273" t="s">
        <v>5331</v>
      </c>
      <c r="K24273" t="s">
        <v>81818</v>
      </c>
      <c r="L24273" t="s">
        <v>81819</v>
      </c>
      <c r="N24273">
        <v>1</v>
      </c>
    </row>
    <row r="24274" spans="1:14" x14ac:dyDescent="0.35">
      <c r="A24274" s="8" t="s">
        <v>81821</v>
      </c>
      <c r="B24274">
        <v>53974</v>
      </c>
      <c r="C24274" t="s">
        <v>81820</v>
      </c>
      <c r="D24274">
        <v>69119.009999999995</v>
      </c>
      <c r="E24274">
        <v>2588</v>
      </c>
      <c r="F24274" t="s">
        <v>5330</v>
      </c>
      <c r="G24274">
        <v>2588</v>
      </c>
      <c r="H24274" t="s">
        <v>574</v>
      </c>
      <c r="I24274">
        <v>2588</v>
      </c>
      <c r="J24274" t="s">
        <v>5331</v>
      </c>
      <c r="K24274" t="s">
        <v>81821</v>
      </c>
      <c r="L24274" t="s">
        <v>81822</v>
      </c>
      <c r="N24274">
        <v>1</v>
      </c>
    </row>
    <row r="24275" spans="1:14" x14ac:dyDescent="0.35">
      <c r="A24275" s="8" t="s">
        <v>81821</v>
      </c>
      <c r="B24275">
        <v>76675</v>
      </c>
      <c r="C24275" t="s">
        <v>81823</v>
      </c>
      <c r="D24275">
        <v>69119.02</v>
      </c>
      <c r="E24275">
        <v>2588</v>
      </c>
      <c r="F24275" t="s">
        <v>5335</v>
      </c>
      <c r="G24275">
        <v>2588</v>
      </c>
      <c r="H24275" t="s">
        <v>5336</v>
      </c>
      <c r="I24275">
        <v>2588</v>
      </c>
      <c r="J24275" t="s">
        <v>5331</v>
      </c>
      <c r="K24275" t="s">
        <v>81821</v>
      </c>
      <c r="L24275" t="s">
        <v>81824</v>
      </c>
      <c r="N24275">
        <v>1</v>
      </c>
    </row>
    <row r="24276" spans="1:14" x14ac:dyDescent="0.35">
      <c r="A24276" s="8" t="s">
        <v>81826</v>
      </c>
      <c r="B24276">
        <v>53975</v>
      </c>
      <c r="C24276" t="s">
        <v>81825</v>
      </c>
      <c r="D24276">
        <v>69120.009999999995</v>
      </c>
      <c r="E24276">
        <v>2591</v>
      </c>
      <c r="F24276" t="s">
        <v>5330</v>
      </c>
      <c r="G24276">
        <v>2591</v>
      </c>
      <c r="H24276" t="s">
        <v>574</v>
      </c>
      <c r="I24276">
        <v>2591</v>
      </c>
      <c r="J24276" t="s">
        <v>5331</v>
      </c>
      <c r="K24276" t="s">
        <v>81826</v>
      </c>
      <c r="L24276" t="s">
        <v>81827</v>
      </c>
      <c r="N24276">
        <v>1</v>
      </c>
    </row>
    <row r="24277" spans="1:14" x14ac:dyDescent="0.35">
      <c r="A24277" s="8" t="s">
        <v>81829</v>
      </c>
      <c r="B24277">
        <v>53976</v>
      </c>
      <c r="C24277" t="s">
        <v>81828</v>
      </c>
      <c r="D24277">
        <v>69121.009999999995</v>
      </c>
      <c r="E24277">
        <v>2585</v>
      </c>
      <c r="F24277" t="s">
        <v>5330</v>
      </c>
      <c r="G24277">
        <v>2585</v>
      </c>
      <c r="H24277" t="s">
        <v>574</v>
      </c>
      <c r="I24277">
        <v>2585</v>
      </c>
      <c r="J24277" t="s">
        <v>5331</v>
      </c>
      <c r="K24277" t="s">
        <v>81829</v>
      </c>
      <c r="L24277" t="s">
        <v>81830</v>
      </c>
      <c r="N24277">
        <v>1</v>
      </c>
    </row>
    <row r="24278" spans="1:14" x14ac:dyDescent="0.35">
      <c r="A24278" s="8" t="s">
        <v>81829</v>
      </c>
      <c r="B24278">
        <v>79828</v>
      </c>
      <c r="C24278" t="s">
        <v>81831</v>
      </c>
      <c r="D24278">
        <v>69121.02</v>
      </c>
      <c r="E24278">
        <v>2585</v>
      </c>
      <c r="F24278" t="s">
        <v>5335</v>
      </c>
      <c r="G24278">
        <v>2585</v>
      </c>
      <c r="H24278" t="s">
        <v>5336</v>
      </c>
      <c r="I24278">
        <v>2585</v>
      </c>
      <c r="J24278" t="s">
        <v>5331</v>
      </c>
      <c r="K24278" t="s">
        <v>81829</v>
      </c>
      <c r="L24278" t="s">
        <v>81832</v>
      </c>
      <c r="N24278">
        <v>1</v>
      </c>
    </row>
    <row r="24279" spans="1:14" x14ac:dyDescent="0.35">
      <c r="A24279" s="8" t="s">
        <v>81834</v>
      </c>
      <c r="B24279">
        <v>53977</v>
      </c>
      <c r="C24279" t="s">
        <v>81833</v>
      </c>
      <c r="D24279">
        <v>69122.009999999995</v>
      </c>
      <c r="E24279">
        <v>2586</v>
      </c>
      <c r="F24279" t="s">
        <v>5330</v>
      </c>
      <c r="G24279">
        <v>2586</v>
      </c>
      <c r="H24279" t="s">
        <v>574</v>
      </c>
      <c r="I24279">
        <v>2586</v>
      </c>
      <c r="J24279" t="s">
        <v>5331</v>
      </c>
      <c r="K24279" t="s">
        <v>81834</v>
      </c>
      <c r="L24279" t="s">
        <v>81835</v>
      </c>
      <c r="N24279">
        <v>1</v>
      </c>
    </row>
    <row r="24280" spans="1:14" x14ac:dyDescent="0.35">
      <c r="A24280" s="8" t="s">
        <v>81834</v>
      </c>
      <c r="B24280">
        <v>75447</v>
      </c>
      <c r="C24280" t="s">
        <v>81836</v>
      </c>
      <c r="D24280">
        <v>69122.02</v>
      </c>
      <c r="E24280">
        <v>2586</v>
      </c>
      <c r="F24280" t="s">
        <v>5335</v>
      </c>
      <c r="G24280">
        <v>2586</v>
      </c>
      <c r="H24280" t="s">
        <v>5336</v>
      </c>
      <c r="I24280">
        <v>2586</v>
      </c>
      <c r="J24280" t="s">
        <v>5331</v>
      </c>
      <c r="K24280" t="s">
        <v>81834</v>
      </c>
      <c r="L24280" t="s">
        <v>81837</v>
      </c>
      <c r="N24280">
        <v>1</v>
      </c>
    </row>
    <row r="24281" spans="1:14" x14ac:dyDescent="0.35">
      <c r="A24281" s="8" t="s">
        <v>81839</v>
      </c>
      <c r="B24281">
        <v>53978</v>
      </c>
      <c r="C24281" t="s">
        <v>81838</v>
      </c>
      <c r="D24281">
        <v>69123.009999999995</v>
      </c>
      <c r="E24281">
        <v>2595</v>
      </c>
      <c r="F24281" t="s">
        <v>5330</v>
      </c>
      <c r="G24281">
        <v>2595</v>
      </c>
      <c r="H24281" t="s">
        <v>574</v>
      </c>
      <c r="I24281">
        <v>2595</v>
      </c>
      <c r="J24281" t="s">
        <v>5331</v>
      </c>
      <c r="K24281" t="s">
        <v>81839</v>
      </c>
      <c r="L24281" t="s">
        <v>81840</v>
      </c>
      <c r="N24281">
        <v>1</v>
      </c>
    </row>
    <row r="24282" spans="1:14" x14ac:dyDescent="0.35">
      <c r="A24282" s="8" t="s">
        <v>81839</v>
      </c>
      <c r="B24282">
        <v>76676</v>
      </c>
      <c r="C24282" t="s">
        <v>81841</v>
      </c>
      <c r="D24282">
        <v>69123.02</v>
      </c>
      <c r="E24282">
        <v>2595</v>
      </c>
      <c r="F24282" t="s">
        <v>5335</v>
      </c>
      <c r="G24282">
        <v>2595</v>
      </c>
      <c r="H24282" t="s">
        <v>5336</v>
      </c>
      <c r="I24282">
        <v>2595</v>
      </c>
      <c r="J24282" t="s">
        <v>5331</v>
      </c>
      <c r="K24282" t="s">
        <v>81839</v>
      </c>
      <c r="L24282" t="s">
        <v>81842</v>
      </c>
      <c r="N24282">
        <v>1</v>
      </c>
    </row>
    <row r="24283" spans="1:14" x14ac:dyDescent="0.35">
      <c r="A24283" s="8" t="s">
        <v>81844</v>
      </c>
      <c r="B24283">
        <v>53979</v>
      </c>
      <c r="C24283" t="s">
        <v>81843</v>
      </c>
      <c r="D24283">
        <v>69124.009999999995</v>
      </c>
      <c r="E24283">
        <v>2593</v>
      </c>
      <c r="F24283" t="s">
        <v>5330</v>
      </c>
      <c r="G24283">
        <v>2593</v>
      </c>
      <c r="H24283" t="s">
        <v>574</v>
      </c>
      <c r="I24283">
        <v>2593</v>
      </c>
      <c r="J24283" t="s">
        <v>5331</v>
      </c>
      <c r="K24283" t="s">
        <v>81844</v>
      </c>
      <c r="L24283" t="s">
        <v>81845</v>
      </c>
      <c r="N24283">
        <v>1</v>
      </c>
    </row>
    <row r="24284" spans="1:14" x14ac:dyDescent="0.35">
      <c r="A24284" s="8" t="s">
        <v>81847</v>
      </c>
      <c r="B24284">
        <v>53980</v>
      </c>
      <c r="C24284" t="s">
        <v>81846</v>
      </c>
      <c r="D24284">
        <v>69125.009999999995</v>
      </c>
      <c r="E24284">
        <v>2590</v>
      </c>
      <c r="F24284" t="s">
        <v>5330</v>
      </c>
      <c r="G24284">
        <v>2590</v>
      </c>
      <c r="H24284" t="s">
        <v>574</v>
      </c>
      <c r="I24284">
        <v>2590</v>
      </c>
      <c r="J24284" t="s">
        <v>5331</v>
      </c>
      <c r="K24284" t="s">
        <v>81847</v>
      </c>
      <c r="L24284" t="s">
        <v>81848</v>
      </c>
      <c r="N24284">
        <v>1</v>
      </c>
    </row>
    <row r="24285" spans="1:14" x14ac:dyDescent="0.35">
      <c r="A24285" s="8" t="s">
        <v>81847</v>
      </c>
      <c r="B24285">
        <v>74817</v>
      </c>
      <c r="C24285" t="s">
        <v>81849</v>
      </c>
      <c r="D24285">
        <v>69125.02</v>
      </c>
      <c r="E24285">
        <v>2590</v>
      </c>
      <c r="F24285" t="s">
        <v>5335</v>
      </c>
      <c r="G24285">
        <v>2590</v>
      </c>
      <c r="H24285" t="s">
        <v>5336</v>
      </c>
      <c r="I24285">
        <v>2590</v>
      </c>
      <c r="J24285" t="s">
        <v>5331</v>
      </c>
      <c r="K24285" t="s">
        <v>81847</v>
      </c>
      <c r="L24285" t="s">
        <v>81850</v>
      </c>
      <c r="N24285">
        <v>1</v>
      </c>
    </row>
    <row r="24286" spans="1:14" x14ac:dyDescent="0.35">
      <c r="A24286" s="8" t="s">
        <v>81852</v>
      </c>
      <c r="B24286">
        <v>53981</v>
      </c>
      <c r="C24286" t="s">
        <v>81851</v>
      </c>
      <c r="D24286">
        <v>69126.009999999995</v>
      </c>
      <c r="E24286">
        <v>2589</v>
      </c>
      <c r="F24286" t="s">
        <v>5330</v>
      </c>
      <c r="G24286">
        <v>2589</v>
      </c>
      <c r="H24286" t="s">
        <v>574</v>
      </c>
      <c r="I24286">
        <v>2589</v>
      </c>
      <c r="J24286" t="s">
        <v>5331</v>
      </c>
      <c r="K24286" t="s">
        <v>81852</v>
      </c>
      <c r="L24286" t="s">
        <v>81853</v>
      </c>
      <c r="N24286">
        <v>1</v>
      </c>
    </row>
    <row r="24287" spans="1:14" x14ac:dyDescent="0.35">
      <c r="A24287" s="8" t="s">
        <v>81852</v>
      </c>
      <c r="B24287">
        <v>75471</v>
      </c>
      <c r="C24287" t="s">
        <v>81854</v>
      </c>
      <c r="D24287">
        <v>69126.02</v>
      </c>
      <c r="E24287">
        <v>2589</v>
      </c>
      <c r="F24287" t="s">
        <v>5335</v>
      </c>
      <c r="G24287">
        <v>2589</v>
      </c>
      <c r="H24287" t="s">
        <v>5336</v>
      </c>
      <c r="I24287">
        <v>2589</v>
      </c>
      <c r="J24287" t="s">
        <v>5331</v>
      </c>
      <c r="K24287" t="s">
        <v>81852</v>
      </c>
      <c r="L24287" t="s">
        <v>81855</v>
      </c>
      <c r="N24287">
        <v>1</v>
      </c>
    </row>
    <row r="24288" spans="1:14" x14ac:dyDescent="0.35">
      <c r="A24288" s="8" t="s">
        <v>81857</v>
      </c>
      <c r="B24288">
        <v>53982</v>
      </c>
      <c r="C24288" t="s">
        <v>81856</v>
      </c>
      <c r="D24288">
        <v>69127.009999999995</v>
      </c>
      <c r="E24288">
        <v>2587</v>
      </c>
      <c r="F24288" t="s">
        <v>5330</v>
      </c>
      <c r="G24288">
        <v>2587</v>
      </c>
      <c r="H24288" t="s">
        <v>574</v>
      </c>
      <c r="I24288">
        <v>2587</v>
      </c>
      <c r="J24288" t="s">
        <v>5331</v>
      </c>
      <c r="K24288" t="s">
        <v>81857</v>
      </c>
      <c r="L24288" t="s">
        <v>81858</v>
      </c>
      <c r="N24288">
        <v>1</v>
      </c>
    </row>
    <row r="24289" spans="1:14" x14ac:dyDescent="0.35">
      <c r="A24289" s="8" t="s">
        <v>81862</v>
      </c>
      <c r="B24289">
        <v>53983</v>
      </c>
      <c r="C24289" t="s">
        <v>81859</v>
      </c>
      <c r="D24289">
        <v>69128.009999999995</v>
      </c>
      <c r="E24289" t="s">
        <v>81860</v>
      </c>
      <c r="F24289" t="s">
        <v>1151</v>
      </c>
      <c r="G24289" t="s">
        <v>81861</v>
      </c>
      <c r="H24289" t="s">
        <v>1153</v>
      </c>
      <c r="I24289" t="s">
        <v>81861</v>
      </c>
      <c r="J24289" t="s">
        <v>1153</v>
      </c>
      <c r="K24289" t="s">
        <v>81862</v>
      </c>
      <c r="L24289">
        <v>6087751</v>
      </c>
      <c r="N24289">
        <v>1</v>
      </c>
    </row>
    <row r="24290" spans="1:14" x14ac:dyDescent="0.35">
      <c r="A24290" s="8" t="s">
        <v>81865</v>
      </c>
      <c r="B24290">
        <v>53985</v>
      </c>
      <c r="C24290" t="s">
        <v>81863</v>
      </c>
      <c r="D24290">
        <v>69130.009999999995</v>
      </c>
      <c r="E24290" t="s">
        <v>81864</v>
      </c>
      <c r="F24290" t="s">
        <v>1151</v>
      </c>
      <c r="G24290" t="s">
        <v>22350</v>
      </c>
      <c r="H24290" t="s">
        <v>1153</v>
      </c>
      <c r="I24290" t="s">
        <v>22350</v>
      </c>
      <c r="J24290" t="s">
        <v>1153</v>
      </c>
      <c r="K24290" t="s">
        <v>81865</v>
      </c>
      <c r="L24290" t="s">
        <v>81866</v>
      </c>
      <c r="N24290">
        <v>1</v>
      </c>
    </row>
    <row r="24291" spans="1:14" x14ac:dyDescent="0.35">
      <c r="A24291" s="8" t="s">
        <v>81869</v>
      </c>
      <c r="B24291">
        <v>53986</v>
      </c>
      <c r="C24291" t="s">
        <v>81867</v>
      </c>
      <c r="D24291">
        <v>69131.009999999995</v>
      </c>
      <c r="E24291" t="s">
        <v>81868</v>
      </c>
      <c r="F24291" t="s">
        <v>1151</v>
      </c>
      <c r="G24291" t="s">
        <v>34754</v>
      </c>
      <c r="H24291" t="s">
        <v>1153</v>
      </c>
      <c r="I24291" t="s">
        <v>34754</v>
      </c>
      <c r="J24291" t="s">
        <v>1153</v>
      </c>
      <c r="K24291" t="s">
        <v>81869</v>
      </c>
      <c r="L24291" t="s">
        <v>81870</v>
      </c>
      <c r="N24291">
        <v>1</v>
      </c>
    </row>
    <row r="24292" spans="1:14" x14ac:dyDescent="0.35">
      <c r="A24292" s="8" t="s">
        <v>81872</v>
      </c>
      <c r="B24292">
        <v>53987</v>
      </c>
      <c r="C24292" t="s">
        <v>81871</v>
      </c>
      <c r="D24292">
        <v>69132.009999999995</v>
      </c>
      <c r="E24292">
        <v>4942</v>
      </c>
      <c r="F24292" t="s">
        <v>1651</v>
      </c>
      <c r="G24292">
        <v>4942</v>
      </c>
      <c r="H24292" t="s">
        <v>1652</v>
      </c>
      <c r="I24292">
        <v>4942</v>
      </c>
      <c r="J24292" t="s">
        <v>1652</v>
      </c>
      <c r="K24292" t="s">
        <v>81872</v>
      </c>
      <c r="L24292" t="s">
        <v>81873</v>
      </c>
      <c r="N24292">
        <v>1</v>
      </c>
    </row>
    <row r="24293" spans="1:14" x14ac:dyDescent="0.35">
      <c r="A24293" s="8" t="s">
        <v>81875</v>
      </c>
      <c r="B24293">
        <v>53988</v>
      </c>
      <c r="C24293" t="s">
        <v>81874</v>
      </c>
      <c r="D24293">
        <v>69133.009999999995</v>
      </c>
      <c r="E24293">
        <v>3694</v>
      </c>
      <c r="F24293" t="s">
        <v>1651</v>
      </c>
      <c r="G24293">
        <v>3694</v>
      </c>
      <c r="H24293" t="s">
        <v>1652</v>
      </c>
      <c r="I24293">
        <v>3694</v>
      </c>
      <c r="J24293" t="s">
        <v>1652</v>
      </c>
      <c r="K24293" t="s">
        <v>81875</v>
      </c>
      <c r="L24293" t="s">
        <v>81876</v>
      </c>
      <c r="N24293">
        <v>1</v>
      </c>
    </row>
    <row r="24294" spans="1:14" x14ac:dyDescent="0.35">
      <c r="A24294" s="8" t="s">
        <v>81879</v>
      </c>
      <c r="B24294">
        <v>53989</v>
      </c>
      <c r="C24294" t="s">
        <v>81877</v>
      </c>
      <c r="D24294">
        <v>69134.009999999995</v>
      </c>
      <c r="E24294" t="s">
        <v>81878</v>
      </c>
      <c r="F24294" t="s">
        <v>5369</v>
      </c>
      <c r="G24294" t="s">
        <v>81878</v>
      </c>
      <c r="H24294" t="s">
        <v>5371</v>
      </c>
      <c r="I24294" t="s">
        <v>81878</v>
      </c>
      <c r="J24294" t="s">
        <v>5371</v>
      </c>
      <c r="K24294" t="s">
        <v>81879</v>
      </c>
      <c r="L24294" t="s">
        <v>81880</v>
      </c>
      <c r="N24294">
        <v>1</v>
      </c>
    </row>
    <row r="24295" spans="1:14" x14ac:dyDescent="0.35">
      <c r="A24295" s="8" t="s">
        <v>81883</v>
      </c>
      <c r="B24295">
        <v>53990</v>
      </c>
      <c r="C24295" t="s">
        <v>81881</v>
      </c>
      <c r="D24295">
        <v>69135.009999999995</v>
      </c>
      <c r="E24295" t="s">
        <v>81882</v>
      </c>
      <c r="F24295" t="s">
        <v>5369</v>
      </c>
      <c r="G24295" t="s">
        <v>81882</v>
      </c>
      <c r="H24295" t="s">
        <v>5371</v>
      </c>
      <c r="I24295" t="s">
        <v>81882</v>
      </c>
      <c r="J24295" t="s">
        <v>5371</v>
      </c>
      <c r="K24295" t="s">
        <v>81883</v>
      </c>
      <c r="L24295" t="s">
        <v>81884</v>
      </c>
      <c r="N24295">
        <v>1</v>
      </c>
    </row>
    <row r="24296" spans="1:14" x14ac:dyDescent="0.35">
      <c r="A24296" s="8" t="s">
        <v>81887</v>
      </c>
      <c r="B24296">
        <v>53991</v>
      </c>
      <c r="C24296" t="s">
        <v>81885</v>
      </c>
      <c r="D24296">
        <v>69136.009999999995</v>
      </c>
      <c r="E24296" t="s">
        <v>81886</v>
      </c>
      <c r="F24296" t="s">
        <v>5369</v>
      </c>
      <c r="G24296" t="s">
        <v>81886</v>
      </c>
      <c r="H24296" t="s">
        <v>5371</v>
      </c>
      <c r="I24296" t="s">
        <v>81886</v>
      </c>
      <c r="J24296" t="s">
        <v>5371</v>
      </c>
      <c r="K24296" t="s">
        <v>81887</v>
      </c>
      <c r="L24296" t="s">
        <v>81888</v>
      </c>
      <c r="N24296">
        <v>1</v>
      </c>
    </row>
    <row r="24297" spans="1:14" x14ac:dyDescent="0.35">
      <c r="A24297" s="8" t="s">
        <v>81890</v>
      </c>
      <c r="B24297">
        <v>53992</v>
      </c>
      <c r="C24297" t="s">
        <v>81889</v>
      </c>
      <c r="D24297">
        <v>69137.009999999995</v>
      </c>
      <c r="E24297">
        <v>3168</v>
      </c>
      <c r="F24297" t="s">
        <v>231</v>
      </c>
      <c r="G24297">
        <v>3168</v>
      </c>
      <c r="H24297" t="s">
        <v>232</v>
      </c>
      <c r="I24297">
        <v>3168</v>
      </c>
      <c r="J24297" t="s">
        <v>233</v>
      </c>
      <c r="K24297" t="s">
        <v>81890</v>
      </c>
      <c r="L24297" t="s">
        <v>81891</v>
      </c>
      <c r="N24297">
        <v>1</v>
      </c>
    </row>
    <row r="24298" spans="1:14" x14ac:dyDescent="0.35">
      <c r="A24298" s="8" t="s">
        <v>81893</v>
      </c>
      <c r="B24298">
        <v>53993</v>
      </c>
      <c r="C24298" t="s">
        <v>81892</v>
      </c>
      <c r="D24298">
        <v>69138.009999999995</v>
      </c>
      <c r="E24298">
        <v>1909</v>
      </c>
      <c r="F24298" t="s">
        <v>231</v>
      </c>
      <c r="G24298">
        <v>1909</v>
      </c>
      <c r="H24298" t="s">
        <v>232</v>
      </c>
      <c r="I24298">
        <v>1909</v>
      </c>
      <c r="J24298" t="s">
        <v>233</v>
      </c>
      <c r="K24298" t="s">
        <v>81893</v>
      </c>
      <c r="L24298" t="s">
        <v>81894</v>
      </c>
      <c r="N24298">
        <v>1</v>
      </c>
    </row>
    <row r="24299" spans="1:14" x14ac:dyDescent="0.35">
      <c r="A24299" s="8" t="s">
        <v>81896</v>
      </c>
      <c r="B24299">
        <v>53994</v>
      </c>
      <c r="C24299" t="s">
        <v>81895</v>
      </c>
      <c r="D24299">
        <v>69139.009999999995</v>
      </c>
      <c r="E24299">
        <v>3652</v>
      </c>
      <c r="F24299" t="s">
        <v>231</v>
      </c>
      <c r="G24299">
        <v>3652</v>
      </c>
      <c r="H24299" t="s">
        <v>232</v>
      </c>
      <c r="I24299">
        <v>3652</v>
      </c>
      <c r="J24299" t="s">
        <v>233</v>
      </c>
      <c r="K24299" t="s">
        <v>81896</v>
      </c>
      <c r="L24299" t="s">
        <v>81897</v>
      </c>
      <c r="N24299">
        <v>1</v>
      </c>
    </row>
    <row r="24300" spans="1:14" x14ac:dyDescent="0.35">
      <c r="A24300" s="8" t="s">
        <v>81900</v>
      </c>
      <c r="B24300">
        <v>53995</v>
      </c>
      <c r="C24300" t="s">
        <v>81898</v>
      </c>
      <c r="D24300">
        <v>69140.009999999995</v>
      </c>
      <c r="E24300" t="s">
        <v>81899</v>
      </c>
      <c r="F24300" t="s">
        <v>279</v>
      </c>
      <c r="G24300" t="s">
        <v>81899</v>
      </c>
      <c r="H24300" t="s">
        <v>8338</v>
      </c>
      <c r="I24300" t="s">
        <v>81899</v>
      </c>
      <c r="J24300" t="s">
        <v>6089</v>
      </c>
      <c r="K24300" t="s">
        <v>81900</v>
      </c>
      <c r="L24300" t="s">
        <v>81901</v>
      </c>
      <c r="N24300">
        <v>1</v>
      </c>
    </row>
    <row r="24301" spans="1:14" x14ac:dyDescent="0.35">
      <c r="A24301" s="8" t="s">
        <v>81905</v>
      </c>
      <c r="B24301">
        <v>53996</v>
      </c>
      <c r="C24301" t="s">
        <v>81902</v>
      </c>
      <c r="D24301">
        <v>69141.009999999995</v>
      </c>
      <c r="E24301" t="s">
        <v>81903</v>
      </c>
      <c r="F24301" t="s">
        <v>321</v>
      </c>
      <c r="G24301" t="s">
        <v>81904</v>
      </c>
      <c r="H24301" t="s">
        <v>6304</v>
      </c>
      <c r="I24301" t="s">
        <v>81904</v>
      </c>
      <c r="J24301" t="s">
        <v>6304</v>
      </c>
      <c r="K24301" t="s">
        <v>81905</v>
      </c>
      <c r="L24301" t="s">
        <v>81906</v>
      </c>
      <c r="N24301">
        <v>1</v>
      </c>
    </row>
    <row r="24302" spans="1:14" x14ac:dyDescent="0.35">
      <c r="A24302" s="8" t="s">
        <v>81908</v>
      </c>
      <c r="B24302">
        <v>54000</v>
      </c>
      <c r="C24302" t="s">
        <v>81907</v>
      </c>
      <c r="D24302">
        <v>69145.009999999995</v>
      </c>
      <c r="E24302" t="s">
        <v>69193</v>
      </c>
      <c r="F24302" t="s">
        <v>63610</v>
      </c>
      <c r="G24302" t="s">
        <v>69193</v>
      </c>
      <c r="H24302" t="s">
        <v>1814</v>
      </c>
      <c r="I24302" t="s">
        <v>69193</v>
      </c>
      <c r="J24302" t="s">
        <v>1814</v>
      </c>
      <c r="K24302" t="s">
        <v>81908</v>
      </c>
      <c r="L24302">
        <v>6564157</v>
      </c>
      <c r="N24302">
        <v>1</v>
      </c>
    </row>
    <row r="24303" spans="1:14" x14ac:dyDescent="0.35">
      <c r="A24303" s="8" t="s">
        <v>81911</v>
      </c>
      <c r="B24303">
        <v>54002</v>
      </c>
      <c r="C24303" t="s">
        <v>81909</v>
      </c>
      <c r="D24303">
        <v>69147.009999999995</v>
      </c>
      <c r="E24303" t="s">
        <v>81910</v>
      </c>
      <c r="F24303" t="s">
        <v>5791</v>
      </c>
      <c r="G24303" t="s">
        <v>81910</v>
      </c>
      <c r="H24303" t="s">
        <v>5817</v>
      </c>
      <c r="I24303" t="s">
        <v>81910</v>
      </c>
      <c r="J24303" t="s">
        <v>5817</v>
      </c>
      <c r="K24303" t="s">
        <v>81911</v>
      </c>
      <c r="L24303" t="s">
        <v>81912</v>
      </c>
      <c r="N24303">
        <v>1</v>
      </c>
    </row>
    <row r="24304" spans="1:14" x14ac:dyDescent="0.35">
      <c r="A24304" s="8" t="s">
        <v>81915</v>
      </c>
      <c r="B24304">
        <v>54003</v>
      </c>
      <c r="C24304" t="s">
        <v>81913</v>
      </c>
      <c r="D24304">
        <v>69148.009999999995</v>
      </c>
      <c r="E24304" t="s">
        <v>81914</v>
      </c>
      <c r="F24304" t="s">
        <v>5791</v>
      </c>
      <c r="G24304" t="s">
        <v>81914</v>
      </c>
      <c r="H24304" t="s">
        <v>5817</v>
      </c>
      <c r="I24304" t="s">
        <v>81914</v>
      </c>
      <c r="J24304" t="s">
        <v>5817</v>
      </c>
      <c r="K24304" t="s">
        <v>81915</v>
      </c>
      <c r="L24304" t="s">
        <v>81916</v>
      </c>
      <c r="N24304">
        <v>1</v>
      </c>
    </row>
    <row r="24305" spans="1:14" x14ac:dyDescent="0.35">
      <c r="A24305" s="8" t="s">
        <v>81919</v>
      </c>
      <c r="B24305">
        <v>54004</v>
      </c>
      <c r="C24305" t="s">
        <v>81917</v>
      </c>
      <c r="D24305">
        <v>69149.009999999995</v>
      </c>
      <c r="E24305" t="s">
        <v>81918</v>
      </c>
      <c r="F24305" t="s">
        <v>5791</v>
      </c>
      <c r="G24305" t="s">
        <v>81918</v>
      </c>
      <c r="H24305" t="s">
        <v>5817</v>
      </c>
      <c r="I24305" t="s">
        <v>81918</v>
      </c>
      <c r="J24305" t="s">
        <v>5817</v>
      </c>
      <c r="K24305" t="s">
        <v>81919</v>
      </c>
      <c r="L24305" t="s">
        <v>81920</v>
      </c>
      <c r="N24305">
        <v>1</v>
      </c>
    </row>
    <row r="24306" spans="1:14" x14ac:dyDescent="0.35">
      <c r="A24306" s="8" t="s">
        <v>81923</v>
      </c>
      <c r="B24306">
        <v>54005</v>
      </c>
      <c r="C24306" t="s">
        <v>81921</v>
      </c>
      <c r="D24306">
        <v>69150.009999999995</v>
      </c>
      <c r="E24306" t="s">
        <v>81922</v>
      </c>
      <c r="F24306" t="s">
        <v>295</v>
      </c>
      <c r="G24306" t="s">
        <v>81922</v>
      </c>
      <c r="H24306" t="s">
        <v>297</v>
      </c>
      <c r="I24306" t="s">
        <v>81922</v>
      </c>
      <c r="J24306" t="s">
        <v>297</v>
      </c>
      <c r="K24306" t="s">
        <v>81923</v>
      </c>
      <c r="L24306" t="s">
        <v>81924</v>
      </c>
      <c r="N24306">
        <v>1</v>
      </c>
    </row>
    <row r="24307" spans="1:14" x14ac:dyDescent="0.35">
      <c r="A24307" s="8" t="s">
        <v>81928</v>
      </c>
      <c r="B24307">
        <v>54009</v>
      </c>
      <c r="C24307" t="s">
        <v>81925</v>
      </c>
      <c r="D24307">
        <v>69154.009999999995</v>
      </c>
      <c r="E24307" t="s">
        <v>81926</v>
      </c>
      <c r="F24307" t="s">
        <v>656</v>
      </c>
      <c r="G24307" t="s">
        <v>81927</v>
      </c>
      <c r="H24307" t="s">
        <v>658</v>
      </c>
      <c r="I24307" t="s">
        <v>81927</v>
      </c>
      <c r="J24307" t="s">
        <v>658</v>
      </c>
      <c r="K24307" t="s">
        <v>81928</v>
      </c>
      <c r="L24307">
        <v>267526</v>
      </c>
      <c r="N24307">
        <v>1</v>
      </c>
    </row>
    <row r="24308" spans="1:14" x14ac:dyDescent="0.35">
      <c r="A24308" s="8" t="s">
        <v>81932</v>
      </c>
      <c r="B24308">
        <v>62673</v>
      </c>
      <c r="C24308" t="s">
        <v>81929</v>
      </c>
      <c r="D24308">
        <v>69154.03</v>
      </c>
      <c r="E24308" t="s">
        <v>81930</v>
      </c>
      <c r="F24308" t="s">
        <v>656</v>
      </c>
      <c r="G24308" t="s">
        <v>81931</v>
      </c>
      <c r="H24308" t="s">
        <v>658</v>
      </c>
      <c r="I24308" t="s">
        <v>81931</v>
      </c>
      <c r="J24308" t="s">
        <v>658</v>
      </c>
      <c r="K24308" t="s">
        <v>81932</v>
      </c>
      <c r="L24308">
        <v>267504</v>
      </c>
      <c r="N24308">
        <v>1</v>
      </c>
    </row>
    <row r="24309" spans="1:14" x14ac:dyDescent="0.35">
      <c r="A24309" s="8" t="s">
        <v>81935</v>
      </c>
      <c r="B24309">
        <v>54010</v>
      </c>
      <c r="C24309" t="s">
        <v>81933</v>
      </c>
      <c r="D24309">
        <v>69155.009999999995</v>
      </c>
      <c r="E24309" t="s">
        <v>81934</v>
      </c>
      <c r="F24309" t="s">
        <v>656</v>
      </c>
      <c r="G24309" t="s">
        <v>81934</v>
      </c>
      <c r="H24309" t="s">
        <v>658</v>
      </c>
      <c r="I24309" t="s">
        <v>81934</v>
      </c>
      <c r="J24309" t="s">
        <v>658</v>
      </c>
      <c r="K24309" t="s">
        <v>81935</v>
      </c>
      <c r="L24309" t="s">
        <v>81936</v>
      </c>
      <c r="N24309">
        <v>1</v>
      </c>
    </row>
    <row r="24310" spans="1:14" x14ac:dyDescent="0.35">
      <c r="A24310" s="8" t="s">
        <v>81939</v>
      </c>
      <c r="B24310">
        <v>54015</v>
      </c>
      <c r="C24310" t="s">
        <v>81937</v>
      </c>
      <c r="D24310">
        <v>69160.009999999995</v>
      </c>
      <c r="E24310" t="s">
        <v>81938</v>
      </c>
      <c r="F24310" t="s">
        <v>656</v>
      </c>
      <c r="G24310" t="s">
        <v>81938</v>
      </c>
      <c r="H24310" t="s">
        <v>658</v>
      </c>
      <c r="I24310" t="s">
        <v>81938</v>
      </c>
      <c r="J24310" t="s">
        <v>658</v>
      </c>
      <c r="K24310" t="s">
        <v>81939</v>
      </c>
      <c r="L24310" t="s">
        <v>81940</v>
      </c>
      <c r="N24310">
        <v>1</v>
      </c>
    </row>
    <row r="24311" spans="1:14" x14ac:dyDescent="0.35">
      <c r="A24311" s="8" t="s">
        <v>81944</v>
      </c>
      <c r="B24311">
        <v>54017</v>
      </c>
      <c r="C24311" t="s">
        <v>81941</v>
      </c>
      <c r="D24311">
        <v>69162.009999999995</v>
      </c>
      <c r="E24311" t="s">
        <v>81942</v>
      </c>
      <c r="F24311" t="s">
        <v>656</v>
      </c>
      <c r="G24311" t="s">
        <v>81943</v>
      </c>
      <c r="H24311" t="s">
        <v>658</v>
      </c>
      <c r="I24311" t="s">
        <v>81943</v>
      </c>
      <c r="J24311" t="s">
        <v>658</v>
      </c>
      <c r="K24311" t="s">
        <v>81944</v>
      </c>
      <c r="L24311" t="s">
        <v>81945</v>
      </c>
      <c r="N24311">
        <v>1</v>
      </c>
    </row>
    <row r="24312" spans="1:14" x14ac:dyDescent="0.35">
      <c r="A24312" s="8" t="s">
        <v>81949</v>
      </c>
      <c r="B24312">
        <v>54018</v>
      </c>
      <c r="C24312" t="s">
        <v>81946</v>
      </c>
      <c r="D24312">
        <v>69163.009999999995</v>
      </c>
      <c r="E24312" t="s">
        <v>81947</v>
      </c>
      <c r="F24312" t="s">
        <v>656</v>
      </c>
      <c r="G24312" t="s">
        <v>81948</v>
      </c>
      <c r="H24312" t="s">
        <v>658</v>
      </c>
      <c r="I24312" t="s">
        <v>81948</v>
      </c>
      <c r="J24312" t="s">
        <v>658</v>
      </c>
      <c r="K24312" t="s">
        <v>81949</v>
      </c>
      <c r="L24312" t="s">
        <v>81950</v>
      </c>
      <c r="N24312">
        <v>1</v>
      </c>
    </row>
    <row r="24313" spans="1:14" x14ac:dyDescent="0.35">
      <c r="A24313" s="8" t="s">
        <v>81954</v>
      </c>
      <c r="B24313">
        <v>54020</v>
      </c>
      <c r="C24313" t="s">
        <v>81951</v>
      </c>
      <c r="D24313">
        <v>69165.009999999995</v>
      </c>
      <c r="E24313" t="s">
        <v>81952</v>
      </c>
      <c r="F24313" t="s">
        <v>639</v>
      </c>
      <c r="G24313" t="s">
        <v>81953</v>
      </c>
      <c r="H24313" t="s">
        <v>7462</v>
      </c>
      <c r="I24313" t="s">
        <v>81953</v>
      </c>
      <c r="J24313" t="s">
        <v>5792</v>
      </c>
      <c r="K24313" t="s">
        <v>81954</v>
      </c>
      <c r="L24313" t="s">
        <v>81955</v>
      </c>
      <c r="N24313">
        <v>1</v>
      </c>
    </row>
    <row r="24314" spans="1:14" x14ac:dyDescent="0.35">
      <c r="A24314" s="8" t="s">
        <v>81959</v>
      </c>
      <c r="B24314">
        <v>54021</v>
      </c>
      <c r="C24314" t="s">
        <v>81956</v>
      </c>
      <c r="D24314">
        <v>69166.009999999995</v>
      </c>
      <c r="E24314" t="s">
        <v>81957</v>
      </c>
      <c r="F24314" t="s">
        <v>5789</v>
      </c>
      <c r="G24314" t="s">
        <v>81958</v>
      </c>
      <c r="H24314" t="s">
        <v>5791</v>
      </c>
      <c r="I24314" t="s">
        <v>81958</v>
      </c>
      <c r="J24314" t="s">
        <v>5792</v>
      </c>
      <c r="K24314" t="s">
        <v>81959</v>
      </c>
      <c r="L24314">
        <v>6048907</v>
      </c>
      <c r="N24314">
        <v>1</v>
      </c>
    </row>
    <row r="24315" spans="1:14" x14ac:dyDescent="0.35">
      <c r="A24315" s="8" t="s">
        <v>81962</v>
      </c>
      <c r="B24315">
        <v>54022</v>
      </c>
      <c r="C24315" t="s">
        <v>81960</v>
      </c>
      <c r="D24315">
        <v>69167.009999999995</v>
      </c>
      <c r="E24315" t="s">
        <v>81961</v>
      </c>
      <c r="F24315" t="s">
        <v>5789</v>
      </c>
      <c r="G24315" t="s">
        <v>35213</v>
      </c>
      <c r="H24315" t="s">
        <v>5791</v>
      </c>
      <c r="I24315" t="s">
        <v>35213</v>
      </c>
      <c r="J24315" t="s">
        <v>5792</v>
      </c>
      <c r="K24315" t="s">
        <v>81962</v>
      </c>
      <c r="L24315">
        <v>6337951</v>
      </c>
      <c r="N24315">
        <v>1</v>
      </c>
    </row>
    <row r="24316" spans="1:14" x14ac:dyDescent="0.35">
      <c r="A24316" s="8" t="s">
        <v>81966</v>
      </c>
      <c r="B24316">
        <v>54023</v>
      </c>
      <c r="C24316" t="s">
        <v>81963</v>
      </c>
      <c r="D24316">
        <v>69168.009999999995</v>
      </c>
      <c r="E24316" t="s">
        <v>81964</v>
      </c>
      <c r="F24316" t="s">
        <v>5789</v>
      </c>
      <c r="G24316" t="s">
        <v>81965</v>
      </c>
      <c r="H24316" t="s">
        <v>5791</v>
      </c>
      <c r="I24316" t="s">
        <v>81965</v>
      </c>
      <c r="J24316" t="s">
        <v>5792</v>
      </c>
      <c r="K24316" t="s">
        <v>81966</v>
      </c>
      <c r="L24316" t="s">
        <v>81967</v>
      </c>
      <c r="N24316">
        <v>1</v>
      </c>
    </row>
    <row r="24317" spans="1:14" x14ac:dyDescent="0.35">
      <c r="A24317" s="8" t="s">
        <v>81971</v>
      </c>
      <c r="B24317">
        <v>54024</v>
      </c>
      <c r="C24317" t="s">
        <v>81968</v>
      </c>
      <c r="D24317">
        <v>69169.009999999995</v>
      </c>
      <c r="E24317" t="s">
        <v>81969</v>
      </c>
      <c r="F24317" t="s">
        <v>5789</v>
      </c>
      <c r="G24317" t="s">
        <v>81970</v>
      </c>
      <c r="H24317" t="s">
        <v>5791</v>
      </c>
      <c r="I24317" t="s">
        <v>81970</v>
      </c>
      <c r="J24317" t="s">
        <v>5792</v>
      </c>
      <c r="K24317" t="s">
        <v>81971</v>
      </c>
      <c r="L24317">
        <v>6312583</v>
      </c>
      <c r="N24317">
        <v>1</v>
      </c>
    </row>
    <row r="24318" spans="1:14" x14ac:dyDescent="0.35">
      <c r="A24318" s="8" t="s">
        <v>81975</v>
      </c>
      <c r="B24318">
        <v>54025</v>
      </c>
      <c r="C24318" t="s">
        <v>81972</v>
      </c>
      <c r="D24318">
        <v>69170.009999999995</v>
      </c>
      <c r="E24318" t="s">
        <v>81973</v>
      </c>
      <c r="F24318" t="s">
        <v>5789</v>
      </c>
      <c r="G24318" t="s">
        <v>81974</v>
      </c>
      <c r="H24318" t="s">
        <v>5791</v>
      </c>
      <c r="I24318" t="s">
        <v>81974</v>
      </c>
      <c r="J24318" t="s">
        <v>5792</v>
      </c>
      <c r="K24318" t="s">
        <v>81975</v>
      </c>
      <c r="L24318" t="s">
        <v>81976</v>
      </c>
      <c r="N24318">
        <v>1</v>
      </c>
    </row>
    <row r="24319" spans="1:14" x14ac:dyDescent="0.35">
      <c r="A24319" s="8" t="s">
        <v>81980</v>
      </c>
      <c r="B24319">
        <v>54026</v>
      </c>
      <c r="C24319" t="s">
        <v>81977</v>
      </c>
      <c r="D24319">
        <v>69171.009999999995</v>
      </c>
      <c r="E24319" t="s">
        <v>81978</v>
      </c>
      <c r="F24319" t="s">
        <v>5789</v>
      </c>
      <c r="G24319" t="s">
        <v>81979</v>
      </c>
      <c r="H24319" t="s">
        <v>5791</v>
      </c>
      <c r="I24319" t="s">
        <v>81979</v>
      </c>
      <c r="J24319" t="s">
        <v>5792</v>
      </c>
      <c r="K24319" t="s">
        <v>81980</v>
      </c>
      <c r="L24319" t="s">
        <v>81981</v>
      </c>
      <c r="N24319">
        <v>1</v>
      </c>
    </row>
    <row r="24320" spans="1:14" x14ac:dyDescent="0.35">
      <c r="A24320" s="8" t="s">
        <v>81984</v>
      </c>
      <c r="B24320">
        <v>54028</v>
      </c>
      <c r="C24320" t="s">
        <v>81982</v>
      </c>
      <c r="D24320">
        <v>69172.009999999995</v>
      </c>
      <c r="E24320" t="s">
        <v>81983</v>
      </c>
      <c r="F24320" t="s">
        <v>194</v>
      </c>
      <c r="G24320" t="s">
        <v>81983</v>
      </c>
      <c r="H24320" t="s">
        <v>196</v>
      </c>
      <c r="I24320" t="s">
        <v>81983</v>
      </c>
      <c r="J24320" t="s">
        <v>196</v>
      </c>
      <c r="K24320" t="s">
        <v>81984</v>
      </c>
      <c r="L24320">
        <v>4883519</v>
      </c>
      <c r="N24320">
        <v>1</v>
      </c>
    </row>
    <row r="24321" spans="1:14" x14ac:dyDescent="0.35">
      <c r="A24321" s="8" t="s">
        <v>81987</v>
      </c>
      <c r="B24321">
        <v>54029</v>
      </c>
      <c r="C24321" t="s">
        <v>81985</v>
      </c>
      <c r="D24321">
        <v>69173.009999999995</v>
      </c>
      <c r="E24321" t="s">
        <v>81986</v>
      </c>
      <c r="F24321" t="s">
        <v>180</v>
      </c>
      <c r="G24321" t="s">
        <v>81986</v>
      </c>
      <c r="H24321" t="s">
        <v>182</v>
      </c>
      <c r="I24321" t="s">
        <v>81986</v>
      </c>
      <c r="J24321" t="s">
        <v>182</v>
      </c>
      <c r="K24321" t="s">
        <v>81987</v>
      </c>
      <c r="L24321" t="s">
        <v>81988</v>
      </c>
      <c r="N24321">
        <v>1</v>
      </c>
    </row>
    <row r="24322" spans="1:14" x14ac:dyDescent="0.35">
      <c r="A24322" s="8" t="s">
        <v>81992</v>
      </c>
      <c r="B24322">
        <v>54030</v>
      </c>
      <c r="C24322" t="s">
        <v>81989</v>
      </c>
      <c r="D24322">
        <v>69174.009999999995</v>
      </c>
      <c r="E24322" t="s">
        <v>81990</v>
      </c>
      <c r="F24322" t="s">
        <v>5821</v>
      </c>
      <c r="G24322" t="s">
        <v>81991</v>
      </c>
      <c r="H24322" t="s">
        <v>182</v>
      </c>
      <c r="I24322" t="s">
        <v>81991</v>
      </c>
      <c r="J24322" t="s">
        <v>182</v>
      </c>
      <c r="K24322" t="s">
        <v>81992</v>
      </c>
      <c r="L24322">
        <v>4446525</v>
      </c>
      <c r="N24322">
        <v>1</v>
      </c>
    </row>
    <row r="24323" spans="1:14" x14ac:dyDescent="0.35">
      <c r="A24323" s="8" t="s">
        <v>81995</v>
      </c>
      <c r="B24323">
        <v>54031</v>
      </c>
      <c r="C24323" t="s">
        <v>81993</v>
      </c>
      <c r="D24323">
        <v>69175.009999999995</v>
      </c>
      <c r="E24323" t="s">
        <v>81994</v>
      </c>
      <c r="F24323" t="s">
        <v>5821</v>
      </c>
      <c r="G24323" t="s">
        <v>81994</v>
      </c>
      <c r="H24323" t="s">
        <v>182</v>
      </c>
      <c r="I24323" t="s">
        <v>81994</v>
      </c>
      <c r="J24323" t="s">
        <v>182</v>
      </c>
      <c r="K24323" t="s">
        <v>81995</v>
      </c>
      <c r="L24323">
        <v>4264891</v>
      </c>
      <c r="N24323">
        <v>1</v>
      </c>
    </row>
    <row r="24324" spans="1:14" x14ac:dyDescent="0.35">
      <c r="A24324" s="8" t="s">
        <v>81998</v>
      </c>
      <c r="B24324">
        <v>54033</v>
      </c>
      <c r="C24324" t="s">
        <v>81996</v>
      </c>
      <c r="D24324">
        <v>69176.009999999995</v>
      </c>
      <c r="E24324" t="s">
        <v>81997</v>
      </c>
      <c r="F24324" t="s">
        <v>180</v>
      </c>
      <c r="G24324" t="s">
        <v>81997</v>
      </c>
      <c r="H24324" t="s">
        <v>182</v>
      </c>
      <c r="I24324" t="s">
        <v>81997</v>
      </c>
      <c r="J24324" t="s">
        <v>182</v>
      </c>
      <c r="K24324" t="s">
        <v>81998</v>
      </c>
      <c r="L24324" t="s">
        <v>81999</v>
      </c>
      <c r="N24324">
        <v>1</v>
      </c>
    </row>
    <row r="24325" spans="1:14" x14ac:dyDescent="0.35">
      <c r="A24325" s="8" t="s">
        <v>82002</v>
      </c>
      <c r="B24325">
        <v>54034</v>
      </c>
      <c r="C24325" t="s">
        <v>82000</v>
      </c>
      <c r="D24325">
        <v>69177.009999999995</v>
      </c>
      <c r="E24325" t="s">
        <v>82001</v>
      </c>
      <c r="F24325" t="s">
        <v>180</v>
      </c>
      <c r="G24325" t="s">
        <v>82001</v>
      </c>
      <c r="H24325" t="s">
        <v>182</v>
      </c>
      <c r="I24325" t="s">
        <v>82001</v>
      </c>
      <c r="J24325" t="s">
        <v>182</v>
      </c>
      <c r="K24325" t="s">
        <v>82002</v>
      </c>
      <c r="L24325" t="s">
        <v>82003</v>
      </c>
      <c r="N24325">
        <v>1</v>
      </c>
    </row>
    <row r="24326" spans="1:14" x14ac:dyDescent="0.35">
      <c r="A24326" s="8" t="s">
        <v>82006</v>
      </c>
      <c r="B24326">
        <v>54038</v>
      </c>
      <c r="C24326" t="s">
        <v>82004</v>
      </c>
      <c r="D24326">
        <v>69181.009999999995</v>
      </c>
      <c r="E24326" t="s">
        <v>82005</v>
      </c>
      <c r="F24326" t="s">
        <v>4616</v>
      </c>
      <c r="G24326" t="s">
        <v>82005</v>
      </c>
      <c r="H24326" t="s">
        <v>5418</v>
      </c>
      <c r="I24326" t="s">
        <v>82005</v>
      </c>
      <c r="J24326" t="s">
        <v>5418</v>
      </c>
      <c r="K24326" t="s">
        <v>82006</v>
      </c>
      <c r="L24326" t="s">
        <v>82007</v>
      </c>
      <c r="N24326">
        <v>1</v>
      </c>
    </row>
    <row r="24327" spans="1:14" x14ac:dyDescent="0.35">
      <c r="A24327" s="8" t="s">
        <v>82009</v>
      </c>
      <c r="B24327">
        <v>54039</v>
      </c>
      <c r="C24327" t="s">
        <v>82008</v>
      </c>
      <c r="D24327">
        <v>69182.009999999995</v>
      </c>
      <c r="E24327" t="s">
        <v>39061</v>
      </c>
      <c r="F24327" t="s">
        <v>4616</v>
      </c>
      <c r="G24327" t="s">
        <v>39061</v>
      </c>
      <c r="H24327" t="s">
        <v>5418</v>
      </c>
      <c r="I24327" t="s">
        <v>39061</v>
      </c>
      <c r="J24327" t="s">
        <v>5418</v>
      </c>
      <c r="K24327" t="s">
        <v>82009</v>
      </c>
      <c r="L24327" t="s">
        <v>82010</v>
      </c>
      <c r="N24327">
        <v>1</v>
      </c>
    </row>
    <row r="24328" spans="1:14" x14ac:dyDescent="0.35">
      <c r="A24328" s="8" t="s">
        <v>82012</v>
      </c>
      <c r="B24328">
        <v>54041</v>
      </c>
      <c r="C24328" t="s">
        <v>82011</v>
      </c>
      <c r="D24328">
        <v>69184.009999999995</v>
      </c>
      <c r="E24328" t="s">
        <v>36249</v>
      </c>
      <c r="F24328" t="s">
        <v>6143</v>
      </c>
      <c r="G24328" t="s">
        <v>36249</v>
      </c>
      <c r="H24328" t="s">
        <v>9666</v>
      </c>
      <c r="I24328" t="s">
        <v>36249</v>
      </c>
      <c r="J24328" t="s">
        <v>9666</v>
      </c>
      <c r="K24328" t="s">
        <v>82012</v>
      </c>
      <c r="L24328" t="s">
        <v>82013</v>
      </c>
      <c r="N24328">
        <v>1</v>
      </c>
    </row>
    <row r="24329" spans="1:14" x14ac:dyDescent="0.35">
      <c r="A24329" s="8" t="s">
        <v>82016</v>
      </c>
      <c r="B24329">
        <v>54043</v>
      </c>
      <c r="C24329" t="s">
        <v>82014</v>
      </c>
      <c r="D24329">
        <v>69186.009999999995</v>
      </c>
      <c r="E24329" t="s">
        <v>82015</v>
      </c>
      <c r="F24329" t="s">
        <v>6143</v>
      </c>
      <c r="G24329" t="s">
        <v>82015</v>
      </c>
      <c r="H24329" t="s">
        <v>9666</v>
      </c>
      <c r="I24329" t="s">
        <v>82015</v>
      </c>
      <c r="J24329" t="s">
        <v>9666</v>
      </c>
      <c r="K24329" t="s">
        <v>82016</v>
      </c>
      <c r="L24329" t="s">
        <v>82017</v>
      </c>
      <c r="N24329">
        <v>1</v>
      </c>
    </row>
    <row r="24330" spans="1:14" x14ac:dyDescent="0.35">
      <c r="A24330" s="8" t="s">
        <v>82020</v>
      </c>
      <c r="B24330">
        <v>54047</v>
      </c>
      <c r="C24330" t="s">
        <v>82018</v>
      </c>
      <c r="D24330">
        <v>69190.009999999995</v>
      </c>
      <c r="E24330" t="s">
        <v>82019</v>
      </c>
      <c r="F24330" t="s">
        <v>256</v>
      </c>
      <c r="G24330" t="s">
        <v>33054</v>
      </c>
      <c r="H24330" t="s">
        <v>258</v>
      </c>
      <c r="I24330" t="s">
        <v>33054</v>
      </c>
      <c r="J24330" t="s">
        <v>259</v>
      </c>
      <c r="K24330" t="s">
        <v>82020</v>
      </c>
      <c r="L24330" t="s">
        <v>82021</v>
      </c>
      <c r="N24330">
        <v>1</v>
      </c>
    </row>
    <row r="24331" spans="1:14" x14ac:dyDescent="0.35">
      <c r="A24331" s="8" t="s">
        <v>82025</v>
      </c>
      <c r="B24331">
        <v>54048</v>
      </c>
      <c r="C24331" t="s">
        <v>82022</v>
      </c>
      <c r="D24331">
        <v>69191.009999999995</v>
      </c>
      <c r="E24331" t="s">
        <v>82023</v>
      </c>
      <c r="F24331" t="s">
        <v>256</v>
      </c>
      <c r="G24331" t="s">
        <v>82024</v>
      </c>
      <c r="H24331" t="s">
        <v>258</v>
      </c>
      <c r="I24331" t="s">
        <v>82024</v>
      </c>
      <c r="J24331" t="s">
        <v>259</v>
      </c>
      <c r="K24331" t="s">
        <v>82025</v>
      </c>
      <c r="L24331" t="s">
        <v>82026</v>
      </c>
      <c r="N24331">
        <v>1</v>
      </c>
    </row>
    <row r="24332" spans="1:14" x14ac:dyDescent="0.35">
      <c r="A24332" s="8" t="s">
        <v>82030</v>
      </c>
      <c r="B24332">
        <v>54049</v>
      </c>
      <c r="C24332" t="s">
        <v>82027</v>
      </c>
      <c r="D24332">
        <v>69192.009999999995</v>
      </c>
      <c r="E24332" t="s">
        <v>82028</v>
      </c>
      <c r="F24332" t="s">
        <v>256</v>
      </c>
      <c r="G24332" t="s">
        <v>82029</v>
      </c>
      <c r="H24332" t="s">
        <v>258</v>
      </c>
      <c r="I24332" t="s">
        <v>82029</v>
      </c>
      <c r="J24332" t="s">
        <v>259</v>
      </c>
      <c r="K24332" t="s">
        <v>82030</v>
      </c>
      <c r="L24332" t="s">
        <v>82031</v>
      </c>
      <c r="N24332">
        <v>1</v>
      </c>
    </row>
    <row r="24333" spans="1:14" x14ac:dyDescent="0.35">
      <c r="A24333" s="8" t="s">
        <v>82034</v>
      </c>
      <c r="B24333">
        <v>54051</v>
      </c>
      <c r="C24333" t="s">
        <v>82032</v>
      </c>
      <c r="D24333">
        <v>69194.009999999995</v>
      </c>
      <c r="E24333" t="s">
        <v>82033</v>
      </c>
      <c r="F24333" t="s">
        <v>412</v>
      </c>
      <c r="G24333" t="s">
        <v>82033</v>
      </c>
      <c r="H24333" t="s">
        <v>414</v>
      </c>
      <c r="I24333" t="s">
        <v>82033</v>
      </c>
      <c r="J24333" t="s">
        <v>414</v>
      </c>
      <c r="K24333" t="s">
        <v>82034</v>
      </c>
      <c r="L24333" t="s">
        <v>82035</v>
      </c>
      <c r="N24333">
        <v>1</v>
      </c>
    </row>
    <row r="24334" spans="1:14" x14ac:dyDescent="0.35">
      <c r="A24334" s="8" t="s">
        <v>82038</v>
      </c>
      <c r="B24334">
        <v>54613</v>
      </c>
      <c r="C24334" t="s">
        <v>82036</v>
      </c>
      <c r="D24334">
        <v>69194.02</v>
      </c>
      <c r="E24334" t="s">
        <v>82037</v>
      </c>
      <c r="F24334" t="s">
        <v>412</v>
      </c>
      <c r="G24334" t="s">
        <v>82037</v>
      </c>
      <c r="H24334" t="s">
        <v>414</v>
      </c>
      <c r="I24334" t="s">
        <v>82037</v>
      </c>
      <c r="J24334" t="s">
        <v>414</v>
      </c>
      <c r="K24334" t="s">
        <v>82038</v>
      </c>
      <c r="L24334" t="s">
        <v>82039</v>
      </c>
      <c r="N24334">
        <v>1</v>
      </c>
    </row>
    <row r="24335" spans="1:14" x14ac:dyDescent="0.35">
      <c r="A24335" s="8" t="s">
        <v>82042</v>
      </c>
      <c r="B24335">
        <v>54055</v>
      </c>
      <c r="C24335" t="s">
        <v>82040</v>
      </c>
      <c r="D24335">
        <v>69197.009999999995</v>
      </c>
      <c r="E24335" t="s">
        <v>82041</v>
      </c>
      <c r="F24335" t="s">
        <v>174</v>
      </c>
      <c r="G24335" t="s">
        <v>82041</v>
      </c>
      <c r="H24335" t="s">
        <v>175</v>
      </c>
      <c r="I24335" t="s">
        <v>82041</v>
      </c>
      <c r="J24335" t="s">
        <v>176</v>
      </c>
      <c r="K24335" t="s">
        <v>82042</v>
      </c>
      <c r="L24335" t="s">
        <v>82043</v>
      </c>
      <c r="M24335" t="s">
        <v>82044</v>
      </c>
      <c r="N24335">
        <v>1</v>
      </c>
    </row>
    <row r="24336" spans="1:14" x14ac:dyDescent="0.35">
      <c r="A24336" s="8" t="s">
        <v>82047</v>
      </c>
      <c r="B24336">
        <v>54057</v>
      </c>
      <c r="C24336" t="s">
        <v>82045</v>
      </c>
      <c r="D24336">
        <v>69199.009999999995</v>
      </c>
      <c r="E24336" t="s">
        <v>82046</v>
      </c>
      <c r="F24336" t="s">
        <v>226</v>
      </c>
      <c r="G24336" t="s">
        <v>82046</v>
      </c>
      <c r="H24336" t="s">
        <v>5321</v>
      </c>
      <c r="I24336" t="s">
        <v>82046</v>
      </c>
      <c r="J24336" t="s">
        <v>176</v>
      </c>
      <c r="K24336" t="s">
        <v>82047</v>
      </c>
      <c r="L24336" t="s">
        <v>82048</v>
      </c>
      <c r="M24336" t="s">
        <v>82049</v>
      </c>
      <c r="N24336">
        <v>1</v>
      </c>
    </row>
    <row r="24337" spans="1:14" x14ac:dyDescent="0.35">
      <c r="A24337" s="8" t="s">
        <v>82052</v>
      </c>
      <c r="B24337">
        <v>54060</v>
      </c>
      <c r="C24337" t="s">
        <v>82050</v>
      </c>
      <c r="D24337">
        <v>69202.009999999995</v>
      </c>
      <c r="E24337" t="s">
        <v>82051</v>
      </c>
      <c r="F24337" t="s">
        <v>226</v>
      </c>
      <c r="G24337" t="s">
        <v>82051</v>
      </c>
      <c r="H24337" t="s">
        <v>5321</v>
      </c>
      <c r="I24337" t="s">
        <v>82051</v>
      </c>
      <c r="J24337" t="s">
        <v>176</v>
      </c>
      <c r="K24337" t="s">
        <v>82052</v>
      </c>
      <c r="L24337">
        <v>2597072</v>
      </c>
      <c r="M24337">
        <v>606710200</v>
      </c>
      <c r="N24337">
        <v>1</v>
      </c>
    </row>
    <row r="24338" spans="1:14" x14ac:dyDescent="0.35">
      <c r="A24338" s="8" t="s">
        <v>82055</v>
      </c>
      <c r="B24338">
        <v>54062</v>
      </c>
      <c r="C24338" t="s">
        <v>82053</v>
      </c>
      <c r="D24338">
        <v>69204.009999999995</v>
      </c>
      <c r="E24338" t="s">
        <v>82054</v>
      </c>
      <c r="F24338" t="s">
        <v>226</v>
      </c>
      <c r="G24338" t="s">
        <v>82054</v>
      </c>
      <c r="H24338" t="s">
        <v>228</v>
      </c>
      <c r="I24338" t="s">
        <v>82054</v>
      </c>
      <c r="J24338" t="s">
        <v>176</v>
      </c>
      <c r="K24338" t="s">
        <v>82055</v>
      </c>
      <c r="L24338" t="s">
        <v>82056</v>
      </c>
      <c r="M24338" t="s">
        <v>82057</v>
      </c>
      <c r="N24338">
        <v>1</v>
      </c>
    </row>
    <row r="24339" spans="1:14" x14ac:dyDescent="0.35">
      <c r="A24339" s="8" t="s">
        <v>82061</v>
      </c>
      <c r="B24339">
        <v>54063</v>
      </c>
      <c r="C24339" t="s">
        <v>82058</v>
      </c>
      <c r="D24339">
        <v>69205.009999999995</v>
      </c>
      <c r="E24339" t="s">
        <v>82059</v>
      </c>
      <c r="F24339" t="s">
        <v>226</v>
      </c>
      <c r="G24339" t="s">
        <v>82060</v>
      </c>
      <c r="H24339" t="s">
        <v>228</v>
      </c>
      <c r="I24339" t="s">
        <v>82059</v>
      </c>
      <c r="J24339" t="s">
        <v>176</v>
      </c>
      <c r="K24339" t="s">
        <v>82061</v>
      </c>
      <c r="L24339" t="s">
        <v>82062</v>
      </c>
      <c r="M24339">
        <v>319390100</v>
      </c>
      <c r="N24339">
        <v>1</v>
      </c>
    </row>
    <row r="24340" spans="1:14" x14ac:dyDescent="0.35">
      <c r="A24340" s="8" t="s">
        <v>82064</v>
      </c>
      <c r="B24340">
        <v>54069</v>
      </c>
      <c r="C24340" t="s">
        <v>82063</v>
      </c>
      <c r="D24340">
        <v>69209.009999999995</v>
      </c>
      <c r="E24340" t="s">
        <v>5868</v>
      </c>
      <c r="F24340" t="s">
        <v>174</v>
      </c>
      <c r="G24340" t="s">
        <v>5868</v>
      </c>
      <c r="H24340" t="s">
        <v>175</v>
      </c>
      <c r="I24340" t="s">
        <v>5868</v>
      </c>
      <c r="J24340" t="s">
        <v>176</v>
      </c>
      <c r="K24340" t="s">
        <v>82064</v>
      </c>
      <c r="L24340" t="s">
        <v>82065</v>
      </c>
      <c r="M24340" t="s">
        <v>82066</v>
      </c>
      <c r="N24340">
        <v>1</v>
      </c>
    </row>
    <row r="24341" spans="1:14" x14ac:dyDescent="0.35">
      <c r="A24341" s="8" t="s">
        <v>82069</v>
      </c>
      <c r="B24341">
        <v>54618</v>
      </c>
      <c r="C24341" t="s">
        <v>82067</v>
      </c>
      <c r="D24341">
        <v>69214.02</v>
      </c>
      <c r="E24341" t="s">
        <v>82068</v>
      </c>
      <c r="F24341" t="s">
        <v>4062</v>
      </c>
      <c r="G24341" t="s">
        <v>82068</v>
      </c>
      <c r="H24341" t="s">
        <v>10875</v>
      </c>
      <c r="I24341" t="s">
        <v>82068</v>
      </c>
      <c r="J24341" t="s">
        <v>1136</v>
      </c>
      <c r="K24341" t="s">
        <v>82069</v>
      </c>
      <c r="L24341" t="s">
        <v>82070</v>
      </c>
      <c r="N24341">
        <v>1</v>
      </c>
    </row>
    <row r="24342" spans="1:14" x14ac:dyDescent="0.35">
      <c r="A24342" s="8" t="s">
        <v>82073</v>
      </c>
      <c r="B24342">
        <v>54075</v>
      </c>
      <c r="C24342" t="s">
        <v>82071</v>
      </c>
      <c r="D24342">
        <v>69215.009999999995</v>
      </c>
      <c r="E24342" t="s">
        <v>82071</v>
      </c>
      <c r="F24342" t="s">
        <v>4062</v>
      </c>
      <c r="G24342" t="s">
        <v>82072</v>
      </c>
      <c r="H24342" t="s">
        <v>10875</v>
      </c>
      <c r="I24342" t="s">
        <v>82072</v>
      </c>
      <c r="J24342" t="s">
        <v>1136</v>
      </c>
      <c r="K24342" t="s">
        <v>82073</v>
      </c>
      <c r="L24342" t="s">
        <v>82074</v>
      </c>
      <c r="N24342">
        <v>1</v>
      </c>
    </row>
    <row r="24343" spans="1:14" x14ac:dyDescent="0.35">
      <c r="A24343" s="8" t="s">
        <v>82077</v>
      </c>
      <c r="B24343">
        <v>54076</v>
      </c>
      <c r="C24343" t="s">
        <v>82075</v>
      </c>
      <c r="D24343">
        <v>69216.009999999995</v>
      </c>
      <c r="E24343" t="s">
        <v>82076</v>
      </c>
      <c r="F24343" t="s">
        <v>5497</v>
      </c>
      <c r="G24343" t="s">
        <v>82076</v>
      </c>
      <c r="H24343" t="s">
        <v>5499</v>
      </c>
      <c r="I24343" t="s">
        <v>82076</v>
      </c>
      <c r="J24343" t="s">
        <v>5500</v>
      </c>
      <c r="K24343" t="s">
        <v>82077</v>
      </c>
      <c r="L24343">
        <v>2301927</v>
      </c>
      <c r="N24343">
        <v>1</v>
      </c>
    </row>
    <row r="24344" spans="1:14" x14ac:dyDescent="0.35">
      <c r="A24344" s="8" t="s">
        <v>82080</v>
      </c>
      <c r="B24344">
        <v>54077</v>
      </c>
      <c r="C24344" t="s">
        <v>82078</v>
      </c>
      <c r="D24344">
        <v>69217.009999999995</v>
      </c>
      <c r="E24344" t="s">
        <v>82079</v>
      </c>
      <c r="F24344" t="s">
        <v>5497</v>
      </c>
      <c r="G24344" t="s">
        <v>82079</v>
      </c>
      <c r="H24344" t="s">
        <v>5499</v>
      </c>
      <c r="I24344" t="s">
        <v>82079</v>
      </c>
      <c r="J24344" t="s">
        <v>5500</v>
      </c>
      <c r="K24344" t="s">
        <v>82080</v>
      </c>
      <c r="L24344" t="s">
        <v>82081</v>
      </c>
      <c r="N24344">
        <v>1</v>
      </c>
    </row>
    <row r="24345" spans="1:14" x14ac:dyDescent="0.35">
      <c r="A24345" s="8" t="s">
        <v>82084</v>
      </c>
      <c r="B24345">
        <v>54079</v>
      </c>
      <c r="C24345" t="s">
        <v>82082</v>
      </c>
      <c r="D24345">
        <v>69219.009999999995</v>
      </c>
      <c r="E24345" t="s">
        <v>82083</v>
      </c>
      <c r="F24345" t="s">
        <v>5497</v>
      </c>
      <c r="G24345" t="s">
        <v>82083</v>
      </c>
      <c r="H24345" t="s">
        <v>5499</v>
      </c>
      <c r="I24345" t="s">
        <v>82083</v>
      </c>
      <c r="J24345" t="s">
        <v>5500</v>
      </c>
      <c r="K24345" t="s">
        <v>82084</v>
      </c>
      <c r="L24345" t="s">
        <v>82085</v>
      </c>
      <c r="N24345">
        <v>1</v>
      </c>
    </row>
    <row r="24346" spans="1:14" x14ac:dyDescent="0.35">
      <c r="A24346" s="8" t="s">
        <v>82088</v>
      </c>
      <c r="B24346">
        <v>56048</v>
      </c>
      <c r="C24346" t="s">
        <v>82086</v>
      </c>
      <c r="D24346">
        <v>69219.02</v>
      </c>
      <c r="E24346" t="s">
        <v>82087</v>
      </c>
      <c r="F24346" t="s">
        <v>5497</v>
      </c>
      <c r="G24346" t="s">
        <v>82087</v>
      </c>
      <c r="H24346" t="s">
        <v>5499</v>
      </c>
      <c r="I24346" t="s">
        <v>82087</v>
      </c>
      <c r="J24346" t="s">
        <v>5500</v>
      </c>
      <c r="K24346" t="s">
        <v>82088</v>
      </c>
      <c r="L24346" t="s">
        <v>82089</v>
      </c>
      <c r="N24346">
        <v>1</v>
      </c>
    </row>
    <row r="24347" spans="1:14" x14ac:dyDescent="0.35">
      <c r="A24347" s="8" t="s">
        <v>82092</v>
      </c>
      <c r="B24347">
        <v>54080</v>
      </c>
      <c r="C24347" t="s">
        <v>82090</v>
      </c>
      <c r="D24347">
        <v>69220.009999999995</v>
      </c>
      <c r="E24347" t="s">
        <v>82091</v>
      </c>
      <c r="F24347" t="s">
        <v>5497</v>
      </c>
      <c r="G24347" t="s">
        <v>82091</v>
      </c>
      <c r="H24347" t="s">
        <v>5499</v>
      </c>
      <c r="I24347" t="s">
        <v>82091</v>
      </c>
      <c r="J24347" t="s">
        <v>5500</v>
      </c>
      <c r="K24347" t="s">
        <v>82092</v>
      </c>
      <c r="L24347" t="s">
        <v>82093</v>
      </c>
      <c r="N24347">
        <v>1</v>
      </c>
    </row>
    <row r="24348" spans="1:14" x14ac:dyDescent="0.35">
      <c r="A24348" s="8" t="s">
        <v>82096</v>
      </c>
      <c r="B24348">
        <v>54082</v>
      </c>
      <c r="C24348" t="s">
        <v>82094</v>
      </c>
      <c r="D24348">
        <v>69222.009999999995</v>
      </c>
      <c r="E24348" t="s">
        <v>82095</v>
      </c>
      <c r="F24348" t="s">
        <v>273</v>
      </c>
      <c r="G24348" t="s">
        <v>82095</v>
      </c>
      <c r="H24348" t="s">
        <v>274</v>
      </c>
      <c r="I24348" t="s">
        <v>82095</v>
      </c>
      <c r="J24348" t="s">
        <v>275</v>
      </c>
      <c r="K24348" t="s">
        <v>82096</v>
      </c>
      <c r="L24348" t="s">
        <v>82097</v>
      </c>
      <c r="M24348">
        <v>374825206</v>
      </c>
      <c r="N24348">
        <v>1</v>
      </c>
    </row>
    <row r="24349" spans="1:14" x14ac:dyDescent="0.35">
      <c r="A24349" s="8" t="s">
        <v>82100</v>
      </c>
      <c r="B24349">
        <v>54083</v>
      </c>
      <c r="C24349" t="s">
        <v>82098</v>
      </c>
      <c r="D24349">
        <v>69223.009999999995</v>
      </c>
      <c r="E24349" t="s">
        <v>3043</v>
      </c>
      <c r="F24349" t="s">
        <v>273</v>
      </c>
      <c r="G24349" t="s">
        <v>82099</v>
      </c>
      <c r="H24349" t="s">
        <v>274</v>
      </c>
      <c r="I24349" t="s">
        <v>82099</v>
      </c>
      <c r="J24349" t="s">
        <v>275</v>
      </c>
      <c r="K24349" t="s">
        <v>82100</v>
      </c>
      <c r="L24349" t="s">
        <v>82101</v>
      </c>
      <c r="M24349" t="s">
        <v>82102</v>
      </c>
      <c r="N24349">
        <v>1</v>
      </c>
    </row>
    <row r="24350" spans="1:14" x14ac:dyDescent="0.35">
      <c r="A24350" s="8" t="s">
        <v>82105</v>
      </c>
      <c r="B24350">
        <v>54086</v>
      </c>
      <c r="C24350" t="s">
        <v>82103</v>
      </c>
      <c r="D24350">
        <v>69226.009999999995</v>
      </c>
      <c r="E24350" t="s">
        <v>82104</v>
      </c>
      <c r="F24350" t="s">
        <v>273</v>
      </c>
      <c r="G24350" t="s">
        <v>82104</v>
      </c>
      <c r="H24350" t="s">
        <v>274</v>
      </c>
      <c r="I24350" t="s">
        <v>82104</v>
      </c>
      <c r="J24350" t="s">
        <v>275</v>
      </c>
      <c r="K24350" t="s">
        <v>82105</v>
      </c>
      <c r="L24350" t="s">
        <v>82106</v>
      </c>
      <c r="M24350" t="s">
        <v>82107</v>
      </c>
      <c r="N24350">
        <v>1</v>
      </c>
    </row>
    <row r="24351" spans="1:14" x14ac:dyDescent="0.35">
      <c r="A24351" s="8" t="s">
        <v>82111</v>
      </c>
      <c r="B24351">
        <v>54090</v>
      </c>
      <c r="C24351" t="s">
        <v>82108</v>
      </c>
      <c r="D24351">
        <v>69230.009999999995</v>
      </c>
      <c r="E24351" t="s">
        <v>82109</v>
      </c>
      <c r="F24351" t="s">
        <v>273</v>
      </c>
      <c r="G24351" t="s">
        <v>82110</v>
      </c>
      <c r="H24351" t="s">
        <v>274</v>
      </c>
      <c r="I24351" t="s">
        <v>82110</v>
      </c>
      <c r="J24351" t="s">
        <v>275</v>
      </c>
      <c r="K24351" t="s">
        <v>82111</v>
      </c>
      <c r="L24351" t="s">
        <v>82112</v>
      </c>
      <c r="M24351" t="s">
        <v>82113</v>
      </c>
      <c r="N24351">
        <v>1</v>
      </c>
    </row>
    <row r="24352" spans="1:14" x14ac:dyDescent="0.35">
      <c r="A24352" s="8" t="s">
        <v>82115</v>
      </c>
      <c r="B24352">
        <v>54092</v>
      </c>
      <c r="C24352" t="s">
        <v>82114</v>
      </c>
      <c r="D24352">
        <v>69232.009999999995</v>
      </c>
      <c r="E24352" t="s">
        <v>73331</v>
      </c>
      <c r="F24352" t="s">
        <v>273</v>
      </c>
      <c r="G24352" t="s">
        <v>73331</v>
      </c>
      <c r="H24352" t="s">
        <v>274</v>
      </c>
      <c r="I24352" t="s">
        <v>73331</v>
      </c>
      <c r="J24352" t="s">
        <v>275</v>
      </c>
      <c r="K24352" t="s">
        <v>82115</v>
      </c>
      <c r="L24352" t="s">
        <v>82116</v>
      </c>
      <c r="M24352" t="s">
        <v>82117</v>
      </c>
      <c r="N24352">
        <v>1</v>
      </c>
    </row>
    <row r="24353" spans="1:14" x14ac:dyDescent="0.35">
      <c r="A24353" s="8" t="s">
        <v>82120</v>
      </c>
      <c r="B24353">
        <v>54094</v>
      </c>
      <c r="C24353" t="s">
        <v>82118</v>
      </c>
      <c r="D24353">
        <v>69233.009999999995</v>
      </c>
      <c r="E24353" t="s">
        <v>82119</v>
      </c>
      <c r="F24353" t="s">
        <v>273</v>
      </c>
      <c r="G24353" t="s">
        <v>82119</v>
      </c>
      <c r="H24353" t="s">
        <v>274</v>
      </c>
      <c r="I24353" t="s">
        <v>82119</v>
      </c>
      <c r="J24353" t="s">
        <v>275</v>
      </c>
      <c r="K24353" t="s">
        <v>82120</v>
      </c>
      <c r="L24353" t="s">
        <v>82121</v>
      </c>
      <c r="M24353" t="s">
        <v>82122</v>
      </c>
      <c r="N24353">
        <v>1</v>
      </c>
    </row>
    <row r="24354" spans="1:14" x14ac:dyDescent="0.35">
      <c r="A24354" s="8" t="s">
        <v>82124</v>
      </c>
      <c r="B24354">
        <v>54095</v>
      </c>
      <c r="C24354" t="s">
        <v>82123</v>
      </c>
      <c r="D24354">
        <v>69234.009999999995</v>
      </c>
      <c r="E24354" t="s">
        <v>11362</v>
      </c>
      <c r="F24354" t="s">
        <v>273</v>
      </c>
      <c r="G24354" t="s">
        <v>11362</v>
      </c>
      <c r="H24354" t="s">
        <v>274</v>
      </c>
      <c r="I24354" t="s">
        <v>11362</v>
      </c>
      <c r="J24354" t="s">
        <v>275</v>
      </c>
      <c r="K24354" t="s">
        <v>82124</v>
      </c>
      <c r="L24354" t="s">
        <v>82125</v>
      </c>
      <c r="M24354" t="s">
        <v>82126</v>
      </c>
      <c r="N24354">
        <v>1</v>
      </c>
    </row>
    <row r="24355" spans="1:14" x14ac:dyDescent="0.35">
      <c r="A24355" s="8" t="s">
        <v>82129</v>
      </c>
      <c r="B24355">
        <v>54097</v>
      </c>
      <c r="C24355" t="s">
        <v>82127</v>
      </c>
      <c r="D24355">
        <v>69236.009999999995</v>
      </c>
      <c r="E24355" t="s">
        <v>82128</v>
      </c>
      <c r="F24355" t="s">
        <v>273</v>
      </c>
      <c r="G24355" t="s">
        <v>82128</v>
      </c>
      <c r="H24355" t="s">
        <v>274</v>
      </c>
      <c r="I24355" t="s">
        <v>82128</v>
      </c>
      <c r="J24355" t="s">
        <v>275</v>
      </c>
      <c r="K24355" t="s">
        <v>82129</v>
      </c>
      <c r="L24355" t="s">
        <v>82130</v>
      </c>
      <c r="M24355" t="s">
        <v>82131</v>
      </c>
      <c r="N24355">
        <v>1</v>
      </c>
    </row>
    <row r="24356" spans="1:14" x14ac:dyDescent="0.35">
      <c r="A24356" s="8" t="s">
        <v>82134</v>
      </c>
      <c r="B24356">
        <v>54103</v>
      </c>
      <c r="C24356" t="s">
        <v>82132</v>
      </c>
      <c r="D24356">
        <v>69238.009999999995</v>
      </c>
      <c r="E24356" t="s">
        <v>82133</v>
      </c>
      <c r="F24356" t="s">
        <v>174</v>
      </c>
      <c r="G24356" t="s">
        <v>82133</v>
      </c>
      <c r="H24356" t="s">
        <v>175</v>
      </c>
      <c r="I24356" t="s">
        <v>82133</v>
      </c>
      <c r="J24356" t="s">
        <v>176</v>
      </c>
      <c r="K24356" t="s">
        <v>82134</v>
      </c>
      <c r="L24356" t="s">
        <v>82135</v>
      </c>
      <c r="M24356" t="s">
        <v>82136</v>
      </c>
      <c r="N24356">
        <v>1</v>
      </c>
    </row>
    <row r="24357" spans="1:14" x14ac:dyDescent="0.35">
      <c r="A24357" s="8" t="s">
        <v>82138</v>
      </c>
      <c r="B24357">
        <v>19804</v>
      </c>
      <c r="C24357" t="s">
        <v>82137</v>
      </c>
      <c r="D24357">
        <v>69239.009999999995</v>
      </c>
      <c r="E24357">
        <v>2117</v>
      </c>
      <c r="F24357" t="s">
        <v>231</v>
      </c>
      <c r="G24357">
        <v>2117</v>
      </c>
      <c r="H24357" t="s">
        <v>232</v>
      </c>
      <c r="I24357">
        <v>2117</v>
      </c>
      <c r="J24357" t="s">
        <v>233</v>
      </c>
      <c r="K24357" t="s">
        <v>82138</v>
      </c>
      <c r="L24357" t="s">
        <v>82139</v>
      </c>
      <c r="N24357">
        <v>1</v>
      </c>
    </row>
    <row r="24358" spans="1:14" x14ac:dyDescent="0.35">
      <c r="A24358" s="8" t="s">
        <v>82143</v>
      </c>
      <c r="B24358">
        <v>54108</v>
      </c>
      <c r="C24358" t="s">
        <v>82140</v>
      </c>
      <c r="D24358">
        <v>69241.009999999995</v>
      </c>
      <c r="E24358" t="s">
        <v>82141</v>
      </c>
      <c r="F24358" t="s">
        <v>453</v>
      </c>
      <c r="G24358" t="s">
        <v>82142</v>
      </c>
      <c r="H24358" t="s">
        <v>455</v>
      </c>
      <c r="I24358" t="s">
        <v>82142</v>
      </c>
      <c r="J24358" t="s">
        <v>455</v>
      </c>
      <c r="K24358" t="s">
        <v>82143</v>
      </c>
      <c r="L24358" t="s">
        <v>82144</v>
      </c>
      <c r="N24358">
        <v>1</v>
      </c>
    </row>
    <row r="24359" spans="1:14" x14ac:dyDescent="0.35">
      <c r="A24359" s="8" t="s">
        <v>82148</v>
      </c>
      <c r="B24359">
        <v>72551</v>
      </c>
      <c r="C24359" t="s">
        <v>82145</v>
      </c>
      <c r="D24359">
        <v>69241.02</v>
      </c>
      <c r="E24359" t="s">
        <v>82146</v>
      </c>
      <c r="F24359" t="s">
        <v>453</v>
      </c>
      <c r="G24359" t="s">
        <v>82147</v>
      </c>
      <c r="H24359" t="s">
        <v>455</v>
      </c>
      <c r="I24359" t="s">
        <v>82147</v>
      </c>
      <c r="J24359" t="s">
        <v>455</v>
      </c>
      <c r="K24359" t="s">
        <v>82148</v>
      </c>
      <c r="L24359" t="s">
        <v>82149</v>
      </c>
      <c r="N24359">
        <v>1</v>
      </c>
    </row>
    <row r="24360" spans="1:14" x14ac:dyDescent="0.35">
      <c r="A24360" s="8" t="s">
        <v>82152</v>
      </c>
      <c r="B24360">
        <v>54113</v>
      </c>
      <c r="C24360" t="s">
        <v>82150</v>
      </c>
      <c r="D24360">
        <v>69246.009999999995</v>
      </c>
      <c r="E24360" t="s">
        <v>82151</v>
      </c>
      <c r="F24360" t="s">
        <v>180</v>
      </c>
      <c r="G24360" t="s">
        <v>82151</v>
      </c>
      <c r="H24360" t="s">
        <v>182</v>
      </c>
      <c r="I24360" t="s">
        <v>82151</v>
      </c>
      <c r="J24360" t="s">
        <v>182</v>
      </c>
      <c r="K24360" t="s">
        <v>82152</v>
      </c>
      <c r="L24360" t="s">
        <v>82153</v>
      </c>
      <c r="N24360">
        <v>1</v>
      </c>
    </row>
    <row r="24361" spans="1:14" x14ac:dyDescent="0.35">
      <c r="A24361" s="8" t="s">
        <v>82155</v>
      </c>
      <c r="B24361">
        <v>54115</v>
      </c>
      <c r="C24361" t="s">
        <v>82154</v>
      </c>
      <c r="D24361">
        <v>69248.009999999995</v>
      </c>
      <c r="E24361" t="s">
        <v>17444</v>
      </c>
      <c r="F24361" t="s">
        <v>292</v>
      </c>
      <c r="G24361" t="s">
        <v>17445</v>
      </c>
      <c r="H24361" t="s">
        <v>15254</v>
      </c>
      <c r="I24361" t="s">
        <v>17445</v>
      </c>
      <c r="J24361" t="s">
        <v>15255</v>
      </c>
      <c r="K24361" t="s">
        <v>82155</v>
      </c>
      <c r="L24361" t="s">
        <v>82156</v>
      </c>
      <c r="N24361">
        <v>1</v>
      </c>
    </row>
    <row r="24362" spans="1:14" x14ac:dyDescent="0.35">
      <c r="A24362" s="8" t="s">
        <v>82160</v>
      </c>
      <c r="B24362">
        <v>54121</v>
      </c>
      <c r="C24362" t="s">
        <v>82157</v>
      </c>
      <c r="D24362">
        <v>69254.009999999995</v>
      </c>
      <c r="E24362" t="s">
        <v>82158</v>
      </c>
      <c r="F24362" t="s">
        <v>180</v>
      </c>
      <c r="G24362" t="s">
        <v>82159</v>
      </c>
      <c r="H24362" t="s">
        <v>182</v>
      </c>
      <c r="I24362" t="s">
        <v>82159</v>
      </c>
      <c r="J24362" t="s">
        <v>182</v>
      </c>
      <c r="K24362" t="s">
        <v>82160</v>
      </c>
      <c r="L24362">
        <v>4569530</v>
      </c>
      <c r="N24362">
        <v>1</v>
      </c>
    </row>
    <row r="24363" spans="1:14" x14ac:dyDescent="0.35">
      <c r="A24363" s="8" t="s">
        <v>82163</v>
      </c>
      <c r="B24363">
        <v>54125</v>
      </c>
      <c r="C24363" t="s">
        <v>82161</v>
      </c>
      <c r="D24363">
        <v>69258.009999999995</v>
      </c>
      <c r="E24363" t="s">
        <v>82162</v>
      </c>
      <c r="F24363" t="s">
        <v>180</v>
      </c>
      <c r="G24363" t="s">
        <v>82162</v>
      </c>
      <c r="H24363" t="s">
        <v>182</v>
      </c>
      <c r="I24363" t="s">
        <v>82162</v>
      </c>
      <c r="J24363" t="s">
        <v>182</v>
      </c>
      <c r="K24363" t="s">
        <v>82163</v>
      </c>
      <c r="L24363" t="s">
        <v>82164</v>
      </c>
      <c r="N24363">
        <v>1</v>
      </c>
    </row>
    <row r="24364" spans="1:14" x14ac:dyDescent="0.35">
      <c r="A24364" s="8" t="s">
        <v>82167</v>
      </c>
      <c r="B24364">
        <v>54126</v>
      </c>
      <c r="C24364" t="s">
        <v>82165</v>
      </c>
      <c r="D24364">
        <v>69259.009999999995</v>
      </c>
      <c r="E24364" t="s">
        <v>82166</v>
      </c>
      <c r="F24364" t="s">
        <v>180</v>
      </c>
      <c r="G24364" t="s">
        <v>73837</v>
      </c>
      <c r="H24364" t="s">
        <v>182</v>
      </c>
      <c r="I24364" t="s">
        <v>73837</v>
      </c>
      <c r="J24364" t="s">
        <v>182</v>
      </c>
      <c r="K24364" t="s">
        <v>82167</v>
      </c>
      <c r="L24364" t="s">
        <v>82168</v>
      </c>
      <c r="N24364">
        <v>1</v>
      </c>
    </row>
    <row r="24365" spans="1:14" x14ac:dyDescent="0.35">
      <c r="A24365" s="8" t="s">
        <v>82171</v>
      </c>
      <c r="B24365">
        <v>54128</v>
      </c>
      <c r="C24365" t="s">
        <v>82169</v>
      </c>
      <c r="D24365">
        <v>69261.009999999995</v>
      </c>
      <c r="E24365" t="s">
        <v>82170</v>
      </c>
      <c r="F24365" t="s">
        <v>5789</v>
      </c>
      <c r="G24365" t="s">
        <v>82170</v>
      </c>
      <c r="H24365" t="s">
        <v>5791</v>
      </c>
      <c r="I24365" t="s">
        <v>82170</v>
      </c>
      <c r="J24365" t="s">
        <v>5792</v>
      </c>
      <c r="K24365" t="s">
        <v>82171</v>
      </c>
      <c r="L24365" t="s">
        <v>82172</v>
      </c>
      <c r="N24365">
        <v>1</v>
      </c>
    </row>
    <row r="24366" spans="1:14" x14ac:dyDescent="0.35">
      <c r="A24366" s="8" t="s">
        <v>82176</v>
      </c>
      <c r="B24366">
        <v>54129</v>
      </c>
      <c r="C24366" t="s">
        <v>82173</v>
      </c>
      <c r="D24366">
        <v>69262.009999999995</v>
      </c>
      <c r="E24366" t="s">
        <v>82174</v>
      </c>
      <c r="F24366" t="s">
        <v>5789</v>
      </c>
      <c r="G24366" t="s">
        <v>82175</v>
      </c>
      <c r="H24366" t="s">
        <v>5791</v>
      </c>
      <c r="I24366" t="s">
        <v>82175</v>
      </c>
      <c r="J24366" t="s">
        <v>5792</v>
      </c>
      <c r="K24366" t="s">
        <v>82176</v>
      </c>
      <c r="L24366" t="s">
        <v>82177</v>
      </c>
      <c r="N24366">
        <v>1</v>
      </c>
    </row>
    <row r="24367" spans="1:14" x14ac:dyDescent="0.35">
      <c r="A24367" s="8" t="s">
        <v>82181</v>
      </c>
      <c r="B24367">
        <v>54130</v>
      </c>
      <c r="C24367" t="s">
        <v>82178</v>
      </c>
      <c r="D24367">
        <v>69263.009999999995</v>
      </c>
      <c r="E24367" t="s">
        <v>82179</v>
      </c>
      <c r="F24367" t="s">
        <v>5789</v>
      </c>
      <c r="G24367" t="s">
        <v>82180</v>
      </c>
      <c r="H24367" t="s">
        <v>5791</v>
      </c>
      <c r="I24367" t="s">
        <v>82180</v>
      </c>
      <c r="J24367" t="s">
        <v>5792</v>
      </c>
      <c r="K24367" t="s">
        <v>82181</v>
      </c>
      <c r="L24367" t="s">
        <v>82182</v>
      </c>
      <c r="N24367">
        <v>1</v>
      </c>
    </row>
    <row r="24368" spans="1:14" x14ac:dyDescent="0.35">
      <c r="A24368" s="8" t="s">
        <v>82185</v>
      </c>
      <c r="B24368">
        <v>54131</v>
      </c>
      <c r="C24368" t="s">
        <v>82183</v>
      </c>
      <c r="D24368">
        <v>69264.009999999995</v>
      </c>
      <c r="E24368" t="s">
        <v>82184</v>
      </c>
      <c r="F24368" t="s">
        <v>5789</v>
      </c>
      <c r="G24368" t="s">
        <v>12001</v>
      </c>
      <c r="H24368" t="s">
        <v>5791</v>
      </c>
      <c r="I24368" t="s">
        <v>12001</v>
      </c>
      <c r="J24368" t="s">
        <v>5792</v>
      </c>
      <c r="K24368" t="s">
        <v>82185</v>
      </c>
      <c r="L24368" t="s">
        <v>82186</v>
      </c>
      <c r="N24368">
        <v>1</v>
      </c>
    </row>
    <row r="24369" spans="1:14" x14ac:dyDescent="0.35">
      <c r="A24369" s="8" t="s">
        <v>82188</v>
      </c>
      <c r="B24369">
        <v>54133</v>
      </c>
      <c r="C24369" t="s">
        <v>82187</v>
      </c>
      <c r="D24369">
        <v>69266.009999999995</v>
      </c>
      <c r="E24369" t="s">
        <v>45177</v>
      </c>
      <c r="F24369" t="s">
        <v>5789</v>
      </c>
      <c r="G24369" t="s">
        <v>5059</v>
      </c>
      <c r="H24369" t="s">
        <v>5791</v>
      </c>
      <c r="I24369" t="s">
        <v>5059</v>
      </c>
      <c r="J24369" t="s">
        <v>5792</v>
      </c>
      <c r="K24369" t="s">
        <v>82188</v>
      </c>
      <c r="L24369">
        <v>6325097</v>
      </c>
      <c r="N24369">
        <v>1</v>
      </c>
    </row>
    <row r="24370" spans="1:14" x14ac:dyDescent="0.35">
      <c r="A24370" s="8" t="s">
        <v>82192</v>
      </c>
      <c r="B24370">
        <v>54134</v>
      </c>
      <c r="C24370" t="s">
        <v>82189</v>
      </c>
      <c r="D24370">
        <v>69267.009999999995</v>
      </c>
      <c r="E24370" t="s">
        <v>82190</v>
      </c>
      <c r="F24370" t="s">
        <v>5789</v>
      </c>
      <c r="G24370" t="s">
        <v>82191</v>
      </c>
      <c r="H24370" t="s">
        <v>5791</v>
      </c>
      <c r="I24370" t="s">
        <v>82191</v>
      </c>
      <c r="J24370" t="s">
        <v>5792</v>
      </c>
      <c r="K24370" t="s">
        <v>82192</v>
      </c>
      <c r="L24370" t="s">
        <v>82193</v>
      </c>
      <c r="N24370">
        <v>1</v>
      </c>
    </row>
    <row r="24371" spans="1:14" x14ac:dyDescent="0.35">
      <c r="A24371" s="8" t="s">
        <v>82197</v>
      </c>
      <c r="B24371">
        <v>54135</v>
      </c>
      <c r="C24371" t="s">
        <v>82194</v>
      </c>
      <c r="D24371">
        <v>69268.009999999995</v>
      </c>
      <c r="E24371" t="s">
        <v>82195</v>
      </c>
      <c r="F24371" t="s">
        <v>5789</v>
      </c>
      <c r="G24371" t="s">
        <v>82196</v>
      </c>
      <c r="H24371" t="s">
        <v>5791</v>
      </c>
      <c r="I24371" t="s">
        <v>82196</v>
      </c>
      <c r="J24371" t="s">
        <v>5792</v>
      </c>
      <c r="K24371" t="s">
        <v>82197</v>
      </c>
      <c r="L24371" t="s">
        <v>82198</v>
      </c>
      <c r="N24371">
        <v>1</v>
      </c>
    </row>
    <row r="24372" spans="1:14" x14ac:dyDescent="0.35">
      <c r="A24372" s="8" t="s">
        <v>82201</v>
      </c>
      <c r="B24372">
        <v>54136</v>
      </c>
      <c r="C24372" t="s">
        <v>82199</v>
      </c>
      <c r="D24372">
        <v>69269.009999999995</v>
      </c>
      <c r="E24372" t="s">
        <v>82200</v>
      </c>
      <c r="F24372" t="s">
        <v>5789</v>
      </c>
      <c r="G24372" t="s">
        <v>1606</v>
      </c>
      <c r="H24372" t="s">
        <v>5791</v>
      </c>
      <c r="I24372" t="s">
        <v>1606</v>
      </c>
      <c r="J24372" t="s">
        <v>5792</v>
      </c>
      <c r="K24372" t="s">
        <v>82201</v>
      </c>
      <c r="L24372">
        <v>6151690</v>
      </c>
      <c r="N24372">
        <v>1</v>
      </c>
    </row>
    <row r="24373" spans="1:14" x14ac:dyDescent="0.35">
      <c r="A24373" s="8" t="s">
        <v>82205</v>
      </c>
      <c r="B24373">
        <v>54138</v>
      </c>
      <c r="C24373" t="s">
        <v>82202</v>
      </c>
      <c r="D24373">
        <v>69271.009999999995</v>
      </c>
      <c r="E24373" t="s">
        <v>82203</v>
      </c>
      <c r="F24373" t="s">
        <v>5789</v>
      </c>
      <c r="G24373" t="s">
        <v>82204</v>
      </c>
      <c r="H24373" t="s">
        <v>5791</v>
      </c>
      <c r="I24373" t="s">
        <v>82204</v>
      </c>
      <c r="J24373" t="s">
        <v>5792</v>
      </c>
      <c r="K24373" t="s">
        <v>82205</v>
      </c>
      <c r="L24373" t="s">
        <v>82206</v>
      </c>
      <c r="N24373">
        <v>1</v>
      </c>
    </row>
    <row r="24374" spans="1:14" x14ac:dyDescent="0.35">
      <c r="A24374" s="8" t="s">
        <v>82210</v>
      </c>
      <c r="B24374">
        <v>54139</v>
      </c>
      <c r="C24374" t="s">
        <v>82207</v>
      </c>
      <c r="D24374">
        <v>69272.009999999995</v>
      </c>
      <c r="E24374" t="s">
        <v>82208</v>
      </c>
      <c r="F24374" t="s">
        <v>5789</v>
      </c>
      <c r="G24374" t="s">
        <v>82209</v>
      </c>
      <c r="H24374" t="s">
        <v>5791</v>
      </c>
      <c r="I24374" t="s">
        <v>82209</v>
      </c>
      <c r="J24374" t="s">
        <v>5792</v>
      </c>
      <c r="K24374" t="s">
        <v>82210</v>
      </c>
      <c r="L24374" t="s">
        <v>82211</v>
      </c>
      <c r="N24374">
        <v>1</v>
      </c>
    </row>
    <row r="24375" spans="1:14" x14ac:dyDescent="0.35">
      <c r="A24375" s="8" t="s">
        <v>82214</v>
      </c>
      <c r="B24375">
        <v>54140</v>
      </c>
      <c r="C24375" t="s">
        <v>82212</v>
      </c>
      <c r="D24375">
        <v>69273.009999999995</v>
      </c>
      <c r="E24375" t="s">
        <v>82213</v>
      </c>
      <c r="F24375" t="s">
        <v>5789</v>
      </c>
      <c r="G24375" t="s">
        <v>82213</v>
      </c>
      <c r="H24375" t="s">
        <v>5791</v>
      </c>
      <c r="I24375" t="s">
        <v>82213</v>
      </c>
      <c r="J24375" t="s">
        <v>5792</v>
      </c>
      <c r="K24375" t="s">
        <v>82214</v>
      </c>
      <c r="L24375">
        <v>6392886</v>
      </c>
      <c r="N24375">
        <v>1</v>
      </c>
    </row>
    <row r="24376" spans="1:14" x14ac:dyDescent="0.35">
      <c r="A24376" s="8" t="s">
        <v>82218</v>
      </c>
      <c r="B24376">
        <v>54142</v>
      </c>
      <c r="C24376" t="s">
        <v>82215</v>
      </c>
      <c r="D24376">
        <v>69275.009999999995</v>
      </c>
      <c r="E24376" t="s">
        <v>82216</v>
      </c>
      <c r="F24376" t="s">
        <v>5789</v>
      </c>
      <c r="G24376" t="s">
        <v>82217</v>
      </c>
      <c r="H24376" t="s">
        <v>5791</v>
      </c>
      <c r="I24376" t="s">
        <v>82217</v>
      </c>
      <c r="J24376" t="s">
        <v>5792</v>
      </c>
      <c r="K24376" t="s">
        <v>82218</v>
      </c>
      <c r="L24376" t="s">
        <v>82219</v>
      </c>
      <c r="N24376">
        <v>1</v>
      </c>
    </row>
    <row r="24377" spans="1:14" x14ac:dyDescent="0.35">
      <c r="A24377" s="8" t="s">
        <v>82222</v>
      </c>
      <c r="B24377">
        <v>54143</v>
      </c>
      <c r="C24377" t="s">
        <v>82220</v>
      </c>
      <c r="D24377">
        <v>69276.009999999995</v>
      </c>
      <c r="E24377" t="s">
        <v>82221</v>
      </c>
      <c r="F24377" t="s">
        <v>5789</v>
      </c>
      <c r="G24377" t="s">
        <v>82221</v>
      </c>
      <c r="H24377" t="s">
        <v>5791</v>
      </c>
      <c r="I24377" t="s">
        <v>82221</v>
      </c>
      <c r="J24377" t="s">
        <v>5792</v>
      </c>
      <c r="K24377" t="s">
        <v>82222</v>
      </c>
      <c r="L24377" t="s">
        <v>82223</v>
      </c>
      <c r="N24377">
        <v>1</v>
      </c>
    </row>
    <row r="24378" spans="1:14" x14ac:dyDescent="0.35">
      <c r="A24378" s="8" t="s">
        <v>82226</v>
      </c>
      <c r="B24378">
        <v>54144</v>
      </c>
      <c r="C24378" t="s">
        <v>82224</v>
      </c>
      <c r="D24378">
        <v>69277.009999999995</v>
      </c>
      <c r="E24378" t="s">
        <v>82224</v>
      </c>
      <c r="F24378" t="s">
        <v>5789</v>
      </c>
      <c r="G24378" t="s">
        <v>82225</v>
      </c>
      <c r="H24378" t="s">
        <v>5791</v>
      </c>
      <c r="I24378" t="s">
        <v>82225</v>
      </c>
      <c r="J24378" t="s">
        <v>5792</v>
      </c>
      <c r="K24378" t="s">
        <v>82226</v>
      </c>
      <c r="L24378" t="s">
        <v>82227</v>
      </c>
      <c r="N24378">
        <v>1</v>
      </c>
    </row>
    <row r="24379" spans="1:14" x14ac:dyDescent="0.35">
      <c r="A24379" s="8" t="s">
        <v>82231</v>
      </c>
      <c r="B24379">
        <v>54145</v>
      </c>
      <c r="C24379" t="s">
        <v>82228</v>
      </c>
      <c r="D24379">
        <v>69278.009999999995</v>
      </c>
      <c r="E24379" t="s">
        <v>82229</v>
      </c>
      <c r="F24379" t="s">
        <v>5789</v>
      </c>
      <c r="G24379" t="s">
        <v>82230</v>
      </c>
      <c r="H24379" t="s">
        <v>5791</v>
      </c>
      <c r="I24379" t="s">
        <v>82230</v>
      </c>
      <c r="J24379" t="s">
        <v>5792</v>
      </c>
      <c r="K24379" t="s">
        <v>82231</v>
      </c>
      <c r="L24379" t="s">
        <v>82232</v>
      </c>
      <c r="N24379">
        <v>1</v>
      </c>
    </row>
    <row r="24380" spans="1:14" x14ac:dyDescent="0.35">
      <c r="A24380" s="8" t="s">
        <v>82234</v>
      </c>
      <c r="B24380">
        <v>54146</v>
      </c>
      <c r="C24380" t="s">
        <v>82233</v>
      </c>
      <c r="D24380">
        <v>69279.009999999995</v>
      </c>
      <c r="E24380" t="s">
        <v>44490</v>
      </c>
      <c r="F24380" t="s">
        <v>5789</v>
      </c>
      <c r="G24380" t="s">
        <v>79961</v>
      </c>
      <c r="H24380" t="s">
        <v>5791</v>
      </c>
      <c r="I24380" t="s">
        <v>79961</v>
      </c>
      <c r="J24380" t="s">
        <v>5792</v>
      </c>
      <c r="K24380" t="s">
        <v>82234</v>
      </c>
      <c r="L24380">
        <v>6334963</v>
      </c>
      <c r="N24380">
        <v>1</v>
      </c>
    </row>
    <row r="24381" spans="1:14" x14ac:dyDescent="0.35">
      <c r="A24381" s="8" t="s">
        <v>82238</v>
      </c>
      <c r="B24381">
        <v>54147</v>
      </c>
      <c r="C24381" t="s">
        <v>82235</v>
      </c>
      <c r="D24381">
        <v>69280.009999999995</v>
      </c>
      <c r="E24381" t="s">
        <v>82236</v>
      </c>
      <c r="F24381" t="s">
        <v>5789</v>
      </c>
      <c r="G24381" t="s">
        <v>82237</v>
      </c>
      <c r="H24381" t="s">
        <v>5791</v>
      </c>
      <c r="I24381" t="s">
        <v>82237</v>
      </c>
      <c r="J24381" t="s">
        <v>5792</v>
      </c>
      <c r="K24381" t="s">
        <v>82238</v>
      </c>
      <c r="L24381">
        <v>6130882</v>
      </c>
      <c r="N24381">
        <v>1</v>
      </c>
    </row>
    <row r="24382" spans="1:14" x14ac:dyDescent="0.35">
      <c r="A24382" s="8" t="s">
        <v>82241</v>
      </c>
      <c r="B24382">
        <v>54148</v>
      </c>
      <c r="C24382" t="s">
        <v>82239</v>
      </c>
      <c r="D24382">
        <v>69281.009999999995</v>
      </c>
      <c r="E24382" t="s">
        <v>82240</v>
      </c>
      <c r="F24382" t="s">
        <v>5789</v>
      </c>
      <c r="G24382" t="s">
        <v>20525</v>
      </c>
      <c r="H24382" t="s">
        <v>5791</v>
      </c>
      <c r="I24382" t="s">
        <v>20525</v>
      </c>
      <c r="J24382" t="s">
        <v>5792</v>
      </c>
      <c r="K24382" t="s">
        <v>82241</v>
      </c>
      <c r="L24382" t="s">
        <v>82242</v>
      </c>
      <c r="N24382">
        <v>1</v>
      </c>
    </row>
    <row r="24383" spans="1:14" x14ac:dyDescent="0.35">
      <c r="A24383" s="8" t="s">
        <v>82245</v>
      </c>
      <c r="B24383">
        <v>54150</v>
      </c>
      <c r="C24383" t="s">
        <v>82243</v>
      </c>
      <c r="D24383">
        <v>69283.009999999995</v>
      </c>
      <c r="E24383" t="s">
        <v>82244</v>
      </c>
      <c r="F24383" t="s">
        <v>5789</v>
      </c>
      <c r="G24383" t="s">
        <v>82244</v>
      </c>
      <c r="H24383" t="s">
        <v>5791</v>
      </c>
      <c r="I24383" t="s">
        <v>82244</v>
      </c>
      <c r="J24383" t="s">
        <v>5792</v>
      </c>
      <c r="K24383" t="s">
        <v>82245</v>
      </c>
      <c r="L24383">
        <v>6139759</v>
      </c>
      <c r="N24383">
        <v>1</v>
      </c>
    </row>
    <row r="24384" spans="1:14" x14ac:dyDescent="0.35">
      <c r="A24384" s="8" t="s">
        <v>82249</v>
      </c>
      <c r="B24384">
        <v>54151</v>
      </c>
      <c r="C24384" t="s">
        <v>82246</v>
      </c>
      <c r="D24384">
        <v>69284.009999999995</v>
      </c>
      <c r="E24384" t="s">
        <v>82247</v>
      </c>
      <c r="F24384" t="s">
        <v>5789</v>
      </c>
      <c r="G24384" t="s">
        <v>82248</v>
      </c>
      <c r="H24384" t="s">
        <v>5791</v>
      </c>
      <c r="I24384" t="s">
        <v>82248</v>
      </c>
      <c r="J24384" t="s">
        <v>5792</v>
      </c>
      <c r="K24384" t="s">
        <v>82249</v>
      </c>
      <c r="L24384" t="s">
        <v>82250</v>
      </c>
      <c r="N24384">
        <v>1</v>
      </c>
    </row>
    <row r="24385" spans="1:14" x14ac:dyDescent="0.35">
      <c r="A24385" s="8" t="s">
        <v>82253</v>
      </c>
      <c r="B24385">
        <v>54153</v>
      </c>
      <c r="C24385" t="s">
        <v>82251</v>
      </c>
      <c r="D24385">
        <v>69286.009999999995</v>
      </c>
      <c r="E24385" t="s">
        <v>82252</v>
      </c>
      <c r="F24385" t="s">
        <v>5789</v>
      </c>
      <c r="G24385" t="s">
        <v>82252</v>
      </c>
      <c r="H24385" t="s">
        <v>5791</v>
      </c>
      <c r="I24385" t="s">
        <v>82252</v>
      </c>
      <c r="J24385" t="s">
        <v>5792</v>
      </c>
      <c r="K24385" t="s">
        <v>82253</v>
      </c>
      <c r="L24385" t="s">
        <v>82254</v>
      </c>
      <c r="N24385">
        <v>1</v>
      </c>
    </row>
    <row r="24386" spans="1:14" x14ac:dyDescent="0.35">
      <c r="A24386" s="8" t="s">
        <v>82258</v>
      </c>
      <c r="B24386">
        <v>54154</v>
      </c>
      <c r="C24386" t="s">
        <v>82255</v>
      </c>
      <c r="D24386">
        <v>69287.009999999995</v>
      </c>
      <c r="E24386" t="s">
        <v>82256</v>
      </c>
      <c r="F24386" t="s">
        <v>5789</v>
      </c>
      <c r="G24386" t="s">
        <v>82257</v>
      </c>
      <c r="H24386" t="s">
        <v>5791</v>
      </c>
      <c r="I24386" t="s">
        <v>82257</v>
      </c>
      <c r="J24386" t="s">
        <v>5792</v>
      </c>
      <c r="K24386" t="s">
        <v>82258</v>
      </c>
      <c r="L24386" t="s">
        <v>82259</v>
      </c>
      <c r="N24386">
        <v>1</v>
      </c>
    </row>
    <row r="24387" spans="1:14" x14ac:dyDescent="0.35">
      <c r="A24387" s="8" t="s">
        <v>82263</v>
      </c>
      <c r="B24387">
        <v>54155</v>
      </c>
      <c r="C24387" t="s">
        <v>82260</v>
      </c>
      <c r="D24387">
        <v>69288.009999999995</v>
      </c>
      <c r="E24387" t="s">
        <v>82261</v>
      </c>
      <c r="F24387" t="s">
        <v>5789</v>
      </c>
      <c r="G24387" t="s">
        <v>82262</v>
      </c>
      <c r="H24387" t="s">
        <v>5791</v>
      </c>
      <c r="I24387" t="s">
        <v>82262</v>
      </c>
      <c r="J24387" t="s">
        <v>5792</v>
      </c>
      <c r="K24387" t="s">
        <v>82263</v>
      </c>
      <c r="L24387">
        <v>6140074</v>
      </c>
      <c r="N24387">
        <v>1</v>
      </c>
    </row>
    <row r="24388" spans="1:14" x14ac:dyDescent="0.35">
      <c r="A24388" s="8" t="s">
        <v>82266</v>
      </c>
      <c r="B24388">
        <v>54156</v>
      </c>
      <c r="C24388" t="s">
        <v>82264</v>
      </c>
      <c r="D24388">
        <v>69289.009999999995</v>
      </c>
      <c r="E24388" t="s">
        <v>82265</v>
      </c>
      <c r="F24388" t="s">
        <v>5789</v>
      </c>
      <c r="G24388" t="s">
        <v>82265</v>
      </c>
      <c r="H24388" t="s">
        <v>5791</v>
      </c>
      <c r="I24388" t="s">
        <v>82265</v>
      </c>
      <c r="J24388" t="s">
        <v>5792</v>
      </c>
      <c r="K24388" t="s">
        <v>82266</v>
      </c>
      <c r="L24388" t="s">
        <v>82267</v>
      </c>
      <c r="N24388">
        <v>1</v>
      </c>
    </row>
    <row r="24389" spans="1:14" x14ac:dyDescent="0.35">
      <c r="A24389" s="8" t="s">
        <v>82270</v>
      </c>
      <c r="B24389">
        <v>54157</v>
      </c>
      <c r="C24389" t="s">
        <v>82268</v>
      </c>
      <c r="D24389">
        <v>69290.009999999995</v>
      </c>
      <c r="E24389" t="s">
        <v>32046</v>
      </c>
      <c r="F24389" t="s">
        <v>1151</v>
      </c>
      <c r="G24389" t="s">
        <v>82269</v>
      </c>
      <c r="H24389" t="s">
        <v>1153</v>
      </c>
      <c r="I24389" t="s">
        <v>82269</v>
      </c>
      <c r="J24389" t="s">
        <v>1153</v>
      </c>
      <c r="K24389" t="s">
        <v>82270</v>
      </c>
      <c r="L24389" t="s">
        <v>82271</v>
      </c>
      <c r="N24389">
        <v>1</v>
      </c>
    </row>
    <row r="24390" spans="1:14" x14ac:dyDescent="0.35">
      <c r="A24390" s="8" t="s">
        <v>82273</v>
      </c>
      <c r="B24390">
        <v>54158</v>
      </c>
      <c r="C24390" t="s">
        <v>82272</v>
      </c>
      <c r="D24390">
        <v>69291.009999999995</v>
      </c>
      <c r="E24390" t="s">
        <v>44359</v>
      </c>
      <c r="F24390" t="s">
        <v>5651</v>
      </c>
      <c r="G24390" t="s">
        <v>44359</v>
      </c>
      <c r="H24390" t="s">
        <v>5653</v>
      </c>
      <c r="I24390" t="s">
        <v>44359</v>
      </c>
      <c r="J24390" t="s">
        <v>5653</v>
      </c>
      <c r="K24390" t="s">
        <v>82273</v>
      </c>
      <c r="L24390">
        <v>6561932</v>
      </c>
      <c r="N24390">
        <v>1</v>
      </c>
    </row>
    <row r="24391" spans="1:14" x14ac:dyDescent="0.35">
      <c r="A24391" s="8" t="s">
        <v>82275</v>
      </c>
      <c r="B24391">
        <v>54572</v>
      </c>
      <c r="C24391" t="s">
        <v>82274</v>
      </c>
      <c r="D24391">
        <v>69291.02</v>
      </c>
      <c r="E24391" t="s">
        <v>33749</v>
      </c>
      <c r="F24391" t="s">
        <v>5651</v>
      </c>
      <c r="G24391" t="s">
        <v>33749</v>
      </c>
      <c r="H24391" t="s">
        <v>5653</v>
      </c>
      <c r="I24391" t="s">
        <v>33749</v>
      </c>
      <c r="J24391" t="s">
        <v>5653</v>
      </c>
      <c r="K24391" t="s">
        <v>82275</v>
      </c>
      <c r="L24391">
        <v>6561943</v>
      </c>
      <c r="N24391">
        <v>1</v>
      </c>
    </row>
    <row r="24392" spans="1:14" x14ac:dyDescent="0.35">
      <c r="A24392" s="8" t="s">
        <v>82277</v>
      </c>
      <c r="B24392">
        <v>54159</v>
      </c>
      <c r="C24392" t="s">
        <v>82276</v>
      </c>
      <c r="D24392">
        <v>69292.009999999995</v>
      </c>
      <c r="E24392">
        <v>1570</v>
      </c>
      <c r="F24392" t="s">
        <v>437</v>
      </c>
      <c r="G24392">
        <v>1570</v>
      </c>
      <c r="H24392" t="s">
        <v>437</v>
      </c>
      <c r="I24392">
        <v>1570</v>
      </c>
      <c r="J24392" t="s">
        <v>437</v>
      </c>
      <c r="K24392" t="s">
        <v>82277</v>
      </c>
      <c r="L24392" t="s">
        <v>82278</v>
      </c>
      <c r="N24392">
        <v>1</v>
      </c>
    </row>
    <row r="24393" spans="1:14" x14ac:dyDescent="0.35">
      <c r="A24393" s="8" t="s">
        <v>82281</v>
      </c>
      <c r="B24393">
        <v>54160</v>
      </c>
      <c r="C24393" t="s">
        <v>82279</v>
      </c>
      <c r="D24393">
        <v>69293.009999999995</v>
      </c>
      <c r="E24393" t="s">
        <v>82280</v>
      </c>
      <c r="F24393" t="s">
        <v>5651</v>
      </c>
      <c r="G24393" t="s">
        <v>82280</v>
      </c>
      <c r="H24393" t="s">
        <v>5653</v>
      </c>
      <c r="I24393" t="s">
        <v>82280</v>
      </c>
      <c r="J24393" t="s">
        <v>5653</v>
      </c>
      <c r="K24393" t="s">
        <v>82281</v>
      </c>
      <c r="L24393" t="s">
        <v>82282</v>
      </c>
      <c r="N24393">
        <v>1</v>
      </c>
    </row>
    <row r="24394" spans="1:14" x14ac:dyDescent="0.35">
      <c r="A24394" s="8" t="s">
        <v>82284</v>
      </c>
      <c r="B24394">
        <v>54161</v>
      </c>
      <c r="C24394" t="s">
        <v>82283</v>
      </c>
      <c r="D24394">
        <v>69294.009999999995</v>
      </c>
      <c r="E24394" t="s">
        <v>41797</v>
      </c>
      <c r="F24394" t="s">
        <v>5651</v>
      </c>
      <c r="G24394" t="s">
        <v>41797</v>
      </c>
      <c r="H24394" t="s">
        <v>5653</v>
      </c>
      <c r="I24394" t="s">
        <v>41797</v>
      </c>
      <c r="J24394" t="s">
        <v>5653</v>
      </c>
      <c r="K24394" t="s">
        <v>82284</v>
      </c>
      <c r="L24394">
        <v>6307084</v>
      </c>
      <c r="N24394">
        <v>1</v>
      </c>
    </row>
    <row r="24395" spans="1:14" x14ac:dyDescent="0.35">
      <c r="A24395" s="8" t="s">
        <v>82286</v>
      </c>
      <c r="B24395">
        <v>54162</v>
      </c>
      <c r="C24395" t="s">
        <v>82285</v>
      </c>
      <c r="D24395">
        <v>69295.009999999995</v>
      </c>
      <c r="E24395" t="s">
        <v>58806</v>
      </c>
      <c r="F24395" t="s">
        <v>5651</v>
      </c>
      <c r="G24395" t="s">
        <v>58806</v>
      </c>
      <c r="H24395" t="s">
        <v>5653</v>
      </c>
      <c r="I24395" t="s">
        <v>58806</v>
      </c>
      <c r="J24395" t="s">
        <v>5653</v>
      </c>
      <c r="K24395" t="s">
        <v>82286</v>
      </c>
      <c r="L24395" t="s">
        <v>82287</v>
      </c>
      <c r="N24395">
        <v>1</v>
      </c>
    </row>
    <row r="24396" spans="1:14" x14ac:dyDescent="0.35">
      <c r="A24396" s="8" t="s">
        <v>82290</v>
      </c>
      <c r="B24396">
        <v>54163</v>
      </c>
      <c r="C24396" t="s">
        <v>82288</v>
      </c>
      <c r="D24396">
        <v>69296.009999999995</v>
      </c>
      <c r="E24396" t="s">
        <v>82289</v>
      </c>
      <c r="F24396" t="s">
        <v>5651</v>
      </c>
      <c r="G24396" t="s">
        <v>82289</v>
      </c>
      <c r="H24396" t="s">
        <v>5653</v>
      </c>
      <c r="I24396" t="s">
        <v>82289</v>
      </c>
      <c r="J24396" t="s">
        <v>5653</v>
      </c>
      <c r="K24396" t="s">
        <v>82290</v>
      </c>
      <c r="L24396" t="s">
        <v>82291</v>
      </c>
      <c r="N24396">
        <v>1</v>
      </c>
    </row>
    <row r="24397" spans="1:14" x14ac:dyDescent="0.35">
      <c r="A24397" s="8" t="s">
        <v>82294</v>
      </c>
      <c r="B24397">
        <v>54164</v>
      </c>
      <c r="C24397" t="s">
        <v>82292</v>
      </c>
      <c r="D24397">
        <v>69297.009999999995</v>
      </c>
      <c r="E24397" t="s">
        <v>82293</v>
      </c>
      <c r="F24397" t="s">
        <v>5651</v>
      </c>
      <c r="G24397" t="s">
        <v>82293</v>
      </c>
      <c r="H24397" t="s">
        <v>5653</v>
      </c>
      <c r="I24397" t="s">
        <v>82293</v>
      </c>
      <c r="J24397" t="s">
        <v>5653</v>
      </c>
      <c r="K24397" t="s">
        <v>82294</v>
      </c>
      <c r="L24397">
        <v>6342438</v>
      </c>
      <c r="N24397">
        <v>1</v>
      </c>
    </row>
    <row r="24398" spans="1:14" x14ac:dyDescent="0.35">
      <c r="A24398" s="8" t="s">
        <v>82298</v>
      </c>
      <c r="B24398">
        <v>54167</v>
      </c>
      <c r="C24398" t="s">
        <v>82295</v>
      </c>
      <c r="D24398">
        <v>69300.009999999995</v>
      </c>
      <c r="E24398" t="s">
        <v>82296</v>
      </c>
      <c r="F24398" t="s">
        <v>1151</v>
      </c>
      <c r="G24398" t="s">
        <v>82297</v>
      </c>
      <c r="H24398" t="s">
        <v>1153</v>
      </c>
      <c r="I24398" t="s">
        <v>82297</v>
      </c>
      <c r="J24398" t="s">
        <v>1153</v>
      </c>
      <c r="K24398" t="s">
        <v>82298</v>
      </c>
      <c r="L24398" t="s">
        <v>82299</v>
      </c>
      <c r="N24398">
        <v>1</v>
      </c>
    </row>
    <row r="24399" spans="1:14" x14ac:dyDescent="0.35">
      <c r="A24399" s="8" t="s">
        <v>82303</v>
      </c>
      <c r="B24399">
        <v>54168</v>
      </c>
      <c r="C24399" t="s">
        <v>82300</v>
      </c>
      <c r="D24399">
        <v>69301.009999999995</v>
      </c>
      <c r="E24399" t="s">
        <v>82301</v>
      </c>
      <c r="F24399" t="s">
        <v>1151</v>
      </c>
      <c r="G24399" t="s">
        <v>82302</v>
      </c>
      <c r="H24399" t="s">
        <v>1153</v>
      </c>
      <c r="I24399" t="s">
        <v>82302</v>
      </c>
      <c r="J24399" t="s">
        <v>1153</v>
      </c>
      <c r="K24399" t="s">
        <v>82303</v>
      </c>
      <c r="L24399" t="s">
        <v>82304</v>
      </c>
      <c r="N24399">
        <v>1</v>
      </c>
    </row>
    <row r="24400" spans="1:14" x14ac:dyDescent="0.35">
      <c r="A24400" s="8" t="s">
        <v>82307</v>
      </c>
      <c r="B24400">
        <v>54170</v>
      </c>
      <c r="C24400" t="s">
        <v>82305</v>
      </c>
      <c r="D24400">
        <v>69303.009999999995</v>
      </c>
      <c r="E24400" t="s">
        <v>82306</v>
      </c>
      <c r="F24400" t="s">
        <v>5651</v>
      </c>
      <c r="G24400" t="s">
        <v>82306</v>
      </c>
      <c r="H24400" t="s">
        <v>5653</v>
      </c>
      <c r="I24400" t="s">
        <v>82306</v>
      </c>
      <c r="J24400" t="s">
        <v>5653</v>
      </c>
      <c r="K24400" t="s">
        <v>82307</v>
      </c>
      <c r="L24400" t="s">
        <v>82308</v>
      </c>
      <c r="N24400">
        <v>1</v>
      </c>
    </row>
    <row r="24401" spans="1:14" x14ac:dyDescent="0.35">
      <c r="A24401" s="8" t="s">
        <v>82311</v>
      </c>
      <c r="B24401">
        <v>54171</v>
      </c>
      <c r="C24401" t="s">
        <v>82309</v>
      </c>
      <c r="D24401">
        <v>69304.009999999995</v>
      </c>
      <c r="E24401" t="s">
        <v>82310</v>
      </c>
      <c r="F24401" t="s">
        <v>835</v>
      </c>
      <c r="G24401" t="s">
        <v>15846</v>
      </c>
      <c r="H24401" t="s">
        <v>836</v>
      </c>
      <c r="I24401" t="s">
        <v>15846</v>
      </c>
      <c r="J24401" t="s">
        <v>836</v>
      </c>
      <c r="K24401" t="s">
        <v>82311</v>
      </c>
      <c r="L24401" t="s">
        <v>82312</v>
      </c>
      <c r="N24401">
        <v>1</v>
      </c>
    </row>
    <row r="24402" spans="1:14" x14ac:dyDescent="0.35">
      <c r="A24402" s="8" t="s">
        <v>82316</v>
      </c>
      <c r="B24402">
        <v>54172</v>
      </c>
      <c r="C24402" t="s">
        <v>82313</v>
      </c>
      <c r="D24402">
        <v>69305.009999999995</v>
      </c>
      <c r="E24402" t="s">
        <v>82314</v>
      </c>
      <c r="F24402" t="s">
        <v>835</v>
      </c>
      <c r="G24402" t="s">
        <v>82315</v>
      </c>
      <c r="H24402" t="s">
        <v>836</v>
      </c>
      <c r="I24402" t="s">
        <v>82315</v>
      </c>
      <c r="J24402" t="s">
        <v>836</v>
      </c>
      <c r="K24402" t="s">
        <v>82316</v>
      </c>
      <c r="L24402" t="s">
        <v>82317</v>
      </c>
      <c r="N24402">
        <v>1</v>
      </c>
    </row>
    <row r="24403" spans="1:14" x14ac:dyDescent="0.35">
      <c r="A24403" s="8" t="s">
        <v>82320</v>
      </c>
      <c r="B24403">
        <v>54174</v>
      </c>
      <c r="C24403" t="s">
        <v>82318</v>
      </c>
      <c r="D24403">
        <v>69307.009999999995</v>
      </c>
      <c r="E24403" t="s">
        <v>82319</v>
      </c>
      <c r="F24403" t="s">
        <v>835</v>
      </c>
      <c r="G24403" t="s">
        <v>82318</v>
      </c>
      <c r="H24403" t="s">
        <v>836</v>
      </c>
      <c r="I24403" t="s">
        <v>82318</v>
      </c>
      <c r="J24403" t="s">
        <v>836</v>
      </c>
      <c r="K24403" t="s">
        <v>82320</v>
      </c>
      <c r="L24403">
        <v>6579678</v>
      </c>
      <c r="N24403">
        <v>1</v>
      </c>
    </row>
    <row r="24404" spans="1:14" x14ac:dyDescent="0.35">
      <c r="A24404" s="8" t="s">
        <v>82324</v>
      </c>
      <c r="B24404">
        <v>54175</v>
      </c>
      <c r="C24404" t="s">
        <v>82321</v>
      </c>
      <c r="D24404">
        <v>69308.009999999995</v>
      </c>
      <c r="E24404" t="s">
        <v>82322</v>
      </c>
      <c r="F24404" t="s">
        <v>835</v>
      </c>
      <c r="G24404" t="s">
        <v>82323</v>
      </c>
      <c r="H24404" t="s">
        <v>836</v>
      </c>
      <c r="I24404" t="s">
        <v>82323</v>
      </c>
      <c r="J24404" t="s">
        <v>836</v>
      </c>
      <c r="K24404" t="s">
        <v>82324</v>
      </c>
      <c r="L24404" t="s">
        <v>82325</v>
      </c>
      <c r="N24404">
        <v>1</v>
      </c>
    </row>
    <row r="24405" spans="1:14" x14ac:dyDescent="0.35">
      <c r="A24405" s="8" t="s">
        <v>82329</v>
      </c>
      <c r="B24405">
        <v>54177</v>
      </c>
      <c r="C24405" t="s">
        <v>82326</v>
      </c>
      <c r="D24405">
        <v>69310.009999999995</v>
      </c>
      <c r="E24405" t="s">
        <v>82327</v>
      </c>
      <c r="F24405" t="s">
        <v>835</v>
      </c>
      <c r="G24405" t="s">
        <v>82328</v>
      </c>
      <c r="H24405" t="s">
        <v>836</v>
      </c>
      <c r="I24405" t="s">
        <v>82328</v>
      </c>
      <c r="J24405" t="s">
        <v>836</v>
      </c>
      <c r="K24405" t="s">
        <v>82329</v>
      </c>
      <c r="L24405" t="s">
        <v>82330</v>
      </c>
      <c r="N24405">
        <v>1</v>
      </c>
    </row>
    <row r="24406" spans="1:14" x14ac:dyDescent="0.35">
      <c r="A24406" s="8" t="s">
        <v>82332</v>
      </c>
      <c r="B24406">
        <v>54178</v>
      </c>
      <c r="C24406" t="s">
        <v>82331</v>
      </c>
      <c r="D24406">
        <v>69311.009999999995</v>
      </c>
      <c r="E24406">
        <v>4579</v>
      </c>
      <c r="F24406" t="s">
        <v>231</v>
      </c>
      <c r="G24406">
        <v>4579</v>
      </c>
      <c r="H24406" t="s">
        <v>232</v>
      </c>
      <c r="I24406">
        <v>4579</v>
      </c>
      <c r="J24406" t="s">
        <v>233</v>
      </c>
      <c r="K24406" t="s">
        <v>82332</v>
      </c>
      <c r="L24406" t="s">
        <v>82333</v>
      </c>
      <c r="N24406">
        <v>1</v>
      </c>
    </row>
    <row r="24407" spans="1:14" x14ac:dyDescent="0.35">
      <c r="A24407" s="8" t="s">
        <v>82335</v>
      </c>
      <c r="B24407">
        <v>54179</v>
      </c>
      <c r="C24407" t="s">
        <v>82334</v>
      </c>
      <c r="D24407">
        <v>69312.009999999995</v>
      </c>
      <c r="E24407">
        <v>3653</v>
      </c>
      <c r="F24407" t="s">
        <v>231</v>
      </c>
      <c r="G24407">
        <v>3653</v>
      </c>
      <c r="H24407" t="s">
        <v>232</v>
      </c>
      <c r="I24407">
        <v>3653</v>
      </c>
      <c r="J24407" t="s">
        <v>233</v>
      </c>
      <c r="K24407" t="s">
        <v>82335</v>
      </c>
      <c r="L24407" t="s">
        <v>82336</v>
      </c>
      <c r="N24407">
        <v>1</v>
      </c>
    </row>
    <row r="24408" spans="1:14" x14ac:dyDescent="0.35">
      <c r="A24408" s="8" t="s">
        <v>82338</v>
      </c>
      <c r="B24408">
        <v>54180</v>
      </c>
      <c r="C24408" t="s">
        <v>82337</v>
      </c>
      <c r="D24408">
        <v>69313.009999999995</v>
      </c>
      <c r="E24408">
        <v>4433</v>
      </c>
      <c r="F24408" t="s">
        <v>231</v>
      </c>
      <c r="G24408">
        <v>4433</v>
      </c>
      <c r="H24408" t="s">
        <v>232</v>
      </c>
      <c r="I24408">
        <v>4433</v>
      </c>
      <c r="J24408" t="s">
        <v>233</v>
      </c>
      <c r="K24408" t="s">
        <v>82338</v>
      </c>
      <c r="L24408" t="s">
        <v>82339</v>
      </c>
      <c r="N24408">
        <v>1</v>
      </c>
    </row>
    <row r="24409" spans="1:14" x14ac:dyDescent="0.35">
      <c r="A24409" s="8" t="s">
        <v>82341</v>
      </c>
      <c r="B24409">
        <v>54181</v>
      </c>
      <c r="C24409" t="s">
        <v>82340</v>
      </c>
      <c r="D24409">
        <v>69314.009999999995</v>
      </c>
      <c r="E24409">
        <v>3161</v>
      </c>
      <c r="F24409" t="s">
        <v>231</v>
      </c>
      <c r="G24409">
        <v>3161</v>
      </c>
      <c r="H24409" t="s">
        <v>232</v>
      </c>
      <c r="I24409">
        <v>3161</v>
      </c>
      <c r="J24409" t="s">
        <v>233</v>
      </c>
      <c r="K24409" t="s">
        <v>82341</v>
      </c>
      <c r="L24409" t="s">
        <v>82342</v>
      </c>
      <c r="N24409">
        <v>1</v>
      </c>
    </row>
    <row r="24410" spans="1:14" x14ac:dyDescent="0.35">
      <c r="A24410" s="8" t="s">
        <v>82344</v>
      </c>
      <c r="B24410">
        <v>54182</v>
      </c>
      <c r="C24410" t="s">
        <v>82343</v>
      </c>
      <c r="D24410">
        <v>69315.009999999995</v>
      </c>
      <c r="E24410">
        <v>6297</v>
      </c>
      <c r="F24410" t="s">
        <v>231</v>
      </c>
      <c r="G24410">
        <v>6297</v>
      </c>
      <c r="H24410" t="s">
        <v>232</v>
      </c>
      <c r="I24410">
        <v>6297</v>
      </c>
      <c r="J24410" t="s">
        <v>233</v>
      </c>
      <c r="K24410" t="s">
        <v>82344</v>
      </c>
      <c r="L24410">
        <v>6494630</v>
      </c>
      <c r="N24410">
        <v>1</v>
      </c>
    </row>
    <row r="24411" spans="1:14" x14ac:dyDescent="0.35">
      <c r="A24411" s="8" t="s">
        <v>82346</v>
      </c>
      <c r="B24411">
        <v>54184</v>
      </c>
      <c r="C24411" t="s">
        <v>82345</v>
      </c>
      <c r="D24411">
        <v>69317.009999999995</v>
      </c>
      <c r="E24411">
        <v>4369</v>
      </c>
      <c r="F24411" t="s">
        <v>231</v>
      </c>
      <c r="G24411">
        <v>4369</v>
      </c>
      <c r="H24411" t="s">
        <v>232</v>
      </c>
      <c r="I24411">
        <v>4369</v>
      </c>
      <c r="J24411" t="s">
        <v>233</v>
      </c>
      <c r="K24411" t="s">
        <v>82346</v>
      </c>
      <c r="L24411" t="s">
        <v>82347</v>
      </c>
      <c r="N24411">
        <v>1</v>
      </c>
    </row>
    <row r="24412" spans="1:14" x14ac:dyDescent="0.35">
      <c r="A24412" s="8" t="s">
        <v>82349</v>
      </c>
      <c r="B24412">
        <v>54185</v>
      </c>
      <c r="C24412" t="s">
        <v>82348</v>
      </c>
      <c r="D24412">
        <v>69318.009999999995</v>
      </c>
      <c r="E24412">
        <v>2796</v>
      </c>
      <c r="F24412" t="s">
        <v>231</v>
      </c>
      <c r="G24412">
        <v>2796</v>
      </c>
      <c r="H24412" t="s">
        <v>232</v>
      </c>
      <c r="I24412">
        <v>2796</v>
      </c>
      <c r="J24412" t="s">
        <v>233</v>
      </c>
      <c r="K24412" t="s">
        <v>82349</v>
      </c>
      <c r="L24412">
        <v>6735458</v>
      </c>
      <c r="N24412">
        <v>1</v>
      </c>
    </row>
    <row r="24413" spans="1:14" x14ac:dyDescent="0.35">
      <c r="A24413" s="8" t="s">
        <v>82352</v>
      </c>
      <c r="B24413">
        <v>54187</v>
      </c>
      <c r="C24413" t="s">
        <v>82350</v>
      </c>
      <c r="D24413">
        <v>69320.009999999995</v>
      </c>
      <c r="E24413" t="s">
        <v>82351</v>
      </c>
      <c r="F24413" t="s">
        <v>656</v>
      </c>
      <c r="G24413" t="s">
        <v>82351</v>
      </c>
      <c r="H24413" t="s">
        <v>658</v>
      </c>
      <c r="I24413" t="s">
        <v>82351</v>
      </c>
      <c r="J24413" t="s">
        <v>658</v>
      </c>
      <c r="K24413" t="s">
        <v>82352</v>
      </c>
      <c r="L24413" t="s">
        <v>82353</v>
      </c>
      <c r="N24413">
        <v>1</v>
      </c>
    </row>
    <row r="24414" spans="1:14" x14ac:dyDescent="0.35">
      <c r="A24414" s="8" t="s">
        <v>82356</v>
      </c>
      <c r="B24414">
        <v>54189</v>
      </c>
      <c r="C24414" t="s">
        <v>82354</v>
      </c>
      <c r="D24414">
        <v>69322.009999999995</v>
      </c>
      <c r="E24414" t="s">
        <v>82355</v>
      </c>
      <c r="F24414" t="s">
        <v>6143</v>
      </c>
      <c r="G24414" t="s">
        <v>82355</v>
      </c>
      <c r="H24414" t="s">
        <v>9666</v>
      </c>
      <c r="I24414" t="s">
        <v>82355</v>
      </c>
      <c r="J24414" t="s">
        <v>9666</v>
      </c>
      <c r="K24414" t="s">
        <v>82356</v>
      </c>
      <c r="L24414" t="s">
        <v>82357</v>
      </c>
      <c r="N24414">
        <v>1</v>
      </c>
    </row>
    <row r="24415" spans="1:14" x14ac:dyDescent="0.35">
      <c r="A24415" s="8" t="s">
        <v>82359</v>
      </c>
      <c r="B24415">
        <v>54190</v>
      </c>
      <c r="C24415" t="s">
        <v>82358</v>
      </c>
      <c r="D24415">
        <v>69323.009999999995</v>
      </c>
      <c r="E24415" t="s">
        <v>38108</v>
      </c>
      <c r="F24415" t="s">
        <v>656</v>
      </c>
      <c r="G24415" t="s">
        <v>38108</v>
      </c>
      <c r="H24415" t="s">
        <v>658</v>
      </c>
      <c r="I24415" t="s">
        <v>38108</v>
      </c>
      <c r="J24415" t="s">
        <v>658</v>
      </c>
      <c r="K24415" t="s">
        <v>82359</v>
      </c>
      <c r="L24415" t="s">
        <v>82360</v>
      </c>
      <c r="N24415">
        <v>1</v>
      </c>
    </row>
    <row r="24416" spans="1:14" x14ac:dyDescent="0.35">
      <c r="A24416" s="8" t="s">
        <v>82362</v>
      </c>
      <c r="B24416">
        <v>54191</v>
      </c>
      <c r="C24416" t="s">
        <v>82361</v>
      </c>
      <c r="D24416">
        <v>69324.009999999995</v>
      </c>
      <c r="E24416" t="s">
        <v>78645</v>
      </c>
      <c r="F24416" t="s">
        <v>243</v>
      </c>
      <c r="G24416" t="s">
        <v>20237</v>
      </c>
      <c r="H24416" t="s">
        <v>245</v>
      </c>
      <c r="I24416" t="s">
        <v>20237</v>
      </c>
      <c r="J24416" t="s">
        <v>245</v>
      </c>
      <c r="K24416" t="s">
        <v>82362</v>
      </c>
      <c r="L24416" t="s">
        <v>82363</v>
      </c>
      <c r="N24416">
        <v>1</v>
      </c>
    </row>
    <row r="24417" spans="1:14" x14ac:dyDescent="0.35">
      <c r="A24417" s="8" t="s">
        <v>82367</v>
      </c>
      <c r="B24417">
        <v>54192</v>
      </c>
      <c r="C24417" t="s">
        <v>82364</v>
      </c>
      <c r="D24417">
        <v>69325.009999999995</v>
      </c>
      <c r="E24417" t="s">
        <v>82365</v>
      </c>
      <c r="F24417" t="s">
        <v>656</v>
      </c>
      <c r="G24417" t="s">
        <v>82366</v>
      </c>
      <c r="H24417" t="s">
        <v>658</v>
      </c>
      <c r="I24417" t="s">
        <v>82366</v>
      </c>
      <c r="J24417" t="s">
        <v>658</v>
      </c>
      <c r="K24417" t="s">
        <v>82367</v>
      </c>
      <c r="L24417" t="s">
        <v>82368</v>
      </c>
      <c r="N24417">
        <v>1</v>
      </c>
    </row>
    <row r="24418" spans="1:14" x14ac:dyDescent="0.35">
      <c r="A24418" s="8" t="s">
        <v>82371</v>
      </c>
      <c r="B24418">
        <v>54195</v>
      </c>
      <c r="C24418" t="s">
        <v>82369</v>
      </c>
      <c r="D24418">
        <v>69328.009999999995</v>
      </c>
      <c r="E24418" t="s">
        <v>82370</v>
      </c>
      <c r="F24418" t="s">
        <v>656</v>
      </c>
      <c r="G24418" t="s">
        <v>82370</v>
      </c>
      <c r="H24418" t="s">
        <v>658</v>
      </c>
      <c r="I24418" t="s">
        <v>82370</v>
      </c>
      <c r="J24418" t="s">
        <v>658</v>
      </c>
      <c r="K24418" t="s">
        <v>82371</v>
      </c>
      <c r="L24418" t="s">
        <v>82372</v>
      </c>
      <c r="N24418">
        <v>1</v>
      </c>
    </row>
    <row r="24419" spans="1:14" x14ac:dyDescent="0.35">
      <c r="A24419" s="8" t="s">
        <v>82375</v>
      </c>
      <c r="B24419">
        <v>54196</v>
      </c>
      <c r="C24419" t="s">
        <v>82373</v>
      </c>
      <c r="D24419">
        <v>69329.009999999995</v>
      </c>
      <c r="E24419" t="s">
        <v>82374</v>
      </c>
      <c r="F24419" t="s">
        <v>656</v>
      </c>
      <c r="G24419" t="s">
        <v>82374</v>
      </c>
      <c r="H24419" t="s">
        <v>658</v>
      </c>
      <c r="I24419" t="s">
        <v>82374</v>
      </c>
      <c r="J24419" t="s">
        <v>658</v>
      </c>
      <c r="K24419" t="s">
        <v>82375</v>
      </c>
      <c r="L24419" t="s">
        <v>82376</v>
      </c>
      <c r="N24419">
        <v>1</v>
      </c>
    </row>
    <row r="24420" spans="1:14" x14ac:dyDescent="0.35">
      <c r="A24420" s="8" t="s">
        <v>82379</v>
      </c>
      <c r="B24420">
        <v>54198</v>
      </c>
      <c r="C24420" t="s">
        <v>82377</v>
      </c>
      <c r="D24420">
        <v>69331.009999999995</v>
      </c>
      <c r="E24420" t="s">
        <v>82378</v>
      </c>
      <c r="F24420" t="s">
        <v>243</v>
      </c>
      <c r="G24420" t="s">
        <v>82378</v>
      </c>
      <c r="H24420" t="s">
        <v>245</v>
      </c>
      <c r="I24420" t="s">
        <v>82378</v>
      </c>
      <c r="J24420" t="s">
        <v>245</v>
      </c>
      <c r="K24420" t="s">
        <v>82379</v>
      </c>
      <c r="L24420">
        <v>5359989</v>
      </c>
      <c r="N24420">
        <v>1</v>
      </c>
    </row>
    <row r="24421" spans="1:14" x14ac:dyDescent="0.35">
      <c r="A24421" s="8" t="s">
        <v>82382</v>
      </c>
      <c r="B24421">
        <v>54201</v>
      </c>
      <c r="C24421" t="s">
        <v>82380</v>
      </c>
      <c r="D24421">
        <v>69334.009999999995</v>
      </c>
      <c r="E24421" t="s">
        <v>82381</v>
      </c>
      <c r="F24421" t="s">
        <v>640</v>
      </c>
      <c r="G24421" t="s">
        <v>23957</v>
      </c>
      <c r="H24421" t="s">
        <v>641</v>
      </c>
      <c r="I24421" t="s">
        <v>23957</v>
      </c>
      <c r="J24421" t="s">
        <v>641</v>
      </c>
      <c r="K24421" t="s">
        <v>82382</v>
      </c>
      <c r="L24421" t="s">
        <v>82383</v>
      </c>
      <c r="N24421">
        <v>1</v>
      </c>
    </row>
    <row r="24422" spans="1:14" x14ac:dyDescent="0.35">
      <c r="A24422" s="8" t="s">
        <v>82387</v>
      </c>
      <c r="B24422">
        <v>54202</v>
      </c>
      <c r="C24422" t="s">
        <v>82384</v>
      </c>
      <c r="D24422">
        <v>69335.009999999995</v>
      </c>
      <c r="E24422" t="s">
        <v>82385</v>
      </c>
      <c r="F24422" t="s">
        <v>527</v>
      </c>
      <c r="G24422" t="s">
        <v>82386</v>
      </c>
      <c r="H24422" t="s">
        <v>529</v>
      </c>
      <c r="I24422" t="s">
        <v>82386</v>
      </c>
      <c r="J24422" t="s">
        <v>529</v>
      </c>
      <c r="K24422" t="s">
        <v>82387</v>
      </c>
      <c r="L24422">
        <v>5473180</v>
      </c>
      <c r="N24422">
        <v>1</v>
      </c>
    </row>
    <row r="24423" spans="1:14" x14ac:dyDescent="0.35">
      <c r="B24423">
        <v>54897</v>
      </c>
      <c r="C24423" t="s">
        <v>82388</v>
      </c>
      <c r="D24423">
        <v>69335.02</v>
      </c>
      <c r="G24423" t="s">
        <v>1114</v>
      </c>
      <c r="H24423" t="s">
        <v>1114</v>
      </c>
      <c r="I24423" t="s">
        <v>1114</v>
      </c>
      <c r="J24423" t="s">
        <v>1114</v>
      </c>
      <c r="N24423">
        <v>1</v>
      </c>
    </row>
    <row r="24424" spans="1:14" x14ac:dyDescent="0.35">
      <c r="A24424" s="8" t="s">
        <v>82390</v>
      </c>
      <c r="B24424">
        <v>54204</v>
      </c>
      <c r="C24424" t="s">
        <v>82389</v>
      </c>
      <c r="D24424">
        <v>69337.009999999995</v>
      </c>
      <c r="E24424">
        <v>5871</v>
      </c>
      <c r="F24424" t="s">
        <v>1651</v>
      </c>
      <c r="G24424">
        <v>5871</v>
      </c>
      <c r="H24424" t="s">
        <v>1652</v>
      </c>
      <c r="I24424">
        <v>5871</v>
      </c>
      <c r="J24424" t="s">
        <v>1652</v>
      </c>
      <c r="K24424" t="s">
        <v>82390</v>
      </c>
      <c r="L24424" t="s">
        <v>82391</v>
      </c>
      <c r="N24424">
        <v>1</v>
      </c>
    </row>
    <row r="24425" spans="1:14" x14ac:dyDescent="0.35">
      <c r="A24425" s="8" t="s">
        <v>82393</v>
      </c>
      <c r="B24425">
        <v>54205</v>
      </c>
      <c r="C24425" t="s">
        <v>82392</v>
      </c>
      <c r="D24425">
        <v>69338.009999999995</v>
      </c>
      <c r="E24425">
        <v>1337</v>
      </c>
      <c r="F24425" t="s">
        <v>1651</v>
      </c>
      <c r="G24425">
        <v>1337</v>
      </c>
      <c r="H24425" t="s">
        <v>1652</v>
      </c>
      <c r="I24425">
        <v>1337</v>
      </c>
      <c r="J24425" t="s">
        <v>1652</v>
      </c>
      <c r="K24425" t="s">
        <v>82393</v>
      </c>
      <c r="L24425" t="s">
        <v>82394</v>
      </c>
      <c r="N24425">
        <v>1</v>
      </c>
    </row>
    <row r="24426" spans="1:14" x14ac:dyDescent="0.35">
      <c r="A24426" s="8" t="s">
        <v>82396</v>
      </c>
      <c r="B24426">
        <v>54206</v>
      </c>
      <c r="C24426" t="s">
        <v>82395</v>
      </c>
      <c r="D24426">
        <v>69339.009999999995</v>
      </c>
      <c r="E24426">
        <v>4935</v>
      </c>
      <c r="F24426" t="s">
        <v>1651</v>
      </c>
      <c r="G24426">
        <v>4935</v>
      </c>
      <c r="H24426" t="s">
        <v>1652</v>
      </c>
      <c r="I24426">
        <v>4935</v>
      </c>
      <c r="J24426" t="s">
        <v>1652</v>
      </c>
      <c r="K24426" t="s">
        <v>82396</v>
      </c>
      <c r="L24426" t="s">
        <v>82397</v>
      </c>
      <c r="N24426">
        <v>1</v>
      </c>
    </row>
    <row r="24427" spans="1:14" x14ac:dyDescent="0.35">
      <c r="A24427" s="8" t="s">
        <v>82399</v>
      </c>
      <c r="B24427">
        <v>54210</v>
      </c>
      <c r="C24427" t="s">
        <v>82398</v>
      </c>
      <c r="D24427">
        <v>69343.009999999995</v>
      </c>
      <c r="E24427">
        <v>2114</v>
      </c>
      <c r="F24427" t="s">
        <v>1651</v>
      </c>
      <c r="G24427">
        <v>2114</v>
      </c>
      <c r="H24427" t="s">
        <v>1652</v>
      </c>
      <c r="I24427">
        <v>2114</v>
      </c>
      <c r="J24427" t="s">
        <v>1652</v>
      </c>
      <c r="K24427" t="s">
        <v>82399</v>
      </c>
      <c r="L24427" t="s">
        <v>82400</v>
      </c>
      <c r="N24427">
        <v>1</v>
      </c>
    </row>
    <row r="24428" spans="1:14" x14ac:dyDescent="0.35">
      <c r="A24428" s="8" t="s">
        <v>82402</v>
      </c>
      <c r="B24428">
        <v>54211</v>
      </c>
      <c r="C24428" t="s">
        <v>82401</v>
      </c>
      <c r="D24428">
        <v>69344.009999999995</v>
      </c>
      <c r="E24428">
        <v>5904</v>
      </c>
      <c r="F24428" t="s">
        <v>5364</v>
      </c>
      <c r="G24428">
        <v>5904</v>
      </c>
      <c r="H24428" t="s">
        <v>1652</v>
      </c>
      <c r="I24428">
        <v>5904</v>
      </c>
      <c r="J24428" t="s">
        <v>1652</v>
      </c>
      <c r="K24428" t="s">
        <v>82402</v>
      </c>
      <c r="L24428">
        <v>6541826</v>
      </c>
      <c r="N24428">
        <v>1</v>
      </c>
    </row>
    <row r="24429" spans="1:14" x14ac:dyDescent="0.35">
      <c r="A24429" s="8" t="s">
        <v>82404</v>
      </c>
      <c r="B24429">
        <v>54214</v>
      </c>
      <c r="C24429" t="s">
        <v>82403</v>
      </c>
      <c r="D24429">
        <v>69347.009999999995</v>
      </c>
      <c r="E24429">
        <v>6175</v>
      </c>
      <c r="F24429" t="s">
        <v>5364</v>
      </c>
      <c r="G24429">
        <v>6175</v>
      </c>
      <c r="H24429" t="s">
        <v>1652</v>
      </c>
      <c r="I24429">
        <v>6175</v>
      </c>
      <c r="J24429" t="s">
        <v>1652</v>
      </c>
      <c r="K24429" t="s">
        <v>82404</v>
      </c>
      <c r="L24429">
        <v>6432630</v>
      </c>
      <c r="N24429">
        <v>1</v>
      </c>
    </row>
    <row r="24430" spans="1:14" x14ac:dyDescent="0.35">
      <c r="A24430" s="8" t="s">
        <v>82406</v>
      </c>
      <c r="B24430">
        <v>54215</v>
      </c>
      <c r="C24430" t="s">
        <v>82405</v>
      </c>
      <c r="D24430">
        <v>69348.009999999995</v>
      </c>
      <c r="E24430" t="s">
        <v>49528</v>
      </c>
      <c r="F24430" t="s">
        <v>315</v>
      </c>
      <c r="G24430" t="s">
        <v>49528</v>
      </c>
      <c r="H24430" t="s">
        <v>315</v>
      </c>
      <c r="I24430" t="s">
        <v>49528</v>
      </c>
      <c r="J24430" t="s">
        <v>315</v>
      </c>
      <c r="K24430" t="s">
        <v>82406</v>
      </c>
      <c r="L24430">
        <v>6698733</v>
      </c>
      <c r="N24430">
        <v>1</v>
      </c>
    </row>
    <row r="24431" spans="1:14" x14ac:dyDescent="0.35">
      <c r="A24431" s="8" t="s">
        <v>82406</v>
      </c>
      <c r="B24431">
        <v>89693</v>
      </c>
      <c r="C24431" t="s">
        <v>82407</v>
      </c>
      <c r="D24431">
        <v>69348.02</v>
      </c>
      <c r="E24431" t="s">
        <v>49528</v>
      </c>
      <c r="F24431" t="s">
        <v>319</v>
      </c>
      <c r="G24431" t="s">
        <v>49529</v>
      </c>
      <c r="H24431" t="s">
        <v>321</v>
      </c>
      <c r="I24431" t="s">
        <v>49529</v>
      </c>
      <c r="J24431" t="s">
        <v>322</v>
      </c>
      <c r="K24431" t="s">
        <v>82406</v>
      </c>
      <c r="L24431" t="s">
        <v>82408</v>
      </c>
      <c r="N24431">
        <v>1</v>
      </c>
    </row>
    <row r="24432" spans="1:14" x14ac:dyDescent="0.35">
      <c r="A24432" s="8" t="s">
        <v>82410</v>
      </c>
      <c r="B24432">
        <v>54216</v>
      </c>
      <c r="C24432" t="s">
        <v>82409</v>
      </c>
      <c r="D24432">
        <v>69349.009999999995</v>
      </c>
      <c r="E24432" t="s">
        <v>546</v>
      </c>
      <c r="F24432" t="s">
        <v>315</v>
      </c>
      <c r="G24432" t="s">
        <v>546</v>
      </c>
      <c r="H24432" t="s">
        <v>315</v>
      </c>
      <c r="I24432" t="s">
        <v>546</v>
      </c>
      <c r="J24432" t="s">
        <v>315</v>
      </c>
      <c r="K24432" t="s">
        <v>82410</v>
      </c>
      <c r="L24432" t="s">
        <v>82411</v>
      </c>
      <c r="N24432">
        <v>1</v>
      </c>
    </row>
    <row r="24433" spans="1:14" x14ac:dyDescent="0.35">
      <c r="A24433" s="8" t="s">
        <v>82413</v>
      </c>
      <c r="B24433">
        <v>54218</v>
      </c>
      <c r="C24433" t="s">
        <v>82412</v>
      </c>
      <c r="D24433">
        <v>69351.009999999995</v>
      </c>
      <c r="E24433" t="s">
        <v>4644</v>
      </c>
      <c r="F24433" t="s">
        <v>194</v>
      </c>
      <c r="G24433" t="s">
        <v>4644</v>
      </c>
      <c r="H24433" t="s">
        <v>196</v>
      </c>
      <c r="I24433" t="s">
        <v>4644</v>
      </c>
      <c r="J24433" t="s">
        <v>196</v>
      </c>
      <c r="K24433" t="s">
        <v>82413</v>
      </c>
      <c r="L24433" t="s">
        <v>82414</v>
      </c>
      <c r="N24433">
        <v>1</v>
      </c>
    </row>
    <row r="24434" spans="1:14" x14ac:dyDescent="0.35">
      <c r="A24434" s="8" t="s">
        <v>82417</v>
      </c>
      <c r="B24434">
        <v>54221</v>
      </c>
      <c r="C24434" t="s">
        <v>82415</v>
      </c>
      <c r="D24434">
        <v>69354.009999999995</v>
      </c>
      <c r="E24434" t="s">
        <v>82416</v>
      </c>
      <c r="F24434" t="s">
        <v>5791</v>
      </c>
      <c r="G24434" t="s">
        <v>82416</v>
      </c>
      <c r="H24434" t="s">
        <v>5817</v>
      </c>
      <c r="I24434" t="s">
        <v>82416</v>
      </c>
      <c r="J24434" t="s">
        <v>5817</v>
      </c>
      <c r="K24434" t="s">
        <v>82417</v>
      </c>
      <c r="L24434" t="s">
        <v>82418</v>
      </c>
      <c r="N24434">
        <v>1</v>
      </c>
    </row>
    <row r="24435" spans="1:14" x14ac:dyDescent="0.35">
      <c r="A24435" s="8" t="s">
        <v>82421</v>
      </c>
      <c r="B24435">
        <v>54222</v>
      </c>
      <c r="C24435" t="s">
        <v>82419</v>
      </c>
      <c r="D24435">
        <v>69355.009999999995</v>
      </c>
      <c r="E24435" t="s">
        <v>82420</v>
      </c>
      <c r="F24435" t="s">
        <v>194</v>
      </c>
      <c r="G24435" t="s">
        <v>50056</v>
      </c>
      <c r="H24435" t="s">
        <v>196</v>
      </c>
      <c r="I24435" t="s">
        <v>50056</v>
      </c>
      <c r="J24435" t="s">
        <v>196</v>
      </c>
      <c r="K24435" t="s">
        <v>82421</v>
      </c>
      <c r="L24435" t="s">
        <v>82422</v>
      </c>
      <c r="N24435">
        <v>1</v>
      </c>
    </row>
    <row r="24436" spans="1:14" x14ac:dyDescent="0.35">
      <c r="A24436" s="8" t="s">
        <v>82426</v>
      </c>
      <c r="B24436">
        <v>54224</v>
      </c>
      <c r="C24436" t="s">
        <v>82423</v>
      </c>
      <c r="D24436">
        <v>69357.009999999995</v>
      </c>
      <c r="E24436" t="s">
        <v>82424</v>
      </c>
      <c r="F24436" t="s">
        <v>5791</v>
      </c>
      <c r="G24436" t="s">
        <v>82425</v>
      </c>
      <c r="H24436" t="s">
        <v>5817</v>
      </c>
      <c r="I24436" t="s">
        <v>82425</v>
      </c>
      <c r="J24436" t="s">
        <v>5817</v>
      </c>
      <c r="K24436" t="s">
        <v>82426</v>
      </c>
      <c r="L24436" t="s">
        <v>82427</v>
      </c>
      <c r="N24436">
        <v>1</v>
      </c>
    </row>
    <row r="24437" spans="1:14" x14ac:dyDescent="0.35">
      <c r="A24437" s="8" t="s">
        <v>82430</v>
      </c>
      <c r="B24437">
        <v>54225</v>
      </c>
      <c r="C24437" t="s">
        <v>82428</v>
      </c>
      <c r="D24437">
        <v>69358.009999999995</v>
      </c>
      <c r="E24437" t="s">
        <v>82429</v>
      </c>
      <c r="F24437" t="s">
        <v>5791</v>
      </c>
      <c r="G24437" t="s">
        <v>82429</v>
      </c>
      <c r="H24437" t="s">
        <v>5817</v>
      </c>
      <c r="I24437" t="s">
        <v>82429</v>
      </c>
      <c r="J24437" t="s">
        <v>5817</v>
      </c>
      <c r="K24437" t="s">
        <v>82430</v>
      </c>
      <c r="L24437" t="s">
        <v>82431</v>
      </c>
      <c r="N24437">
        <v>1</v>
      </c>
    </row>
    <row r="24438" spans="1:14" x14ac:dyDescent="0.35">
      <c r="A24438" s="8" t="s">
        <v>82434</v>
      </c>
      <c r="B24438">
        <v>54226</v>
      </c>
      <c r="C24438" t="s">
        <v>82432</v>
      </c>
      <c r="D24438">
        <v>69359.009999999995</v>
      </c>
      <c r="E24438" t="s">
        <v>82433</v>
      </c>
      <c r="F24438" t="s">
        <v>1009</v>
      </c>
      <c r="G24438" t="s">
        <v>82433</v>
      </c>
      <c r="H24438" t="s">
        <v>22991</v>
      </c>
      <c r="I24438" t="s">
        <v>82433</v>
      </c>
      <c r="J24438" t="s">
        <v>22992</v>
      </c>
      <c r="K24438" t="s">
        <v>82434</v>
      </c>
      <c r="L24438" t="s">
        <v>82435</v>
      </c>
      <c r="N24438">
        <v>1</v>
      </c>
    </row>
    <row r="24439" spans="1:14" x14ac:dyDescent="0.35">
      <c r="A24439" s="8" t="s">
        <v>82438</v>
      </c>
      <c r="B24439">
        <v>54227</v>
      </c>
      <c r="C24439" t="s">
        <v>82436</v>
      </c>
      <c r="D24439">
        <v>69360.009999999995</v>
      </c>
      <c r="E24439" t="s">
        <v>82437</v>
      </c>
      <c r="F24439" t="s">
        <v>5791</v>
      </c>
      <c r="G24439" t="s">
        <v>82437</v>
      </c>
      <c r="H24439" t="s">
        <v>5817</v>
      </c>
      <c r="I24439" t="s">
        <v>82437</v>
      </c>
      <c r="J24439" t="s">
        <v>5817</v>
      </c>
      <c r="K24439" t="s">
        <v>82438</v>
      </c>
      <c r="L24439" t="s">
        <v>82439</v>
      </c>
      <c r="N24439">
        <v>1</v>
      </c>
    </row>
    <row r="24440" spans="1:14" x14ac:dyDescent="0.35">
      <c r="A24440" s="8" t="s">
        <v>82442</v>
      </c>
      <c r="B24440">
        <v>54228</v>
      </c>
      <c r="C24440" t="s">
        <v>82440</v>
      </c>
      <c r="D24440">
        <v>69361.009999999995</v>
      </c>
      <c r="E24440" t="s">
        <v>82441</v>
      </c>
      <c r="F24440" t="s">
        <v>194</v>
      </c>
      <c r="G24440" t="s">
        <v>82441</v>
      </c>
      <c r="H24440" t="s">
        <v>196</v>
      </c>
      <c r="I24440" t="s">
        <v>82441</v>
      </c>
      <c r="J24440" t="s">
        <v>196</v>
      </c>
      <c r="K24440" t="s">
        <v>82442</v>
      </c>
      <c r="L24440" t="s">
        <v>82443</v>
      </c>
      <c r="N24440">
        <v>1</v>
      </c>
    </row>
    <row r="24441" spans="1:14" x14ac:dyDescent="0.35">
      <c r="A24441" s="8" t="s">
        <v>82446</v>
      </c>
      <c r="B24441">
        <v>54229</v>
      </c>
      <c r="C24441" t="s">
        <v>82444</v>
      </c>
      <c r="D24441">
        <v>69362.009999999995</v>
      </c>
      <c r="E24441" t="s">
        <v>82445</v>
      </c>
      <c r="F24441" t="s">
        <v>5791</v>
      </c>
      <c r="G24441" t="s">
        <v>82445</v>
      </c>
      <c r="H24441" t="s">
        <v>5817</v>
      </c>
      <c r="I24441" t="s">
        <v>82445</v>
      </c>
      <c r="J24441" t="s">
        <v>5817</v>
      </c>
      <c r="K24441" t="s">
        <v>82446</v>
      </c>
      <c r="L24441" t="s">
        <v>82447</v>
      </c>
      <c r="N24441">
        <v>1</v>
      </c>
    </row>
    <row r="24442" spans="1:14" x14ac:dyDescent="0.35">
      <c r="A24442" s="8" t="s">
        <v>82450</v>
      </c>
      <c r="B24442">
        <v>54230</v>
      </c>
      <c r="C24442" t="s">
        <v>82448</v>
      </c>
      <c r="D24442">
        <v>69363.009999999995</v>
      </c>
      <c r="E24442" t="s">
        <v>82449</v>
      </c>
      <c r="F24442" t="s">
        <v>5791</v>
      </c>
      <c r="G24442" t="s">
        <v>82449</v>
      </c>
      <c r="H24442" t="s">
        <v>5817</v>
      </c>
      <c r="I24442" t="s">
        <v>82449</v>
      </c>
      <c r="J24442" t="s">
        <v>5817</v>
      </c>
      <c r="K24442" t="s">
        <v>82450</v>
      </c>
      <c r="L24442" t="s">
        <v>82451</v>
      </c>
      <c r="N24442">
        <v>1</v>
      </c>
    </row>
    <row r="24443" spans="1:14" x14ac:dyDescent="0.35">
      <c r="A24443" s="8" t="s">
        <v>82454</v>
      </c>
      <c r="B24443">
        <v>54231</v>
      </c>
      <c r="C24443" t="s">
        <v>82452</v>
      </c>
      <c r="D24443">
        <v>69364.009999999995</v>
      </c>
      <c r="E24443" t="s">
        <v>82453</v>
      </c>
      <c r="F24443" t="s">
        <v>5791</v>
      </c>
      <c r="G24443" t="s">
        <v>82453</v>
      </c>
      <c r="H24443" t="s">
        <v>5817</v>
      </c>
      <c r="I24443" t="s">
        <v>82453</v>
      </c>
      <c r="J24443" t="s">
        <v>5817</v>
      </c>
      <c r="K24443" t="s">
        <v>82454</v>
      </c>
      <c r="L24443" t="s">
        <v>82455</v>
      </c>
      <c r="N24443">
        <v>1</v>
      </c>
    </row>
    <row r="24444" spans="1:14" x14ac:dyDescent="0.35">
      <c r="A24444" s="8" t="s">
        <v>82458</v>
      </c>
      <c r="B24444">
        <v>54232</v>
      </c>
      <c r="C24444" t="s">
        <v>82456</v>
      </c>
      <c r="D24444">
        <v>69365.009999999995</v>
      </c>
      <c r="E24444" t="s">
        <v>82457</v>
      </c>
      <c r="F24444" t="s">
        <v>214</v>
      </c>
      <c r="G24444" t="s">
        <v>82457</v>
      </c>
      <c r="H24444" t="s">
        <v>216</v>
      </c>
      <c r="I24444" t="s">
        <v>82457</v>
      </c>
      <c r="J24444" t="s">
        <v>217</v>
      </c>
      <c r="K24444" t="s">
        <v>82458</v>
      </c>
      <c r="L24444">
        <v>4781408</v>
      </c>
      <c r="N24444">
        <v>1</v>
      </c>
    </row>
    <row r="24445" spans="1:14" x14ac:dyDescent="0.35">
      <c r="A24445" s="8" t="s">
        <v>82461</v>
      </c>
      <c r="B24445">
        <v>54233</v>
      </c>
      <c r="C24445" t="s">
        <v>82459</v>
      </c>
      <c r="D24445">
        <v>69366.009999999995</v>
      </c>
      <c r="E24445" t="s">
        <v>82460</v>
      </c>
      <c r="F24445" t="s">
        <v>5791</v>
      </c>
      <c r="G24445" t="s">
        <v>82460</v>
      </c>
      <c r="H24445" t="s">
        <v>5817</v>
      </c>
      <c r="I24445" t="s">
        <v>82460</v>
      </c>
      <c r="J24445" t="s">
        <v>5817</v>
      </c>
      <c r="K24445" t="s">
        <v>82461</v>
      </c>
      <c r="L24445" t="s">
        <v>82462</v>
      </c>
      <c r="N24445">
        <v>1</v>
      </c>
    </row>
    <row r="24446" spans="1:14" x14ac:dyDescent="0.35">
      <c r="A24446" s="8" t="s">
        <v>82464</v>
      </c>
      <c r="B24446">
        <v>54234</v>
      </c>
      <c r="C24446" t="s">
        <v>82463</v>
      </c>
      <c r="D24446">
        <v>69367.009999999995</v>
      </c>
      <c r="E24446" t="s">
        <v>43743</v>
      </c>
      <c r="F24446" t="s">
        <v>5791</v>
      </c>
      <c r="G24446" t="s">
        <v>43743</v>
      </c>
      <c r="H24446" t="s">
        <v>5817</v>
      </c>
      <c r="I24446" t="s">
        <v>43743</v>
      </c>
      <c r="J24446" t="s">
        <v>5817</v>
      </c>
      <c r="K24446" t="s">
        <v>82464</v>
      </c>
      <c r="L24446" t="s">
        <v>82465</v>
      </c>
      <c r="N24446">
        <v>1</v>
      </c>
    </row>
    <row r="24447" spans="1:14" x14ac:dyDescent="0.35">
      <c r="A24447" s="8" t="s">
        <v>82468</v>
      </c>
      <c r="B24447">
        <v>54236</v>
      </c>
      <c r="C24447" t="s">
        <v>82466</v>
      </c>
      <c r="D24447">
        <v>69369.009999999995</v>
      </c>
      <c r="E24447" t="s">
        <v>82467</v>
      </c>
      <c r="F24447" t="s">
        <v>5791</v>
      </c>
      <c r="G24447" t="s">
        <v>82467</v>
      </c>
      <c r="H24447" t="s">
        <v>5817</v>
      </c>
      <c r="I24447" t="s">
        <v>82467</v>
      </c>
      <c r="J24447" t="s">
        <v>5817</v>
      </c>
      <c r="K24447" t="s">
        <v>82468</v>
      </c>
      <c r="L24447" t="s">
        <v>82469</v>
      </c>
      <c r="N24447">
        <v>1</v>
      </c>
    </row>
    <row r="24448" spans="1:14" x14ac:dyDescent="0.35">
      <c r="A24448" s="8" t="s">
        <v>82472</v>
      </c>
      <c r="B24448">
        <v>54238</v>
      </c>
      <c r="C24448" t="s">
        <v>82470</v>
      </c>
      <c r="D24448">
        <v>69371.009999999995</v>
      </c>
      <c r="E24448" t="s">
        <v>82471</v>
      </c>
      <c r="F24448" t="s">
        <v>214</v>
      </c>
      <c r="G24448" t="s">
        <v>82471</v>
      </c>
      <c r="H24448" t="s">
        <v>216</v>
      </c>
      <c r="I24448" t="s">
        <v>82471</v>
      </c>
      <c r="J24448" t="s">
        <v>217</v>
      </c>
      <c r="K24448" t="s">
        <v>82472</v>
      </c>
      <c r="L24448">
        <v>5454077</v>
      </c>
      <c r="N24448">
        <v>1</v>
      </c>
    </row>
    <row r="24449" spans="1:14" x14ac:dyDescent="0.35">
      <c r="A24449" s="8" t="s">
        <v>82475</v>
      </c>
      <c r="B24449">
        <v>54239</v>
      </c>
      <c r="C24449" t="s">
        <v>82473</v>
      </c>
      <c r="D24449">
        <v>69372.009999999995</v>
      </c>
      <c r="E24449" t="s">
        <v>82474</v>
      </c>
      <c r="F24449" t="s">
        <v>651</v>
      </c>
      <c r="G24449" t="s">
        <v>82474</v>
      </c>
      <c r="H24449" t="s">
        <v>652</v>
      </c>
      <c r="I24449" t="s">
        <v>82474</v>
      </c>
      <c r="J24449" t="s">
        <v>652</v>
      </c>
      <c r="K24449" t="s">
        <v>82475</v>
      </c>
      <c r="L24449">
        <v>52700</v>
      </c>
      <c r="N24449">
        <v>1</v>
      </c>
    </row>
    <row r="24450" spans="1:14" x14ac:dyDescent="0.35">
      <c r="A24450" s="8" t="s">
        <v>82478</v>
      </c>
      <c r="B24450">
        <v>54240</v>
      </c>
      <c r="C24450" t="s">
        <v>82476</v>
      </c>
      <c r="D24450">
        <v>69373.009999999995</v>
      </c>
      <c r="E24450" t="s">
        <v>82477</v>
      </c>
      <c r="F24450" t="s">
        <v>319</v>
      </c>
      <c r="G24450" t="s">
        <v>82477</v>
      </c>
      <c r="H24450" t="s">
        <v>321</v>
      </c>
      <c r="I24450" t="s">
        <v>82477</v>
      </c>
      <c r="J24450" t="s">
        <v>322</v>
      </c>
      <c r="K24450" t="s">
        <v>82478</v>
      </c>
      <c r="L24450" t="s">
        <v>82479</v>
      </c>
      <c r="N24450">
        <v>1</v>
      </c>
    </row>
    <row r="24451" spans="1:14" x14ac:dyDescent="0.35">
      <c r="A24451" s="8" t="s">
        <v>82482</v>
      </c>
      <c r="B24451">
        <v>54241</v>
      </c>
      <c r="C24451" t="s">
        <v>82480</v>
      </c>
      <c r="D24451">
        <v>69374.009999999995</v>
      </c>
      <c r="E24451" t="s">
        <v>82481</v>
      </c>
      <c r="F24451" t="s">
        <v>5381</v>
      </c>
      <c r="G24451" t="s">
        <v>82481</v>
      </c>
      <c r="H24451" t="s">
        <v>5383</v>
      </c>
      <c r="I24451" t="s">
        <v>82481</v>
      </c>
      <c r="J24451" t="s">
        <v>5383</v>
      </c>
      <c r="K24451" t="s">
        <v>82482</v>
      </c>
      <c r="L24451" t="s">
        <v>82483</v>
      </c>
      <c r="N24451">
        <v>1</v>
      </c>
    </row>
    <row r="24452" spans="1:14" x14ac:dyDescent="0.35">
      <c r="A24452" s="8" t="s">
        <v>82485</v>
      </c>
      <c r="B24452">
        <v>54242</v>
      </c>
      <c r="C24452" t="s">
        <v>82484</v>
      </c>
      <c r="D24452">
        <v>69375.009999999995</v>
      </c>
      <c r="E24452" t="s">
        <v>62518</v>
      </c>
      <c r="F24452" t="s">
        <v>5381</v>
      </c>
      <c r="G24452" t="s">
        <v>62518</v>
      </c>
      <c r="H24452" t="s">
        <v>5383</v>
      </c>
      <c r="I24452" t="s">
        <v>62518</v>
      </c>
      <c r="J24452" t="s">
        <v>5383</v>
      </c>
      <c r="K24452" t="s">
        <v>82485</v>
      </c>
      <c r="L24452" t="s">
        <v>82486</v>
      </c>
      <c r="N24452">
        <v>1</v>
      </c>
    </row>
    <row r="24453" spans="1:14" x14ac:dyDescent="0.35">
      <c r="A24453" s="8" t="s">
        <v>82489</v>
      </c>
      <c r="B24453">
        <v>54243</v>
      </c>
      <c r="C24453" t="s">
        <v>82487</v>
      </c>
      <c r="D24453">
        <v>69376.009999999995</v>
      </c>
      <c r="E24453" t="s">
        <v>82488</v>
      </c>
      <c r="F24453" t="s">
        <v>319</v>
      </c>
      <c r="G24453" t="s">
        <v>82488</v>
      </c>
      <c r="H24453" t="s">
        <v>321</v>
      </c>
      <c r="I24453" t="s">
        <v>82488</v>
      </c>
      <c r="J24453" t="s">
        <v>322</v>
      </c>
      <c r="K24453" t="s">
        <v>82489</v>
      </c>
      <c r="L24453" t="s">
        <v>82490</v>
      </c>
      <c r="N24453">
        <v>1</v>
      </c>
    </row>
    <row r="24454" spans="1:14" x14ac:dyDescent="0.35">
      <c r="A24454" s="8" t="s">
        <v>82492</v>
      </c>
      <c r="B24454">
        <v>54244</v>
      </c>
      <c r="C24454" t="s">
        <v>82491</v>
      </c>
      <c r="D24454">
        <v>69377.009999999995</v>
      </c>
      <c r="E24454" t="s">
        <v>78175</v>
      </c>
      <c r="F24454" t="s">
        <v>319</v>
      </c>
      <c r="G24454" t="s">
        <v>78175</v>
      </c>
      <c r="H24454" t="s">
        <v>321</v>
      </c>
      <c r="I24454" t="s">
        <v>78175</v>
      </c>
      <c r="J24454" t="s">
        <v>322</v>
      </c>
      <c r="K24454" t="s">
        <v>82492</v>
      </c>
      <c r="L24454" t="s">
        <v>82493</v>
      </c>
      <c r="N24454">
        <v>1</v>
      </c>
    </row>
    <row r="24455" spans="1:14" x14ac:dyDescent="0.35">
      <c r="A24455" s="8" t="s">
        <v>82495</v>
      </c>
      <c r="B24455">
        <v>54245</v>
      </c>
      <c r="C24455" t="s">
        <v>82494</v>
      </c>
      <c r="D24455">
        <v>69378.009999999995</v>
      </c>
      <c r="E24455" t="s">
        <v>64248</v>
      </c>
      <c r="F24455" t="s">
        <v>5381</v>
      </c>
      <c r="G24455" t="s">
        <v>64248</v>
      </c>
      <c r="H24455" t="s">
        <v>5383</v>
      </c>
      <c r="I24455" t="s">
        <v>64248</v>
      </c>
      <c r="J24455" t="s">
        <v>5383</v>
      </c>
      <c r="K24455" t="s">
        <v>82495</v>
      </c>
      <c r="L24455" t="s">
        <v>82496</v>
      </c>
      <c r="N24455">
        <v>1</v>
      </c>
    </row>
    <row r="24456" spans="1:14" x14ac:dyDescent="0.35">
      <c r="A24456" s="8" t="s">
        <v>82499</v>
      </c>
      <c r="B24456">
        <v>54247</v>
      </c>
      <c r="C24456" t="s">
        <v>82497</v>
      </c>
      <c r="D24456">
        <v>69380.009999999995</v>
      </c>
      <c r="E24456" t="s">
        <v>82498</v>
      </c>
      <c r="F24456" t="s">
        <v>5381</v>
      </c>
      <c r="G24456" t="s">
        <v>82498</v>
      </c>
      <c r="H24456" t="s">
        <v>5383</v>
      </c>
      <c r="I24456" t="s">
        <v>82498</v>
      </c>
      <c r="J24456" t="s">
        <v>5383</v>
      </c>
      <c r="K24456" t="s">
        <v>82499</v>
      </c>
      <c r="L24456" t="s">
        <v>82500</v>
      </c>
      <c r="N24456">
        <v>1</v>
      </c>
    </row>
    <row r="24457" spans="1:14" x14ac:dyDescent="0.35">
      <c r="A24457" s="8" t="s">
        <v>82503</v>
      </c>
      <c r="B24457">
        <v>54248</v>
      </c>
      <c r="C24457" t="s">
        <v>82501</v>
      </c>
      <c r="D24457">
        <v>69381.009999999995</v>
      </c>
      <c r="E24457" t="s">
        <v>82502</v>
      </c>
      <c r="F24457" t="s">
        <v>319</v>
      </c>
      <c r="G24457" t="s">
        <v>82502</v>
      </c>
      <c r="H24457" t="s">
        <v>321</v>
      </c>
      <c r="I24457" t="s">
        <v>82502</v>
      </c>
      <c r="J24457" t="s">
        <v>322</v>
      </c>
      <c r="K24457" t="s">
        <v>82503</v>
      </c>
      <c r="L24457" t="s">
        <v>82504</v>
      </c>
      <c r="N24457">
        <v>1</v>
      </c>
    </row>
    <row r="24458" spans="1:14" x14ac:dyDescent="0.35">
      <c r="A24458" s="8" t="s">
        <v>82506</v>
      </c>
      <c r="B24458">
        <v>54249</v>
      </c>
      <c r="C24458" t="s">
        <v>82505</v>
      </c>
      <c r="D24458">
        <v>69382.009999999995</v>
      </c>
      <c r="E24458" t="s">
        <v>9820</v>
      </c>
      <c r="F24458" t="s">
        <v>319</v>
      </c>
      <c r="G24458" t="s">
        <v>9820</v>
      </c>
      <c r="H24458" t="s">
        <v>321</v>
      </c>
      <c r="I24458" t="s">
        <v>9820</v>
      </c>
      <c r="J24458" t="s">
        <v>322</v>
      </c>
      <c r="K24458" t="s">
        <v>82506</v>
      </c>
      <c r="L24458" t="s">
        <v>82507</v>
      </c>
      <c r="N24458">
        <v>1</v>
      </c>
    </row>
    <row r="24459" spans="1:14" x14ac:dyDescent="0.35">
      <c r="A24459" s="8" t="s">
        <v>82509</v>
      </c>
      <c r="B24459">
        <v>54250</v>
      </c>
      <c r="C24459" t="s">
        <v>82508</v>
      </c>
      <c r="D24459">
        <v>69383.009999999995</v>
      </c>
      <c r="E24459" t="s">
        <v>77258</v>
      </c>
      <c r="F24459" t="s">
        <v>5381</v>
      </c>
      <c r="G24459" t="s">
        <v>77258</v>
      </c>
      <c r="H24459" t="s">
        <v>5383</v>
      </c>
      <c r="I24459" t="s">
        <v>77258</v>
      </c>
      <c r="J24459" t="s">
        <v>5383</v>
      </c>
      <c r="K24459" t="s">
        <v>82509</v>
      </c>
      <c r="L24459">
        <v>6214195</v>
      </c>
      <c r="N24459">
        <v>1</v>
      </c>
    </row>
    <row r="24460" spans="1:14" x14ac:dyDescent="0.35">
      <c r="A24460" s="8" t="s">
        <v>82512</v>
      </c>
      <c r="B24460">
        <v>54251</v>
      </c>
      <c r="C24460" t="s">
        <v>82510</v>
      </c>
      <c r="D24460">
        <v>69384.009999999995</v>
      </c>
      <c r="E24460" t="s">
        <v>82511</v>
      </c>
      <c r="F24460" t="s">
        <v>5381</v>
      </c>
      <c r="G24460" t="s">
        <v>82511</v>
      </c>
      <c r="H24460" t="s">
        <v>5383</v>
      </c>
      <c r="I24460" t="s">
        <v>82511</v>
      </c>
      <c r="J24460" t="s">
        <v>5383</v>
      </c>
      <c r="K24460" t="s">
        <v>82512</v>
      </c>
      <c r="L24460">
        <v>6008666</v>
      </c>
      <c r="N24460">
        <v>1</v>
      </c>
    </row>
    <row r="24461" spans="1:14" x14ac:dyDescent="0.35">
      <c r="A24461" s="8" t="s">
        <v>82515</v>
      </c>
      <c r="B24461">
        <v>54252</v>
      </c>
      <c r="C24461" t="s">
        <v>82513</v>
      </c>
      <c r="D24461">
        <v>69385.009999999995</v>
      </c>
      <c r="E24461" t="s">
        <v>82514</v>
      </c>
      <c r="F24461" t="s">
        <v>5381</v>
      </c>
      <c r="G24461" t="s">
        <v>82514</v>
      </c>
      <c r="H24461" t="s">
        <v>5383</v>
      </c>
      <c r="I24461" t="s">
        <v>82514</v>
      </c>
      <c r="J24461" t="s">
        <v>5383</v>
      </c>
      <c r="K24461" t="s">
        <v>82515</v>
      </c>
      <c r="L24461" t="s">
        <v>82516</v>
      </c>
      <c r="N24461">
        <v>1</v>
      </c>
    </row>
    <row r="24462" spans="1:14" x14ac:dyDescent="0.35">
      <c r="A24462" s="8" t="s">
        <v>82518</v>
      </c>
      <c r="B24462">
        <v>54253</v>
      </c>
      <c r="C24462" t="s">
        <v>82517</v>
      </c>
      <c r="D24462">
        <v>69386.009999999995</v>
      </c>
      <c r="E24462" t="s">
        <v>26199</v>
      </c>
      <c r="F24462" t="s">
        <v>5381</v>
      </c>
      <c r="G24462" t="s">
        <v>26199</v>
      </c>
      <c r="H24462" t="s">
        <v>5383</v>
      </c>
      <c r="I24462" t="s">
        <v>26199</v>
      </c>
      <c r="J24462" t="s">
        <v>5383</v>
      </c>
      <c r="K24462" t="s">
        <v>82518</v>
      </c>
      <c r="L24462" t="s">
        <v>82519</v>
      </c>
      <c r="N24462">
        <v>1</v>
      </c>
    </row>
    <row r="24463" spans="1:14" x14ac:dyDescent="0.35">
      <c r="A24463" s="8" t="s">
        <v>82522</v>
      </c>
      <c r="B24463">
        <v>54254</v>
      </c>
      <c r="C24463" t="s">
        <v>82520</v>
      </c>
      <c r="D24463">
        <v>69387.009999999995</v>
      </c>
      <c r="E24463" t="s">
        <v>82521</v>
      </c>
      <c r="F24463" t="s">
        <v>5381</v>
      </c>
      <c r="G24463" t="s">
        <v>82521</v>
      </c>
      <c r="H24463" t="s">
        <v>5383</v>
      </c>
      <c r="I24463" t="s">
        <v>82521</v>
      </c>
      <c r="J24463" t="s">
        <v>5383</v>
      </c>
      <c r="K24463" t="s">
        <v>82522</v>
      </c>
      <c r="L24463" t="s">
        <v>82523</v>
      </c>
      <c r="N24463">
        <v>1</v>
      </c>
    </row>
    <row r="24464" spans="1:14" x14ac:dyDescent="0.35">
      <c r="A24464" s="8" t="s">
        <v>82526</v>
      </c>
      <c r="B24464">
        <v>54255</v>
      </c>
      <c r="C24464" t="s">
        <v>82524</v>
      </c>
      <c r="D24464">
        <v>69388.009999999995</v>
      </c>
      <c r="E24464" t="s">
        <v>82525</v>
      </c>
      <c r="F24464" t="s">
        <v>5381</v>
      </c>
      <c r="G24464" t="s">
        <v>82525</v>
      </c>
      <c r="H24464" t="s">
        <v>5383</v>
      </c>
      <c r="I24464" t="s">
        <v>82525</v>
      </c>
      <c r="J24464" t="s">
        <v>5383</v>
      </c>
      <c r="K24464" t="s">
        <v>82526</v>
      </c>
      <c r="L24464">
        <v>6129813</v>
      </c>
      <c r="N24464">
        <v>1</v>
      </c>
    </row>
    <row r="24465" spans="1:14" x14ac:dyDescent="0.35">
      <c r="A24465" s="8" t="s">
        <v>82529</v>
      </c>
      <c r="B24465">
        <v>54256</v>
      </c>
      <c r="C24465" t="s">
        <v>82527</v>
      </c>
      <c r="D24465">
        <v>69389.009999999995</v>
      </c>
      <c r="E24465" t="s">
        <v>82528</v>
      </c>
      <c r="F24465" t="s">
        <v>5381</v>
      </c>
      <c r="G24465" t="s">
        <v>82528</v>
      </c>
      <c r="H24465" t="s">
        <v>5383</v>
      </c>
      <c r="I24465" t="s">
        <v>82528</v>
      </c>
      <c r="J24465" t="s">
        <v>5383</v>
      </c>
      <c r="K24465" t="s">
        <v>82529</v>
      </c>
      <c r="L24465" t="s">
        <v>82530</v>
      </c>
      <c r="N24465">
        <v>1</v>
      </c>
    </row>
    <row r="24466" spans="1:14" x14ac:dyDescent="0.35">
      <c r="A24466" s="8" t="s">
        <v>82533</v>
      </c>
      <c r="B24466">
        <v>54259</v>
      </c>
      <c r="C24466" t="s">
        <v>82531</v>
      </c>
      <c r="D24466">
        <v>69392.009999999995</v>
      </c>
      <c r="E24466" t="s">
        <v>82532</v>
      </c>
      <c r="F24466" t="s">
        <v>319</v>
      </c>
      <c r="G24466" t="s">
        <v>82532</v>
      </c>
      <c r="H24466" t="s">
        <v>321</v>
      </c>
      <c r="I24466" t="s">
        <v>82532</v>
      </c>
      <c r="J24466" t="s">
        <v>322</v>
      </c>
      <c r="K24466" t="s">
        <v>82533</v>
      </c>
      <c r="L24466" t="s">
        <v>82534</v>
      </c>
      <c r="N24466">
        <v>1</v>
      </c>
    </row>
    <row r="24467" spans="1:14" x14ac:dyDescent="0.35">
      <c r="A24467" s="8" t="s">
        <v>82537</v>
      </c>
      <c r="B24467">
        <v>54262</v>
      </c>
      <c r="C24467" t="s">
        <v>82535</v>
      </c>
      <c r="D24467">
        <v>69395.009999999995</v>
      </c>
      <c r="E24467" t="s">
        <v>82536</v>
      </c>
      <c r="F24467" t="s">
        <v>319</v>
      </c>
      <c r="G24467" t="s">
        <v>82536</v>
      </c>
      <c r="H24467" t="s">
        <v>321</v>
      </c>
      <c r="I24467" t="s">
        <v>82536</v>
      </c>
      <c r="J24467" t="s">
        <v>322</v>
      </c>
      <c r="K24467" t="s">
        <v>82537</v>
      </c>
      <c r="L24467" t="s">
        <v>82538</v>
      </c>
      <c r="N24467">
        <v>1</v>
      </c>
    </row>
    <row r="24468" spans="1:14" x14ac:dyDescent="0.35">
      <c r="A24468" s="8" t="s">
        <v>82542</v>
      </c>
      <c r="B24468">
        <v>54264</v>
      </c>
      <c r="C24468" t="s">
        <v>82539</v>
      </c>
      <c r="D24468">
        <v>69397.009999999995</v>
      </c>
      <c r="E24468" t="s">
        <v>82540</v>
      </c>
      <c r="F24468" t="s">
        <v>319</v>
      </c>
      <c r="G24468" t="s">
        <v>82541</v>
      </c>
      <c r="H24468" t="s">
        <v>321</v>
      </c>
      <c r="I24468" t="s">
        <v>82541</v>
      </c>
      <c r="J24468" t="s">
        <v>322</v>
      </c>
      <c r="K24468" t="s">
        <v>82542</v>
      </c>
      <c r="L24468" t="s">
        <v>82543</v>
      </c>
      <c r="N24468">
        <v>1</v>
      </c>
    </row>
    <row r="24469" spans="1:14" x14ac:dyDescent="0.35">
      <c r="A24469" s="8" t="s">
        <v>82545</v>
      </c>
      <c r="B24469">
        <v>54267</v>
      </c>
      <c r="C24469" t="s">
        <v>82544</v>
      </c>
      <c r="D24469">
        <v>69400.009999999995</v>
      </c>
      <c r="E24469" t="s">
        <v>64760</v>
      </c>
      <c r="F24469" t="s">
        <v>319</v>
      </c>
      <c r="G24469" t="s">
        <v>64760</v>
      </c>
      <c r="H24469" t="s">
        <v>321</v>
      </c>
      <c r="I24469" t="s">
        <v>64760</v>
      </c>
      <c r="J24469" t="s">
        <v>322</v>
      </c>
      <c r="K24469" t="s">
        <v>82545</v>
      </c>
      <c r="L24469" t="s">
        <v>82546</v>
      </c>
      <c r="N24469">
        <v>1</v>
      </c>
    </row>
    <row r="24470" spans="1:14" x14ac:dyDescent="0.35">
      <c r="A24470" s="8" t="s">
        <v>82548</v>
      </c>
      <c r="B24470">
        <v>54272</v>
      </c>
      <c r="C24470" t="s">
        <v>82547</v>
      </c>
      <c r="D24470">
        <v>69405.009999999995</v>
      </c>
      <c r="E24470" t="s">
        <v>46028</v>
      </c>
      <c r="F24470" t="s">
        <v>319</v>
      </c>
      <c r="G24470" t="s">
        <v>46028</v>
      </c>
      <c r="H24470" t="s">
        <v>321</v>
      </c>
      <c r="I24470" t="s">
        <v>46028</v>
      </c>
      <c r="J24470" t="s">
        <v>322</v>
      </c>
      <c r="K24470" t="s">
        <v>82548</v>
      </c>
      <c r="L24470" t="s">
        <v>82549</v>
      </c>
      <c r="N24470">
        <v>1</v>
      </c>
    </row>
    <row r="24471" spans="1:14" x14ac:dyDescent="0.35">
      <c r="A24471" s="8" t="s">
        <v>82552</v>
      </c>
      <c r="B24471">
        <v>54273</v>
      </c>
      <c r="C24471" t="s">
        <v>82550</v>
      </c>
      <c r="D24471">
        <v>69406.009999999995</v>
      </c>
      <c r="E24471" t="s">
        <v>32535</v>
      </c>
      <c r="F24471" t="s">
        <v>319</v>
      </c>
      <c r="G24471" t="s">
        <v>82551</v>
      </c>
      <c r="H24471" t="s">
        <v>321</v>
      </c>
      <c r="I24471" t="s">
        <v>82551</v>
      </c>
      <c r="J24471" t="s">
        <v>322</v>
      </c>
      <c r="K24471" t="s">
        <v>82552</v>
      </c>
      <c r="L24471" t="s">
        <v>82553</v>
      </c>
      <c r="N24471">
        <v>1</v>
      </c>
    </row>
    <row r="24472" spans="1:14" x14ac:dyDescent="0.35">
      <c r="A24472" s="8" t="s">
        <v>82556</v>
      </c>
      <c r="B24472">
        <v>54274</v>
      </c>
      <c r="C24472" t="s">
        <v>82554</v>
      </c>
      <c r="D24472">
        <v>69407.009999999995</v>
      </c>
      <c r="E24472" t="s">
        <v>37526</v>
      </c>
      <c r="F24472" t="s">
        <v>319</v>
      </c>
      <c r="G24472" t="s">
        <v>82555</v>
      </c>
      <c r="H24472" t="s">
        <v>321</v>
      </c>
      <c r="I24472" t="s">
        <v>82555</v>
      </c>
      <c r="J24472" t="s">
        <v>322</v>
      </c>
      <c r="K24472" t="s">
        <v>82556</v>
      </c>
      <c r="L24472" t="s">
        <v>82557</v>
      </c>
      <c r="N24472">
        <v>1</v>
      </c>
    </row>
    <row r="24473" spans="1:14" x14ac:dyDescent="0.35">
      <c r="A24473" s="8" t="s">
        <v>82559</v>
      </c>
      <c r="B24473">
        <v>54275</v>
      </c>
      <c r="C24473" t="s">
        <v>82558</v>
      </c>
      <c r="D24473">
        <v>69408.009999999995</v>
      </c>
      <c r="E24473" t="s">
        <v>68919</v>
      </c>
      <c r="F24473" t="s">
        <v>319</v>
      </c>
      <c r="G24473" t="s">
        <v>68919</v>
      </c>
      <c r="H24473" t="s">
        <v>321</v>
      </c>
      <c r="I24473" t="s">
        <v>68919</v>
      </c>
      <c r="J24473" t="s">
        <v>322</v>
      </c>
      <c r="K24473" t="s">
        <v>82559</v>
      </c>
      <c r="L24473" t="s">
        <v>82560</v>
      </c>
      <c r="N24473">
        <v>1</v>
      </c>
    </row>
    <row r="24474" spans="1:14" x14ac:dyDescent="0.35">
      <c r="A24474" s="8" t="s">
        <v>82562</v>
      </c>
      <c r="B24474">
        <v>54277</v>
      </c>
      <c r="C24474" t="s">
        <v>82561</v>
      </c>
      <c r="D24474">
        <v>69410.009999999995</v>
      </c>
      <c r="E24474">
        <v>6808</v>
      </c>
      <c r="F24474" t="s">
        <v>437</v>
      </c>
      <c r="G24474">
        <v>6808</v>
      </c>
      <c r="H24474" t="s">
        <v>437</v>
      </c>
      <c r="I24474">
        <v>6808</v>
      </c>
      <c r="J24474" t="s">
        <v>437</v>
      </c>
      <c r="K24474" t="s">
        <v>82562</v>
      </c>
      <c r="L24474" t="s">
        <v>82563</v>
      </c>
      <c r="N24474">
        <v>1</v>
      </c>
    </row>
    <row r="24475" spans="1:14" x14ac:dyDescent="0.35">
      <c r="A24475" s="8" t="s">
        <v>82567</v>
      </c>
      <c r="B24475">
        <v>90391</v>
      </c>
      <c r="C24475" t="s">
        <v>82564</v>
      </c>
      <c r="D24475">
        <v>69410.02</v>
      </c>
      <c r="E24475" t="s">
        <v>82565</v>
      </c>
      <c r="F24475" t="s">
        <v>186</v>
      </c>
      <c r="G24475" t="s">
        <v>82566</v>
      </c>
      <c r="H24475" t="s">
        <v>188</v>
      </c>
      <c r="I24475" t="s">
        <v>82566</v>
      </c>
      <c r="J24475" t="s">
        <v>176</v>
      </c>
      <c r="K24475" t="s">
        <v>82567</v>
      </c>
      <c r="L24475" t="s">
        <v>82568</v>
      </c>
      <c r="M24475">
        <v>866633100</v>
      </c>
      <c r="N24475">
        <v>1</v>
      </c>
    </row>
    <row r="24476" spans="1:14" x14ac:dyDescent="0.35">
      <c r="A24476" s="8" t="s">
        <v>82570</v>
      </c>
      <c r="B24476">
        <v>54278</v>
      </c>
      <c r="C24476" t="s">
        <v>82569</v>
      </c>
      <c r="D24476">
        <v>69411.009999999995</v>
      </c>
      <c r="E24476">
        <v>601901</v>
      </c>
      <c r="F24476" t="s">
        <v>529</v>
      </c>
      <c r="G24476">
        <v>601901</v>
      </c>
      <c r="H24476" t="s">
        <v>5339</v>
      </c>
      <c r="I24476">
        <v>601901</v>
      </c>
      <c r="J24476" t="s">
        <v>5331</v>
      </c>
      <c r="K24476" t="s">
        <v>82570</v>
      </c>
      <c r="L24476" t="s">
        <v>82571</v>
      </c>
      <c r="N24476">
        <v>1</v>
      </c>
    </row>
    <row r="24477" spans="1:14" x14ac:dyDescent="0.35">
      <c r="A24477" s="8" t="s">
        <v>82570</v>
      </c>
      <c r="B24477">
        <v>73652</v>
      </c>
      <c r="C24477" t="s">
        <v>82572</v>
      </c>
      <c r="D24477">
        <v>69411.02</v>
      </c>
      <c r="E24477">
        <v>601901</v>
      </c>
      <c r="F24477" t="s">
        <v>5343</v>
      </c>
      <c r="G24477">
        <v>601901</v>
      </c>
      <c r="H24477" t="s">
        <v>5344</v>
      </c>
      <c r="I24477">
        <v>601901</v>
      </c>
      <c r="J24477" t="s">
        <v>5331</v>
      </c>
      <c r="K24477" t="s">
        <v>82570</v>
      </c>
      <c r="L24477" t="s">
        <v>82573</v>
      </c>
      <c r="N24477">
        <v>1</v>
      </c>
    </row>
    <row r="24478" spans="1:14" x14ac:dyDescent="0.35">
      <c r="A24478" s="8" t="s">
        <v>82575</v>
      </c>
      <c r="B24478">
        <v>54279</v>
      </c>
      <c r="C24478" t="s">
        <v>82574</v>
      </c>
      <c r="D24478">
        <v>69412.009999999995</v>
      </c>
      <c r="E24478">
        <v>2603</v>
      </c>
      <c r="F24478" t="s">
        <v>5330</v>
      </c>
      <c r="G24478">
        <v>2603</v>
      </c>
      <c r="H24478" t="s">
        <v>574</v>
      </c>
      <c r="I24478">
        <v>2603</v>
      </c>
      <c r="J24478" t="s">
        <v>5331</v>
      </c>
      <c r="K24478" t="s">
        <v>82575</v>
      </c>
      <c r="L24478" t="s">
        <v>82576</v>
      </c>
      <c r="N24478">
        <v>1</v>
      </c>
    </row>
    <row r="24479" spans="1:14" x14ac:dyDescent="0.35">
      <c r="A24479" s="8" t="s">
        <v>82575</v>
      </c>
      <c r="B24479">
        <v>75415</v>
      </c>
      <c r="C24479" t="s">
        <v>82577</v>
      </c>
      <c r="D24479">
        <v>69412.02</v>
      </c>
      <c r="E24479">
        <v>2603</v>
      </c>
      <c r="F24479" t="s">
        <v>5335</v>
      </c>
      <c r="G24479">
        <v>2603</v>
      </c>
      <c r="H24479" t="s">
        <v>5336</v>
      </c>
      <c r="I24479">
        <v>2603</v>
      </c>
      <c r="J24479" t="s">
        <v>5331</v>
      </c>
      <c r="K24479" t="s">
        <v>82575</v>
      </c>
      <c r="L24479" t="s">
        <v>82578</v>
      </c>
      <c r="N24479">
        <v>1</v>
      </c>
    </row>
    <row r="24480" spans="1:14" x14ac:dyDescent="0.35">
      <c r="A24480" s="8" t="s">
        <v>82580</v>
      </c>
      <c r="B24480">
        <v>54280</v>
      </c>
      <c r="C24480" t="s">
        <v>82579</v>
      </c>
      <c r="D24480">
        <v>69413.009999999995</v>
      </c>
      <c r="E24480">
        <v>601886</v>
      </c>
      <c r="F24480" t="s">
        <v>529</v>
      </c>
      <c r="G24480">
        <v>601886</v>
      </c>
      <c r="H24480" t="s">
        <v>5339</v>
      </c>
      <c r="I24480">
        <v>601886</v>
      </c>
      <c r="J24480" t="s">
        <v>5331</v>
      </c>
      <c r="K24480" t="s">
        <v>82580</v>
      </c>
      <c r="L24480" t="s">
        <v>82581</v>
      </c>
      <c r="N24480">
        <v>1</v>
      </c>
    </row>
    <row r="24481" spans="1:14" x14ac:dyDescent="0.35">
      <c r="A24481" s="8" t="s">
        <v>82580</v>
      </c>
      <c r="B24481">
        <v>76506</v>
      </c>
      <c r="C24481" t="s">
        <v>82582</v>
      </c>
      <c r="D24481">
        <v>69413.02</v>
      </c>
      <c r="E24481">
        <v>601886</v>
      </c>
      <c r="F24481" t="s">
        <v>5343</v>
      </c>
      <c r="G24481">
        <v>601886</v>
      </c>
      <c r="H24481" t="s">
        <v>5344</v>
      </c>
      <c r="I24481">
        <v>601886</v>
      </c>
      <c r="J24481" t="s">
        <v>5331</v>
      </c>
      <c r="K24481" t="s">
        <v>82580</v>
      </c>
      <c r="L24481" t="s">
        <v>82583</v>
      </c>
      <c r="N24481">
        <v>1</v>
      </c>
    </row>
    <row r="24482" spans="1:14" x14ac:dyDescent="0.35">
      <c r="A24482" s="8" t="s">
        <v>82585</v>
      </c>
      <c r="B24482">
        <v>54281</v>
      </c>
      <c r="C24482" t="s">
        <v>82584</v>
      </c>
      <c r="D24482">
        <v>69414.009999999995</v>
      </c>
      <c r="E24482">
        <v>2601</v>
      </c>
      <c r="F24482" t="s">
        <v>5330</v>
      </c>
      <c r="G24482">
        <v>2601</v>
      </c>
      <c r="H24482" t="s">
        <v>574</v>
      </c>
      <c r="I24482">
        <v>2601</v>
      </c>
      <c r="J24482" t="s">
        <v>5331</v>
      </c>
      <c r="K24482" t="s">
        <v>82585</v>
      </c>
      <c r="L24482" t="s">
        <v>82586</v>
      </c>
      <c r="N24482">
        <v>1</v>
      </c>
    </row>
    <row r="24483" spans="1:14" x14ac:dyDescent="0.35">
      <c r="A24483" s="8" t="s">
        <v>82585</v>
      </c>
      <c r="B24483">
        <v>75374</v>
      </c>
      <c r="C24483" t="s">
        <v>82587</v>
      </c>
      <c r="D24483">
        <v>69414.02</v>
      </c>
      <c r="E24483">
        <v>2601</v>
      </c>
      <c r="F24483" t="s">
        <v>5335</v>
      </c>
      <c r="G24483">
        <v>2601</v>
      </c>
      <c r="H24483" t="s">
        <v>5336</v>
      </c>
      <c r="I24483">
        <v>2601</v>
      </c>
      <c r="J24483" t="s">
        <v>5331</v>
      </c>
      <c r="K24483" t="s">
        <v>82585</v>
      </c>
      <c r="L24483" t="s">
        <v>82588</v>
      </c>
      <c r="N24483">
        <v>1</v>
      </c>
    </row>
    <row r="24484" spans="1:14" x14ac:dyDescent="0.35">
      <c r="A24484" s="8" t="s">
        <v>82590</v>
      </c>
      <c r="B24484">
        <v>54282</v>
      </c>
      <c r="C24484" t="s">
        <v>82589</v>
      </c>
      <c r="D24484">
        <v>69415.009999999995</v>
      </c>
      <c r="E24484">
        <v>620</v>
      </c>
      <c r="F24484" t="s">
        <v>5330</v>
      </c>
      <c r="G24484">
        <v>620</v>
      </c>
      <c r="H24484" t="s">
        <v>574</v>
      </c>
      <c r="I24484">
        <v>620</v>
      </c>
      <c r="J24484" t="s">
        <v>5331</v>
      </c>
      <c r="K24484" t="s">
        <v>82590</v>
      </c>
      <c r="L24484">
        <v>6609371</v>
      </c>
      <c r="N24484">
        <v>1</v>
      </c>
    </row>
    <row r="24485" spans="1:14" x14ac:dyDescent="0.35">
      <c r="A24485" s="8" t="s">
        <v>82590</v>
      </c>
      <c r="B24485">
        <v>76562</v>
      </c>
      <c r="C24485" t="s">
        <v>82591</v>
      </c>
      <c r="D24485">
        <v>69415.02</v>
      </c>
      <c r="E24485">
        <v>620</v>
      </c>
      <c r="F24485" t="s">
        <v>5335</v>
      </c>
      <c r="G24485">
        <v>620</v>
      </c>
      <c r="H24485" t="s">
        <v>5336</v>
      </c>
      <c r="I24485">
        <v>620</v>
      </c>
      <c r="J24485" t="s">
        <v>5331</v>
      </c>
      <c r="K24485" t="s">
        <v>82590</v>
      </c>
      <c r="L24485" t="s">
        <v>82592</v>
      </c>
      <c r="N24485">
        <v>1</v>
      </c>
    </row>
    <row r="24486" spans="1:14" x14ac:dyDescent="0.35">
      <c r="A24486" s="8" t="s">
        <v>82594</v>
      </c>
      <c r="B24486">
        <v>54283</v>
      </c>
      <c r="C24486" t="s">
        <v>82593</v>
      </c>
      <c r="D24486">
        <v>69416.009999999995</v>
      </c>
      <c r="E24486">
        <v>750</v>
      </c>
      <c r="F24486" t="s">
        <v>5330</v>
      </c>
      <c r="G24486">
        <v>750</v>
      </c>
      <c r="H24486" t="s">
        <v>574</v>
      </c>
      <c r="I24486">
        <v>750</v>
      </c>
      <c r="J24486" t="s">
        <v>5331</v>
      </c>
      <c r="K24486" t="s">
        <v>82594</v>
      </c>
      <c r="L24486">
        <v>6011318</v>
      </c>
      <c r="N24486">
        <v>1</v>
      </c>
    </row>
    <row r="24487" spans="1:14" x14ac:dyDescent="0.35">
      <c r="A24487" s="8" t="s">
        <v>82594</v>
      </c>
      <c r="B24487">
        <v>73732</v>
      </c>
      <c r="C24487" t="s">
        <v>82595</v>
      </c>
      <c r="D24487">
        <v>69416.02</v>
      </c>
      <c r="E24487">
        <v>750</v>
      </c>
      <c r="F24487" t="s">
        <v>5335</v>
      </c>
      <c r="G24487">
        <v>750</v>
      </c>
      <c r="H24487" t="s">
        <v>5336</v>
      </c>
      <c r="I24487">
        <v>750</v>
      </c>
      <c r="J24487" t="s">
        <v>5331</v>
      </c>
      <c r="K24487" t="s">
        <v>82594</v>
      </c>
      <c r="L24487" t="s">
        <v>82596</v>
      </c>
      <c r="N24487">
        <v>1</v>
      </c>
    </row>
    <row r="24488" spans="1:14" x14ac:dyDescent="0.35">
      <c r="A24488" s="8" t="s">
        <v>82598</v>
      </c>
      <c r="B24488">
        <v>54284</v>
      </c>
      <c r="C24488" t="s">
        <v>82597</v>
      </c>
      <c r="D24488">
        <v>69417.009999999995</v>
      </c>
      <c r="E24488">
        <v>2098</v>
      </c>
      <c r="F24488" t="s">
        <v>437</v>
      </c>
      <c r="G24488">
        <v>2098</v>
      </c>
      <c r="H24488" t="s">
        <v>437</v>
      </c>
      <c r="I24488">
        <v>2098</v>
      </c>
      <c r="J24488" t="s">
        <v>437</v>
      </c>
      <c r="K24488" t="s">
        <v>82598</v>
      </c>
      <c r="L24488" t="s">
        <v>82599</v>
      </c>
      <c r="N24488">
        <v>1</v>
      </c>
    </row>
    <row r="24489" spans="1:14" x14ac:dyDescent="0.35">
      <c r="A24489" s="8" t="s">
        <v>82601</v>
      </c>
      <c r="B24489">
        <v>54285</v>
      </c>
      <c r="C24489" t="s">
        <v>82600</v>
      </c>
      <c r="D24489">
        <v>69418.009999999995</v>
      </c>
      <c r="E24489">
        <v>2612</v>
      </c>
      <c r="F24489" t="s">
        <v>5330</v>
      </c>
      <c r="G24489">
        <v>2612</v>
      </c>
      <c r="H24489" t="s">
        <v>574</v>
      </c>
      <c r="I24489">
        <v>2612</v>
      </c>
      <c r="J24489" t="s">
        <v>5331</v>
      </c>
      <c r="K24489" t="s">
        <v>82601</v>
      </c>
      <c r="L24489" t="s">
        <v>82602</v>
      </c>
      <c r="N24489">
        <v>1</v>
      </c>
    </row>
    <row r="24490" spans="1:14" x14ac:dyDescent="0.35">
      <c r="A24490" s="8" t="s">
        <v>82601</v>
      </c>
      <c r="B24490">
        <v>74666</v>
      </c>
      <c r="C24490" t="s">
        <v>82603</v>
      </c>
      <c r="D24490">
        <v>69418.02</v>
      </c>
      <c r="E24490">
        <v>2612</v>
      </c>
      <c r="F24490" t="s">
        <v>5335</v>
      </c>
      <c r="G24490">
        <v>2612</v>
      </c>
      <c r="H24490" t="s">
        <v>5336</v>
      </c>
      <c r="I24490">
        <v>2612</v>
      </c>
      <c r="J24490" t="s">
        <v>5331</v>
      </c>
      <c r="K24490" t="s">
        <v>82601</v>
      </c>
      <c r="L24490" t="s">
        <v>82604</v>
      </c>
      <c r="N24490">
        <v>1</v>
      </c>
    </row>
    <row r="24491" spans="1:14" x14ac:dyDescent="0.35">
      <c r="A24491" s="8" t="s">
        <v>82606</v>
      </c>
      <c r="B24491">
        <v>54286</v>
      </c>
      <c r="C24491" t="s">
        <v>82605</v>
      </c>
      <c r="D24491">
        <v>69419.009999999995</v>
      </c>
      <c r="E24491">
        <v>601636</v>
      </c>
      <c r="F24491" t="s">
        <v>529</v>
      </c>
      <c r="G24491">
        <v>601636</v>
      </c>
      <c r="H24491" t="s">
        <v>5339</v>
      </c>
      <c r="I24491">
        <v>601636</v>
      </c>
      <c r="J24491" t="s">
        <v>5331</v>
      </c>
      <c r="K24491" t="s">
        <v>82606</v>
      </c>
      <c r="L24491" t="s">
        <v>82607</v>
      </c>
      <c r="N24491">
        <v>1</v>
      </c>
    </row>
    <row r="24492" spans="1:14" x14ac:dyDescent="0.35">
      <c r="A24492" s="8" t="s">
        <v>82606</v>
      </c>
      <c r="B24492">
        <v>74457</v>
      </c>
      <c r="C24492" t="s">
        <v>82608</v>
      </c>
      <c r="D24492">
        <v>69419.02</v>
      </c>
      <c r="E24492">
        <v>601636</v>
      </c>
      <c r="F24492" t="s">
        <v>5343</v>
      </c>
      <c r="G24492">
        <v>601636</v>
      </c>
      <c r="H24492" t="s">
        <v>5344</v>
      </c>
      <c r="I24492">
        <v>601636</v>
      </c>
      <c r="J24492" t="s">
        <v>5331</v>
      </c>
      <c r="K24492" t="s">
        <v>82606</v>
      </c>
      <c r="L24492" t="s">
        <v>82609</v>
      </c>
      <c r="N24492">
        <v>1</v>
      </c>
    </row>
    <row r="24493" spans="1:14" x14ac:dyDescent="0.35">
      <c r="A24493" s="8" t="s">
        <v>82611</v>
      </c>
      <c r="B24493">
        <v>54287</v>
      </c>
      <c r="C24493" t="s">
        <v>82610</v>
      </c>
      <c r="D24493">
        <v>69420.009999999995</v>
      </c>
      <c r="E24493">
        <v>2600</v>
      </c>
      <c r="F24493" t="s">
        <v>5330</v>
      </c>
      <c r="G24493">
        <v>2600</v>
      </c>
      <c r="H24493" t="s">
        <v>574</v>
      </c>
      <c r="I24493">
        <v>2600</v>
      </c>
      <c r="J24493" t="s">
        <v>5331</v>
      </c>
      <c r="K24493" t="s">
        <v>82611</v>
      </c>
      <c r="L24493" t="s">
        <v>82612</v>
      </c>
      <c r="N24493">
        <v>1</v>
      </c>
    </row>
    <row r="24494" spans="1:14" x14ac:dyDescent="0.35">
      <c r="A24494" s="8" t="s">
        <v>82611</v>
      </c>
      <c r="B24494">
        <v>76677</v>
      </c>
      <c r="C24494" t="s">
        <v>82613</v>
      </c>
      <c r="D24494">
        <v>69420.02</v>
      </c>
      <c r="E24494">
        <v>2600</v>
      </c>
      <c r="F24494" t="s">
        <v>5335</v>
      </c>
      <c r="G24494">
        <v>2600</v>
      </c>
      <c r="H24494" t="s">
        <v>5336</v>
      </c>
      <c r="I24494">
        <v>2600</v>
      </c>
      <c r="J24494" t="s">
        <v>5331</v>
      </c>
      <c r="K24494" t="s">
        <v>82611</v>
      </c>
      <c r="L24494" t="s">
        <v>82614</v>
      </c>
      <c r="N24494">
        <v>1</v>
      </c>
    </row>
    <row r="24495" spans="1:14" x14ac:dyDescent="0.35">
      <c r="A24495" s="8" t="s">
        <v>82616</v>
      </c>
      <c r="B24495">
        <v>54289</v>
      </c>
      <c r="C24495" t="s">
        <v>82615</v>
      </c>
      <c r="D24495">
        <v>69422.009999999995</v>
      </c>
      <c r="E24495">
        <v>601222</v>
      </c>
      <c r="F24495" t="s">
        <v>529</v>
      </c>
      <c r="G24495">
        <v>601222</v>
      </c>
      <c r="H24495" t="s">
        <v>5339</v>
      </c>
      <c r="I24495">
        <v>601222</v>
      </c>
      <c r="J24495" t="s">
        <v>5331</v>
      </c>
      <c r="K24495" t="s">
        <v>82616</v>
      </c>
      <c r="L24495" t="s">
        <v>82617</v>
      </c>
      <c r="N24495">
        <v>1</v>
      </c>
    </row>
    <row r="24496" spans="1:14" x14ac:dyDescent="0.35">
      <c r="A24496" s="8" t="s">
        <v>82616</v>
      </c>
      <c r="B24496">
        <v>76492</v>
      </c>
      <c r="C24496" t="s">
        <v>82618</v>
      </c>
      <c r="D24496">
        <v>69422.02</v>
      </c>
      <c r="E24496">
        <v>601222</v>
      </c>
      <c r="F24496" t="s">
        <v>5343</v>
      </c>
      <c r="G24496">
        <v>601222</v>
      </c>
      <c r="H24496" t="s">
        <v>5344</v>
      </c>
      <c r="I24496">
        <v>601222</v>
      </c>
      <c r="J24496" t="s">
        <v>5331</v>
      </c>
      <c r="K24496" t="s">
        <v>82616</v>
      </c>
      <c r="L24496" t="s">
        <v>82619</v>
      </c>
      <c r="N24496">
        <v>1</v>
      </c>
    </row>
    <row r="24497" spans="1:14" x14ac:dyDescent="0.35">
      <c r="A24497" s="8" t="s">
        <v>82621</v>
      </c>
      <c r="B24497">
        <v>54290</v>
      </c>
      <c r="C24497" t="s">
        <v>82620</v>
      </c>
      <c r="D24497">
        <v>69423.009999999995</v>
      </c>
      <c r="E24497">
        <v>2613</v>
      </c>
      <c r="F24497" t="s">
        <v>5330</v>
      </c>
      <c r="G24497">
        <v>2613</v>
      </c>
      <c r="H24497" t="s">
        <v>574</v>
      </c>
      <c r="I24497">
        <v>2613</v>
      </c>
      <c r="J24497" t="s">
        <v>5331</v>
      </c>
      <c r="K24497" t="s">
        <v>82621</v>
      </c>
      <c r="L24497" t="s">
        <v>82622</v>
      </c>
      <c r="N24497">
        <v>1</v>
      </c>
    </row>
    <row r="24498" spans="1:14" x14ac:dyDescent="0.35">
      <c r="A24498" s="8" t="s">
        <v>82624</v>
      </c>
      <c r="B24498">
        <v>54291</v>
      </c>
      <c r="C24498" t="s">
        <v>82623</v>
      </c>
      <c r="D24498">
        <v>69424.009999999995</v>
      </c>
      <c r="E24498">
        <v>2608</v>
      </c>
      <c r="F24498" t="s">
        <v>5330</v>
      </c>
      <c r="G24498">
        <v>2608</v>
      </c>
      <c r="H24498" t="s">
        <v>574</v>
      </c>
      <c r="I24498">
        <v>2608</v>
      </c>
      <c r="J24498" t="s">
        <v>5331</v>
      </c>
      <c r="K24498" t="s">
        <v>82624</v>
      </c>
      <c r="L24498" t="s">
        <v>82625</v>
      </c>
      <c r="N24498">
        <v>1</v>
      </c>
    </row>
    <row r="24499" spans="1:14" x14ac:dyDescent="0.35">
      <c r="A24499" s="8" t="s">
        <v>82624</v>
      </c>
      <c r="B24499">
        <v>76749</v>
      </c>
      <c r="C24499" t="s">
        <v>82626</v>
      </c>
      <c r="D24499">
        <v>69424.02</v>
      </c>
      <c r="E24499">
        <v>2608</v>
      </c>
      <c r="F24499" t="s">
        <v>5335</v>
      </c>
      <c r="G24499">
        <v>2608</v>
      </c>
      <c r="H24499" t="s">
        <v>5336</v>
      </c>
      <c r="I24499">
        <v>2608</v>
      </c>
      <c r="J24499" t="s">
        <v>5331</v>
      </c>
      <c r="K24499" t="s">
        <v>82624</v>
      </c>
      <c r="L24499" t="s">
        <v>82627</v>
      </c>
      <c r="N24499">
        <v>1</v>
      </c>
    </row>
    <row r="24500" spans="1:14" x14ac:dyDescent="0.35">
      <c r="A24500" s="8" t="s">
        <v>82629</v>
      </c>
      <c r="B24500">
        <v>54292</v>
      </c>
      <c r="C24500" t="s">
        <v>82628</v>
      </c>
      <c r="D24500">
        <v>69425.009999999995</v>
      </c>
      <c r="E24500">
        <v>2610</v>
      </c>
      <c r="F24500" t="s">
        <v>5330</v>
      </c>
      <c r="G24500">
        <v>2610</v>
      </c>
      <c r="H24500" t="s">
        <v>574</v>
      </c>
      <c r="I24500">
        <v>2610</v>
      </c>
      <c r="J24500" t="s">
        <v>5331</v>
      </c>
      <c r="K24500" t="s">
        <v>82629</v>
      </c>
      <c r="L24500" t="s">
        <v>82630</v>
      </c>
      <c r="N24500">
        <v>1</v>
      </c>
    </row>
    <row r="24501" spans="1:14" x14ac:dyDescent="0.35">
      <c r="A24501" s="8" t="s">
        <v>82629</v>
      </c>
      <c r="B24501">
        <v>74809</v>
      </c>
      <c r="C24501" t="s">
        <v>82631</v>
      </c>
      <c r="D24501">
        <v>69425.02</v>
      </c>
      <c r="E24501">
        <v>2610</v>
      </c>
      <c r="F24501" t="s">
        <v>5335</v>
      </c>
      <c r="G24501">
        <v>2610</v>
      </c>
      <c r="H24501" t="s">
        <v>5336</v>
      </c>
      <c r="I24501">
        <v>2610</v>
      </c>
      <c r="J24501" t="s">
        <v>5331</v>
      </c>
      <c r="K24501" t="s">
        <v>82629</v>
      </c>
      <c r="L24501" t="s">
        <v>82632</v>
      </c>
      <c r="N24501">
        <v>1</v>
      </c>
    </row>
    <row r="24502" spans="1:14" x14ac:dyDescent="0.35">
      <c r="A24502" s="8" t="s">
        <v>82634</v>
      </c>
      <c r="B24502">
        <v>54293</v>
      </c>
      <c r="C24502" t="s">
        <v>82633</v>
      </c>
      <c r="D24502">
        <v>69426.009999999995</v>
      </c>
      <c r="E24502">
        <v>2597</v>
      </c>
      <c r="F24502" t="s">
        <v>5330</v>
      </c>
      <c r="G24502">
        <v>2597</v>
      </c>
      <c r="H24502" t="s">
        <v>574</v>
      </c>
      <c r="I24502">
        <v>2597</v>
      </c>
      <c r="J24502" t="s">
        <v>5331</v>
      </c>
      <c r="K24502" t="s">
        <v>82634</v>
      </c>
      <c r="L24502" t="s">
        <v>82635</v>
      </c>
      <c r="N24502">
        <v>1</v>
      </c>
    </row>
    <row r="24503" spans="1:14" x14ac:dyDescent="0.35">
      <c r="A24503" s="8" t="s">
        <v>82634</v>
      </c>
      <c r="B24503">
        <v>74891</v>
      </c>
      <c r="C24503" t="s">
        <v>82636</v>
      </c>
      <c r="D24503">
        <v>69426.02</v>
      </c>
      <c r="E24503">
        <v>2597</v>
      </c>
      <c r="F24503" t="s">
        <v>5335</v>
      </c>
      <c r="G24503">
        <v>2597</v>
      </c>
      <c r="H24503" t="s">
        <v>5336</v>
      </c>
      <c r="I24503">
        <v>2597</v>
      </c>
      <c r="J24503" t="s">
        <v>5331</v>
      </c>
      <c r="K24503" t="s">
        <v>82634</v>
      </c>
      <c r="L24503" t="s">
        <v>82637</v>
      </c>
      <c r="N24503">
        <v>1</v>
      </c>
    </row>
    <row r="24504" spans="1:14" x14ac:dyDescent="0.35">
      <c r="A24504" s="8" t="s">
        <v>82639</v>
      </c>
      <c r="B24504">
        <v>54296</v>
      </c>
      <c r="C24504" t="s">
        <v>82638</v>
      </c>
      <c r="D24504">
        <v>69429.009999999995</v>
      </c>
      <c r="E24504">
        <v>601789</v>
      </c>
      <c r="F24504" t="s">
        <v>529</v>
      </c>
      <c r="G24504">
        <v>601789</v>
      </c>
      <c r="H24504" t="s">
        <v>5339</v>
      </c>
      <c r="I24504">
        <v>601789</v>
      </c>
      <c r="J24504" t="s">
        <v>5331</v>
      </c>
      <c r="K24504" t="s">
        <v>82639</v>
      </c>
      <c r="L24504" t="s">
        <v>82640</v>
      </c>
      <c r="N24504">
        <v>1</v>
      </c>
    </row>
    <row r="24505" spans="1:14" x14ac:dyDescent="0.35">
      <c r="A24505" s="8" t="s">
        <v>82639</v>
      </c>
      <c r="B24505">
        <v>74945</v>
      </c>
      <c r="C24505" t="s">
        <v>82641</v>
      </c>
      <c r="D24505">
        <v>69429.02</v>
      </c>
      <c r="E24505">
        <v>601789</v>
      </c>
      <c r="F24505" t="s">
        <v>5343</v>
      </c>
      <c r="G24505">
        <v>601789</v>
      </c>
      <c r="H24505" t="s">
        <v>5344</v>
      </c>
      <c r="I24505">
        <v>601789</v>
      </c>
      <c r="J24505" t="s">
        <v>5331</v>
      </c>
      <c r="K24505" t="s">
        <v>82639</v>
      </c>
      <c r="L24505" t="s">
        <v>82642</v>
      </c>
      <c r="N24505">
        <v>1</v>
      </c>
    </row>
    <row r="24506" spans="1:14" x14ac:dyDescent="0.35">
      <c r="A24506" s="8" t="s">
        <v>82644</v>
      </c>
      <c r="B24506">
        <v>54297</v>
      </c>
      <c r="C24506" t="s">
        <v>82643</v>
      </c>
      <c r="D24506">
        <v>69430.009999999995</v>
      </c>
      <c r="E24506">
        <v>2602</v>
      </c>
      <c r="F24506" t="s">
        <v>5330</v>
      </c>
      <c r="G24506">
        <v>2602</v>
      </c>
      <c r="H24506" t="s">
        <v>574</v>
      </c>
      <c r="I24506">
        <v>2602</v>
      </c>
      <c r="J24506" t="s">
        <v>5331</v>
      </c>
      <c r="K24506" t="s">
        <v>82644</v>
      </c>
      <c r="L24506" t="s">
        <v>82645</v>
      </c>
      <c r="N24506">
        <v>1</v>
      </c>
    </row>
    <row r="24507" spans="1:14" x14ac:dyDescent="0.35">
      <c r="A24507" s="8" t="s">
        <v>82644</v>
      </c>
      <c r="B24507">
        <v>74609</v>
      </c>
      <c r="C24507" t="s">
        <v>82646</v>
      </c>
      <c r="D24507">
        <v>69430.02</v>
      </c>
      <c r="E24507">
        <v>2602</v>
      </c>
      <c r="F24507" t="s">
        <v>5335</v>
      </c>
      <c r="G24507">
        <v>2602</v>
      </c>
      <c r="H24507" t="s">
        <v>5336</v>
      </c>
      <c r="I24507">
        <v>2602</v>
      </c>
      <c r="J24507" t="s">
        <v>5331</v>
      </c>
      <c r="K24507" t="s">
        <v>82644</v>
      </c>
      <c r="L24507" t="s">
        <v>82647</v>
      </c>
      <c r="N24507">
        <v>1</v>
      </c>
    </row>
    <row r="24508" spans="1:14" x14ac:dyDescent="0.35">
      <c r="A24508" s="8" t="s">
        <v>82649</v>
      </c>
      <c r="B24508">
        <v>54298</v>
      </c>
      <c r="C24508" t="s">
        <v>82648</v>
      </c>
      <c r="D24508">
        <v>69431.009999999995</v>
      </c>
      <c r="E24508">
        <v>2598</v>
      </c>
      <c r="F24508" t="s">
        <v>5330</v>
      </c>
      <c r="G24508">
        <v>2598</v>
      </c>
      <c r="H24508" t="s">
        <v>574</v>
      </c>
      <c r="I24508">
        <v>2598</v>
      </c>
      <c r="J24508" t="s">
        <v>5331</v>
      </c>
      <c r="K24508" t="s">
        <v>82649</v>
      </c>
      <c r="L24508" t="s">
        <v>82650</v>
      </c>
      <c r="N24508">
        <v>1</v>
      </c>
    </row>
    <row r="24509" spans="1:14" x14ac:dyDescent="0.35">
      <c r="A24509" s="8" t="s">
        <v>82652</v>
      </c>
      <c r="B24509">
        <v>54299</v>
      </c>
      <c r="C24509" t="s">
        <v>82651</v>
      </c>
      <c r="D24509">
        <v>69432.009999999995</v>
      </c>
      <c r="E24509">
        <v>2611</v>
      </c>
      <c r="F24509" t="s">
        <v>5330</v>
      </c>
      <c r="G24509">
        <v>2611</v>
      </c>
      <c r="H24509" t="s">
        <v>574</v>
      </c>
      <c r="I24509">
        <v>2611</v>
      </c>
      <c r="J24509" t="s">
        <v>5331</v>
      </c>
      <c r="K24509" t="s">
        <v>82652</v>
      </c>
      <c r="L24509" t="s">
        <v>82653</v>
      </c>
      <c r="N24509">
        <v>1</v>
      </c>
    </row>
    <row r="24510" spans="1:14" x14ac:dyDescent="0.35">
      <c r="A24510" s="8" t="s">
        <v>82652</v>
      </c>
      <c r="B24510">
        <v>76806</v>
      </c>
      <c r="C24510" t="s">
        <v>82654</v>
      </c>
      <c r="D24510">
        <v>69432.02</v>
      </c>
      <c r="E24510">
        <v>2611</v>
      </c>
      <c r="F24510" t="s">
        <v>5335</v>
      </c>
      <c r="G24510">
        <v>2611</v>
      </c>
      <c r="H24510" t="s">
        <v>5336</v>
      </c>
      <c r="I24510">
        <v>2611</v>
      </c>
      <c r="J24510" t="s">
        <v>5331</v>
      </c>
      <c r="K24510" t="s">
        <v>82652</v>
      </c>
      <c r="L24510" t="s">
        <v>82655</v>
      </c>
      <c r="N24510">
        <v>1</v>
      </c>
    </row>
    <row r="24511" spans="1:14" x14ac:dyDescent="0.35">
      <c r="A24511" s="8" t="s">
        <v>82657</v>
      </c>
      <c r="B24511">
        <v>54301</v>
      </c>
      <c r="C24511" t="s">
        <v>82656</v>
      </c>
      <c r="D24511">
        <v>69434.009999999995</v>
      </c>
      <c r="E24511">
        <v>2607</v>
      </c>
      <c r="F24511" t="s">
        <v>5330</v>
      </c>
      <c r="G24511">
        <v>2607</v>
      </c>
      <c r="H24511" t="s">
        <v>574</v>
      </c>
      <c r="I24511">
        <v>2607</v>
      </c>
      <c r="J24511" t="s">
        <v>5331</v>
      </c>
      <c r="K24511" t="s">
        <v>82657</v>
      </c>
      <c r="L24511" t="s">
        <v>82658</v>
      </c>
      <c r="N24511">
        <v>1</v>
      </c>
    </row>
    <row r="24512" spans="1:14" x14ac:dyDescent="0.35">
      <c r="A24512" s="8" t="s">
        <v>82657</v>
      </c>
      <c r="B24512">
        <v>79833</v>
      </c>
      <c r="C24512" t="s">
        <v>82659</v>
      </c>
      <c r="D24512">
        <v>69434.02</v>
      </c>
      <c r="E24512">
        <v>2607</v>
      </c>
      <c r="F24512" t="s">
        <v>5335</v>
      </c>
      <c r="G24512">
        <v>2607</v>
      </c>
      <c r="H24512" t="s">
        <v>5336</v>
      </c>
      <c r="I24512">
        <v>2607</v>
      </c>
      <c r="J24512" t="s">
        <v>5331</v>
      </c>
      <c r="K24512" t="s">
        <v>82657</v>
      </c>
      <c r="L24512" t="s">
        <v>82660</v>
      </c>
      <c r="N24512">
        <v>1</v>
      </c>
    </row>
    <row r="24513" spans="1:14" x14ac:dyDescent="0.35">
      <c r="A24513" s="8" t="s">
        <v>82662</v>
      </c>
      <c r="B24513">
        <v>54302</v>
      </c>
      <c r="C24513" t="s">
        <v>82661</v>
      </c>
      <c r="D24513">
        <v>69435.009999999995</v>
      </c>
      <c r="E24513">
        <v>2605</v>
      </c>
      <c r="F24513" t="s">
        <v>5330</v>
      </c>
      <c r="G24513">
        <v>2605</v>
      </c>
      <c r="H24513" t="s">
        <v>574</v>
      </c>
      <c r="I24513">
        <v>2605</v>
      </c>
      <c r="J24513" t="s">
        <v>5331</v>
      </c>
      <c r="K24513" t="s">
        <v>82662</v>
      </c>
      <c r="L24513" t="s">
        <v>82663</v>
      </c>
      <c r="N24513">
        <v>1</v>
      </c>
    </row>
    <row r="24514" spans="1:14" x14ac:dyDescent="0.35">
      <c r="A24514" s="8" t="s">
        <v>82662</v>
      </c>
      <c r="B24514">
        <v>74810</v>
      </c>
      <c r="C24514" t="s">
        <v>82664</v>
      </c>
      <c r="D24514">
        <v>69435.02</v>
      </c>
      <c r="E24514">
        <v>2605</v>
      </c>
      <c r="F24514" t="s">
        <v>5335</v>
      </c>
      <c r="G24514">
        <v>2605</v>
      </c>
      <c r="H24514" t="s">
        <v>5336</v>
      </c>
      <c r="I24514">
        <v>2605</v>
      </c>
      <c r="J24514" t="s">
        <v>5331</v>
      </c>
      <c r="K24514" t="s">
        <v>82662</v>
      </c>
      <c r="L24514" t="s">
        <v>82665</v>
      </c>
      <c r="N24514">
        <v>1</v>
      </c>
    </row>
    <row r="24515" spans="1:14" x14ac:dyDescent="0.35">
      <c r="A24515" s="8" t="s">
        <v>82667</v>
      </c>
      <c r="B24515">
        <v>54303</v>
      </c>
      <c r="C24515" t="s">
        <v>82666</v>
      </c>
      <c r="D24515">
        <v>69436.009999999995</v>
      </c>
      <c r="E24515">
        <v>2596</v>
      </c>
      <c r="F24515" t="s">
        <v>5330</v>
      </c>
      <c r="G24515">
        <v>2596</v>
      </c>
      <c r="H24515" t="s">
        <v>574</v>
      </c>
      <c r="I24515">
        <v>2596</v>
      </c>
      <c r="J24515" t="s">
        <v>5331</v>
      </c>
      <c r="K24515" t="s">
        <v>82667</v>
      </c>
      <c r="L24515" t="s">
        <v>82668</v>
      </c>
      <c r="N24515">
        <v>1</v>
      </c>
    </row>
    <row r="24516" spans="1:14" x14ac:dyDescent="0.35">
      <c r="A24516" s="8" t="s">
        <v>82667</v>
      </c>
      <c r="B24516">
        <v>75436</v>
      </c>
      <c r="C24516" t="s">
        <v>82669</v>
      </c>
      <c r="D24516">
        <v>69436.02</v>
      </c>
      <c r="E24516">
        <v>2596</v>
      </c>
      <c r="F24516" t="s">
        <v>5335</v>
      </c>
      <c r="G24516">
        <v>2596</v>
      </c>
      <c r="H24516" t="s">
        <v>5336</v>
      </c>
      <c r="I24516">
        <v>2596</v>
      </c>
      <c r="J24516" t="s">
        <v>5331</v>
      </c>
      <c r="K24516" t="s">
        <v>82667</v>
      </c>
      <c r="L24516" t="s">
        <v>82670</v>
      </c>
      <c r="N24516">
        <v>1</v>
      </c>
    </row>
    <row r="24517" spans="1:14" x14ac:dyDescent="0.35">
      <c r="A24517" s="8" t="s">
        <v>82672</v>
      </c>
      <c r="B24517">
        <v>54304</v>
      </c>
      <c r="C24517" t="s">
        <v>82671</v>
      </c>
      <c r="D24517">
        <v>69437.009999999995</v>
      </c>
      <c r="E24517">
        <v>2609</v>
      </c>
      <c r="F24517" t="s">
        <v>5330</v>
      </c>
      <c r="G24517">
        <v>2609</v>
      </c>
      <c r="H24517" t="s">
        <v>574</v>
      </c>
      <c r="I24517">
        <v>2609</v>
      </c>
      <c r="J24517" t="s">
        <v>5331</v>
      </c>
      <c r="K24517" t="s">
        <v>82672</v>
      </c>
      <c r="L24517" t="s">
        <v>82673</v>
      </c>
      <c r="N24517">
        <v>1</v>
      </c>
    </row>
    <row r="24518" spans="1:14" x14ac:dyDescent="0.35">
      <c r="A24518" s="8" t="s">
        <v>82672</v>
      </c>
      <c r="B24518">
        <v>74416</v>
      </c>
      <c r="C24518" t="s">
        <v>82674</v>
      </c>
      <c r="D24518">
        <v>69437.02</v>
      </c>
      <c r="E24518">
        <v>2609</v>
      </c>
      <c r="F24518" t="s">
        <v>5335</v>
      </c>
      <c r="G24518">
        <v>2609</v>
      </c>
      <c r="H24518" t="s">
        <v>5336</v>
      </c>
      <c r="I24518">
        <v>2609</v>
      </c>
      <c r="J24518" t="s">
        <v>5331</v>
      </c>
      <c r="K24518" t="s">
        <v>82672</v>
      </c>
      <c r="L24518" t="s">
        <v>82675</v>
      </c>
      <c r="N24518">
        <v>1</v>
      </c>
    </row>
    <row r="24519" spans="1:14" x14ac:dyDescent="0.35">
      <c r="A24519" s="8" t="s">
        <v>82677</v>
      </c>
      <c r="B24519">
        <v>54305</v>
      </c>
      <c r="C24519" t="s">
        <v>82676</v>
      </c>
      <c r="D24519">
        <v>69438.009999999995</v>
      </c>
      <c r="E24519">
        <v>2606</v>
      </c>
      <c r="F24519" t="s">
        <v>5330</v>
      </c>
      <c r="G24519">
        <v>2606</v>
      </c>
      <c r="H24519" t="s">
        <v>574</v>
      </c>
      <c r="I24519">
        <v>2606</v>
      </c>
      <c r="J24519" t="s">
        <v>5331</v>
      </c>
      <c r="K24519" t="s">
        <v>82677</v>
      </c>
      <c r="L24519" t="s">
        <v>82678</v>
      </c>
      <c r="N24519">
        <v>1</v>
      </c>
    </row>
    <row r="24520" spans="1:14" x14ac:dyDescent="0.35">
      <c r="A24520" s="8" t="s">
        <v>82680</v>
      </c>
      <c r="B24520">
        <v>54306</v>
      </c>
      <c r="C24520" t="s">
        <v>82679</v>
      </c>
      <c r="D24520">
        <v>69439.009999999995</v>
      </c>
      <c r="E24520">
        <v>2599</v>
      </c>
      <c r="F24520" t="s">
        <v>5330</v>
      </c>
      <c r="G24520">
        <v>2599</v>
      </c>
      <c r="H24520" t="s">
        <v>574</v>
      </c>
      <c r="I24520">
        <v>2599</v>
      </c>
      <c r="J24520" t="s">
        <v>5331</v>
      </c>
      <c r="K24520" t="s">
        <v>82680</v>
      </c>
      <c r="L24520" t="s">
        <v>82681</v>
      </c>
      <c r="N24520">
        <v>1</v>
      </c>
    </row>
    <row r="24521" spans="1:14" x14ac:dyDescent="0.35">
      <c r="A24521" s="8" t="s">
        <v>82683</v>
      </c>
      <c r="B24521">
        <v>54308</v>
      </c>
      <c r="C24521" t="s">
        <v>82682</v>
      </c>
      <c r="D24521">
        <v>69441.009999999995</v>
      </c>
      <c r="E24521">
        <v>8279</v>
      </c>
      <c r="F24521" t="s">
        <v>437</v>
      </c>
      <c r="G24521">
        <v>8279</v>
      </c>
      <c r="H24521" t="s">
        <v>437</v>
      </c>
      <c r="I24521">
        <v>8279</v>
      </c>
      <c r="J24521" t="s">
        <v>437</v>
      </c>
      <c r="K24521" t="s">
        <v>82683</v>
      </c>
      <c r="L24521" t="s">
        <v>82684</v>
      </c>
      <c r="N24521">
        <v>1</v>
      </c>
    </row>
    <row r="24522" spans="1:14" x14ac:dyDescent="0.35">
      <c r="A24522" s="8" t="s">
        <v>82686</v>
      </c>
      <c r="B24522">
        <v>54310</v>
      </c>
      <c r="C24522" t="s">
        <v>82685</v>
      </c>
      <c r="D24522">
        <v>69443.009999999995</v>
      </c>
      <c r="E24522">
        <v>376</v>
      </c>
      <c r="F24522" t="s">
        <v>437</v>
      </c>
      <c r="G24522">
        <v>376</v>
      </c>
      <c r="H24522" t="s">
        <v>437</v>
      </c>
      <c r="I24522">
        <v>376</v>
      </c>
      <c r="J24522" t="s">
        <v>437</v>
      </c>
      <c r="K24522" t="s">
        <v>82686</v>
      </c>
      <c r="L24522" t="s">
        <v>82687</v>
      </c>
      <c r="N24522">
        <v>1</v>
      </c>
    </row>
    <row r="24523" spans="1:14" x14ac:dyDescent="0.35">
      <c r="A24523" s="8" t="s">
        <v>82689</v>
      </c>
      <c r="B24523">
        <v>54311</v>
      </c>
      <c r="C24523" t="s">
        <v>82688</v>
      </c>
      <c r="D24523">
        <v>69444.009999999995</v>
      </c>
      <c r="E24523">
        <v>1150</v>
      </c>
      <c r="F24523" t="s">
        <v>437</v>
      </c>
      <c r="G24523">
        <v>1150</v>
      </c>
      <c r="H24523" t="s">
        <v>437</v>
      </c>
      <c r="I24523">
        <v>1150</v>
      </c>
      <c r="J24523" t="s">
        <v>437</v>
      </c>
      <c r="K24523" t="s">
        <v>82689</v>
      </c>
      <c r="L24523" t="s">
        <v>82690</v>
      </c>
      <c r="N24523">
        <v>1</v>
      </c>
    </row>
    <row r="24524" spans="1:14" x14ac:dyDescent="0.35">
      <c r="A24524" s="8" t="s">
        <v>82692</v>
      </c>
      <c r="B24524">
        <v>54312</v>
      </c>
      <c r="C24524" t="s">
        <v>82691</v>
      </c>
      <c r="D24524">
        <v>69445.009999999995</v>
      </c>
      <c r="E24524">
        <v>1663</v>
      </c>
      <c r="F24524" t="s">
        <v>437</v>
      </c>
      <c r="G24524">
        <v>1663</v>
      </c>
      <c r="H24524" t="s">
        <v>437</v>
      </c>
      <c r="I24524">
        <v>1663</v>
      </c>
      <c r="J24524" t="s">
        <v>437</v>
      </c>
      <c r="K24524" t="s">
        <v>82692</v>
      </c>
      <c r="L24524" t="s">
        <v>82693</v>
      </c>
      <c r="N24524">
        <v>1</v>
      </c>
    </row>
    <row r="24525" spans="1:14" x14ac:dyDescent="0.35">
      <c r="A24525" s="8" t="s">
        <v>82695</v>
      </c>
      <c r="B24525">
        <v>54315</v>
      </c>
      <c r="C24525" t="s">
        <v>82694</v>
      </c>
      <c r="D24525">
        <v>69448.009999999995</v>
      </c>
      <c r="E24525">
        <v>837</v>
      </c>
      <c r="F24525" t="s">
        <v>437</v>
      </c>
      <c r="G24525">
        <v>837</v>
      </c>
      <c r="H24525" t="s">
        <v>437</v>
      </c>
      <c r="I24525">
        <v>837</v>
      </c>
      <c r="J24525" t="s">
        <v>437</v>
      </c>
      <c r="K24525" t="s">
        <v>82695</v>
      </c>
      <c r="L24525" t="s">
        <v>82696</v>
      </c>
      <c r="N24525">
        <v>1</v>
      </c>
    </row>
    <row r="24526" spans="1:14" x14ac:dyDescent="0.35">
      <c r="A24526" s="8" t="s">
        <v>82698</v>
      </c>
      <c r="B24526">
        <v>54316</v>
      </c>
      <c r="C24526" t="s">
        <v>82697</v>
      </c>
      <c r="D24526">
        <v>69449.009999999995</v>
      </c>
      <c r="E24526">
        <v>6838</v>
      </c>
      <c r="F24526" t="s">
        <v>437</v>
      </c>
      <c r="G24526">
        <v>6838</v>
      </c>
      <c r="H24526" t="s">
        <v>437</v>
      </c>
      <c r="I24526">
        <v>6838</v>
      </c>
      <c r="J24526" t="s">
        <v>437</v>
      </c>
      <c r="K24526" t="s">
        <v>82698</v>
      </c>
      <c r="L24526" t="s">
        <v>82699</v>
      </c>
      <c r="N24526">
        <v>1</v>
      </c>
    </row>
    <row r="24527" spans="1:14" x14ac:dyDescent="0.35">
      <c r="A24527" s="8" t="s">
        <v>82701</v>
      </c>
      <c r="B24527">
        <v>54317</v>
      </c>
      <c r="C24527" t="s">
        <v>82700</v>
      </c>
      <c r="D24527">
        <v>69450.009999999995</v>
      </c>
      <c r="E24527">
        <v>8179</v>
      </c>
      <c r="F24527" t="s">
        <v>437</v>
      </c>
      <c r="G24527">
        <v>8179</v>
      </c>
      <c r="H24527" t="s">
        <v>437</v>
      </c>
      <c r="I24527">
        <v>8179</v>
      </c>
      <c r="J24527" t="s">
        <v>437</v>
      </c>
      <c r="K24527" t="s">
        <v>82701</v>
      </c>
      <c r="L24527" t="s">
        <v>82702</v>
      </c>
      <c r="N24527">
        <v>1</v>
      </c>
    </row>
    <row r="24528" spans="1:14" x14ac:dyDescent="0.35">
      <c r="A24528" s="8" t="s">
        <v>82704</v>
      </c>
      <c r="B24528">
        <v>54320</v>
      </c>
      <c r="C24528" t="s">
        <v>82703</v>
      </c>
      <c r="D24528">
        <v>69453.009999999995</v>
      </c>
      <c r="E24528">
        <v>8356</v>
      </c>
      <c r="F24528" t="s">
        <v>437</v>
      </c>
      <c r="G24528">
        <v>8356</v>
      </c>
      <c r="H24528" t="s">
        <v>437</v>
      </c>
      <c r="I24528">
        <v>8356</v>
      </c>
      <c r="J24528" t="s">
        <v>437</v>
      </c>
      <c r="K24528" t="s">
        <v>82704</v>
      </c>
      <c r="L24528" t="s">
        <v>82705</v>
      </c>
      <c r="N24528">
        <v>1</v>
      </c>
    </row>
    <row r="24529" spans="1:14" x14ac:dyDescent="0.35">
      <c r="A24529" s="8" t="s">
        <v>82707</v>
      </c>
      <c r="B24529">
        <v>54321</v>
      </c>
      <c r="C24529" t="s">
        <v>82706</v>
      </c>
      <c r="D24529">
        <v>69454.009999999995</v>
      </c>
      <c r="E24529">
        <v>776</v>
      </c>
      <c r="F24529" t="s">
        <v>437</v>
      </c>
      <c r="G24529">
        <v>776</v>
      </c>
      <c r="H24529" t="s">
        <v>437</v>
      </c>
      <c r="I24529">
        <v>776</v>
      </c>
      <c r="J24529" t="s">
        <v>437</v>
      </c>
      <c r="K24529" t="s">
        <v>82707</v>
      </c>
      <c r="L24529" t="s">
        <v>82708</v>
      </c>
      <c r="N24529">
        <v>1</v>
      </c>
    </row>
    <row r="24530" spans="1:14" x14ac:dyDescent="0.35">
      <c r="A24530" s="8" t="s">
        <v>82710</v>
      </c>
      <c r="B24530">
        <v>54322</v>
      </c>
      <c r="C24530" t="s">
        <v>82709</v>
      </c>
      <c r="D24530">
        <v>69455.009999999995</v>
      </c>
      <c r="E24530">
        <v>1823</v>
      </c>
      <c r="F24530" t="s">
        <v>437</v>
      </c>
      <c r="G24530">
        <v>1823</v>
      </c>
      <c r="H24530" t="s">
        <v>437</v>
      </c>
      <c r="I24530">
        <v>1823</v>
      </c>
      <c r="J24530" t="s">
        <v>437</v>
      </c>
      <c r="K24530" t="s">
        <v>82710</v>
      </c>
      <c r="L24530" t="s">
        <v>82711</v>
      </c>
      <c r="N24530">
        <v>1</v>
      </c>
    </row>
    <row r="24531" spans="1:14" x14ac:dyDescent="0.35">
      <c r="A24531" s="8" t="s">
        <v>82713</v>
      </c>
      <c r="B24531">
        <v>54324</v>
      </c>
      <c r="C24531" t="s">
        <v>82712</v>
      </c>
      <c r="D24531">
        <v>69457.009999999995</v>
      </c>
      <c r="E24531">
        <v>1082</v>
      </c>
      <c r="F24531" t="s">
        <v>437</v>
      </c>
      <c r="G24531">
        <v>1082</v>
      </c>
      <c r="H24531" t="s">
        <v>437</v>
      </c>
      <c r="I24531">
        <v>1082</v>
      </c>
      <c r="J24531" t="s">
        <v>437</v>
      </c>
      <c r="K24531" t="s">
        <v>82713</v>
      </c>
      <c r="L24531" t="s">
        <v>82714</v>
      </c>
      <c r="N24531">
        <v>1</v>
      </c>
    </row>
    <row r="24532" spans="1:14" x14ac:dyDescent="0.35">
      <c r="A24532" s="8" t="s">
        <v>82716</v>
      </c>
      <c r="B24532">
        <v>54326</v>
      </c>
      <c r="C24532" t="s">
        <v>82715</v>
      </c>
      <c r="D24532">
        <v>69459.009999999995</v>
      </c>
      <c r="E24532">
        <v>326</v>
      </c>
      <c r="F24532" t="s">
        <v>437</v>
      </c>
      <c r="G24532">
        <v>326</v>
      </c>
      <c r="H24532" t="s">
        <v>437</v>
      </c>
      <c r="I24532">
        <v>326</v>
      </c>
      <c r="J24532" t="s">
        <v>437</v>
      </c>
      <c r="K24532" t="s">
        <v>82716</v>
      </c>
      <c r="L24532" t="s">
        <v>82717</v>
      </c>
      <c r="N24532">
        <v>1</v>
      </c>
    </row>
    <row r="24533" spans="1:14" x14ac:dyDescent="0.35">
      <c r="A24533" s="8" t="s">
        <v>82719</v>
      </c>
      <c r="B24533">
        <v>54328</v>
      </c>
      <c r="C24533" t="s">
        <v>82718</v>
      </c>
      <c r="D24533">
        <v>69461.009999999995</v>
      </c>
      <c r="E24533">
        <v>703</v>
      </c>
      <c r="F24533" t="s">
        <v>437</v>
      </c>
      <c r="G24533">
        <v>703</v>
      </c>
      <c r="H24533" t="s">
        <v>437</v>
      </c>
      <c r="I24533">
        <v>703</v>
      </c>
      <c r="J24533" t="s">
        <v>437</v>
      </c>
      <c r="K24533" t="s">
        <v>82719</v>
      </c>
      <c r="L24533" t="s">
        <v>82720</v>
      </c>
      <c r="N24533">
        <v>1</v>
      </c>
    </row>
    <row r="24534" spans="1:14" x14ac:dyDescent="0.35">
      <c r="A24534" s="8" t="s">
        <v>82722</v>
      </c>
      <c r="B24534">
        <v>54329</v>
      </c>
      <c r="C24534" t="s">
        <v>82721</v>
      </c>
      <c r="D24534">
        <v>69462.009999999995</v>
      </c>
      <c r="E24534">
        <v>1127</v>
      </c>
      <c r="F24534" t="s">
        <v>437</v>
      </c>
      <c r="G24534">
        <v>1127</v>
      </c>
      <c r="H24534" t="s">
        <v>437</v>
      </c>
      <c r="I24534">
        <v>1127</v>
      </c>
      <c r="J24534" t="s">
        <v>437</v>
      </c>
      <c r="K24534" t="s">
        <v>82722</v>
      </c>
      <c r="L24534" t="s">
        <v>82723</v>
      </c>
      <c r="N24534">
        <v>1</v>
      </c>
    </row>
    <row r="24535" spans="1:14" x14ac:dyDescent="0.35">
      <c r="A24535" s="8" t="s">
        <v>82725</v>
      </c>
      <c r="B24535">
        <v>54330</v>
      </c>
      <c r="C24535" t="s">
        <v>82724</v>
      </c>
      <c r="D24535">
        <v>69463.009999999995</v>
      </c>
      <c r="E24535">
        <v>31430</v>
      </c>
      <c r="F24535" t="s">
        <v>5546</v>
      </c>
      <c r="G24535">
        <v>31430</v>
      </c>
      <c r="H24535" t="s">
        <v>5693</v>
      </c>
      <c r="I24535">
        <v>31430</v>
      </c>
      <c r="J24535" t="s">
        <v>5546</v>
      </c>
      <c r="K24535" t="s">
        <v>82725</v>
      </c>
      <c r="L24535" t="s">
        <v>82726</v>
      </c>
      <c r="N24535">
        <v>1</v>
      </c>
    </row>
    <row r="24536" spans="1:14" x14ac:dyDescent="0.35">
      <c r="A24536" s="8" t="s">
        <v>82728</v>
      </c>
      <c r="B24536">
        <v>54331</v>
      </c>
      <c r="C24536" t="s">
        <v>82727</v>
      </c>
      <c r="D24536">
        <v>69464.009999999995</v>
      </c>
      <c r="E24536">
        <v>20150</v>
      </c>
      <c r="F24536" t="s">
        <v>5546</v>
      </c>
      <c r="G24536">
        <v>20150</v>
      </c>
      <c r="H24536" t="s">
        <v>5693</v>
      </c>
      <c r="I24536">
        <v>20150</v>
      </c>
      <c r="J24536" t="s">
        <v>5546</v>
      </c>
      <c r="K24536" t="s">
        <v>82728</v>
      </c>
      <c r="L24536" t="s">
        <v>82729</v>
      </c>
      <c r="N24536">
        <v>1</v>
      </c>
    </row>
    <row r="24537" spans="1:14" x14ac:dyDescent="0.35">
      <c r="A24537" s="8" t="s">
        <v>82731</v>
      </c>
      <c r="B24537">
        <v>54332</v>
      </c>
      <c r="C24537" t="s">
        <v>82730</v>
      </c>
      <c r="D24537">
        <v>69465.009999999995</v>
      </c>
      <c r="E24537">
        <v>40910</v>
      </c>
      <c r="F24537" t="s">
        <v>5545</v>
      </c>
      <c r="G24537">
        <v>40910</v>
      </c>
      <c r="H24537" t="s">
        <v>5545</v>
      </c>
      <c r="I24537">
        <v>40910</v>
      </c>
      <c r="J24537" t="s">
        <v>5546</v>
      </c>
      <c r="K24537" t="s">
        <v>82731</v>
      </c>
      <c r="L24537" t="s">
        <v>82732</v>
      </c>
      <c r="N24537">
        <v>1</v>
      </c>
    </row>
    <row r="24538" spans="1:14" x14ac:dyDescent="0.35">
      <c r="A24538" s="8" t="s">
        <v>82734</v>
      </c>
      <c r="B24538">
        <v>54333</v>
      </c>
      <c r="C24538" t="s">
        <v>82733</v>
      </c>
      <c r="D24538">
        <v>69466.009999999995</v>
      </c>
      <c r="E24538">
        <v>104480</v>
      </c>
      <c r="F24538" t="s">
        <v>5545</v>
      </c>
      <c r="G24538">
        <v>104480</v>
      </c>
      <c r="H24538" t="s">
        <v>5545</v>
      </c>
      <c r="I24538">
        <v>104480</v>
      </c>
      <c r="J24538" t="s">
        <v>5546</v>
      </c>
      <c r="K24538" t="s">
        <v>82734</v>
      </c>
      <c r="L24538" t="s">
        <v>82735</v>
      </c>
      <c r="N24538">
        <v>1</v>
      </c>
    </row>
    <row r="24539" spans="1:14" x14ac:dyDescent="0.35">
      <c r="A24539" s="8" t="s">
        <v>82737</v>
      </c>
      <c r="B24539">
        <v>54334</v>
      </c>
      <c r="C24539" t="s">
        <v>82736</v>
      </c>
      <c r="D24539">
        <v>69467.009999999995</v>
      </c>
      <c r="E24539">
        <v>5420</v>
      </c>
      <c r="F24539" t="s">
        <v>5546</v>
      </c>
      <c r="G24539">
        <v>5420</v>
      </c>
      <c r="H24539" t="s">
        <v>5693</v>
      </c>
      <c r="I24539">
        <v>5420</v>
      </c>
      <c r="J24539" t="s">
        <v>5546</v>
      </c>
      <c r="K24539" t="s">
        <v>82737</v>
      </c>
      <c r="L24539" t="s">
        <v>82738</v>
      </c>
      <c r="N24539">
        <v>1</v>
      </c>
    </row>
    <row r="24540" spans="1:14" x14ac:dyDescent="0.35">
      <c r="A24540" s="8" t="s">
        <v>82740</v>
      </c>
      <c r="B24540">
        <v>54335</v>
      </c>
      <c r="C24540" t="s">
        <v>82739</v>
      </c>
      <c r="D24540">
        <v>69468.009999999995</v>
      </c>
      <c r="E24540">
        <v>23000</v>
      </c>
      <c r="F24540" t="s">
        <v>5546</v>
      </c>
      <c r="G24540">
        <v>23000</v>
      </c>
      <c r="H24540" t="s">
        <v>5693</v>
      </c>
      <c r="I24540">
        <v>23000</v>
      </c>
      <c r="J24540" t="s">
        <v>5546</v>
      </c>
      <c r="K24540" t="s">
        <v>82740</v>
      </c>
      <c r="L24540" t="s">
        <v>82741</v>
      </c>
      <c r="N24540">
        <v>1</v>
      </c>
    </row>
    <row r="24541" spans="1:14" x14ac:dyDescent="0.35">
      <c r="A24541" s="8" t="s">
        <v>82743</v>
      </c>
      <c r="B24541">
        <v>54336</v>
      </c>
      <c r="C24541" t="s">
        <v>82742</v>
      </c>
      <c r="D24541">
        <v>69469.009999999995</v>
      </c>
      <c r="E24541">
        <v>71200</v>
      </c>
      <c r="F24541" t="s">
        <v>5545</v>
      </c>
      <c r="G24541">
        <v>71200</v>
      </c>
      <c r="H24541" t="s">
        <v>5545</v>
      </c>
      <c r="I24541">
        <v>71200</v>
      </c>
      <c r="J24541" t="s">
        <v>5546</v>
      </c>
      <c r="K24541" t="s">
        <v>82743</v>
      </c>
      <c r="L24541" t="s">
        <v>82744</v>
      </c>
      <c r="N24541">
        <v>1</v>
      </c>
    </row>
    <row r="24542" spans="1:14" x14ac:dyDescent="0.35">
      <c r="A24542" s="8" t="s">
        <v>82746</v>
      </c>
      <c r="B24542">
        <v>54337</v>
      </c>
      <c r="C24542" t="s">
        <v>82745</v>
      </c>
      <c r="D24542">
        <v>69470.009999999995</v>
      </c>
      <c r="E24542">
        <v>14190</v>
      </c>
      <c r="F24542" t="s">
        <v>5545</v>
      </c>
      <c r="G24542">
        <v>14190</v>
      </c>
      <c r="H24542" t="s">
        <v>5545</v>
      </c>
      <c r="I24542">
        <v>14190</v>
      </c>
      <c r="J24542" t="s">
        <v>5546</v>
      </c>
      <c r="K24542" t="s">
        <v>82746</v>
      </c>
      <c r="L24542">
        <v>6328762</v>
      </c>
      <c r="N24542">
        <v>1</v>
      </c>
    </row>
    <row r="24543" spans="1:14" x14ac:dyDescent="0.35">
      <c r="A24543" s="8" t="s">
        <v>82748</v>
      </c>
      <c r="B24543">
        <v>54338</v>
      </c>
      <c r="C24543" t="s">
        <v>82747</v>
      </c>
      <c r="D24543">
        <v>69471.009999999995</v>
      </c>
      <c r="E24543">
        <v>4380</v>
      </c>
      <c r="F24543" t="s">
        <v>5546</v>
      </c>
      <c r="G24543">
        <v>4380</v>
      </c>
      <c r="H24543" t="s">
        <v>5693</v>
      </c>
      <c r="I24543">
        <v>4380</v>
      </c>
      <c r="J24543" t="s">
        <v>5546</v>
      </c>
      <c r="K24543" t="s">
        <v>82748</v>
      </c>
      <c r="L24543" t="s">
        <v>82749</v>
      </c>
      <c r="N24543">
        <v>1</v>
      </c>
    </row>
    <row r="24544" spans="1:14" x14ac:dyDescent="0.35">
      <c r="A24544" s="8" t="s">
        <v>82751</v>
      </c>
      <c r="B24544">
        <v>54339</v>
      </c>
      <c r="C24544" t="s">
        <v>82750</v>
      </c>
      <c r="D24544">
        <v>69472.009999999995</v>
      </c>
      <c r="E24544">
        <v>92600</v>
      </c>
      <c r="F24544" t="s">
        <v>5545</v>
      </c>
      <c r="G24544">
        <v>92600</v>
      </c>
      <c r="H24544" t="s">
        <v>5545</v>
      </c>
      <c r="I24544">
        <v>92600</v>
      </c>
      <c r="J24544" t="s">
        <v>5546</v>
      </c>
      <c r="K24544" t="s">
        <v>82751</v>
      </c>
      <c r="L24544" t="s">
        <v>82752</v>
      </c>
      <c r="N24544">
        <v>1</v>
      </c>
    </row>
    <row r="24545" spans="1:14" x14ac:dyDescent="0.35">
      <c r="A24545" s="8" t="s">
        <v>82754</v>
      </c>
      <c r="B24545">
        <v>54340</v>
      </c>
      <c r="C24545" t="s">
        <v>82753</v>
      </c>
      <c r="D24545">
        <v>69473.009999999995</v>
      </c>
      <c r="E24545">
        <v>3720</v>
      </c>
      <c r="F24545" t="s">
        <v>5546</v>
      </c>
      <c r="G24545">
        <v>3720</v>
      </c>
      <c r="H24545" t="s">
        <v>5693</v>
      </c>
      <c r="I24545">
        <v>3720</v>
      </c>
      <c r="J24545" t="s">
        <v>5546</v>
      </c>
      <c r="K24545" t="s">
        <v>82754</v>
      </c>
      <c r="L24545">
        <v>6772604</v>
      </c>
      <c r="N24545">
        <v>1</v>
      </c>
    </row>
    <row r="24546" spans="1:14" x14ac:dyDescent="0.35">
      <c r="A24546" s="8" t="s">
        <v>82756</v>
      </c>
      <c r="B24546">
        <v>54341</v>
      </c>
      <c r="C24546" t="s">
        <v>82755</v>
      </c>
      <c r="D24546">
        <v>69474.009999999995</v>
      </c>
      <c r="E24546">
        <v>126880</v>
      </c>
      <c r="F24546" t="s">
        <v>5545</v>
      </c>
      <c r="G24546">
        <v>126880</v>
      </c>
      <c r="H24546" t="s">
        <v>5545</v>
      </c>
      <c r="I24546">
        <v>126880</v>
      </c>
      <c r="J24546" t="s">
        <v>5546</v>
      </c>
      <c r="K24546" t="s">
        <v>82756</v>
      </c>
      <c r="L24546" t="s">
        <v>82757</v>
      </c>
      <c r="N24546">
        <v>1</v>
      </c>
    </row>
    <row r="24547" spans="1:14" x14ac:dyDescent="0.35">
      <c r="A24547" s="8" t="s">
        <v>82759</v>
      </c>
      <c r="B24547">
        <v>54342</v>
      </c>
      <c r="C24547" t="s">
        <v>82758</v>
      </c>
      <c r="D24547">
        <v>69475.009999999995</v>
      </c>
      <c r="E24547">
        <v>3230</v>
      </c>
      <c r="F24547" t="s">
        <v>5546</v>
      </c>
      <c r="G24547">
        <v>3230</v>
      </c>
      <c r="H24547" t="s">
        <v>5693</v>
      </c>
      <c r="I24547">
        <v>3230</v>
      </c>
      <c r="J24547" t="s">
        <v>5546</v>
      </c>
      <c r="K24547" t="s">
        <v>82759</v>
      </c>
      <c r="L24547">
        <v>6771838</v>
      </c>
      <c r="N24547">
        <v>1</v>
      </c>
    </row>
    <row r="24548" spans="1:14" x14ac:dyDescent="0.35">
      <c r="A24548" s="8" t="s">
        <v>82761</v>
      </c>
      <c r="B24548">
        <v>54343</v>
      </c>
      <c r="C24548" t="s">
        <v>82760</v>
      </c>
      <c r="D24548">
        <v>69476.009999999995</v>
      </c>
      <c r="E24548">
        <v>24090</v>
      </c>
      <c r="F24548" t="s">
        <v>5546</v>
      </c>
      <c r="G24548">
        <v>24090</v>
      </c>
      <c r="H24548" t="s">
        <v>5693</v>
      </c>
      <c r="I24548">
        <v>24090</v>
      </c>
      <c r="J24548" t="s">
        <v>5546</v>
      </c>
      <c r="K24548" t="s">
        <v>82761</v>
      </c>
      <c r="L24548">
        <v>6240866</v>
      </c>
      <c r="N24548">
        <v>1</v>
      </c>
    </row>
    <row r="24549" spans="1:14" x14ac:dyDescent="0.35">
      <c r="A24549" s="8" t="s">
        <v>82763</v>
      </c>
      <c r="B24549">
        <v>54344</v>
      </c>
      <c r="C24549" t="s">
        <v>82762</v>
      </c>
      <c r="D24549">
        <v>69477.009999999995</v>
      </c>
      <c r="E24549">
        <v>123330</v>
      </c>
      <c r="F24549" t="s">
        <v>5545</v>
      </c>
      <c r="G24549">
        <v>123330</v>
      </c>
      <c r="H24549" t="s">
        <v>5545</v>
      </c>
      <c r="I24549">
        <v>123330</v>
      </c>
      <c r="J24549" t="s">
        <v>5546</v>
      </c>
      <c r="K24549" t="s">
        <v>82763</v>
      </c>
      <c r="L24549" t="s">
        <v>82764</v>
      </c>
      <c r="N24549">
        <v>1</v>
      </c>
    </row>
    <row r="24550" spans="1:14" x14ac:dyDescent="0.35">
      <c r="A24550" s="8" t="s">
        <v>82766</v>
      </c>
      <c r="B24550">
        <v>54345</v>
      </c>
      <c r="C24550" t="s">
        <v>82765</v>
      </c>
      <c r="D24550">
        <v>69478.009999999995</v>
      </c>
      <c r="E24550">
        <v>41830</v>
      </c>
      <c r="F24550" t="s">
        <v>5545</v>
      </c>
      <c r="G24550">
        <v>41830</v>
      </c>
      <c r="H24550" t="s">
        <v>5545</v>
      </c>
      <c r="I24550">
        <v>41830</v>
      </c>
      <c r="J24550" t="s">
        <v>5546</v>
      </c>
      <c r="K24550" t="s">
        <v>82766</v>
      </c>
      <c r="L24550">
        <v>6315054</v>
      </c>
      <c r="N24550">
        <v>1</v>
      </c>
    </row>
    <row r="24551" spans="1:14" x14ac:dyDescent="0.35">
      <c r="A24551" s="8" t="s">
        <v>82768</v>
      </c>
      <c r="B24551">
        <v>54346</v>
      </c>
      <c r="C24551" t="s">
        <v>82767</v>
      </c>
      <c r="D24551">
        <v>69479.009999999995</v>
      </c>
      <c r="E24551">
        <v>65650</v>
      </c>
      <c r="F24551" t="s">
        <v>5545</v>
      </c>
      <c r="G24551">
        <v>65650</v>
      </c>
      <c r="H24551" t="s">
        <v>5545</v>
      </c>
      <c r="I24551">
        <v>65650</v>
      </c>
      <c r="J24551" t="s">
        <v>5546</v>
      </c>
      <c r="K24551" t="s">
        <v>82768</v>
      </c>
      <c r="L24551">
        <v>6582029</v>
      </c>
      <c r="N24551">
        <v>1</v>
      </c>
    </row>
    <row r="24552" spans="1:14" x14ac:dyDescent="0.35">
      <c r="A24552" s="8" t="s">
        <v>82770</v>
      </c>
      <c r="B24552">
        <v>54347</v>
      </c>
      <c r="C24552" t="s">
        <v>82769</v>
      </c>
      <c r="D24552">
        <v>69480.009999999995</v>
      </c>
      <c r="E24552">
        <v>29960</v>
      </c>
      <c r="F24552" t="s">
        <v>5545</v>
      </c>
      <c r="G24552">
        <v>29960</v>
      </c>
      <c r="H24552" t="s">
        <v>5545</v>
      </c>
      <c r="I24552">
        <v>29960</v>
      </c>
      <c r="J24552" t="s">
        <v>5546</v>
      </c>
      <c r="K24552" t="s">
        <v>82770</v>
      </c>
      <c r="L24552" t="s">
        <v>82771</v>
      </c>
      <c r="N24552">
        <v>1</v>
      </c>
    </row>
    <row r="24553" spans="1:14" x14ac:dyDescent="0.35">
      <c r="A24553" s="8" t="s">
        <v>82773</v>
      </c>
      <c r="B24553">
        <v>54348</v>
      </c>
      <c r="C24553" t="s">
        <v>82772</v>
      </c>
      <c r="D24553">
        <v>69481.009999999995</v>
      </c>
      <c r="E24553">
        <v>40350</v>
      </c>
      <c r="F24553" t="s">
        <v>5545</v>
      </c>
      <c r="G24553">
        <v>40350</v>
      </c>
      <c r="H24553" t="s">
        <v>5545</v>
      </c>
      <c r="I24553">
        <v>40350</v>
      </c>
      <c r="J24553" t="s">
        <v>5546</v>
      </c>
      <c r="K24553" t="s">
        <v>82773</v>
      </c>
      <c r="L24553" t="s">
        <v>82774</v>
      </c>
      <c r="N24553">
        <v>1</v>
      </c>
    </row>
    <row r="24554" spans="1:14" x14ac:dyDescent="0.35">
      <c r="A24554" s="8" t="s">
        <v>82776</v>
      </c>
      <c r="B24554">
        <v>54349</v>
      </c>
      <c r="C24554" t="s">
        <v>82775</v>
      </c>
      <c r="D24554">
        <v>69482.009999999995</v>
      </c>
      <c r="E24554">
        <v>46210</v>
      </c>
      <c r="F24554" t="s">
        <v>5545</v>
      </c>
      <c r="G24554">
        <v>46210</v>
      </c>
      <c r="H24554" t="s">
        <v>5545</v>
      </c>
      <c r="I24554">
        <v>46210</v>
      </c>
      <c r="J24554" t="s">
        <v>5546</v>
      </c>
      <c r="K24554" t="s">
        <v>82776</v>
      </c>
      <c r="L24554">
        <v>6281252</v>
      </c>
      <c r="N24554">
        <v>1</v>
      </c>
    </row>
    <row r="24555" spans="1:14" x14ac:dyDescent="0.35">
      <c r="A24555" s="8" t="s">
        <v>82778</v>
      </c>
      <c r="B24555">
        <v>54350</v>
      </c>
      <c r="C24555" t="s">
        <v>82777</v>
      </c>
      <c r="D24555">
        <v>69483.009999999995</v>
      </c>
      <c r="E24555">
        <v>353810</v>
      </c>
      <c r="F24555" t="s">
        <v>5545</v>
      </c>
      <c r="G24555">
        <v>353810</v>
      </c>
      <c r="H24555" t="s">
        <v>5545</v>
      </c>
      <c r="I24555">
        <v>353810</v>
      </c>
      <c r="J24555" t="s">
        <v>5546</v>
      </c>
      <c r="K24555" t="s">
        <v>82778</v>
      </c>
      <c r="L24555" t="s">
        <v>82779</v>
      </c>
      <c r="N24555">
        <v>1</v>
      </c>
    </row>
    <row r="24556" spans="1:14" x14ac:dyDescent="0.35">
      <c r="A24556" s="8" t="s">
        <v>82781</v>
      </c>
      <c r="B24556">
        <v>54351</v>
      </c>
      <c r="C24556" t="s">
        <v>82780</v>
      </c>
      <c r="D24556">
        <v>69484.009999999995</v>
      </c>
      <c r="E24556">
        <v>81000</v>
      </c>
      <c r="F24556" t="s">
        <v>5546</v>
      </c>
      <c r="G24556">
        <v>81000</v>
      </c>
      <c r="H24556" t="s">
        <v>5693</v>
      </c>
      <c r="I24556">
        <v>81000</v>
      </c>
      <c r="J24556" t="s">
        <v>5546</v>
      </c>
      <c r="K24556" t="s">
        <v>82781</v>
      </c>
      <c r="L24556" t="s">
        <v>82782</v>
      </c>
      <c r="N24556">
        <v>1</v>
      </c>
    </row>
    <row r="24557" spans="1:14" x14ac:dyDescent="0.35">
      <c r="A24557" s="8" t="s">
        <v>82784</v>
      </c>
      <c r="B24557">
        <v>54352</v>
      </c>
      <c r="C24557" t="s">
        <v>82783</v>
      </c>
      <c r="D24557">
        <v>69485.009999999995</v>
      </c>
      <c r="E24557">
        <v>38390</v>
      </c>
      <c r="F24557" t="s">
        <v>5545</v>
      </c>
      <c r="G24557">
        <v>38390</v>
      </c>
      <c r="H24557" t="s">
        <v>5545</v>
      </c>
      <c r="I24557">
        <v>38390</v>
      </c>
      <c r="J24557" t="s">
        <v>5546</v>
      </c>
      <c r="K24557" t="s">
        <v>82784</v>
      </c>
      <c r="L24557">
        <v>6205144</v>
      </c>
      <c r="N24557">
        <v>1</v>
      </c>
    </row>
    <row r="24558" spans="1:14" x14ac:dyDescent="0.35">
      <c r="A24558" s="8" t="s">
        <v>82786</v>
      </c>
      <c r="B24558">
        <v>54353</v>
      </c>
      <c r="C24558" t="s">
        <v>82785</v>
      </c>
      <c r="D24558">
        <v>69486.009999999995</v>
      </c>
      <c r="E24558">
        <v>89850</v>
      </c>
      <c r="F24558" t="s">
        <v>5545</v>
      </c>
      <c r="G24558">
        <v>89850</v>
      </c>
      <c r="H24558" t="s">
        <v>5545</v>
      </c>
      <c r="I24558">
        <v>89850</v>
      </c>
      <c r="J24558" t="s">
        <v>5546</v>
      </c>
      <c r="K24558" t="s">
        <v>82786</v>
      </c>
      <c r="L24558" t="s">
        <v>82787</v>
      </c>
      <c r="N24558">
        <v>1</v>
      </c>
    </row>
    <row r="24559" spans="1:14" x14ac:dyDescent="0.35">
      <c r="A24559" s="8" t="s">
        <v>82789</v>
      </c>
      <c r="B24559">
        <v>54354</v>
      </c>
      <c r="C24559" t="s">
        <v>82788</v>
      </c>
      <c r="D24559">
        <v>69487.009999999995</v>
      </c>
      <c r="E24559">
        <v>69640</v>
      </c>
      <c r="F24559" t="s">
        <v>5546</v>
      </c>
      <c r="G24559">
        <v>69640</v>
      </c>
      <c r="H24559" t="s">
        <v>5693</v>
      </c>
      <c r="I24559">
        <v>69640</v>
      </c>
      <c r="J24559" t="s">
        <v>5546</v>
      </c>
      <c r="K24559" t="s">
        <v>82789</v>
      </c>
      <c r="L24559" t="s">
        <v>82790</v>
      </c>
      <c r="N24559">
        <v>1</v>
      </c>
    </row>
    <row r="24560" spans="1:14" x14ac:dyDescent="0.35">
      <c r="A24560" s="8" t="s">
        <v>82792</v>
      </c>
      <c r="B24560">
        <v>54357</v>
      </c>
      <c r="C24560" t="s">
        <v>82791</v>
      </c>
      <c r="D24560">
        <v>69490.009999999995</v>
      </c>
      <c r="E24560">
        <v>7210</v>
      </c>
      <c r="F24560" t="s">
        <v>5546</v>
      </c>
      <c r="G24560">
        <v>7210</v>
      </c>
      <c r="H24560" t="s">
        <v>5693</v>
      </c>
      <c r="I24560">
        <v>7210</v>
      </c>
      <c r="J24560" t="s">
        <v>5546</v>
      </c>
      <c r="K24560" t="s">
        <v>82792</v>
      </c>
      <c r="L24560">
        <v>6156617</v>
      </c>
      <c r="N24560">
        <v>1</v>
      </c>
    </row>
    <row r="24561" spans="1:14" x14ac:dyDescent="0.35">
      <c r="A24561" s="8" t="s">
        <v>82794</v>
      </c>
      <c r="B24561">
        <v>54358</v>
      </c>
      <c r="C24561" t="s">
        <v>82793</v>
      </c>
      <c r="D24561">
        <v>69491.009999999995</v>
      </c>
      <c r="E24561">
        <v>121600</v>
      </c>
      <c r="F24561" t="s">
        <v>5545</v>
      </c>
      <c r="G24561">
        <v>121600</v>
      </c>
      <c r="H24561" t="s">
        <v>5545</v>
      </c>
      <c r="I24561">
        <v>121600</v>
      </c>
      <c r="J24561" t="s">
        <v>5546</v>
      </c>
      <c r="K24561" t="s">
        <v>82794</v>
      </c>
      <c r="L24561" t="s">
        <v>82795</v>
      </c>
      <c r="N24561">
        <v>1</v>
      </c>
    </row>
    <row r="24562" spans="1:14" x14ac:dyDescent="0.35">
      <c r="A24562" s="8" t="s">
        <v>82797</v>
      </c>
      <c r="B24562">
        <v>54359</v>
      </c>
      <c r="C24562" t="s">
        <v>82796</v>
      </c>
      <c r="D24562">
        <v>69492.009999999995</v>
      </c>
      <c r="E24562">
        <v>2450</v>
      </c>
      <c r="F24562" t="s">
        <v>5546</v>
      </c>
      <c r="G24562">
        <v>2450</v>
      </c>
      <c r="H24562" t="s">
        <v>5693</v>
      </c>
      <c r="I24562">
        <v>2450</v>
      </c>
      <c r="J24562" t="s">
        <v>5546</v>
      </c>
      <c r="K24562" t="s">
        <v>82797</v>
      </c>
      <c r="L24562">
        <v>6532057</v>
      </c>
      <c r="N24562">
        <v>1</v>
      </c>
    </row>
    <row r="24563" spans="1:14" x14ac:dyDescent="0.35">
      <c r="A24563" s="8" t="s">
        <v>82799</v>
      </c>
      <c r="B24563">
        <v>54360</v>
      </c>
      <c r="C24563" t="s">
        <v>82798</v>
      </c>
      <c r="D24563">
        <v>69493.009999999995</v>
      </c>
      <c r="E24563">
        <v>106190</v>
      </c>
      <c r="F24563" t="s">
        <v>5545</v>
      </c>
      <c r="G24563">
        <v>106190</v>
      </c>
      <c r="H24563" t="s">
        <v>5545</v>
      </c>
      <c r="I24563">
        <v>106190</v>
      </c>
      <c r="J24563" t="s">
        <v>5546</v>
      </c>
      <c r="K24563" t="s">
        <v>82799</v>
      </c>
      <c r="L24563" t="s">
        <v>82800</v>
      </c>
      <c r="N24563">
        <v>1</v>
      </c>
    </row>
    <row r="24564" spans="1:14" x14ac:dyDescent="0.35">
      <c r="A24564" s="8" t="s">
        <v>82804</v>
      </c>
      <c r="B24564">
        <v>54361</v>
      </c>
      <c r="C24564" t="s">
        <v>82801</v>
      </c>
      <c r="D24564">
        <v>69494.009999999995</v>
      </c>
      <c r="E24564" t="s">
        <v>82802</v>
      </c>
      <c r="F24564" t="s">
        <v>256</v>
      </c>
      <c r="G24564" t="s">
        <v>82803</v>
      </c>
      <c r="H24564" t="s">
        <v>258</v>
      </c>
      <c r="I24564" t="s">
        <v>82803</v>
      </c>
      <c r="J24564" t="s">
        <v>259</v>
      </c>
      <c r="K24564" t="s">
        <v>82804</v>
      </c>
      <c r="L24564" t="s">
        <v>82805</v>
      </c>
      <c r="N24564">
        <v>1</v>
      </c>
    </row>
    <row r="24565" spans="1:14" x14ac:dyDescent="0.35">
      <c r="A24565" s="8" t="s">
        <v>82808</v>
      </c>
      <c r="B24565">
        <v>54365</v>
      </c>
      <c r="C24565" t="s">
        <v>82806</v>
      </c>
      <c r="D24565">
        <v>69498.009999999995</v>
      </c>
      <c r="E24565" t="s">
        <v>82807</v>
      </c>
      <c r="F24565" t="s">
        <v>4616</v>
      </c>
      <c r="G24565" t="s">
        <v>82807</v>
      </c>
      <c r="H24565" t="s">
        <v>5418</v>
      </c>
      <c r="I24565" t="s">
        <v>82807</v>
      </c>
      <c r="J24565" t="s">
        <v>5418</v>
      </c>
      <c r="K24565" t="s">
        <v>82808</v>
      </c>
      <c r="L24565" t="s">
        <v>82809</v>
      </c>
      <c r="N24565">
        <v>1</v>
      </c>
    </row>
    <row r="24566" spans="1:14" x14ac:dyDescent="0.35">
      <c r="A24566" s="8" t="s">
        <v>82812</v>
      </c>
      <c r="B24566">
        <v>54368</v>
      </c>
      <c r="C24566" t="s">
        <v>82810</v>
      </c>
      <c r="D24566">
        <v>69501.009999999995</v>
      </c>
      <c r="E24566" t="s">
        <v>82811</v>
      </c>
      <c r="F24566" t="s">
        <v>4616</v>
      </c>
      <c r="G24566" t="s">
        <v>82811</v>
      </c>
      <c r="H24566" t="s">
        <v>5418</v>
      </c>
      <c r="I24566" t="s">
        <v>82811</v>
      </c>
      <c r="J24566" t="s">
        <v>5418</v>
      </c>
      <c r="K24566" t="s">
        <v>82812</v>
      </c>
      <c r="L24566" t="s">
        <v>82813</v>
      </c>
      <c r="M24566" t="s">
        <v>82814</v>
      </c>
      <c r="N24566">
        <v>1</v>
      </c>
    </row>
    <row r="24567" spans="1:14" x14ac:dyDescent="0.35">
      <c r="A24567" s="8" t="s">
        <v>82812</v>
      </c>
      <c r="B24567">
        <v>76947</v>
      </c>
      <c r="C24567" t="s">
        <v>82815</v>
      </c>
      <c r="D24567">
        <v>69501.02</v>
      </c>
      <c r="E24567" t="s">
        <v>82811</v>
      </c>
      <c r="F24567" t="s">
        <v>226</v>
      </c>
      <c r="G24567" t="s">
        <v>82811</v>
      </c>
      <c r="H24567" t="s">
        <v>4944</v>
      </c>
      <c r="I24567" t="s">
        <v>82811</v>
      </c>
      <c r="J24567" t="s">
        <v>176</v>
      </c>
      <c r="K24567" t="s">
        <v>82812</v>
      </c>
      <c r="L24567" t="s">
        <v>82816</v>
      </c>
      <c r="M24567" t="s">
        <v>82814</v>
      </c>
      <c r="N24567">
        <v>1</v>
      </c>
    </row>
    <row r="24568" spans="1:14" x14ac:dyDescent="0.35">
      <c r="A24568" s="8" t="s">
        <v>82820</v>
      </c>
      <c r="B24568">
        <v>54373</v>
      </c>
      <c r="C24568" t="s">
        <v>82817</v>
      </c>
      <c r="D24568">
        <v>69506.009999999995</v>
      </c>
      <c r="E24568" t="s">
        <v>82818</v>
      </c>
      <c r="F24568" t="s">
        <v>3226</v>
      </c>
      <c r="G24568" t="s">
        <v>82819</v>
      </c>
      <c r="H24568" t="s">
        <v>3227</v>
      </c>
      <c r="I24568" t="s">
        <v>82819</v>
      </c>
      <c r="J24568" t="s">
        <v>3227</v>
      </c>
      <c r="K24568" t="s">
        <v>82820</v>
      </c>
      <c r="L24568" t="s">
        <v>82821</v>
      </c>
      <c r="N24568">
        <v>1</v>
      </c>
    </row>
    <row r="24569" spans="1:14" x14ac:dyDescent="0.35">
      <c r="A24569" s="8" t="s">
        <v>82825</v>
      </c>
      <c r="B24569">
        <v>54376</v>
      </c>
      <c r="C24569" t="s">
        <v>82822</v>
      </c>
      <c r="D24569">
        <v>69509.009999999995</v>
      </c>
      <c r="E24569" t="s">
        <v>82823</v>
      </c>
      <c r="F24569" t="s">
        <v>226</v>
      </c>
      <c r="G24569" t="s">
        <v>82824</v>
      </c>
      <c r="H24569" t="s">
        <v>228</v>
      </c>
      <c r="I24569" t="s">
        <v>82823</v>
      </c>
      <c r="J24569" t="s">
        <v>176</v>
      </c>
      <c r="K24569" t="s">
        <v>82825</v>
      </c>
      <c r="L24569">
        <v>2476513</v>
      </c>
      <c r="M24569" t="s">
        <v>82826</v>
      </c>
      <c r="N24569">
        <v>1</v>
      </c>
    </row>
    <row r="24570" spans="1:14" x14ac:dyDescent="0.35">
      <c r="B24570">
        <v>86024</v>
      </c>
      <c r="C24570" t="s">
        <v>82827</v>
      </c>
      <c r="D24570">
        <v>69509.02</v>
      </c>
      <c r="I24570" t="s">
        <v>3710</v>
      </c>
      <c r="J24570" t="s">
        <v>249</v>
      </c>
      <c r="L24570" t="s">
        <v>250</v>
      </c>
      <c r="N24570">
        <v>1</v>
      </c>
    </row>
    <row r="24571" spans="1:14" x14ac:dyDescent="0.35">
      <c r="A24571" s="8" t="s">
        <v>82830</v>
      </c>
      <c r="B24571">
        <v>54378</v>
      </c>
      <c r="C24571" t="s">
        <v>82828</v>
      </c>
      <c r="D24571">
        <v>69511.009999999995</v>
      </c>
      <c r="E24571" t="s">
        <v>82829</v>
      </c>
      <c r="F24571" t="s">
        <v>174</v>
      </c>
      <c r="G24571" t="s">
        <v>82829</v>
      </c>
      <c r="H24571" t="s">
        <v>175</v>
      </c>
      <c r="I24571" t="s">
        <v>82829</v>
      </c>
      <c r="J24571" t="s">
        <v>176</v>
      </c>
      <c r="K24571" t="s">
        <v>82830</v>
      </c>
      <c r="L24571" t="s">
        <v>82831</v>
      </c>
      <c r="M24571" t="s">
        <v>82832</v>
      </c>
      <c r="N24571">
        <v>1</v>
      </c>
    </row>
    <row r="24572" spans="1:14" x14ac:dyDescent="0.35">
      <c r="A24572" s="8" t="s">
        <v>82836</v>
      </c>
      <c r="B24572">
        <v>54381</v>
      </c>
      <c r="C24572" t="s">
        <v>82833</v>
      </c>
      <c r="D24572">
        <v>69514.009999999995</v>
      </c>
      <c r="E24572" t="s">
        <v>82834</v>
      </c>
      <c r="F24572" t="s">
        <v>226</v>
      </c>
      <c r="G24572" t="s">
        <v>82835</v>
      </c>
      <c r="H24572" t="s">
        <v>228</v>
      </c>
      <c r="I24572" t="s">
        <v>82835</v>
      </c>
      <c r="J24572" t="s">
        <v>176</v>
      </c>
      <c r="K24572" t="s">
        <v>82836</v>
      </c>
      <c r="L24572" t="s">
        <v>82837</v>
      </c>
      <c r="M24572" t="s">
        <v>82838</v>
      </c>
      <c r="N24572">
        <v>1</v>
      </c>
    </row>
    <row r="24573" spans="1:14" x14ac:dyDescent="0.35">
      <c r="B24573">
        <v>54641</v>
      </c>
      <c r="C24573" t="s">
        <v>82839</v>
      </c>
      <c r="D24573">
        <v>69514.02</v>
      </c>
      <c r="G24573" t="s">
        <v>1114</v>
      </c>
      <c r="H24573" t="s">
        <v>1114</v>
      </c>
      <c r="I24573" t="s">
        <v>1114</v>
      </c>
      <c r="J24573" t="s">
        <v>1114</v>
      </c>
      <c r="N24573">
        <v>1</v>
      </c>
    </row>
    <row r="24574" spans="1:14" x14ac:dyDescent="0.35">
      <c r="A24574" s="8" t="s">
        <v>82842</v>
      </c>
      <c r="B24574">
        <v>66510</v>
      </c>
      <c r="C24574" t="s">
        <v>82840</v>
      </c>
      <c r="D24574">
        <v>69514.03</v>
      </c>
      <c r="E24574" t="s">
        <v>25187</v>
      </c>
      <c r="F24574" t="s">
        <v>226</v>
      </c>
      <c r="G24574" t="s">
        <v>82841</v>
      </c>
      <c r="H24574" t="s">
        <v>228</v>
      </c>
      <c r="I24574" t="s">
        <v>82841</v>
      </c>
      <c r="J24574" t="s">
        <v>176</v>
      </c>
      <c r="K24574" t="s">
        <v>82842</v>
      </c>
      <c r="L24574" t="s">
        <v>82843</v>
      </c>
      <c r="M24574" t="s">
        <v>82844</v>
      </c>
      <c r="N24574">
        <v>1</v>
      </c>
    </row>
    <row r="24575" spans="1:14" x14ac:dyDescent="0.35">
      <c r="A24575" s="8" t="s">
        <v>82847</v>
      </c>
      <c r="B24575">
        <v>54385</v>
      </c>
      <c r="C24575" t="s">
        <v>82845</v>
      </c>
      <c r="D24575">
        <v>69518.009999999995</v>
      </c>
      <c r="E24575" t="s">
        <v>82846</v>
      </c>
      <c r="F24575" t="s">
        <v>226</v>
      </c>
      <c r="G24575" t="s">
        <v>82846</v>
      </c>
      <c r="H24575" t="s">
        <v>228</v>
      </c>
      <c r="I24575" t="s">
        <v>82846</v>
      </c>
      <c r="J24575" t="s">
        <v>176</v>
      </c>
      <c r="K24575" t="s">
        <v>82847</v>
      </c>
      <c r="L24575" t="s">
        <v>82848</v>
      </c>
      <c r="M24575">
        <v>163086101</v>
      </c>
      <c r="N24575">
        <v>1</v>
      </c>
    </row>
    <row r="24576" spans="1:14" x14ac:dyDescent="0.35">
      <c r="A24576" s="8" t="s">
        <v>82851</v>
      </c>
      <c r="B24576">
        <v>54386</v>
      </c>
      <c r="C24576" t="s">
        <v>82849</v>
      </c>
      <c r="D24576">
        <v>69519.009999999995</v>
      </c>
      <c r="E24576" t="s">
        <v>82850</v>
      </c>
      <c r="F24576" t="s">
        <v>174</v>
      </c>
      <c r="G24576" t="s">
        <v>82850</v>
      </c>
      <c r="H24576" t="s">
        <v>175</v>
      </c>
      <c r="I24576" t="s">
        <v>82850</v>
      </c>
      <c r="J24576" t="s">
        <v>176</v>
      </c>
      <c r="K24576" t="s">
        <v>82851</v>
      </c>
      <c r="L24576" t="s">
        <v>82852</v>
      </c>
      <c r="M24576" t="s">
        <v>82853</v>
      </c>
      <c r="N24576">
        <v>1</v>
      </c>
    </row>
    <row r="24577" spans="1:14" x14ac:dyDescent="0.35">
      <c r="A24577" s="8" t="s">
        <v>82856</v>
      </c>
      <c r="B24577">
        <v>54388</v>
      </c>
      <c r="C24577" t="s">
        <v>82854</v>
      </c>
      <c r="D24577">
        <v>69521.009999999995</v>
      </c>
      <c r="E24577" t="s">
        <v>82855</v>
      </c>
      <c r="F24577" t="s">
        <v>174</v>
      </c>
      <c r="G24577" t="s">
        <v>82855</v>
      </c>
      <c r="H24577" t="s">
        <v>175</v>
      </c>
      <c r="I24577" t="s">
        <v>82855</v>
      </c>
      <c r="J24577" t="s">
        <v>176</v>
      </c>
      <c r="K24577" t="s">
        <v>82856</v>
      </c>
      <c r="L24577" t="s">
        <v>82857</v>
      </c>
      <c r="M24577">
        <v>1228501</v>
      </c>
      <c r="N24577">
        <v>1</v>
      </c>
    </row>
    <row r="24578" spans="1:14" x14ac:dyDescent="0.35">
      <c r="A24578" s="8" t="s">
        <v>82861</v>
      </c>
      <c r="B24578">
        <v>54392</v>
      </c>
      <c r="C24578" t="s">
        <v>82858</v>
      </c>
      <c r="D24578">
        <v>69525.009999999995</v>
      </c>
      <c r="E24578" t="s">
        <v>82859</v>
      </c>
      <c r="F24578" t="s">
        <v>226</v>
      </c>
      <c r="G24578" t="s">
        <v>82860</v>
      </c>
      <c r="H24578" t="s">
        <v>228</v>
      </c>
      <c r="I24578" t="s">
        <v>82859</v>
      </c>
      <c r="J24578" t="s">
        <v>176</v>
      </c>
      <c r="K24578" t="s">
        <v>82861</v>
      </c>
      <c r="L24578" t="s">
        <v>82862</v>
      </c>
      <c r="M24578" t="s">
        <v>82863</v>
      </c>
      <c r="N24578">
        <v>1</v>
      </c>
    </row>
    <row r="24579" spans="1:14" x14ac:dyDescent="0.35">
      <c r="A24579" s="8" t="s">
        <v>82861</v>
      </c>
      <c r="B24579">
        <v>85286</v>
      </c>
      <c r="C24579" t="s">
        <v>82864</v>
      </c>
      <c r="D24579">
        <v>69525.02</v>
      </c>
      <c r="E24579" t="s">
        <v>82865</v>
      </c>
      <c r="F24579" t="s">
        <v>289</v>
      </c>
      <c r="G24579" t="s">
        <v>82866</v>
      </c>
      <c r="H24579" t="s">
        <v>291</v>
      </c>
      <c r="I24579" t="s">
        <v>82866</v>
      </c>
      <c r="J24579" t="s">
        <v>292</v>
      </c>
      <c r="K24579" t="s">
        <v>82861</v>
      </c>
      <c r="L24579" t="s">
        <v>82867</v>
      </c>
      <c r="N24579">
        <v>1</v>
      </c>
    </row>
    <row r="24580" spans="1:14" x14ac:dyDescent="0.35">
      <c r="A24580" s="8" t="s">
        <v>82870</v>
      </c>
      <c r="B24580">
        <v>54393</v>
      </c>
      <c r="C24580" t="s">
        <v>82868</v>
      </c>
      <c r="D24580">
        <v>69526.009999999995</v>
      </c>
      <c r="E24580" t="s">
        <v>82869</v>
      </c>
      <c r="F24580" t="s">
        <v>226</v>
      </c>
      <c r="G24580" t="s">
        <v>82869</v>
      </c>
      <c r="H24580" t="s">
        <v>228</v>
      </c>
      <c r="I24580" t="s">
        <v>82869</v>
      </c>
      <c r="J24580" t="s">
        <v>176</v>
      </c>
      <c r="K24580" t="s">
        <v>82870</v>
      </c>
      <c r="L24580" t="s">
        <v>82871</v>
      </c>
      <c r="M24580">
        <v>316500107</v>
      </c>
      <c r="N24580">
        <v>1</v>
      </c>
    </row>
    <row r="24581" spans="1:14" x14ac:dyDescent="0.35">
      <c r="A24581" s="8" t="s">
        <v>82874</v>
      </c>
      <c r="B24581">
        <v>54394</v>
      </c>
      <c r="C24581" t="s">
        <v>82872</v>
      </c>
      <c r="D24581">
        <v>69527.009999999995</v>
      </c>
      <c r="E24581" t="s">
        <v>82873</v>
      </c>
      <c r="F24581" t="s">
        <v>226</v>
      </c>
      <c r="G24581" t="s">
        <v>82873</v>
      </c>
      <c r="H24581" t="s">
        <v>5321</v>
      </c>
      <c r="I24581" t="s">
        <v>82873</v>
      </c>
      <c r="J24581" t="s">
        <v>176</v>
      </c>
      <c r="K24581" t="s">
        <v>82874</v>
      </c>
      <c r="L24581" t="s">
        <v>82875</v>
      </c>
      <c r="M24581">
        <v>192176105</v>
      </c>
      <c r="N24581">
        <v>1</v>
      </c>
    </row>
    <row r="24582" spans="1:14" x14ac:dyDescent="0.35">
      <c r="A24582" s="8" t="s">
        <v>82878</v>
      </c>
      <c r="B24582">
        <v>54396</v>
      </c>
      <c r="C24582" t="s">
        <v>82876</v>
      </c>
      <c r="D24582">
        <v>69528.009999999995</v>
      </c>
      <c r="E24582" t="s">
        <v>82877</v>
      </c>
      <c r="F24582" t="s">
        <v>2185</v>
      </c>
      <c r="G24582" t="s">
        <v>82877</v>
      </c>
      <c r="H24582" t="s">
        <v>2186</v>
      </c>
      <c r="I24582" t="s">
        <v>82877</v>
      </c>
      <c r="J24582" t="s">
        <v>176</v>
      </c>
      <c r="K24582" t="s">
        <v>82878</v>
      </c>
      <c r="L24582" t="s">
        <v>82879</v>
      </c>
      <c r="M24582">
        <v>205750300</v>
      </c>
      <c r="N24582">
        <v>1</v>
      </c>
    </row>
    <row r="24583" spans="1:14" x14ac:dyDescent="0.35">
      <c r="A24583" s="8" t="s">
        <v>82882</v>
      </c>
      <c r="B24583">
        <v>54401</v>
      </c>
      <c r="C24583" t="s">
        <v>82880</v>
      </c>
      <c r="D24583">
        <v>69533.009999999995</v>
      </c>
      <c r="E24583" t="s">
        <v>82881</v>
      </c>
      <c r="F24583" t="s">
        <v>226</v>
      </c>
      <c r="G24583" t="s">
        <v>82881</v>
      </c>
      <c r="H24583" t="s">
        <v>5321</v>
      </c>
      <c r="I24583" t="s">
        <v>82881</v>
      </c>
      <c r="J24583" t="s">
        <v>176</v>
      </c>
      <c r="K24583" t="s">
        <v>82882</v>
      </c>
      <c r="L24583" t="s">
        <v>82883</v>
      </c>
      <c r="M24583" t="s">
        <v>82884</v>
      </c>
      <c r="N24583">
        <v>1</v>
      </c>
    </row>
    <row r="24584" spans="1:14" x14ac:dyDescent="0.35">
      <c r="A24584" s="8" t="s">
        <v>82888</v>
      </c>
      <c r="B24584">
        <v>54406</v>
      </c>
      <c r="C24584" t="s">
        <v>82885</v>
      </c>
      <c r="D24584">
        <v>69538.009999999995</v>
      </c>
      <c r="E24584" t="s">
        <v>82886</v>
      </c>
      <c r="F24584" t="s">
        <v>2185</v>
      </c>
      <c r="G24584" t="s">
        <v>82887</v>
      </c>
      <c r="H24584" t="s">
        <v>2186</v>
      </c>
      <c r="I24584" t="s">
        <v>82887</v>
      </c>
      <c r="J24584" t="s">
        <v>176</v>
      </c>
      <c r="K24584" t="s">
        <v>82888</v>
      </c>
      <c r="L24584" t="s">
        <v>82889</v>
      </c>
      <c r="M24584" t="s">
        <v>82890</v>
      </c>
      <c r="N24584">
        <v>1</v>
      </c>
    </row>
    <row r="24585" spans="1:14" x14ac:dyDescent="0.35">
      <c r="A24585" s="8" t="s">
        <v>82892</v>
      </c>
      <c r="B24585">
        <v>54407</v>
      </c>
      <c r="C24585" t="s">
        <v>82891</v>
      </c>
      <c r="D24585">
        <v>69539.009999999995</v>
      </c>
      <c r="E24585" t="s">
        <v>54935</v>
      </c>
      <c r="F24585" t="s">
        <v>273</v>
      </c>
      <c r="G24585" t="s">
        <v>54935</v>
      </c>
      <c r="H24585" t="s">
        <v>274</v>
      </c>
      <c r="I24585" t="s">
        <v>54935</v>
      </c>
      <c r="J24585" t="s">
        <v>275</v>
      </c>
      <c r="K24585" t="s">
        <v>82892</v>
      </c>
      <c r="L24585" t="s">
        <v>82893</v>
      </c>
      <c r="M24585" t="s">
        <v>82894</v>
      </c>
      <c r="N24585">
        <v>1</v>
      </c>
    </row>
    <row r="24586" spans="1:14" x14ac:dyDescent="0.35">
      <c r="A24586" s="8" t="s">
        <v>82896</v>
      </c>
      <c r="B24586">
        <v>54409</v>
      </c>
      <c r="C24586" t="s">
        <v>82895</v>
      </c>
      <c r="D24586">
        <v>69541.009999999995</v>
      </c>
      <c r="E24586" t="s">
        <v>32690</v>
      </c>
      <c r="F24586" t="s">
        <v>273</v>
      </c>
      <c r="G24586" t="s">
        <v>32690</v>
      </c>
      <c r="H24586" t="s">
        <v>274</v>
      </c>
      <c r="I24586" t="s">
        <v>32690</v>
      </c>
      <c r="J24586" t="s">
        <v>275</v>
      </c>
      <c r="K24586" t="s">
        <v>82896</v>
      </c>
      <c r="L24586" t="s">
        <v>82897</v>
      </c>
      <c r="M24586">
        <v>134808203</v>
      </c>
      <c r="N24586">
        <v>1</v>
      </c>
    </row>
    <row r="24587" spans="1:14" x14ac:dyDescent="0.35">
      <c r="A24587" s="8" t="s">
        <v>82896</v>
      </c>
      <c r="B24587">
        <v>63090</v>
      </c>
      <c r="C24587" t="s">
        <v>82898</v>
      </c>
      <c r="D24587">
        <v>69541.02</v>
      </c>
      <c r="E24587" t="s">
        <v>32690</v>
      </c>
      <c r="F24587" t="s">
        <v>275</v>
      </c>
      <c r="G24587" t="s">
        <v>82899</v>
      </c>
      <c r="H24587" t="s">
        <v>476</v>
      </c>
      <c r="I24587" t="s">
        <v>82899</v>
      </c>
      <c r="J24587" t="s">
        <v>477</v>
      </c>
      <c r="K24587" t="s">
        <v>82896</v>
      </c>
      <c r="L24587" t="s">
        <v>82900</v>
      </c>
      <c r="N24587">
        <v>1</v>
      </c>
    </row>
    <row r="24588" spans="1:14" x14ac:dyDescent="0.35">
      <c r="A24588" s="8" t="s">
        <v>82903</v>
      </c>
      <c r="B24588">
        <v>54411</v>
      </c>
      <c r="C24588" t="s">
        <v>82901</v>
      </c>
      <c r="D24588">
        <v>69543.009999999995</v>
      </c>
      <c r="E24588" t="s">
        <v>82902</v>
      </c>
      <c r="F24588" t="s">
        <v>273</v>
      </c>
      <c r="G24588" t="s">
        <v>82902</v>
      </c>
      <c r="H24588" t="s">
        <v>274</v>
      </c>
      <c r="I24588" t="s">
        <v>82902</v>
      </c>
      <c r="J24588" t="s">
        <v>275</v>
      </c>
      <c r="K24588" t="s">
        <v>82903</v>
      </c>
      <c r="L24588">
        <v>2862565</v>
      </c>
      <c r="M24588" t="s">
        <v>82904</v>
      </c>
      <c r="N24588">
        <v>1</v>
      </c>
    </row>
    <row r="24589" spans="1:14" x14ac:dyDescent="0.35">
      <c r="A24589" s="8" t="s">
        <v>82907</v>
      </c>
      <c r="B24589">
        <v>54412</v>
      </c>
      <c r="C24589" t="s">
        <v>82905</v>
      </c>
      <c r="D24589">
        <v>69544.009999999995</v>
      </c>
      <c r="E24589" t="s">
        <v>82906</v>
      </c>
      <c r="F24589" t="s">
        <v>273</v>
      </c>
      <c r="G24589" t="s">
        <v>82906</v>
      </c>
      <c r="H24589" t="s">
        <v>274</v>
      </c>
      <c r="I24589" t="s">
        <v>82906</v>
      </c>
      <c r="J24589" t="s">
        <v>275</v>
      </c>
      <c r="K24589" t="s">
        <v>82907</v>
      </c>
      <c r="L24589" t="s">
        <v>82908</v>
      </c>
      <c r="M24589">
        <v>714266103</v>
      </c>
      <c r="N24589">
        <v>1</v>
      </c>
    </row>
    <row r="24590" spans="1:14" x14ac:dyDescent="0.35">
      <c r="A24590" s="8" t="s">
        <v>82910</v>
      </c>
      <c r="B24590">
        <v>54413</v>
      </c>
      <c r="C24590" t="s">
        <v>82909</v>
      </c>
      <c r="D24590">
        <v>69545.009999999995</v>
      </c>
      <c r="E24590" t="s">
        <v>35376</v>
      </c>
      <c r="F24590" t="s">
        <v>273</v>
      </c>
      <c r="G24590" t="s">
        <v>35376</v>
      </c>
      <c r="H24590" t="s">
        <v>274</v>
      </c>
      <c r="I24590" t="s">
        <v>35376</v>
      </c>
      <c r="J24590" t="s">
        <v>275</v>
      </c>
      <c r="K24590" t="s">
        <v>82910</v>
      </c>
      <c r="L24590" t="s">
        <v>82911</v>
      </c>
      <c r="M24590" t="s">
        <v>82912</v>
      </c>
      <c r="N24590">
        <v>1</v>
      </c>
    </row>
    <row r="24591" spans="1:14" x14ac:dyDescent="0.35">
      <c r="A24591" s="8" t="s">
        <v>82914</v>
      </c>
      <c r="B24591">
        <v>54417</v>
      </c>
      <c r="C24591" t="s">
        <v>82913</v>
      </c>
      <c r="D24591">
        <v>69549.009999999995</v>
      </c>
      <c r="E24591" t="s">
        <v>12409</v>
      </c>
      <c r="F24591" t="s">
        <v>273</v>
      </c>
      <c r="G24591" t="s">
        <v>12409</v>
      </c>
      <c r="H24591" t="s">
        <v>274</v>
      </c>
      <c r="I24591" t="s">
        <v>12409</v>
      </c>
      <c r="J24591" t="s">
        <v>275</v>
      </c>
      <c r="K24591" t="s">
        <v>82914</v>
      </c>
      <c r="L24591">
        <v>2256124</v>
      </c>
      <c r="M24591" t="s">
        <v>82915</v>
      </c>
      <c r="N24591">
        <v>1</v>
      </c>
    </row>
    <row r="24592" spans="1:14" x14ac:dyDescent="0.35">
      <c r="A24592" s="8" t="s">
        <v>82918</v>
      </c>
      <c r="B24592">
        <v>54419</v>
      </c>
      <c r="C24592" t="s">
        <v>82916</v>
      </c>
      <c r="D24592">
        <v>69551.009999999995</v>
      </c>
      <c r="E24592" t="s">
        <v>11342</v>
      </c>
      <c r="F24592" t="s">
        <v>273</v>
      </c>
      <c r="G24592" t="s">
        <v>82917</v>
      </c>
      <c r="H24592" t="s">
        <v>274</v>
      </c>
      <c r="I24592" t="s">
        <v>82917</v>
      </c>
      <c r="J24592" t="s">
        <v>275</v>
      </c>
      <c r="K24592" t="s">
        <v>82918</v>
      </c>
      <c r="L24592" t="s">
        <v>82919</v>
      </c>
      <c r="M24592" t="s">
        <v>82920</v>
      </c>
      <c r="N24592">
        <v>1</v>
      </c>
    </row>
    <row r="24593" spans="1:14" x14ac:dyDescent="0.35">
      <c r="A24593" s="8" t="s">
        <v>82923</v>
      </c>
      <c r="B24593">
        <v>54422</v>
      </c>
      <c r="C24593" t="s">
        <v>82921</v>
      </c>
      <c r="D24593">
        <v>69554.009999999995</v>
      </c>
      <c r="E24593" t="s">
        <v>82922</v>
      </c>
      <c r="F24593" t="s">
        <v>273</v>
      </c>
      <c r="G24593" t="s">
        <v>82922</v>
      </c>
      <c r="H24593" t="s">
        <v>274</v>
      </c>
      <c r="I24593" t="s">
        <v>82922</v>
      </c>
      <c r="J24593" t="s">
        <v>275</v>
      </c>
      <c r="K24593" t="s">
        <v>82923</v>
      </c>
      <c r="L24593">
        <v>2545543</v>
      </c>
      <c r="M24593" t="s">
        <v>82924</v>
      </c>
      <c r="N24593">
        <v>1</v>
      </c>
    </row>
    <row r="24594" spans="1:14" x14ac:dyDescent="0.35">
      <c r="A24594" s="8" t="s">
        <v>82928</v>
      </c>
      <c r="B24594">
        <v>54428</v>
      </c>
      <c r="C24594" t="s">
        <v>82925</v>
      </c>
      <c r="D24594">
        <v>69560.009999999995</v>
      </c>
      <c r="E24594" t="s">
        <v>82926</v>
      </c>
      <c r="F24594" t="s">
        <v>289</v>
      </c>
      <c r="G24594" t="s">
        <v>82927</v>
      </c>
      <c r="H24594" t="s">
        <v>291</v>
      </c>
      <c r="I24594" t="s">
        <v>82927</v>
      </c>
      <c r="J24594" t="s">
        <v>292</v>
      </c>
      <c r="K24594" t="s">
        <v>82928</v>
      </c>
      <c r="L24594" t="s">
        <v>82929</v>
      </c>
      <c r="N24594">
        <v>1</v>
      </c>
    </row>
    <row r="24595" spans="1:14" x14ac:dyDescent="0.35">
      <c r="A24595" s="8" t="s">
        <v>82932</v>
      </c>
      <c r="B24595">
        <v>54429</v>
      </c>
      <c r="C24595" t="s">
        <v>82930</v>
      </c>
      <c r="D24595">
        <v>69561.009999999995</v>
      </c>
      <c r="E24595" t="s">
        <v>82931</v>
      </c>
      <c r="F24595" t="s">
        <v>5497</v>
      </c>
      <c r="G24595" t="s">
        <v>82931</v>
      </c>
      <c r="H24595" t="s">
        <v>5499</v>
      </c>
      <c r="I24595" t="s">
        <v>82931</v>
      </c>
      <c r="J24595" t="s">
        <v>5500</v>
      </c>
      <c r="K24595" t="s">
        <v>82932</v>
      </c>
      <c r="L24595" t="s">
        <v>82933</v>
      </c>
      <c r="N24595">
        <v>1</v>
      </c>
    </row>
    <row r="24596" spans="1:14" x14ac:dyDescent="0.35">
      <c r="A24596" s="8" t="s">
        <v>82936</v>
      </c>
      <c r="B24596">
        <v>54432</v>
      </c>
      <c r="C24596" t="s">
        <v>82934</v>
      </c>
      <c r="D24596">
        <v>69564.009999999995</v>
      </c>
      <c r="E24596" t="s">
        <v>73454</v>
      </c>
      <c r="F24596" t="s">
        <v>275</v>
      </c>
      <c r="G24596" t="s">
        <v>82935</v>
      </c>
      <c r="H24596" t="s">
        <v>476</v>
      </c>
      <c r="I24596" t="s">
        <v>82935</v>
      </c>
      <c r="J24596" t="s">
        <v>477</v>
      </c>
      <c r="K24596" t="s">
        <v>82936</v>
      </c>
      <c r="L24596">
        <v>2780645</v>
      </c>
      <c r="N24596">
        <v>1</v>
      </c>
    </row>
    <row r="24597" spans="1:14" x14ac:dyDescent="0.35">
      <c r="A24597" s="8" t="s">
        <v>82939</v>
      </c>
      <c r="B24597">
        <v>54435</v>
      </c>
      <c r="C24597" t="s">
        <v>82937</v>
      </c>
      <c r="D24597">
        <v>69567.009999999995</v>
      </c>
      <c r="E24597" t="s">
        <v>82938</v>
      </c>
      <c r="F24597" t="s">
        <v>5497</v>
      </c>
      <c r="G24597" t="s">
        <v>82938</v>
      </c>
      <c r="H24597" t="s">
        <v>5499</v>
      </c>
      <c r="I24597" t="s">
        <v>82938</v>
      </c>
      <c r="J24597" t="s">
        <v>5500</v>
      </c>
      <c r="K24597" t="s">
        <v>82939</v>
      </c>
      <c r="L24597">
        <v>2195948</v>
      </c>
      <c r="N24597">
        <v>1</v>
      </c>
    </row>
    <row r="24598" spans="1:14" x14ac:dyDescent="0.35">
      <c r="A24598" s="8" t="s">
        <v>82942</v>
      </c>
      <c r="B24598">
        <v>54616</v>
      </c>
      <c r="C24598" t="s">
        <v>82940</v>
      </c>
      <c r="D24598">
        <v>69567.02</v>
      </c>
      <c r="E24598" t="s">
        <v>82941</v>
      </c>
      <c r="F24598" t="s">
        <v>5497</v>
      </c>
      <c r="G24598" t="s">
        <v>82941</v>
      </c>
      <c r="H24598" t="s">
        <v>5499</v>
      </c>
      <c r="I24598" t="s">
        <v>82941</v>
      </c>
      <c r="J24598" t="s">
        <v>5500</v>
      </c>
      <c r="K24598" t="s">
        <v>82942</v>
      </c>
      <c r="L24598">
        <v>2194729</v>
      </c>
      <c r="N24598">
        <v>1</v>
      </c>
    </row>
    <row r="24599" spans="1:14" x14ac:dyDescent="0.35">
      <c r="A24599" s="8" t="s">
        <v>82944</v>
      </c>
      <c r="B24599">
        <v>54437</v>
      </c>
      <c r="C24599" t="s">
        <v>82943</v>
      </c>
      <c r="D24599">
        <v>69569.009999999995</v>
      </c>
      <c r="E24599">
        <v>601669</v>
      </c>
      <c r="F24599" t="s">
        <v>529</v>
      </c>
      <c r="G24599">
        <v>601669</v>
      </c>
      <c r="H24599" t="s">
        <v>5339</v>
      </c>
      <c r="I24599">
        <v>601669</v>
      </c>
      <c r="J24599" t="s">
        <v>5331</v>
      </c>
      <c r="K24599" t="s">
        <v>82944</v>
      </c>
      <c r="L24599" t="s">
        <v>82945</v>
      </c>
      <c r="N24599">
        <v>1</v>
      </c>
    </row>
    <row r="24600" spans="1:14" x14ac:dyDescent="0.35">
      <c r="A24600" s="8" t="s">
        <v>82944</v>
      </c>
      <c r="B24600">
        <v>73723</v>
      </c>
      <c r="C24600" t="s">
        <v>82946</v>
      </c>
      <c r="D24600">
        <v>69569.02</v>
      </c>
      <c r="E24600">
        <v>601669</v>
      </c>
      <c r="F24600" t="s">
        <v>5343</v>
      </c>
      <c r="G24600">
        <v>601669</v>
      </c>
      <c r="H24600" t="s">
        <v>5344</v>
      </c>
      <c r="I24600">
        <v>601669</v>
      </c>
      <c r="J24600" t="s">
        <v>5331</v>
      </c>
      <c r="K24600" t="s">
        <v>82944</v>
      </c>
      <c r="L24600" t="s">
        <v>82947</v>
      </c>
      <c r="N24600">
        <v>1</v>
      </c>
    </row>
    <row r="24601" spans="1:14" x14ac:dyDescent="0.35">
      <c r="A24601" s="8" t="s">
        <v>82950</v>
      </c>
      <c r="B24601">
        <v>54440</v>
      </c>
      <c r="C24601" t="s">
        <v>82948</v>
      </c>
      <c r="D24601">
        <v>69571.009999999995</v>
      </c>
      <c r="E24601" t="s">
        <v>82949</v>
      </c>
      <c r="F24601" t="s">
        <v>4616</v>
      </c>
      <c r="G24601" t="s">
        <v>82949</v>
      </c>
      <c r="H24601" t="s">
        <v>5418</v>
      </c>
      <c r="I24601" t="s">
        <v>82949</v>
      </c>
      <c r="J24601" t="s">
        <v>5418</v>
      </c>
      <c r="K24601" t="s">
        <v>82950</v>
      </c>
      <c r="L24601" t="s">
        <v>82951</v>
      </c>
      <c r="N24601">
        <v>1</v>
      </c>
    </row>
    <row r="24602" spans="1:14" x14ac:dyDescent="0.35">
      <c r="A24602" s="8" t="s">
        <v>82953</v>
      </c>
      <c r="B24602">
        <v>54447</v>
      </c>
      <c r="C24602" t="s">
        <v>82952</v>
      </c>
      <c r="D24602">
        <v>69578.009999999995</v>
      </c>
      <c r="E24602">
        <v>2362</v>
      </c>
      <c r="F24602" t="s">
        <v>437</v>
      </c>
      <c r="G24602">
        <v>2362</v>
      </c>
      <c r="H24602" t="s">
        <v>437</v>
      </c>
      <c r="I24602">
        <v>2362</v>
      </c>
      <c r="J24602" t="s">
        <v>437</v>
      </c>
      <c r="K24602" t="s">
        <v>82953</v>
      </c>
      <c r="L24602">
        <v>6373988</v>
      </c>
      <c r="N24602">
        <v>1</v>
      </c>
    </row>
    <row r="24603" spans="1:14" x14ac:dyDescent="0.35">
      <c r="A24603" s="8" t="s">
        <v>82955</v>
      </c>
      <c r="B24603">
        <v>54455</v>
      </c>
      <c r="C24603" t="s">
        <v>82954</v>
      </c>
      <c r="D24603">
        <v>69586.009999999995</v>
      </c>
      <c r="E24603">
        <v>645</v>
      </c>
      <c r="F24603" t="s">
        <v>437</v>
      </c>
      <c r="G24603">
        <v>645</v>
      </c>
      <c r="H24603" t="s">
        <v>437</v>
      </c>
      <c r="I24603">
        <v>645</v>
      </c>
      <c r="J24603" t="s">
        <v>437</v>
      </c>
      <c r="K24603" t="s">
        <v>82955</v>
      </c>
      <c r="L24603" t="s">
        <v>82956</v>
      </c>
      <c r="N24603">
        <v>1</v>
      </c>
    </row>
    <row r="24604" spans="1:14" x14ac:dyDescent="0.35">
      <c r="A24604" s="8" t="s">
        <v>82958</v>
      </c>
      <c r="B24604">
        <v>54456</v>
      </c>
      <c r="C24604" t="s">
        <v>82957</v>
      </c>
      <c r="D24604">
        <v>69587.009999999995</v>
      </c>
      <c r="E24604">
        <v>512</v>
      </c>
      <c r="F24604" t="s">
        <v>437</v>
      </c>
      <c r="G24604">
        <v>512</v>
      </c>
      <c r="H24604" t="s">
        <v>437</v>
      </c>
      <c r="I24604">
        <v>512</v>
      </c>
      <c r="J24604" t="s">
        <v>437</v>
      </c>
      <c r="K24604" t="s">
        <v>82958</v>
      </c>
      <c r="L24604" t="s">
        <v>82959</v>
      </c>
      <c r="N24604">
        <v>1</v>
      </c>
    </row>
    <row r="24605" spans="1:14" x14ac:dyDescent="0.35">
      <c r="A24605" s="8" t="s">
        <v>82961</v>
      </c>
      <c r="B24605">
        <v>54457</v>
      </c>
      <c r="C24605" t="s">
        <v>82960</v>
      </c>
      <c r="D24605">
        <v>69588.009999999995</v>
      </c>
      <c r="E24605">
        <v>235</v>
      </c>
      <c r="F24605" t="s">
        <v>437</v>
      </c>
      <c r="G24605">
        <v>235</v>
      </c>
      <c r="H24605" t="s">
        <v>437</v>
      </c>
      <c r="I24605">
        <v>235</v>
      </c>
      <c r="J24605" t="s">
        <v>437</v>
      </c>
      <c r="K24605" t="s">
        <v>82961</v>
      </c>
      <c r="L24605" t="s">
        <v>82962</v>
      </c>
      <c r="N24605">
        <v>1</v>
      </c>
    </row>
    <row r="24606" spans="1:14" x14ac:dyDescent="0.35">
      <c r="A24606" s="8" t="s">
        <v>82964</v>
      </c>
      <c r="B24606">
        <v>54458</v>
      </c>
      <c r="C24606" t="s">
        <v>82963</v>
      </c>
      <c r="D24606">
        <v>69589.009999999995</v>
      </c>
      <c r="E24606">
        <v>698</v>
      </c>
      <c r="F24606" t="s">
        <v>437</v>
      </c>
      <c r="G24606">
        <v>698</v>
      </c>
      <c r="H24606" t="s">
        <v>437</v>
      </c>
      <c r="I24606">
        <v>698</v>
      </c>
      <c r="J24606" t="s">
        <v>437</v>
      </c>
      <c r="K24606" t="s">
        <v>82964</v>
      </c>
      <c r="L24606">
        <v>6410324</v>
      </c>
      <c r="N24606">
        <v>1</v>
      </c>
    </row>
    <row r="24607" spans="1:14" x14ac:dyDescent="0.35">
      <c r="A24607" s="8" t="s">
        <v>82966</v>
      </c>
      <c r="B24607">
        <v>54459</v>
      </c>
      <c r="C24607" t="s">
        <v>82965</v>
      </c>
      <c r="D24607">
        <v>69590.009999999995</v>
      </c>
      <c r="E24607">
        <v>353</v>
      </c>
      <c r="F24607" t="s">
        <v>437</v>
      </c>
      <c r="G24607">
        <v>353</v>
      </c>
      <c r="H24607" t="s">
        <v>437</v>
      </c>
      <c r="I24607">
        <v>353</v>
      </c>
      <c r="J24607" t="s">
        <v>437</v>
      </c>
      <c r="K24607" t="s">
        <v>82966</v>
      </c>
      <c r="L24607" t="s">
        <v>82967</v>
      </c>
      <c r="N24607">
        <v>1</v>
      </c>
    </row>
    <row r="24608" spans="1:14" x14ac:dyDescent="0.35">
      <c r="A24608" s="8" t="s">
        <v>82969</v>
      </c>
      <c r="B24608">
        <v>54460</v>
      </c>
      <c r="C24608" t="s">
        <v>82968</v>
      </c>
      <c r="D24608">
        <v>69591.009999999995</v>
      </c>
      <c r="E24608">
        <v>905</v>
      </c>
      <c r="F24608" t="s">
        <v>437</v>
      </c>
      <c r="G24608">
        <v>905</v>
      </c>
      <c r="H24608" t="s">
        <v>437</v>
      </c>
      <c r="I24608">
        <v>905</v>
      </c>
      <c r="J24608" t="s">
        <v>437</v>
      </c>
      <c r="K24608" t="s">
        <v>82969</v>
      </c>
      <c r="L24608" t="s">
        <v>82970</v>
      </c>
      <c r="N24608">
        <v>1</v>
      </c>
    </row>
    <row r="24609" spans="1:14" x14ac:dyDescent="0.35">
      <c r="A24609" s="8" t="s">
        <v>82972</v>
      </c>
      <c r="B24609">
        <v>54461</v>
      </c>
      <c r="C24609" t="s">
        <v>82971</v>
      </c>
      <c r="D24609">
        <v>69592.009999999995</v>
      </c>
      <c r="E24609">
        <v>922</v>
      </c>
      <c r="F24609" t="s">
        <v>437</v>
      </c>
      <c r="G24609">
        <v>922</v>
      </c>
      <c r="H24609" t="s">
        <v>437</v>
      </c>
      <c r="I24609">
        <v>922</v>
      </c>
      <c r="J24609" t="s">
        <v>437</v>
      </c>
      <c r="K24609" t="s">
        <v>82972</v>
      </c>
      <c r="L24609" t="s">
        <v>82973</v>
      </c>
      <c r="N24609">
        <v>1</v>
      </c>
    </row>
    <row r="24610" spans="1:14" x14ac:dyDescent="0.35">
      <c r="A24610" s="8" t="s">
        <v>82975</v>
      </c>
      <c r="B24610">
        <v>54463</v>
      </c>
      <c r="C24610" t="s">
        <v>82974</v>
      </c>
      <c r="D24610">
        <v>69594.009999999995</v>
      </c>
      <c r="E24610">
        <v>8083</v>
      </c>
      <c r="F24610" t="s">
        <v>437</v>
      </c>
      <c r="G24610">
        <v>8083</v>
      </c>
      <c r="H24610" t="s">
        <v>437</v>
      </c>
      <c r="I24610">
        <v>8083</v>
      </c>
      <c r="J24610" t="s">
        <v>437</v>
      </c>
      <c r="K24610" t="s">
        <v>82975</v>
      </c>
      <c r="L24610" t="s">
        <v>82976</v>
      </c>
      <c r="N24610">
        <v>1</v>
      </c>
    </row>
    <row r="24611" spans="1:14" x14ac:dyDescent="0.35">
      <c r="A24611" s="8" t="s">
        <v>82978</v>
      </c>
      <c r="B24611">
        <v>54464</v>
      </c>
      <c r="C24611" t="s">
        <v>82977</v>
      </c>
      <c r="D24611">
        <v>69595.009999999995</v>
      </c>
      <c r="E24611">
        <v>526</v>
      </c>
      <c r="F24611" t="s">
        <v>437</v>
      </c>
      <c r="G24611">
        <v>526</v>
      </c>
      <c r="H24611" t="s">
        <v>437</v>
      </c>
      <c r="I24611">
        <v>526</v>
      </c>
      <c r="J24611" t="s">
        <v>437</v>
      </c>
      <c r="K24611" t="s">
        <v>82978</v>
      </c>
      <c r="L24611" t="s">
        <v>82979</v>
      </c>
      <c r="N24611">
        <v>1</v>
      </c>
    </row>
    <row r="24612" spans="1:14" x14ac:dyDescent="0.35">
      <c r="A24612" s="8" t="s">
        <v>82981</v>
      </c>
      <c r="B24612">
        <v>54467</v>
      </c>
      <c r="C24612" t="s">
        <v>82980</v>
      </c>
      <c r="D24612">
        <v>69598.009999999995</v>
      </c>
      <c r="E24612">
        <v>1045</v>
      </c>
      <c r="F24612" t="s">
        <v>437</v>
      </c>
      <c r="G24612">
        <v>1045</v>
      </c>
      <c r="H24612" t="s">
        <v>437</v>
      </c>
      <c r="I24612">
        <v>1045</v>
      </c>
      <c r="J24612" t="s">
        <v>437</v>
      </c>
      <c r="K24612" t="s">
        <v>82981</v>
      </c>
      <c r="L24612">
        <v>6039644</v>
      </c>
      <c r="N24612">
        <v>1</v>
      </c>
    </row>
    <row r="24613" spans="1:14" x14ac:dyDescent="0.35">
      <c r="A24613" s="8" t="s">
        <v>82985</v>
      </c>
      <c r="B24613">
        <v>54469</v>
      </c>
      <c r="C24613" t="s">
        <v>82982</v>
      </c>
      <c r="D24613">
        <v>69599.009999999995</v>
      </c>
      <c r="E24613" t="s">
        <v>82983</v>
      </c>
      <c r="F24613" t="s">
        <v>5789</v>
      </c>
      <c r="G24613" t="s">
        <v>82984</v>
      </c>
      <c r="H24613" t="s">
        <v>5791</v>
      </c>
      <c r="I24613" t="s">
        <v>82984</v>
      </c>
      <c r="J24613" t="s">
        <v>5792</v>
      </c>
      <c r="K24613" t="s">
        <v>82985</v>
      </c>
      <c r="L24613" t="s">
        <v>82986</v>
      </c>
      <c r="N24613">
        <v>1</v>
      </c>
    </row>
    <row r="24614" spans="1:14" x14ac:dyDescent="0.35">
      <c r="A24614" s="8" t="s">
        <v>82990</v>
      </c>
      <c r="B24614">
        <v>54470</v>
      </c>
      <c r="C24614" t="s">
        <v>82987</v>
      </c>
      <c r="D24614">
        <v>69600.009999999995</v>
      </c>
      <c r="E24614" t="s">
        <v>82988</v>
      </c>
      <c r="F24614" t="s">
        <v>5789</v>
      </c>
      <c r="G24614" t="s">
        <v>82989</v>
      </c>
      <c r="H24614" t="s">
        <v>5791</v>
      </c>
      <c r="I24614" t="s">
        <v>82989</v>
      </c>
      <c r="J24614" t="s">
        <v>5792</v>
      </c>
      <c r="K24614" t="s">
        <v>82990</v>
      </c>
      <c r="L24614">
        <v>6139964</v>
      </c>
      <c r="N24614">
        <v>1</v>
      </c>
    </row>
    <row r="24615" spans="1:14" x14ac:dyDescent="0.35">
      <c r="A24615" s="8" t="s">
        <v>82993</v>
      </c>
      <c r="B24615">
        <v>54471</v>
      </c>
      <c r="C24615" t="s">
        <v>82991</v>
      </c>
      <c r="D24615">
        <v>69601.009999999995</v>
      </c>
      <c r="E24615" t="s">
        <v>30971</v>
      </c>
      <c r="F24615" t="s">
        <v>639</v>
      </c>
      <c r="G24615" t="s">
        <v>82992</v>
      </c>
      <c r="H24615" t="s">
        <v>7462</v>
      </c>
      <c r="I24615" t="s">
        <v>82992</v>
      </c>
      <c r="J24615" t="s">
        <v>5792</v>
      </c>
      <c r="K24615" t="s">
        <v>82993</v>
      </c>
      <c r="L24615">
        <v>6300696</v>
      </c>
      <c r="N24615">
        <v>1</v>
      </c>
    </row>
    <row r="24616" spans="1:14" x14ac:dyDescent="0.35">
      <c r="A24616" s="8" t="s">
        <v>82995</v>
      </c>
      <c r="B24616">
        <v>54472</v>
      </c>
      <c r="C24616" t="s">
        <v>82994</v>
      </c>
      <c r="D24616">
        <v>69602.009999999995</v>
      </c>
      <c r="E24616" t="s">
        <v>12279</v>
      </c>
      <c r="F24616" t="s">
        <v>54274</v>
      </c>
      <c r="G24616" t="s">
        <v>12279</v>
      </c>
      <c r="H24616" t="s">
        <v>16242</v>
      </c>
      <c r="I24616" t="s">
        <v>12279</v>
      </c>
      <c r="J24616" t="s">
        <v>16242</v>
      </c>
      <c r="K24616" t="s">
        <v>82995</v>
      </c>
      <c r="L24616">
        <v>6915023</v>
      </c>
      <c r="N24616">
        <v>1</v>
      </c>
    </row>
    <row r="24617" spans="1:14" x14ac:dyDescent="0.35">
      <c r="A24617" s="8" t="s">
        <v>82997</v>
      </c>
      <c r="B24617">
        <v>54473</v>
      </c>
      <c r="C24617" t="s">
        <v>82996</v>
      </c>
      <c r="D24617">
        <v>69603.009999999995</v>
      </c>
      <c r="E24617" t="s">
        <v>12225</v>
      </c>
      <c r="F24617" t="s">
        <v>54274</v>
      </c>
      <c r="G24617" t="s">
        <v>12225</v>
      </c>
      <c r="H24617" t="s">
        <v>16242</v>
      </c>
      <c r="I24617" t="s">
        <v>12225</v>
      </c>
      <c r="J24617" t="s">
        <v>16242</v>
      </c>
      <c r="K24617" t="s">
        <v>82997</v>
      </c>
      <c r="L24617">
        <v>6280679</v>
      </c>
      <c r="N24617">
        <v>1</v>
      </c>
    </row>
    <row r="24618" spans="1:14" x14ac:dyDescent="0.35">
      <c r="A24618" s="8" t="s">
        <v>83000</v>
      </c>
      <c r="B24618">
        <v>54474</v>
      </c>
      <c r="C24618" t="s">
        <v>82998</v>
      </c>
      <c r="D24618">
        <v>69604.009999999995</v>
      </c>
      <c r="E24618" t="s">
        <v>82999</v>
      </c>
      <c r="F24618" t="s">
        <v>5369</v>
      </c>
      <c r="G24618" t="s">
        <v>82999</v>
      </c>
      <c r="H24618" t="s">
        <v>5371</v>
      </c>
      <c r="I24618" t="s">
        <v>82999</v>
      </c>
      <c r="J24618" t="s">
        <v>5371</v>
      </c>
      <c r="K24618" t="s">
        <v>83000</v>
      </c>
      <c r="L24618" t="s">
        <v>83001</v>
      </c>
      <c r="N24618">
        <v>1</v>
      </c>
    </row>
    <row r="24619" spans="1:14" x14ac:dyDescent="0.35">
      <c r="A24619" s="8" t="s">
        <v>83004</v>
      </c>
      <c r="B24619">
        <v>54475</v>
      </c>
      <c r="C24619" t="s">
        <v>83002</v>
      </c>
      <c r="D24619">
        <v>69605.009999999995</v>
      </c>
      <c r="E24619" t="s">
        <v>83003</v>
      </c>
      <c r="F24619" t="s">
        <v>5369</v>
      </c>
      <c r="G24619" t="s">
        <v>83003</v>
      </c>
      <c r="H24619" t="s">
        <v>5371</v>
      </c>
      <c r="I24619" t="s">
        <v>83003</v>
      </c>
      <c r="J24619" t="s">
        <v>5371</v>
      </c>
      <c r="K24619" t="s">
        <v>83004</v>
      </c>
      <c r="L24619">
        <v>6885041</v>
      </c>
      <c r="N24619">
        <v>1</v>
      </c>
    </row>
    <row r="24620" spans="1:14" x14ac:dyDescent="0.35">
      <c r="A24620" s="8" t="s">
        <v>83007</v>
      </c>
      <c r="B24620">
        <v>54476</v>
      </c>
      <c r="C24620" t="s">
        <v>83005</v>
      </c>
      <c r="D24620">
        <v>69606.009999999995</v>
      </c>
      <c r="E24620" t="s">
        <v>83006</v>
      </c>
      <c r="F24620" t="s">
        <v>5369</v>
      </c>
      <c r="G24620" t="s">
        <v>83006</v>
      </c>
      <c r="H24620" t="s">
        <v>5371</v>
      </c>
      <c r="I24620" t="s">
        <v>83006</v>
      </c>
      <c r="J24620" t="s">
        <v>5371</v>
      </c>
      <c r="K24620" t="s">
        <v>83007</v>
      </c>
      <c r="L24620">
        <v>6481405</v>
      </c>
      <c r="N24620">
        <v>1</v>
      </c>
    </row>
    <row r="24621" spans="1:14" x14ac:dyDescent="0.35">
      <c r="A24621" s="8" t="s">
        <v>83010</v>
      </c>
      <c r="B24621">
        <v>54477</v>
      </c>
      <c r="C24621" t="s">
        <v>83008</v>
      </c>
      <c r="D24621">
        <v>69607.009999999995</v>
      </c>
      <c r="E24621" t="s">
        <v>83009</v>
      </c>
      <c r="F24621" t="s">
        <v>5369</v>
      </c>
      <c r="G24621" t="s">
        <v>83009</v>
      </c>
      <c r="H24621" t="s">
        <v>5371</v>
      </c>
      <c r="I24621" t="s">
        <v>83009</v>
      </c>
      <c r="J24621" t="s">
        <v>5371</v>
      </c>
      <c r="K24621" t="s">
        <v>83010</v>
      </c>
      <c r="L24621" t="s">
        <v>83011</v>
      </c>
      <c r="N24621">
        <v>1</v>
      </c>
    </row>
    <row r="24622" spans="1:14" x14ac:dyDescent="0.35">
      <c r="A24622" s="8" t="s">
        <v>83014</v>
      </c>
      <c r="B24622">
        <v>54478</v>
      </c>
      <c r="C24622" t="s">
        <v>83012</v>
      </c>
      <c r="D24622">
        <v>69608.009999999995</v>
      </c>
      <c r="E24622" t="s">
        <v>83013</v>
      </c>
      <c r="F24622" t="s">
        <v>5369</v>
      </c>
      <c r="G24622" t="s">
        <v>83013</v>
      </c>
      <c r="H24622" t="s">
        <v>5371</v>
      </c>
      <c r="I24622" t="s">
        <v>83013</v>
      </c>
      <c r="J24622" t="s">
        <v>5371</v>
      </c>
      <c r="K24622" t="s">
        <v>83014</v>
      </c>
      <c r="L24622" t="s">
        <v>83015</v>
      </c>
      <c r="N24622">
        <v>1</v>
      </c>
    </row>
    <row r="24623" spans="1:14" x14ac:dyDescent="0.35">
      <c r="A24623" s="8" t="s">
        <v>83018</v>
      </c>
      <c r="B24623">
        <v>54479</v>
      </c>
      <c r="C24623" t="s">
        <v>83016</v>
      </c>
      <c r="D24623">
        <v>69609.009999999995</v>
      </c>
      <c r="E24623" t="s">
        <v>83017</v>
      </c>
      <c r="F24623" t="s">
        <v>5369</v>
      </c>
      <c r="G24623" t="s">
        <v>83017</v>
      </c>
      <c r="H24623" t="s">
        <v>5371</v>
      </c>
      <c r="I24623" t="s">
        <v>83017</v>
      </c>
      <c r="J24623" t="s">
        <v>5371</v>
      </c>
      <c r="K24623" t="s">
        <v>83018</v>
      </c>
      <c r="L24623" t="s">
        <v>83019</v>
      </c>
      <c r="N24623">
        <v>1</v>
      </c>
    </row>
    <row r="24624" spans="1:14" x14ac:dyDescent="0.35">
      <c r="A24624" s="8" t="s">
        <v>83022</v>
      </c>
      <c r="B24624">
        <v>54480</v>
      </c>
      <c r="C24624" t="s">
        <v>83020</v>
      </c>
      <c r="D24624">
        <v>69610.009999999995</v>
      </c>
      <c r="E24624" t="s">
        <v>83021</v>
      </c>
      <c r="F24624" t="s">
        <v>5369</v>
      </c>
      <c r="G24624" t="s">
        <v>83021</v>
      </c>
      <c r="H24624" t="s">
        <v>5371</v>
      </c>
      <c r="I24624" t="s">
        <v>83021</v>
      </c>
      <c r="J24624" t="s">
        <v>5371</v>
      </c>
      <c r="K24624" t="s">
        <v>83022</v>
      </c>
      <c r="L24624" t="s">
        <v>83023</v>
      </c>
      <c r="N24624">
        <v>1</v>
      </c>
    </row>
    <row r="24625" spans="1:14" x14ac:dyDescent="0.35">
      <c r="A24625" s="8" t="s">
        <v>83026</v>
      </c>
      <c r="B24625">
        <v>54481</v>
      </c>
      <c r="C24625" t="s">
        <v>83024</v>
      </c>
      <c r="D24625">
        <v>69611.009999999995</v>
      </c>
      <c r="E24625" t="s">
        <v>83025</v>
      </c>
      <c r="F24625" t="s">
        <v>5369</v>
      </c>
      <c r="G24625" t="s">
        <v>83025</v>
      </c>
      <c r="H24625" t="s">
        <v>5371</v>
      </c>
      <c r="I24625" t="s">
        <v>83025</v>
      </c>
      <c r="J24625" t="s">
        <v>5371</v>
      </c>
      <c r="K24625" t="s">
        <v>83026</v>
      </c>
      <c r="L24625" t="s">
        <v>83027</v>
      </c>
      <c r="N24625">
        <v>1</v>
      </c>
    </row>
    <row r="24626" spans="1:14" x14ac:dyDescent="0.35">
      <c r="A24626" s="8" t="s">
        <v>83030</v>
      </c>
      <c r="B24626">
        <v>54482</v>
      </c>
      <c r="C24626" t="s">
        <v>83028</v>
      </c>
      <c r="D24626">
        <v>69612.009999999995</v>
      </c>
      <c r="E24626" t="s">
        <v>83029</v>
      </c>
      <c r="F24626" t="s">
        <v>5369</v>
      </c>
      <c r="G24626" t="s">
        <v>83029</v>
      </c>
      <c r="H24626" t="s">
        <v>5371</v>
      </c>
      <c r="I24626" t="s">
        <v>83029</v>
      </c>
      <c r="J24626" t="s">
        <v>5371</v>
      </c>
      <c r="K24626" t="s">
        <v>83030</v>
      </c>
      <c r="L24626" t="s">
        <v>83031</v>
      </c>
      <c r="N24626">
        <v>1</v>
      </c>
    </row>
    <row r="24627" spans="1:14" x14ac:dyDescent="0.35">
      <c r="A24627" s="8" t="s">
        <v>83033</v>
      </c>
      <c r="B24627">
        <v>54483</v>
      </c>
      <c r="C24627" t="s">
        <v>83032</v>
      </c>
      <c r="D24627">
        <v>69613.009999999995</v>
      </c>
      <c r="E24627" t="s">
        <v>15413</v>
      </c>
      <c r="F24627" t="s">
        <v>5369</v>
      </c>
      <c r="G24627" t="s">
        <v>15413</v>
      </c>
      <c r="H24627" t="s">
        <v>5371</v>
      </c>
      <c r="I24627" t="s">
        <v>15413</v>
      </c>
      <c r="J24627" t="s">
        <v>5371</v>
      </c>
      <c r="K24627" t="s">
        <v>83033</v>
      </c>
      <c r="L24627" t="s">
        <v>83034</v>
      </c>
      <c r="N24627">
        <v>1</v>
      </c>
    </row>
    <row r="24628" spans="1:14" x14ac:dyDescent="0.35">
      <c r="A24628" s="8" t="s">
        <v>83036</v>
      </c>
      <c r="B24628">
        <v>54484</v>
      </c>
      <c r="C24628" t="s">
        <v>83035</v>
      </c>
      <c r="D24628">
        <v>69614.009999999995</v>
      </c>
      <c r="E24628" t="s">
        <v>30115</v>
      </c>
      <c r="F24628" t="s">
        <v>5369</v>
      </c>
      <c r="G24628" t="s">
        <v>30115</v>
      </c>
      <c r="H24628" t="s">
        <v>5371</v>
      </c>
      <c r="I24628" t="s">
        <v>30115</v>
      </c>
      <c r="J24628" t="s">
        <v>5371</v>
      </c>
      <c r="K24628" t="s">
        <v>83036</v>
      </c>
      <c r="L24628" t="s">
        <v>83037</v>
      </c>
      <c r="N24628">
        <v>1</v>
      </c>
    </row>
    <row r="24629" spans="1:14" x14ac:dyDescent="0.35">
      <c r="A24629" s="8" t="s">
        <v>83039</v>
      </c>
      <c r="B24629">
        <v>54485</v>
      </c>
      <c r="C24629" t="s">
        <v>83038</v>
      </c>
      <c r="D24629">
        <v>69615.009999999995</v>
      </c>
      <c r="E24629" t="s">
        <v>74787</v>
      </c>
      <c r="F24629" t="s">
        <v>5369</v>
      </c>
      <c r="G24629" t="s">
        <v>74787</v>
      </c>
      <c r="H24629" t="s">
        <v>5371</v>
      </c>
      <c r="I24629" t="s">
        <v>74787</v>
      </c>
      <c r="J24629" t="s">
        <v>5371</v>
      </c>
      <c r="K24629" t="s">
        <v>83039</v>
      </c>
      <c r="L24629">
        <v>6740195</v>
      </c>
      <c r="N24629">
        <v>1</v>
      </c>
    </row>
    <row r="24630" spans="1:14" x14ac:dyDescent="0.35">
      <c r="A24630" s="8" t="s">
        <v>83042</v>
      </c>
      <c r="B24630">
        <v>54486</v>
      </c>
      <c r="C24630" t="s">
        <v>83040</v>
      </c>
      <c r="D24630">
        <v>69616.009999999995</v>
      </c>
      <c r="E24630" t="s">
        <v>83041</v>
      </c>
      <c r="F24630" t="s">
        <v>5369</v>
      </c>
      <c r="G24630" t="s">
        <v>83041</v>
      </c>
      <c r="H24630" t="s">
        <v>5371</v>
      </c>
      <c r="I24630" t="s">
        <v>83041</v>
      </c>
      <c r="J24630" t="s">
        <v>5371</v>
      </c>
      <c r="K24630" t="s">
        <v>83042</v>
      </c>
      <c r="L24630">
        <v>6917126</v>
      </c>
      <c r="N24630">
        <v>1</v>
      </c>
    </row>
    <row r="24631" spans="1:14" x14ac:dyDescent="0.35">
      <c r="A24631" s="8" t="s">
        <v>83044</v>
      </c>
      <c r="B24631">
        <v>54487</v>
      </c>
      <c r="C24631" t="s">
        <v>83043</v>
      </c>
      <c r="D24631">
        <v>69617.009999999995</v>
      </c>
      <c r="E24631" t="s">
        <v>60133</v>
      </c>
      <c r="F24631" t="s">
        <v>5369</v>
      </c>
      <c r="G24631" t="s">
        <v>60133</v>
      </c>
      <c r="H24631" t="s">
        <v>5371</v>
      </c>
      <c r="I24631" t="s">
        <v>60133</v>
      </c>
      <c r="J24631" t="s">
        <v>5371</v>
      </c>
      <c r="K24631" t="s">
        <v>83044</v>
      </c>
      <c r="L24631" t="s">
        <v>83045</v>
      </c>
      <c r="N24631">
        <v>1</v>
      </c>
    </row>
    <row r="24632" spans="1:14" x14ac:dyDescent="0.35">
      <c r="A24632" s="8" t="s">
        <v>83048</v>
      </c>
      <c r="B24632">
        <v>54488</v>
      </c>
      <c r="C24632" t="s">
        <v>83046</v>
      </c>
      <c r="D24632">
        <v>69618.009999999995</v>
      </c>
      <c r="E24632" t="s">
        <v>83047</v>
      </c>
      <c r="F24632" t="s">
        <v>5369</v>
      </c>
      <c r="G24632" t="s">
        <v>83047</v>
      </c>
      <c r="H24632" t="s">
        <v>5371</v>
      </c>
      <c r="I24632" t="s">
        <v>83047</v>
      </c>
      <c r="J24632" t="s">
        <v>5371</v>
      </c>
      <c r="K24632" t="s">
        <v>83048</v>
      </c>
      <c r="L24632" t="s">
        <v>83049</v>
      </c>
      <c r="N24632">
        <v>1</v>
      </c>
    </row>
    <row r="24633" spans="1:14" x14ac:dyDescent="0.35">
      <c r="A24633" s="8" t="s">
        <v>83053</v>
      </c>
      <c r="B24633">
        <v>54489</v>
      </c>
      <c r="C24633" t="s">
        <v>83050</v>
      </c>
      <c r="D24633">
        <v>69619.009999999995</v>
      </c>
      <c r="E24633" t="s">
        <v>83051</v>
      </c>
      <c r="F24633" t="s">
        <v>5369</v>
      </c>
      <c r="G24633" t="s">
        <v>83052</v>
      </c>
      <c r="H24633" t="s">
        <v>5371</v>
      </c>
      <c r="I24633" t="s">
        <v>83052</v>
      </c>
      <c r="J24633" t="s">
        <v>5371</v>
      </c>
      <c r="K24633" t="s">
        <v>83053</v>
      </c>
      <c r="L24633" t="s">
        <v>83054</v>
      </c>
      <c r="N24633">
        <v>1</v>
      </c>
    </row>
    <row r="24634" spans="1:14" x14ac:dyDescent="0.35">
      <c r="A24634" s="8" t="s">
        <v>83057</v>
      </c>
      <c r="B24634">
        <v>54490</v>
      </c>
      <c r="C24634" t="s">
        <v>83055</v>
      </c>
      <c r="D24634">
        <v>69620.009999999995</v>
      </c>
      <c r="E24634" t="s">
        <v>83056</v>
      </c>
      <c r="F24634" t="s">
        <v>5369</v>
      </c>
      <c r="G24634" t="s">
        <v>83056</v>
      </c>
      <c r="H24634" t="s">
        <v>5371</v>
      </c>
      <c r="I24634" t="s">
        <v>83056</v>
      </c>
      <c r="J24634" t="s">
        <v>5371</v>
      </c>
      <c r="K24634" t="s">
        <v>83057</v>
      </c>
      <c r="L24634" t="s">
        <v>83058</v>
      </c>
      <c r="N24634">
        <v>1</v>
      </c>
    </row>
    <row r="24635" spans="1:14" x14ac:dyDescent="0.35">
      <c r="A24635" s="8" t="s">
        <v>83061</v>
      </c>
      <c r="B24635">
        <v>54491</v>
      </c>
      <c r="C24635" t="s">
        <v>83059</v>
      </c>
      <c r="D24635">
        <v>69621.009999999995</v>
      </c>
      <c r="E24635" t="s">
        <v>83060</v>
      </c>
      <c r="F24635" t="s">
        <v>5369</v>
      </c>
      <c r="G24635" t="s">
        <v>83060</v>
      </c>
      <c r="H24635" t="s">
        <v>5371</v>
      </c>
      <c r="I24635" t="s">
        <v>83060</v>
      </c>
      <c r="J24635" t="s">
        <v>5371</v>
      </c>
      <c r="K24635" t="s">
        <v>83061</v>
      </c>
      <c r="L24635" t="s">
        <v>83062</v>
      </c>
      <c r="N24635">
        <v>1</v>
      </c>
    </row>
    <row r="24636" spans="1:14" x14ac:dyDescent="0.35">
      <c r="A24636" s="8" t="s">
        <v>83065</v>
      </c>
      <c r="B24636">
        <v>54492</v>
      </c>
      <c r="C24636" t="s">
        <v>83063</v>
      </c>
      <c r="D24636">
        <v>69622.009999999995</v>
      </c>
      <c r="E24636" t="s">
        <v>83064</v>
      </c>
      <c r="F24636" t="s">
        <v>5369</v>
      </c>
      <c r="G24636" t="s">
        <v>83064</v>
      </c>
      <c r="H24636" t="s">
        <v>5371</v>
      </c>
      <c r="I24636" t="s">
        <v>83064</v>
      </c>
      <c r="J24636" t="s">
        <v>5371</v>
      </c>
      <c r="K24636" t="s">
        <v>83065</v>
      </c>
      <c r="L24636">
        <v>6719043</v>
      </c>
      <c r="N24636">
        <v>1</v>
      </c>
    </row>
    <row r="24637" spans="1:14" x14ac:dyDescent="0.35">
      <c r="A24637" s="8" t="s">
        <v>83067</v>
      </c>
      <c r="B24637">
        <v>54494</v>
      </c>
      <c r="C24637" t="s">
        <v>83066</v>
      </c>
      <c r="D24637">
        <v>69624.009999999995</v>
      </c>
      <c r="E24637" t="s">
        <v>83066</v>
      </c>
      <c r="F24637" t="s">
        <v>5369</v>
      </c>
      <c r="G24637" t="s">
        <v>83066</v>
      </c>
      <c r="H24637" t="s">
        <v>5371</v>
      </c>
      <c r="I24637" t="s">
        <v>83066</v>
      </c>
      <c r="J24637" t="s">
        <v>5371</v>
      </c>
      <c r="K24637" t="s">
        <v>83067</v>
      </c>
      <c r="L24637">
        <v>6698142</v>
      </c>
      <c r="N24637">
        <v>1</v>
      </c>
    </row>
    <row r="24638" spans="1:14" x14ac:dyDescent="0.35">
      <c r="A24638" s="8" t="s">
        <v>83069</v>
      </c>
      <c r="B24638">
        <v>54495</v>
      </c>
      <c r="C24638" t="s">
        <v>83068</v>
      </c>
      <c r="D24638">
        <v>69625.009999999995</v>
      </c>
      <c r="E24638" t="s">
        <v>7743</v>
      </c>
      <c r="F24638" t="s">
        <v>5369</v>
      </c>
      <c r="G24638" t="s">
        <v>7743</v>
      </c>
      <c r="H24638" t="s">
        <v>5371</v>
      </c>
      <c r="I24638" t="s">
        <v>7743</v>
      </c>
      <c r="J24638" t="s">
        <v>5371</v>
      </c>
      <c r="K24638" t="s">
        <v>83069</v>
      </c>
      <c r="L24638" t="s">
        <v>83070</v>
      </c>
      <c r="N24638">
        <v>1</v>
      </c>
    </row>
    <row r="24639" spans="1:14" x14ac:dyDescent="0.35">
      <c r="A24639" s="8" t="s">
        <v>83074</v>
      </c>
      <c r="B24639">
        <v>54496</v>
      </c>
      <c r="C24639" t="s">
        <v>83071</v>
      </c>
      <c r="D24639">
        <v>69626.009999999995</v>
      </c>
      <c r="E24639" t="s">
        <v>83072</v>
      </c>
      <c r="F24639" t="s">
        <v>5369</v>
      </c>
      <c r="G24639" t="s">
        <v>83073</v>
      </c>
      <c r="H24639" t="s">
        <v>5371</v>
      </c>
      <c r="I24639" t="s">
        <v>83073</v>
      </c>
      <c r="J24639" t="s">
        <v>5371</v>
      </c>
      <c r="K24639" t="s">
        <v>83074</v>
      </c>
      <c r="L24639" t="s">
        <v>83075</v>
      </c>
      <c r="N24639">
        <v>1</v>
      </c>
    </row>
    <row r="24640" spans="1:14" x14ac:dyDescent="0.35">
      <c r="A24640" s="8" t="s">
        <v>83078</v>
      </c>
      <c r="B24640">
        <v>54497</v>
      </c>
      <c r="C24640" t="s">
        <v>83076</v>
      </c>
      <c r="D24640">
        <v>69627.009999999995</v>
      </c>
      <c r="E24640" t="s">
        <v>83077</v>
      </c>
      <c r="F24640" t="s">
        <v>5369</v>
      </c>
      <c r="G24640" t="s">
        <v>83077</v>
      </c>
      <c r="H24640" t="s">
        <v>5371</v>
      </c>
      <c r="I24640" t="s">
        <v>83077</v>
      </c>
      <c r="J24640" t="s">
        <v>5371</v>
      </c>
      <c r="K24640" t="s">
        <v>83078</v>
      </c>
      <c r="L24640">
        <v>6525842</v>
      </c>
      <c r="N24640">
        <v>1</v>
      </c>
    </row>
    <row r="24641" spans="1:14" x14ac:dyDescent="0.35">
      <c r="A24641" s="8" t="s">
        <v>83081</v>
      </c>
      <c r="B24641">
        <v>54498</v>
      </c>
      <c r="C24641" t="s">
        <v>83079</v>
      </c>
      <c r="D24641">
        <v>69628.009999999995</v>
      </c>
      <c r="E24641" t="s">
        <v>83080</v>
      </c>
      <c r="F24641" t="s">
        <v>5369</v>
      </c>
      <c r="G24641" t="s">
        <v>83080</v>
      </c>
      <c r="H24641" t="s">
        <v>5371</v>
      </c>
      <c r="I24641" t="s">
        <v>83080</v>
      </c>
      <c r="J24641" t="s">
        <v>5371</v>
      </c>
      <c r="K24641" t="s">
        <v>83081</v>
      </c>
      <c r="L24641" t="s">
        <v>83082</v>
      </c>
      <c r="N24641">
        <v>1</v>
      </c>
    </row>
    <row r="24642" spans="1:14" x14ac:dyDescent="0.35">
      <c r="A24642" s="8" t="s">
        <v>83084</v>
      </c>
      <c r="B24642">
        <v>54499</v>
      </c>
      <c r="C24642" t="s">
        <v>83083</v>
      </c>
      <c r="D24642">
        <v>69629.009999999995</v>
      </c>
      <c r="E24642" t="s">
        <v>83083</v>
      </c>
      <c r="F24642" t="s">
        <v>5369</v>
      </c>
      <c r="G24642" t="s">
        <v>83083</v>
      </c>
      <c r="H24642" t="s">
        <v>5371</v>
      </c>
      <c r="I24642" t="s">
        <v>83083</v>
      </c>
      <c r="J24642" t="s">
        <v>5371</v>
      </c>
      <c r="K24642" t="s">
        <v>83084</v>
      </c>
      <c r="L24642" t="s">
        <v>83085</v>
      </c>
      <c r="N24642">
        <v>1</v>
      </c>
    </row>
    <row r="24643" spans="1:14" x14ac:dyDescent="0.35">
      <c r="A24643" s="8" t="s">
        <v>83088</v>
      </c>
      <c r="B24643">
        <v>54500</v>
      </c>
      <c r="C24643" t="s">
        <v>83086</v>
      </c>
      <c r="D24643">
        <v>69630.009999999995</v>
      </c>
      <c r="E24643" t="s">
        <v>83087</v>
      </c>
      <c r="F24643" t="s">
        <v>5369</v>
      </c>
      <c r="G24643" t="s">
        <v>83087</v>
      </c>
      <c r="H24643" t="s">
        <v>5371</v>
      </c>
      <c r="I24643" t="s">
        <v>83087</v>
      </c>
      <c r="J24643" t="s">
        <v>5371</v>
      </c>
      <c r="K24643" t="s">
        <v>83088</v>
      </c>
      <c r="L24643" t="s">
        <v>83089</v>
      </c>
      <c r="N24643">
        <v>1</v>
      </c>
    </row>
    <row r="24644" spans="1:14" x14ac:dyDescent="0.35">
      <c r="A24644" s="8" t="s">
        <v>83092</v>
      </c>
      <c r="B24644">
        <v>54501</v>
      </c>
      <c r="C24644" t="s">
        <v>83090</v>
      </c>
      <c r="D24644">
        <v>69631.009999999995</v>
      </c>
      <c r="E24644" t="s">
        <v>83091</v>
      </c>
      <c r="F24644" t="s">
        <v>5369</v>
      </c>
      <c r="G24644" t="s">
        <v>83091</v>
      </c>
      <c r="H24644" t="s">
        <v>5371</v>
      </c>
      <c r="I24644" t="s">
        <v>83091</v>
      </c>
      <c r="J24644" t="s">
        <v>5371</v>
      </c>
      <c r="K24644" t="s">
        <v>83092</v>
      </c>
      <c r="L24644">
        <v>6798570</v>
      </c>
      <c r="N24644">
        <v>1</v>
      </c>
    </row>
    <row r="24645" spans="1:14" x14ac:dyDescent="0.35">
      <c r="A24645" s="8" t="s">
        <v>83095</v>
      </c>
      <c r="B24645">
        <v>54502</v>
      </c>
      <c r="C24645" t="s">
        <v>83093</v>
      </c>
      <c r="D24645">
        <v>69632.009999999995</v>
      </c>
      <c r="E24645" t="s">
        <v>83094</v>
      </c>
      <c r="F24645" t="s">
        <v>5369</v>
      </c>
      <c r="G24645" t="s">
        <v>83094</v>
      </c>
      <c r="H24645" t="s">
        <v>5371</v>
      </c>
      <c r="I24645" t="s">
        <v>83094</v>
      </c>
      <c r="J24645" t="s">
        <v>5371</v>
      </c>
      <c r="K24645" t="s">
        <v>83095</v>
      </c>
      <c r="L24645">
        <v>6674614</v>
      </c>
      <c r="N24645">
        <v>1</v>
      </c>
    </row>
    <row r="24646" spans="1:14" x14ac:dyDescent="0.35">
      <c r="A24646" s="8" t="s">
        <v>83097</v>
      </c>
      <c r="B24646">
        <v>54503</v>
      </c>
      <c r="C24646" t="s">
        <v>83096</v>
      </c>
      <c r="D24646">
        <v>69633.009999999995</v>
      </c>
      <c r="E24646" t="s">
        <v>53040</v>
      </c>
      <c r="F24646" t="s">
        <v>5369</v>
      </c>
      <c r="G24646" t="s">
        <v>53040</v>
      </c>
      <c r="H24646" t="s">
        <v>5371</v>
      </c>
      <c r="I24646" t="s">
        <v>53040</v>
      </c>
      <c r="J24646" t="s">
        <v>5371</v>
      </c>
      <c r="K24646" t="s">
        <v>83097</v>
      </c>
      <c r="L24646">
        <v>6237976</v>
      </c>
      <c r="N24646">
        <v>1</v>
      </c>
    </row>
    <row r="24647" spans="1:14" x14ac:dyDescent="0.35">
      <c r="A24647" s="8" t="s">
        <v>83101</v>
      </c>
      <c r="B24647">
        <v>54734</v>
      </c>
      <c r="C24647" t="s">
        <v>83098</v>
      </c>
      <c r="D24647">
        <v>69633.02</v>
      </c>
      <c r="E24647" t="s">
        <v>83099</v>
      </c>
      <c r="F24647" t="s">
        <v>5369</v>
      </c>
      <c r="G24647" t="s">
        <v>83100</v>
      </c>
      <c r="H24647" t="s">
        <v>5371</v>
      </c>
      <c r="I24647" t="s">
        <v>83100</v>
      </c>
      <c r="J24647" t="s">
        <v>5371</v>
      </c>
      <c r="K24647" t="s">
        <v>83101</v>
      </c>
      <c r="L24647" t="s">
        <v>83102</v>
      </c>
      <c r="N24647">
        <v>1</v>
      </c>
    </row>
    <row r="24648" spans="1:14" x14ac:dyDescent="0.35">
      <c r="A24648" s="8" t="s">
        <v>83105</v>
      </c>
      <c r="B24648">
        <v>54504</v>
      </c>
      <c r="C24648" t="s">
        <v>83103</v>
      </c>
      <c r="D24648">
        <v>69634.009999999995</v>
      </c>
      <c r="E24648" t="s">
        <v>83104</v>
      </c>
      <c r="F24648" t="s">
        <v>5369</v>
      </c>
      <c r="G24648" t="s">
        <v>83104</v>
      </c>
      <c r="H24648" t="s">
        <v>5371</v>
      </c>
      <c r="I24648" t="s">
        <v>83104</v>
      </c>
      <c r="J24648" t="s">
        <v>5371</v>
      </c>
      <c r="K24648" t="s">
        <v>83105</v>
      </c>
      <c r="L24648">
        <v>6727206</v>
      </c>
      <c r="N24648">
        <v>1</v>
      </c>
    </row>
    <row r="24649" spans="1:14" x14ac:dyDescent="0.35">
      <c r="A24649" s="8" t="s">
        <v>83109</v>
      </c>
      <c r="B24649">
        <v>54505</v>
      </c>
      <c r="C24649" t="s">
        <v>83106</v>
      </c>
      <c r="D24649">
        <v>69635.009999999995</v>
      </c>
      <c r="E24649" t="s">
        <v>83107</v>
      </c>
      <c r="F24649" t="s">
        <v>5369</v>
      </c>
      <c r="G24649" t="s">
        <v>83108</v>
      </c>
      <c r="H24649" t="s">
        <v>5371</v>
      </c>
      <c r="I24649" t="s">
        <v>83108</v>
      </c>
      <c r="J24649" t="s">
        <v>5371</v>
      </c>
      <c r="K24649" t="s">
        <v>83109</v>
      </c>
      <c r="L24649" t="s">
        <v>83110</v>
      </c>
      <c r="N24649">
        <v>1</v>
      </c>
    </row>
    <row r="24650" spans="1:14" x14ac:dyDescent="0.35">
      <c r="A24650" s="8" t="s">
        <v>83112</v>
      </c>
      <c r="B24650">
        <v>54507</v>
      </c>
      <c r="C24650" t="s">
        <v>83111</v>
      </c>
      <c r="D24650">
        <v>69637.009999999995</v>
      </c>
      <c r="E24650" t="s">
        <v>31204</v>
      </c>
      <c r="F24650" t="s">
        <v>5369</v>
      </c>
      <c r="G24650" t="s">
        <v>31204</v>
      </c>
      <c r="H24650" t="s">
        <v>5371</v>
      </c>
      <c r="I24650" t="s">
        <v>31204</v>
      </c>
      <c r="J24650" t="s">
        <v>5371</v>
      </c>
      <c r="K24650" t="s">
        <v>83112</v>
      </c>
      <c r="L24650" t="s">
        <v>83113</v>
      </c>
      <c r="N24650">
        <v>1</v>
      </c>
    </row>
    <row r="24651" spans="1:14" x14ac:dyDescent="0.35">
      <c r="A24651" s="8" t="s">
        <v>83116</v>
      </c>
      <c r="B24651">
        <v>54508</v>
      </c>
      <c r="C24651" t="s">
        <v>83114</v>
      </c>
      <c r="D24651">
        <v>69638.009999999995</v>
      </c>
      <c r="E24651" t="s">
        <v>83115</v>
      </c>
      <c r="F24651" t="s">
        <v>5369</v>
      </c>
      <c r="G24651" t="s">
        <v>83115</v>
      </c>
      <c r="H24651" t="s">
        <v>5371</v>
      </c>
      <c r="I24651" t="s">
        <v>83115</v>
      </c>
      <c r="J24651" t="s">
        <v>5371</v>
      </c>
      <c r="K24651" t="s">
        <v>83116</v>
      </c>
      <c r="L24651" t="s">
        <v>83117</v>
      </c>
      <c r="N24651">
        <v>1</v>
      </c>
    </row>
    <row r="24652" spans="1:14" x14ac:dyDescent="0.35">
      <c r="A24652" s="8" t="s">
        <v>83119</v>
      </c>
      <c r="B24652">
        <v>54509</v>
      </c>
      <c r="C24652" t="s">
        <v>83118</v>
      </c>
      <c r="D24652">
        <v>69639.009999999995</v>
      </c>
      <c r="E24652" t="s">
        <v>27133</v>
      </c>
      <c r="F24652" t="s">
        <v>5369</v>
      </c>
      <c r="G24652" t="s">
        <v>27133</v>
      </c>
      <c r="H24652" t="s">
        <v>5371</v>
      </c>
      <c r="I24652" t="s">
        <v>27133</v>
      </c>
      <c r="J24652" t="s">
        <v>5371</v>
      </c>
      <c r="K24652" t="s">
        <v>83119</v>
      </c>
      <c r="L24652" t="s">
        <v>83120</v>
      </c>
      <c r="N24652">
        <v>1</v>
      </c>
    </row>
    <row r="24653" spans="1:14" x14ac:dyDescent="0.35">
      <c r="A24653" s="8" t="s">
        <v>83123</v>
      </c>
      <c r="B24653">
        <v>54510</v>
      </c>
      <c r="C24653" t="s">
        <v>83121</v>
      </c>
      <c r="D24653">
        <v>69640.009999999995</v>
      </c>
      <c r="E24653" t="s">
        <v>83122</v>
      </c>
      <c r="F24653" t="s">
        <v>5369</v>
      </c>
      <c r="G24653" t="s">
        <v>83122</v>
      </c>
      <c r="H24653" t="s">
        <v>5371</v>
      </c>
      <c r="I24653" t="s">
        <v>83122</v>
      </c>
      <c r="J24653" t="s">
        <v>5371</v>
      </c>
      <c r="K24653" t="s">
        <v>83123</v>
      </c>
      <c r="L24653">
        <v>6715449</v>
      </c>
      <c r="N24653">
        <v>1</v>
      </c>
    </row>
    <row r="24654" spans="1:14" x14ac:dyDescent="0.35">
      <c r="A24654" s="8" t="s">
        <v>83127</v>
      </c>
      <c r="B24654">
        <v>54511</v>
      </c>
      <c r="C24654" t="s">
        <v>83124</v>
      </c>
      <c r="D24654">
        <v>69641.009999999995</v>
      </c>
      <c r="E24654" t="s">
        <v>83125</v>
      </c>
      <c r="F24654" t="s">
        <v>5369</v>
      </c>
      <c r="G24654" t="s">
        <v>83126</v>
      </c>
      <c r="H24654" t="s">
        <v>5371</v>
      </c>
      <c r="I24654" t="s">
        <v>83126</v>
      </c>
      <c r="J24654" t="s">
        <v>5371</v>
      </c>
      <c r="K24654" t="s">
        <v>83127</v>
      </c>
      <c r="L24654" t="s">
        <v>83128</v>
      </c>
      <c r="N24654">
        <v>1</v>
      </c>
    </row>
    <row r="24655" spans="1:14" x14ac:dyDescent="0.35">
      <c r="A24655" s="8" t="s">
        <v>83131</v>
      </c>
      <c r="B24655">
        <v>54512</v>
      </c>
      <c r="C24655" t="s">
        <v>83129</v>
      </c>
      <c r="D24655">
        <v>69642.009999999995</v>
      </c>
      <c r="E24655" t="s">
        <v>83130</v>
      </c>
      <c r="F24655" t="s">
        <v>5369</v>
      </c>
      <c r="G24655" t="s">
        <v>83130</v>
      </c>
      <c r="H24655" t="s">
        <v>5371</v>
      </c>
      <c r="I24655" t="s">
        <v>83130</v>
      </c>
      <c r="J24655" t="s">
        <v>5371</v>
      </c>
      <c r="K24655" t="s">
        <v>83131</v>
      </c>
      <c r="L24655">
        <v>6610254</v>
      </c>
      <c r="N24655">
        <v>1</v>
      </c>
    </row>
    <row r="24656" spans="1:14" x14ac:dyDescent="0.35">
      <c r="A24656" s="8" t="s">
        <v>83134</v>
      </c>
      <c r="B24656">
        <v>54513</v>
      </c>
      <c r="C24656" t="s">
        <v>83132</v>
      </c>
      <c r="D24656">
        <v>69643.009999999995</v>
      </c>
      <c r="E24656" t="s">
        <v>83133</v>
      </c>
      <c r="F24656" t="s">
        <v>5369</v>
      </c>
      <c r="G24656" t="s">
        <v>83133</v>
      </c>
      <c r="H24656" t="s">
        <v>5371</v>
      </c>
      <c r="I24656" t="s">
        <v>83133</v>
      </c>
      <c r="J24656" t="s">
        <v>5371</v>
      </c>
      <c r="K24656" t="s">
        <v>83134</v>
      </c>
      <c r="L24656" t="s">
        <v>83135</v>
      </c>
      <c r="N24656">
        <v>1</v>
      </c>
    </row>
    <row r="24657" spans="1:14" x14ac:dyDescent="0.35">
      <c r="A24657" s="8" t="s">
        <v>83138</v>
      </c>
      <c r="B24657">
        <v>54514</v>
      </c>
      <c r="C24657" t="s">
        <v>83136</v>
      </c>
      <c r="D24657">
        <v>69644.009999999995</v>
      </c>
      <c r="E24657" t="s">
        <v>83137</v>
      </c>
      <c r="F24657" t="s">
        <v>5369</v>
      </c>
      <c r="G24657" t="s">
        <v>83137</v>
      </c>
      <c r="H24657" t="s">
        <v>5371</v>
      </c>
      <c r="I24657" t="s">
        <v>83137</v>
      </c>
      <c r="J24657" t="s">
        <v>5371</v>
      </c>
      <c r="K24657" t="s">
        <v>83138</v>
      </c>
      <c r="L24657" t="s">
        <v>83139</v>
      </c>
      <c r="N24657">
        <v>1</v>
      </c>
    </row>
    <row r="24658" spans="1:14" x14ac:dyDescent="0.35">
      <c r="A24658" s="8" t="s">
        <v>83141</v>
      </c>
      <c r="B24658">
        <v>54515</v>
      </c>
      <c r="C24658" t="s">
        <v>83140</v>
      </c>
      <c r="D24658">
        <v>69645.009999999995</v>
      </c>
      <c r="E24658" t="s">
        <v>83140</v>
      </c>
      <c r="F24658" t="s">
        <v>5369</v>
      </c>
      <c r="G24658" t="s">
        <v>83140</v>
      </c>
      <c r="H24658" t="s">
        <v>5371</v>
      </c>
      <c r="I24658" t="s">
        <v>83140</v>
      </c>
      <c r="J24658" t="s">
        <v>5371</v>
      </c>
      <c r="K24658" t="s">
        <v>83141</v>
      </c>
      <c r="L24658" t="s">
        <v>83142</v>
      </c>
      <c r="N24658">
        <v>1</v>
      </c>
    </row>
    <row r="24659" spans="1:14" x14ac:dyDescent="0.35">
      <c r="A24659" s="8" t="s">
        <v>83146</v>
      </c>
      <c r="B24659">
        <v>54518</v>
      </c>
      <c r="C24659" t="s">
        <v>83143</v>
      </c>
      <c r="D24659">
        <v>69648.009999999995</v>
      </c>
      <c r="E24659" t="s">
        <v>83144</v>
      </c>
      <c r="F24659" t="s">
        <v>7786</v>
      </c>
      <c r="G24659" t="s">
        <v>83145</v>
      </c>
      <c r="H24659" t="s">
        <v>7787</v>
      </c>
      <c r="I24659" t="s">
        <v>83145</v>
      </c>
      <c r="J24659" t="s">
        <v>529</v>
      </c>
      <c r="K24659" t="s">
        <v>83146</v>
      </c>
      <c r="L24659" t="s">
        <v>83147</v>
      </c>
      <c r="N24659">
        <v>1</v>
      </c>
    </row>
    <row r="24660" spans="1:14" x14ac:dyDescent="0.35">
      <c r="B24660">
        <v>54745</v>
      </c>
      <c r="C24660" t="s">
        <v>83148</v>
      </c>
      <c r="D24660">
        <v>69648.02</v>
      </c>
      <c r="G24660" t="s">
        <v>1114</v>
      </c>
      <c r="H24660" t="s">
        <v>1114</v>
      </c>
      <c r="I24660" t="s">
        <v>1114</v>
      </c>
      <c r="J24660" t="s">
        <v>1114</v>
      </c>
      <c r="N24660">
        <v>1</v>
      </c>
    </row>
    <row r="24661" spans="1:14" x14ac:dyDescent="0.35">
      <c r="A24661" s="8" t="s">
        <v>83151</v>
      </c>
      <c r="B24661">
        <v>54520</v>
      </c>
      <c r="C24661" t="s">
        <v>83149</v>
      </c>
      <c r="D24661">
        <v>69650.009999999995</v>
      </c>
      <c r="E24661" t="s">
        <v>83149</v>
      </c>
      <c r="F24661" t="s">
        <v>527</v>
      </c>
      <c r="G24661" t="s">
        <v>83150</v>
      </c>
      <c r="H24661" t="s">
        <v>529</v>
      </c>
      <c r="I24661" t="s">
        <v>83150</v>
      </c>
      <c r="J24661" t="s">
        <v>529</v>
      </c>
      <c r="K24661" t="s">
        <v>83151</v>
      </c>
      <c r="L24661" t="s">
        <v>83152</v>
      </c>
      <c r="N24661">
        <v>1</v>
      </c>
    </row>
    <row r="24662" spans="1:14" x14ac:dyDescent="0.35">
      <c r="A24662" s="8" t="s">
        <v>83155</v>
      </c>
      <c r="B24662">
        <v>54522</v>
      </c>
      <c r="C24662" t="s">
        <v>83153</v>
      </c>
      <c r="D24662">
        <v>69652.009999999995</v>
      </c>
      <c r="E24662" t="s">
        <v>83154</v>
      </c>
      <c r="F24662" t="s">
        <v>279</v>
      </c>
      <c r="G24662" t="s">
        <v>83154</v>
      </c>
      <c r="H24662" t="s">
        <v>8338</v>
      </c>
      <c r="I24662" t="s">
        <v>83154</v>
      </c>
      <c r="J24662" t="s">
        <v>6089</v>
      </c>
      <c r="K24662" t="s">
        <v>83155</v>
      </c>
      <c r="L24662">
        <v>6011136</v>
      </c>
      <c r="N24662">
        <v>1</v>
      </c>
    </row>
    <row r="24663" spans="1:14" x14ac:dyDescent="0.35">
      <c r="A24663" s="8" t="s">
        <v>83158</v>
      </c>
      <c r="B24663">
        <v>54524</v>
      </c>
      <c r="C24663" t="s">
        <v>83156</v>
      </c>
      <c r="D24663">
        <v>69654.009999999995</v>
      </c>
      <c r="E24663" t="s">
        <v>83157</v>
      </c>
      <c r="F24663" t="s">
        <v>12785</v>
      </c>
      <c r="G24663" t="s">
        <v>83157</v>
      </c>
      <c r="H24663" t="s">
        <v>11393</v>
      </c>
      <c r="I24663" t="s">
        <v>83157</v>
      </c>
      <c r="J24663" t="s">
        <v>11393</v>
      </c>
      <c r="K24663" t="s">
        <v>83158</v>
      </c>
      <c r="L24663">
        <v>5615249</v>
      </c>
      <c r="N24663">
        <v>1</v>
      </c>
    </row>
    <row r="24664" spans="1:14" x14ac:dyDescent="0.35">
      <c r="A24664" s="8" t="s">
        <v>83161</v>
      </c>
      <c r="B24664">
        <v>54525</v>
      </c>
      <c r="C24664" t="s">
        <v>83159</v>
      </c>
      <c r="D24664">
        <v>69655.009999999995</v>
      </c>
      <c r="E24664" t="s">
        <v>83160</v>
      </c>
      <c r="F24664" t="s">
        <v>13671</v>
      </c>
      <c r="G24664" t="s">
        <v>83160</v>
      </c>
      <c r="H24664" t="s">
        <v>13671</v>
      </c>
      <c r="I24664" t="s">
        <v>83160</v>
      </c>
      <c r="J24664" t="s">
        <v>13671</v>
      </c>
      <c r="K24664" t="s">
        <v>83161</v>
      </c>
      <c r="L24664">
        <v>6049825</v>
      </c>
      <c r="N24664">
        <v>1</v>
      </c>
    </row>
    <row r="24665" spans="1:14" x14ac:dyDescent="0.35">
      <c r="A24665" s="8" t="s">
        <v>83164</v>
      </c>
      <c r="B24665">
        <v>54527</v>
      </c>
      <c r="C24665" t="s">
        <v>83162</v>
      </c>
      <c r="D24665">
        <v>69657.009999999995</v>
      </c>
      <c r="E24665" t="s">
        <v>83163</v>
      </c>
      <c r="F24665" t="s">
        <v>656</v>
      </c>
      <c r="G24665" t="s">
        <v>83163</v>
      </c>
      <c r="H24665" t="s">
        <v>658</v>
      </c>
      <c r="I24665" t="s">
        <v>83163</v>
      </c>
      <c r="J24665" t="s">
        <v>658</v>
      </c>
      <c r="K24665" t="s">
        <v>83164</v>
      </c>
      <c r="L24665" t="s">
        <v>83165</v>
      </c>
      <c r="N24665">
        <v>1</v>
      </c>
    </row>
    <row r="24666" spans="1:14" x14ac:dyDescent="0.35">
      <c r="A24666" s="8" t="s">
        <v>83167</v>
      </c>
      <c r="B24666">
        <v>54528</v>
      </c>
      <c r="C24666" t="s">
        <v>79134</v>
      </c>
      <c r="D24666">
        <v>69658.009999999995</v>
      </c>
      <c r="E24666" t="s">
        <v>83166</v>
      </c>
      <c r="F24666" t="s">
        <v>54331</v>
      </c>
      <c r="G24666" t="s">
        <v>79134</v>
      </c>
      <c r="H24666" t="s">
        <v>54331</v>
      </c>
      <c r="I24666" t="s">
        <v>79134</v>
      </c>
      <c r="J24666" t="s">
        <v>54333</v>
      </c>
      <c r="K24666" t="s">
        <v>83167</v>
      </c>
      <c r="L24666">
        <v>5045114</v>
      </c>
      <c r="N24666">
        <v>1</v>
      </c>
    </row>
    <row r="24667" spans="1:14" x14ac:dyDescent="0.35">
      <c r="A24667" s="8" t="s">
        <v>83169</v>
      </c>
      <c r="B24667">
        <v>54530</v>
      </c>
      <c r="C24667" t="s">
        <v>83168</v>
      </c>
      <c r="D24667">
        <v>69660.009999999995</v>
      </c>
      <c r="E24667" t="s">
        <v>22442</v>
      </c>
      <c r="F24667" t="s">
        <v>15530</v>
      </c>
      <c r="G24667" t="s">
        <v>22442</v>
      </c>
      <c r="H24667" t="s">
        <v>15724</v>
      </c>
      <c r="I24667" t="s">
        <v>22442</v>
      </c>
      <c r="J24667" t="s">
        <v>15724</v>
      </c>
      <c r="K24667" t="s">
        <v>83169</v>
      </c>
      <c r="L24667" t="s">
        <v>83170</v>
      </c>
      <c r="N24667">
        <v>1</v>
      </c>
    </row>
    <row r="24668" spans="1:14" x14ac:dyDescent="0.35">
      <c r="A24668" s="8" t="s">
        <v>83174</v>
      </c>
      <c r="B24668">
        <v>54534</v>
      </c>
      <c r="C24668" t="s">
        <v>83171</v>
      </c>
      <c r="D24668">
        <v>69664.009999999995</v>
      </c>
      <c r="E24668" t="s">
        <v>83172</v>
      </c>
      <c r="F24668" t="s">
        <v>8338</v>
      </c>
      <c r="G24668" t="s">
        <v>83173</v>
      </c>
      <c r="H24668" t="s">
        <v>12776</v>
      </c>
      <c r="I24668" t="s">
        <v>83173</v>
      </c>
      <c r="J24668" t="s">
        <v>12776</v>
      </c>
      <c r="K24668" t="s">
        <v>83174</v>
      </c>
      <c r="L24668" t="s">
        <v>83175</v>
      </c>
      <c r="N24668">
        <v>1</v>
      </c>
    </row>
    <row r="24669" spans="1:14" x14ac:dyDescent="0.35">
      <c r="A24669" s="8" t="s">
        <v>83179</v>
      </c>
      <c r="B24669">
        <v>54535</v>
      </c>
      <c r="C24669" t="s">
        <v>83176</v>
      </c>
      <c r="D24669">
        <v>69665.009999999995</v>
      </c>
      <c r="E24669" t="s">
        <v>83177</v>
      </c>
      <c r="F24669" t="s">
        <v>8338</v>
      </c>
      <c r="G24669" t="s">
        <v>83178</v>
      </c>
      <c r="H24669" t="s">
        <v>12776</v>
      </c>
      <c r="I24669" t="s">
        <v>83178</v>
      </c>
      <c r="J24669" t="s">
        <v>12776</v>
      </c>
      <c r="K24669" t="s">
        <v>83179</v>
      </c>
      <c r="L24669" t="s">
        <v>83180</v>
      </c>
      <c r="N24669">
        <v>1</v>
      </c>
    </row>
    <row r="24670" spans="1:14" x14ac:dyDescent="0.35">
      <c r="A24670" s="8" t="s">
        <v>83183</v>
      </c>
      <c r="B24670">
        <v>54536</v>
      </c>
      <c r="C24670" t="s">
        <v>83181</v>
      </c>
      <c r="D24670">
        <v>69666.009999999995</v>
      </c>
      <c r="E24670" t="s">
        <v>83182</v>
      </c>
      <c r="F24670" t="s">
        <v>8338</v>
      </c>
      <c r="G24670" t="s">
        <v>83182</v>
      </c>
      <c r="H24670" t="s">
        <v>12776</v>
      </c>
      <c r="I24670" t="s">
        <v>83182</v>
      </c>
      <c r="J24670" t="s">
        <v>12776</v>
      </c>
      <c r="K24670" t="s">
        <v>83183</v>
      </c>
      <c r="L24670">
        <v>6671530</v>
      </c>
      <c r="N24670">
        <v>1</v>
      </c>
    </row>
    <row r="24671" spans="1:14" x14ac:dyDescent="0.35">
      <c r="A24671" s="8" t="s">
        <v>83186</v>
      </c>
      <c r="B24671">
        <v>54537</v>
      </c>
      <c r="C24671" t="s">
        <v>83184</v>
      </c>
      <c r="D24671">
        <v>69667.009999999995</v>
      </c>
      <c r="E24671" t="s">
        <v>83185</v>
      </c>
      <c r="F24671" t="s">
        <v>11034</v>
      </c>
      <c r="G24671" t="s">
        <v>83185</v>
      </c>
      <c r="H24671" t="s">
        <v>11035</v>
      </c>
      <c r="I24671" t="s">
        <v>83185</v>
      </c>
      <c r="J24671" t="s">
        <v>11035</v>
      </c>
      <c r="K24671" t="s">
        <v>83186</v>
      </c>
      <c r="L24671" t="s">
        <v>83187</v>
      </c>
      <c r="N24671">
        <v>1</v>
      </c>
    </row>
    <row r="24672" spans="1:14" x14ac:dyDescent="0.35">
      <c r="A24672" s="8" t="s">
        <v>83190</v>
      </c>
      <c r="B24672">
        <v>54538</v>
      </c>
      <c r="C24672" t="s">
        <v>83188</v>
      </c>
      <c r="D24672">
        <v>69668.009999999995</v>
      </c>
      <c r="E24672" t="s">
        <v>83189</v>
      </c>
      <c r="F24672" t="s">
        <v>54428</v>
      </c>
      <c r="G24672" t="s">
        <v>83189</v>
      </c>
      <c r="H24672" t="s">
        <v>26548</v>
      </c>
      <c r="I24672" t="s">
        <v>83189</v>
      </c>
      <c r="J24672" t="s">
        <v>26548</v>
      </c>
      <c r="K24672" t="s">
        <v>83190</v>
      </c>
      <c r="L24672">
        <v>6318547</v>
      </c>
      <c r="N24672">
        <v>1</v>
      </c>
    </row>
    <row r="24673" spans="1:14" x14ac:dyDescent="0.35">
      <c r="A24673" s="8" t="s">
        <v>83194</v>
      </c>
      <c r="B24673">
        <v>54539</v>
      </c>
      <c r="C24673" t="s">
        <v>83191</v>
      </c>
      <c r="D24673">
        <v>69669.009999999995</v>
      </c>
      <c r="E24673" t="s">
        <v>83192</v>
      </c>
      <c r="F24673" t="s">
        <v>289</v>
      </c>
      <c r="G24673" t="s">
        <v>83193</v>
      </c>
      <c r="H24673" t="s">
        <v>291</v>
      </c>
      <c r="I24673" t="s">
        <v>83193</v>
      </c>
      <c r="J24673" t="s">
        <v>292</v>
      </c>
      <c r="K24673" t="s">
        <v>83194</v>
      </c>
      <c r="L24673" t="s">
        <v>83195</v>
      </c>
      <c r="N24673">
        <v>1</v>
      </c>
    </row>
    <row r="24674" spans="1:14" x14ac:dyDescent="0.35">
      <c r="A24674" s="8" t="s">
        <v>83198</v>
      </c>
      <c r="B24674">
        <v>54541</v>
      </c>
      <c r="C24674" t="s">
        <v>83196</v>
      </c>
      <c r="D24674">
        <v>69670.009999999995</v>
      </c>
      <c r="E24674" t="s">
        <v>83197</v>
      </c>
      <c r="F24674" t="s">
        <v>319</v>
      </c>
      <c r="G24674" t="s">
        <v>83197</v>
      </c>
      <c r="H24674" t="s">
        <v>321</v>
      </c>
      <c r="I24674" t="s">
        <v>83197</v>
      </c>
      <c r="J24674" t="s">
        <v>322</v>
      </c>
      <c r="K24674" t="s">
        <v>83198</v>
      </c>
      <c r="L24674" t="s">
        <v>83199</v>
      </c>
      <c r="N24674">
        <v>1</v>
      </c>
    </row>
    <row r="24675" spans="1:14" x14ac:dyDescent="0.35">
      <c r="A24675" s="8" t="s">
        <v>83202</v>
      </c>
      <c r="B24675">
        <v>54542</v>
      </c>
      <c r="C24675" t="s">
        <v>83200</v>
      </c>
      <c r="D24675">
        <v>69671.009999999995</v>
      </c>
      <c r="E24675" t="s">
        <v>27513</v>
      </c>
      <c r="F24675" t="s">
        <v>319</v>
      </c>
      <c r="G24675" t="s">
        <v>83201</v>
      </c>
      <c r="H24675" t="s">
        <v>321</v>
      </c>
      <c r="I24675" t="s">
        <v>83201</v>
      </c>
      <c r="J24675" t="s">
        <v>322</v>
      </c>
      <c r="K24675" t="s">
        <v>83202</v>
      </c>
      <c r="L24675" t="s">
        <v>83203</v>
      </c>
      <c r="N24675">
        <v>1</v>
      </c>
    </row>
    <row r="24676" spans="1:14" x14ac:dyDescent="0.35">
      <c r="A24676" s="8" t="s">
        <v>83206</v>
      </c>
      <c r="B24676">
        <v>54543</v>
      </c>
      <c r="C24676" t="s">
        <v>83204</v>
      </c>
      <c r="D24676">
        <v>69672.009999999995</v>
      </c>
      <c r="E24676" t="s">
        <v>83205</v>
      </c>
      <c r="F24676" t="s">
        <v>319</v>
      </c>
      <c r="G24676" t="s">
        <v>83205</v>
      </c>
      <c r="H24676" t="s">
        <v>321</v>
      </c>
      <c r="I24676" t="s">
        <v>83205</v>
      </c>
      <c r="J24676" t="s">
        <v>322</v>
      </c>
      <c r="K24676" t="s">
        <v>83206</v>
      </c>
      <c r="L24676" t="s">
        <v>83207</v>
      </c>
      <c r="N24676">
        <v>1</v>
      </c>
    </row>
    <row r="24677" spans="1:14" x14ac:dyDescent="0.35">
      <c r="A24677" s="8" t="s">
        <v>83211</v>
      </c>
      <c r="B24677">
        <v>54544</v>
      </c>
      <c r="C24677" t="s">
        <v>83208</v>
      </c>
      <c r="D24677">
        <v>69673.009999999995</v>
      </c>
      <c r="E24677" t="s">
        <v>83209</v>
      </c>
      <c r="F24677" t="s">
        <v>319</v>
      </c>
      <c r="G24677" t="s">
        <v>83210</v>
      </c>
      <c r="H24677" t="s">
        <v>321</v>
      </c>
      <c r="I24677" t="s">
        <v>83210</v>
      </c>
      <c r="J24677" t="s">
        <v>322</v>
      </c>
      <c r="K24677" t="s">
        <v>83211</v>
      </c>
      <c r="L24677" t="s">
        <v>83212</v>
      </c>
      <c r="N24677">
        <v>1</v>
      </c>
    </row>
    <row r="24678" spans="1:14" x14ac:dyDescent="0.35">
      <c r="A24678" s="8" t="s">
        <v>83215</v>
      </c>
      <c r="B24678">
        <v>54546</v>
      </c>
      <c r="C24678" t="s">
        <v>83213</v>
      </c>
      <c r="D24678">
        <v>69675.009999999995</v>
      </c>
      <c r="E24678" t="s">
        <v>83214</v>
      </c>
      <c r="F24678" t="s">
        <v>5381</v>
      </c>
      <c r="G24678" t="s">
        <v>83214</v>
      </c>
      <c r="H24678" t="s">
        <v>5383</v>
      </c>
      <c r="I24678" t="s">
        <v>83214</v>
      </c>
      <c r="J24678" t="s">
        <v>5383</v>
      </c>
      <c r="K24678" t="s">
        <v>83215</v>
      </c>
      <c r="L24678">
        <v>6084611</v>
      </c>
      <c r="N24678">
        <v>1</v>
      </c>
    </row>
    <row r="24679" spans="1:14" x14ac:dyDescent="0.35">
      <c r="A24679" s="8" t="s">
        <v>83219</v>
      </c>
      <c r="B24679">
        <v>54549</v>
      </c>
      <c r="C24679" t="s">
        <v>83216</v>
      </c>
      <c r="D24679">
        <v>69678.009999999995</v>
      </c>
      <c r="E24679" t="s">
        <v>83217</v>
      </c>
      <c r="F24679" t="s">
        <v>946</v>
      </c>
      <c r="G24679" t="s">
        <v>83218</v>
      </c>
      <c r="H24679" t="s">
        <v>12633</v>
      </c>
      <c r="I24679" t="s">
        <v>83218</v>
      </c>
      <c r="J24679" t="s">
        <v>12633</v>
      </c>
      <c r="K24679" t="s">
        <v>83219</v>
      </c>
      <c r="L24679" t="s">
        <v>83220</v>
      </c>
      <c r="N24679">
        <v>1</v>
      </c>
    </row>
    <row r="24680" spans="1:14" x14ac:dyDescent="0.35">
      <c r="A24680" s="8" t="s">
        <v>83223</v>
      </c>
      <c r="B24680">
        <v>54550</v>
      </c>
      <c r="C24680" t="s">
        <v>83221</v>
      </c>
      <c r="D24680">
        <v>69679.009999999995</v>
      </c>
      <c r="E24680" t="s">
        <v>83222</v>
      </c>
      <c r="F24680" t="s">
        <v>946</v>
      </c>
      <c r="G24680" t="s">
        <v>83222</v>
      </c>
      <c r="H24680" t="s">
        <v>12633</v>
      </c>
      <c r="I24680" t="s">
        <v>83222</v>
      </c>
      <c r="J24680" t="s">
        <v>12633</v>
      </c>
      <c r="K24680" t="s">
        <v>83223</v>
      </c>
      <c r="L24680">
        <v>6582386</v>
      </c>
      <c r="N24680">
        <v>1</v>
      </c>
    </row>
    <row r="24681" spans="1:14" x14ac:dyDescent="0.35">
      <c r="A24681" s="8" t="s">
        <v>83227</v>
      </c>
      <c r="B24681">
        <v>54551</v>
      </c>
      <c r="C24681" t="s">
        <v>83224</v>
      </c>
      <c r="D24681">
        <v>69680.009999999995</v>
      </c>
      <c r="E24681" t="s">
        <v>83225</v>
      </c>
      <c r="F24681" t="s">
        <v>946</v>
      </c>
      <c r="G24681" t="s">
        <v>83226</v>
      </c>
      <c r="H24681" t="s">
        <v>12633</v>
      </c>
      <c r="I24681" t="s">
        <v>83226</v>
      </c>
      <c r="J24681" t="s">
        <v>12633</v>
      </c>
      <c r="K24681" t="s">
        <v>83227</v>
      </c>
      <c r="L24681" t="s">
        <v>83228</v>
      </c>
      <c r="N24681">
        <v>1</v>
      </c>
    </row>
    <row r="24682" spans="1:14" x14ac:dyDescent="0.35">
      <c r="A24682" s="8" t="s">
        <v>83230</v>
      </c>
      <c r="B24682">
        <v>54552</v>
      </c>
      <c r="C24682" t="s">
        <v>83229</v>
      </c>
      <c r="D24682">
        <v>69681.009999999995</v>
      </c>
      <c r="E24682" t="s">
        <v>53718</v>
      </c>
      <c r="F24682" t="s">
        <v>946</v>
      </c>
      <c r="G24682" t="s">
        <v>26707</v>
      </c>
      <c r="H24682" t="s">
        <v>12633</v>
      </c>
      <c r="I24682" t="s">
        <v>26707</v>
      </c>
      <c r="J24682" t="s">
        <v>12633</v>
      </c>
      <c r="K24682" t="s">
        <v>83230</v>
      </c>
      <c r="L24682" t="s">
        <v>83231</v>
      </c>
      <c r="N24682">
        <v>1</v>
      </c>
    </row>
    <row r="24683" spans="1:14" x14ac:dyDescent="0.35">
      <c r="A24683" s="8" t="s">
        <v>83235</v>
      </c>
      <c r="B24683">
        <v>54553</v>
      </c>
      <c r="C24683" t="s">
        <v>83232</v>
      </c>
      <c r="D24683">
        <v>69682.009999999995</v>
      </c>
      <c r="E24683" t="s">
        <v>83233</v>
      </c>
      <c r="F24683" t="s">
        <v>6733</v>
      </c>
      <c r="G24683" t="s">
        <v>83234</v>
      </c>
      <c r="H24683" t="s">
        <v>186</v>
      </c>
      <c r="I24683" t="s">
        <v>83234</v>
      </c>
      <c r="J24683" t="s">
        <v>180</v>
      </c>
      <c r="K24683" t="s">
        <v>83235</v>
      </c>
      <c r="L24683" t="s">
        <v>83236</v>
      </c>
      <c r="N24683">
        <v>1</v>
      </c>
    </row>
    <row r="24684" spans="1:14" x14ac:dyDescent="0.35">
      <c r="A24684" s="8" t="s">
        <v>83239</v>
      </c>
      <c r="B24684">
        <v>54557</v>
      </c>
      <c r="C24684" t="s">
        <v>83237</v>
      </c>
      <c r="D24684">
        <v>69686.009999999995</v>
      </c>
      <c r="E24684" t="s">
        <v>83238</v>
      </c>
      <c r="F24684" t="s">
        <v>3226</v>
      </c>
      <c r="G24684" t="s">
        <v>83238</v>
      </c>
      <c r="H24684" t="s">
        <v>3227</v>
      </c>
      <c r="I24684" t="s">
        <v>83238</v>
      </c>
      <c r="J24684" t="s">
        <v>3227</v>
      </c>
      <c r="K24684" t="s">
        <v>83239</v>
      </c>
      <c r="L24684" t="s">
        <v>83240</v>
      </c>
      <c r="N24684">
        <v>1</v>
      </c>
    </row>
    <row r="24685" spans="1:14" x14ac:dyDescent="0.35">
      <c r="A24685" s="8" t="s">
        <v>83244</v>
      </c>
      <c r="B24685">
        <v>54559</v>
      </c>
      <c r="C24685" t="s">
        <v>83241</v>
      </c>
      <c r="D24685">
        <v>69688.009999999995</v>
      </c>
      <c r="E24685" t="s">
        <v>83242</v>
      </c>
      <c r="F24685" t="s">
        <v>321</v>
      </c>
      <c r="G24685" t="s">
        <v>83243</v>
      </c>
      <c r="H24685" t="s">
        <v>6304</v>
      </c>
      <c r="I24685" t="s">
        <v>83243</v>
      </c>
      <c r="J24685" t="s">
        <v>6304</v>
      </c>
      <c r="K24685" t="s">
        <v>83244</v>
      </c>
      <c r="L24685">
        <v>7146402</v>
      </c>
      <c r="N24685">
        <v>1</v>
      </c>
    </row>
    <row r="24686" spans="1:14" x14ac:dyDescent="0.35">
      <c r="A24686" s="8" t="s">
        <v>83246</v>
      </c>
      <c r="B24686">
        <v>54560</v>
      </c>
      <c r="C24686" t="s">
        <v>83245</v>
      </c>
      <c r="D24686">
        <v>69689.009999999995</v>
      </c>
      <c r="E24686" t="s">
        <v>976</v>
      </c>
      <c r="F24686" t="s">
        <v>8607</v>
      </c>
      <c r="G24686" t="s">
        <v>976</v>
      </c>
      <c r="H24686" t="s">
        <v>8609</v>
      </c>
      <c r="I24686" t="s">
        <v>976</v>
      </c>
      <c r="J24686" t="s">
        <v>8609</v>
      </c>
      <c r="K24686" t="s">
        <v>83246</v>
      </c>
      <c r="L24686">
        <v>6225368</v>
      </c>
      <c r="N24686">
        <v>1</v>
      </c>
    </row>
    <row r="24687" spans="1:14" x14ac:dyDescent="0.35">
      <c r="A24687" s="8" t="s">
        <v>83248</v>
      </c>
      <c r="B24687">
        <v>54592</v>
      </c>
      <c r="C24687" t="s">
        <v>83247</v>
      </c>
      <c r="D24687">
        <v>69691.009999999995</v>
      </c>
      <c r="E24687" t="s">
        <v>21457</v>
      </c>
      <c r="F24687" t="s">
        <v>5381</v>
      </c>
      <c r="G24687" t="s">
        <v>21457</v>
      </c>
      <c r="H24687" t="s">
        <v>5383</v>
      </c>
      <c r="I24687" t="s">
        <v>21457</v>
      </c>
      <c r="J24687" t="s">
        <v>5383</v>
      </c>
      <c r="K24687" t="s">
        <v>83248</v>
      </c>
      <c r="L24687">
        <v>6290076</v>
      </c>
      <c r="N24687">
        <v>1</v>
      </c>
    </row>
    <row r="24688" spans="1:14" x14ac:dyDescent="0.35">
      <c r="A24688" s="8" t="s">
        <v>83250</v>
      </c>
      <c r="B24688">
        <v>54593</v>
      </c>
      <c r="C24688" t="s">
        <v>83249</v>
      </c>
      <c r="D24688">
        <v>69692.009999999995</v>
      </c>
      <c r="E24688" t="s">
        <v>23677</v>
      </c>
      <c r="F24688" t="s">
        <v>5381</v>
      </c>
      <c r="G24688" t="s">
        <v>23677</v>
      </c>
      <c r="H24688" t="s">
        <v>5383</v>
      </c>
      <c r="I24688" t="s">
        <v>23677</v>
      </c>
      <c r="J24688" t="s">
        <v>5383</v>
      </c>
      <c r="K24688" t="s">
        <v>83250</v>
      </c>
      <c r="L24688">
        <v>6292793</v>
      </c>
      <c r="N24688">
        <v>1</v>
      </c>
    </row>
    <row r="24689" spans="1:14" x14ac:dyDescent="0.35">
      <c r="A24689" s="8" t="s">
        <v>83254</v>
      </c>
      <c r="B24689">
        <v>54596</v>
      </c>
      <c r="C24689" t="s">
        <v>83251</v>
      </c>
      <c r="D24689">
        <v>69695.009999999995</v>
      </c>
      <c r="E24689" t="s">
        <v>83252</v>
      </c>
      <c r="F24689" t="s">
        <v>273</v>
      </c>
      <c r="G24689" t="s">
        <v>83253</v>
      </c>
      <c r="H24689" t="s">
        <v>274</v>
      </c>
      <c r="I24689" t="s">
        <v>83253</v>
      </c>
      <c r="J24689" t="s">
        <v>275</v>
      </c>
      <c r="K24689" t="s">
        <v>83254</v>
      </c>
      <c r="L24689" t="s">
        <v>83255</v>
      </c>
      <c r="M24689">
        <v>412422107</v>
      </c>
      <c r="N24689">
        <v>1</v>
      </c>
    </row>
    <row r="24690" spans="1:14" x14ac:dyDescent="0.35">
      <c r="A24690" s="8" t="s">
        <v>83258</v>
      </c>
      <c r="B24690">
        <v>54597</v>
      </c>
      <c r="C24690" t="s">
        <v>83256</v>
      </c>
      <c r="D24690">
        <v>69696.009999999995</v>
      </c>
      <c r="E24690" t="s">
        <v>83257</v>
      </c>
      <c r="F24690" t="s">
        <v>273</v>
      </c>
      <c r="G24690" t="s">
        <v>83257</v>
      </c>
      <c r="H24690" t="s">
        <v>274</v>
      </c>
      <c r="I24690" t="s">
        <v>83257</v>
      </c>
      <c r="J24690" t="s">
        <v>275</v>
      </c>
      <c r="K24690" t="s">
        <v>83258</v>
      </c>
      <c r="L24690" t="s">
        <v>83259</v>
      </c>
      <c r="M24690" t="s">
        <v>83260</v>
      </c>
      <c r="N24690">
        <v>1</v>
      </c>
    </row>
    <row r="24691" spans="1:14" x14ac:dyDescent="0.35">
      <c r="A24691" s="8" t="s">
        <v>83263</v>
      </c>
      <c r="B24691">
        <v>54600</v>
      </c>
      <c r="C24691" t="s">
        <v>83261</v>
      </c>
      <c r="D24691">
        <v>69699.009999999995</v>
      </c>
      <c r="E24691" t="s">
        <v>83262</v>
      </c>
      <c r="F24691" t="s">
        <v>5497</v>
      </c>
      <c r="G24691" t="s">
        <v>83262</v>
      </c>
      <c r="H24691" t="s">
        <v>5499</v>
      </c>
      <c r="I24691" t="s">
        <v>83262</v>
      </c>
      <c r="J24691" t="s">
        <v>5500</v>
      </c>
      <c r="K24691" t="s">
        <v>83263</v>
      </c>
      <c r="L24691" t="s">
        <v>83264</v>
      </c>
      <c r="N24691">
        <v>1</v>
      </c>
    </row>
    <row r="24692" spans="1:14" x14ac:dyDescent="0.35">
      <c r="A24692" s="8" t="s">
        <v>83267</v>
      </c>
      <c r="B24692">
        <v>54755</v>
      </c>
      <c r="C24692" t="s">
        <v>83265</v>
      </c>
      <c r="D24692">
        <v>69699.02</v>
      </c>
      <c r="E24692" t="s">
        <v>83266</v>
      </c>
      <c r="F24692" t="s">
        <v>5497</v>
      </c>
      <c r="G24692" t="s">
        <v>83266</v>
      </c>
      <c r="H24692" t="s">
        <v>5499</v>
      </c>
      <c r="I24692" t="s">
        <v>83266</v>
      </c>
      <c r="J24692" t="s">
        <v>5500</v>
      </c>
      <c r="K24692" t="s">
        <v>83267</v>
      </c>
      <c r="L24692" t="s">
        <v>83268</v>
      </c>
      <c r="N24692">
        <v>1</v>
      </c>
    </row>
    <row r="24693" spans="1:14" x14ac:dyDescent="0.35">
      <c r="A24693" s="8" t="s">
        <v>83271</v>
      </c>
      <c r="B24693">
        <v>54756</v>
      </c>
      <c r="C24693" t="s">
        <v>83269</v>
      </c>
      <c r="D24693">
        <v>69700.02</v>
      </c>
      <c r="E24693" t="s">
        <v>83270</v>
      </c>
      <c r="F24693" t="s">
        <v>5497</v>
      </c>
      <c r="G24693" t="s">
        <v>83270</v>
      </c>
      <c r="H24693" t="s">
        <v>5499</v>
      </c>
      <c r="I24693" t="s">
        <v>83270</v>
      </c>
      <c r="J24693" t="s">
        <v>5500</v>
      </c>
      <c r="K24693" t="s">
        <v>83271</v>
      </c>
      <c r="L24693">
        <v>2906786</v>
      </c>
      <c r="N24693">
        <v>1</v>
      </c>
    </row>
    <row r="24694" spans="1:14" x14ac:dyDescent="0.35">
      <c r="A24694" s="8" t="s">
        <v>83275</v>
      </c>
      <c r="B24694">
        <v>54602</v>
      </c>
      <c r="C24694" t="s">
        <v>83272</v>
      </c>
      <c r="D24694">
        <v>69701.009999999995</v>
      </c>
      <c r="E24694" t="s">
        <v>83273</v>
      </c>
      <c r="F24694" t="s">
        <v>275</v>
      </c>
      <c r="G24694" t="s">
        <v>83274</v>
      </c>
      <c r="H24694" t="s">
        <v>476</v>
      </c>
      <c r="I24694" t="s">
        <v>83274</v>
      </c>
      <c r="J24694" t="s">
        <v>477</v>
      </c>
      <c r="K24694" t="s">
        <v>83275</v>
      </c>
      <c r="L24694" t="s">
        <v>83276</v>
      </c>
      <c r="N24694">
        <v>1</v>
      </c>
    </row>
    <row r="24695" spans="1:14" x14ac:dyDescent="0.35">
      <c r="B24695">
        <v>54757</v>
      </c>
      <c r="C24695" t="s">
        <v>83277</v>
      </c>
      <c r="D24695">
        <v>69701.02</v>
      </c>
      <c r="G24695" t="s">
        <v>1114</v>
      </c>
      <c r="H24695" t="s">
        <v>1114</v>
      </c>
      <c r="I24695" t="s">
        <v>1114</v>
      </c>
      <c r="J24695" t="s">
        <v>1114</v>
      </c>
      <c r="N24695">
        <v>1</v>
      </c>
    </row>
    <row r="24696" spans="1:14" x14ac:dyDescent="0.35">
      <c r="A24696" s="8" t="s">
        <v>83280</v>
      </c>
      <c r="B24696">
        <v>54603</v>
      </c>
      <c r="C24696" t="s">
        <v>83278</v>
      </c>
      <c r="D24696">
        <v>69702.009999999995</v>
      </c>
      <c r="E24696" t="s">
        <v>83279</v>
      </c>
      <c r="F24696" t="s">
        <v>803</v>
      </c>
      <c r="G24696" t="s">
        <v>83279</v>
      </c>
      <c r="H24696" t="s">
        <v>8233</v>
      </c>
      <c r="I24696" t="s">
        <v>83279</v>
      </c>
      <c r="J24696" t="s">
        <v>8234</v>
      </c>
      <c r="K24696" t="s">
        <v>83280</v>
      </c>
      <c r="L24696" t="s">
        <v>83281</v>
      </c>
      <c r="N24696">
        <v>1</v>
      </c>
    </row>
    <row r="24697" spans="1:14" x14ac:dyDescent="0.35">
      <c r="B24697">
        <v>54758</v>
      </c>
      <c r="C24697" t="s">
        <v>83282</v>
      </c>
      <c r="D24697">
        <v>69702.02</v>
      </c>
      <c r="G24697" t="s">
        <v>1114</v>
      </c>
      <c r="H24697" t="s">
        <v>1114</v>
      </c>
      <c r="I24697" t="s">
        <v>1114</v>
      </c>
      <c r="J24697" t="s">
        <v>1114</v>
      </c>
      <c r="N24697">
        <v>1</v>
      </c>
    </row>
    <row r="24698" spans="1:14" x14ac:dyDescent="0.35">
      <c r="A24698" s="8" t="s">
        <v>83286</v>
      </c>
      <c r="B24698">
        <v>54604</v>
      </c>
      <c r="C24698" t="s">
        <v>83283</v>
      </c>
      <c r="D24698">
        <v>69703.009999999995</v>
      </c>
      <c r="E24698" t="s">
        <v>83284</v>
      </c>
      <c r="F24698" t="s">
        <v>63629</v>
      </c>
      <c r="G24698" t="s">
        <v>83285</v>
      </c>
      <c r="H24698" t="s">
        <v>63630</v>
      </c>
      <c r="I24698" t="s">
        <v>83285</v>
      </c>
      <c r="J24698" t="s">
        <v>63630</v>
      </c>
      <c r="K24698" t="s">
        <v>83286</v>
      </c>
      <c r="L24698" t="s">
        <v>83287</v>
      </c>
      <c r="N24698">
        <v>1</v>
      </c>
    </row>
    <row r="24699" spans="1:14" x14ac:dyDescent="0.35">
      <c r="A24699" s="8" t="s">
        <v>83289</v>
      </c>
      <c r="B24699">
        <v>54606</v>
      </c>
      <c r="C24699" t="s">
        <v>83288</v>
      </c>
      <c r="D24699">
        <v>69705.009999999995</v>
      </c>
      <c r="E24699" t="s">
        <v>9106</v>
      </c>
      <c r="F24699" t="s">
        <v>11450</v>
      </c>
      <c r="G24699" t="s">
        <v>9106</v>
      </c>
      <c r="H24699" t="s">
        <v>63643</v>
      </c>
      <c r="I24699" t="s">
        <v>9106</v>
      </c>
      <c r="J24699" t="s">
        <v>63643</v>
      </c>
      <c r="K24699" t="s">
        <v>83289</v>
      </c>
      <c r="L24699">
        <v>2536376</v>
      </c>
      <c r="N24699">
        <v>1</v>
      </c>
    </row>
    <row r="24700" spans="1:14" x14ac:dyDescent="0.35">
      <c r="A24700" s="8" t="s">
        <v>83291</v>
      </c>
      <c r="B24700">
        <v>54713</v>
      </c>
      <c r="C24700" t="s">
        <v>83290</v>
      </c>
      <c r="D24700">
        <v>69708.009999999995</v>
      </c>
      <c r="E24700">
        <v>145990</v>
      </c>
      <c r="F24700" t="s">
        <v>5546</v>
      </c>
      <c r="G24700">
        <v>145990</v>
      </c>
      <c r="H24700" t="s">
        <v>5693</v>
      </c>
      <c r="I24700">
        <v>145990</v>
      </c>
      <c r="J24700" t="s">
        <v>5546</v>
      </c>
      <c r="K24700" t="s">
        <v>83291</v>
      </c>
      <c r="L24700" t="s">
        <v>83292</v>
      </c>
      <c r="N24700">
        <v>1</v>
      </c>
    </row>
    <row r="24701" spans="1:14" x14ac:dyDescent="0.35">
      <c r="A24701" s="8" t="s">
        <v>83294</v>
      </c>
      <c r="B24701">
        <v>54769</v>
      </c>
      <c r="C24701" t="s">
        <v>83293</v>
      </c>
      <c r="D24701">
        <v>69708.02</v>
      </c>
      <c r="E24701">
        <v>145995</v>
      </c>
      <c r="F24701" t="s">
        <v>5546</v>
      </c>
      <c r="G24701">
        <v>145995</v>
      </c>
      <c r="H24701" t="s">
        <v>5693</v>
      </c>
      <c r="I24701">
        <v>145995</v>
      </c>
      <c r="J24701" t="s">
        <v>5546</v>
      </c>
      <c r="K24701" t="s">
        <v>83294</v>
      </c>
      <c r="L24701" t="s">
        <v>83295</v>
      </c>
      <c r="N24701">
        <v>1</v>
      </c>
    </row>
    <row r="24702" spans="1:14" x14ac:dyDescent="0.35">
      <c r="A24702" s="8" t="s">
        <v>83298</v>
      </c>
      <c r="B24702">
        <v>17168</v>
      </c>
      <c r="C24702" t="s">
        <v>83296</v>
      </c>
      <c r="D24702">
        <v>69709.009999999995</v>
      </c>
      <c r="E24702" t="s">
        <v>83297</v>
      </c>
      <c r="F24702" t="s">
        <v>5369</v>
      </c>
      <c r="G24702" t="s">
        <v>83297</v>
      </c>
      <c r="H24702" t="s">
        <v>5371</v>
      </c>
      <c r="I24702" t="s">
        <v>83297</v>
      </c>
      <c r="J24702" t="s">
        <v>5371</v>
      </c>
      <c r="K24702" t="s">
        <v>83298</v>
      </c>
      <c r="L24702" t="s">
        <v>83299</v>
      </c>
      <c r="N24702">
        <v>1</v>
      </c>
    </row>
    <row r="24703" spans="1:14" x14ac:dyDescent="0.35">
      <c r="A24703" s="8" t="s">
        <v>83303</v>
      </c>
      <c r="B24703">
        <v>54718</v>
      </c>
      <c r="C24703" t="s">
        <v>83300</v>
      </c>
      <c r="D24703">
        <v>69711.009999999995</v>
      </c>
      <c r="E24703" t="s">
        <v>83301</v>
      </c>
      <c r="F24703" t="s">
        <v>656</v>
      </c>
      <c r="G24703" t="s">
        <v>83302</v>
      </c>
      <c r="H24703" t="s">
        <v>9210</v>
      </c>
      <c r="I24703" t="s">
        <v>83302</v>
      </c>
      <c r="J24703" t="s">
        <v>9210</v>
      </c>
      <c r="K24703" t="s">
        <v>83303</v>
      </c>
      <c r="L24703" t="s">
        <v>83304</v>
      </c>
      <c r="M24703" t="s">
        <v>83305</v>
      </c>
      <c r="N24703">
        <v>1</v>
      </c>
    </row>
    <row r="24704" spans="1:14" x14ac:dyDescent="0.35">
      <c r="A24704" s="8" t="s">
        <v>83307</v>
      </c>
      <c r="B24704">
        <v>55678</v>
      </c>
      <c r="C24704" t="s">
        <v>83306</v>
      </c>
      <c r="D24704">
        <v>69711.039999999994</v>
      </c>
      <c r="E24704" t="s">
        <v>83302</v>
      </c>
      <c r="F24704" t="s">
        <v>292</v>
      </c>
      <c r="G24704" t="s">
        <v>83302</v>
      </c>
      <c r="H24704" t="s">
        <v>15254</v>
      </c>
      <c r="I24704" t="s">
        <v>83302</v>
      </c>
      <c r="J24704" t="s">
        <v>15255</v>
      </c>
      <c r="K24704" t="s">
        <v>83307</v>
      </c>
      <c r="L24704" t="s">
        <v>83308</v>
      </c>
      <c r="N24704">
        <v>1</v>
      </c>
    </row>
    <row r="24705" spans="1:14" x14ac:dyDescent="0.35">
      <c r="A24705" s="8" t="s">
        <v>83311</v>
      </c>
      <c r="B24705">
        <v>54721</v>
      </c>
      <c r="C24705" t="s">
        <v>83309</v>
      </c>
      <c r="D24705">
        <v>69714.009999999995</v>
      </c>
      <c r="E24705" t="s">
        <v>83310</v>
      </c>
      <c r="F24705" t="s">
        <v>174</v>
      </c>
      <c r="G24705" t="s">
        <v>83310</v>
      </c>
      <c r="H24705" t="s">
        <v>175</v>
      </c>
      <c r="I24705" t="s">
        <v>83310</v>
      </c>
      <c r="J24705" t="s">
        <v>176</v>
      </c>
      <c r="K24705" t="s">
        <v>83311</v>
      </c>
      <c r="L24705" t="s">
        <v>83312</v>
      </c>
      <c r="M24705" t="s">
        <v>83313</v>
      </c>
      <c r="N24705">
        <v>1</v>
      </c>
    </row>
    <row r="24706" spans="1:14" x14ac:dyDescent="0.35">
      <c r="A24706" s="8" t="s">
        <v>83316</v>
      </c>
      <c r="B24706">
        <v>54723</v>
      </c>
      <c r="C24706" t="s">
        <v>83314</v>
      </c>
      <c r="D24706">
        <v>69716.009999999995</v>
      </c>
      <c r="E24706" t="s">
        <v>83315</v>
      </c>
      <c r="F24706" t="s">
        <v>656</v>
      </c>
      <c r="G24706" t="s">
        <v>11764</v>
      </c>
      <c r="H24706" t="s">
        <v>658</v>
      </c>
      <c r="I24706" t="s">
        <v>11764</v>
      </c>
      <c r="J24706" t="s">
        <v>658</v>
      </c>
      <c r="K24706" t="s">
        <v>83316</v>
      </c>
      <c r="L24706" t="s">
        <v>83317</v>
      </c>
      <c r="N24706">
        <v>1</v>
      </c>
    </row>
    <row r="24707" spans="1:14" x14ac:dyDescent="0.35">
      <c r="A24707" s="8" t="s">
        <v>83316</v>
      </c>
      <c r="B24707">
        <v>58098</v>
      </c>
      <c r="C24707" t="s">
        <v>83318</v>
      </c>
      <c r="D24707">
        <v>69716.02</v>
      </c>
      <c r="E24707" t="s">
        <v>11764</v>
      </c>
      <c r="F24707" t="s">
        <v>292</v>
      </c>
      <c r="G24707" t="s">
        <v>83319</v>
      </c>
      <c r="H24707" t="s">
        <v>15254</v>
      </c>
      <c r="I24707" t="s">
        <v>83319</v>
      </c>
      <c r="J24707" t="s">
        <v>15255</v>
      </c>
      <c r="K24707" t="s">
        <v>83316</v>
      </c>
      <c r="L24707" t="s">
        <v>83320</v>
      </c>
      <c r="N24707">
        <v>1</v>
      </c>
    </row>
    <row r="24708" spans="1:14" x14ac:dyDescent="0.35">
      <c r="A24708" s="8" t="s">
        <v>83324</v>
      </c>
      <c r="B24708">
        <v>54725</v>
      </c>
      <c r="C24708" t="s">
        <v>83321</v>
      </c>
      <c r="D24708">
        <v>69718.009999999995</v>
      </c>
      <c r="E24708" t="s">
        <v>83322</v>
      </c>
      <c r="F24708" t="s">
        <v>1151</v>
      </c>
      <c r="G24708" t="s">
        <v>83323</v>
      </c>
      <c r="H24708" t="s">
        <v>1153</v>
      </c>
      <c r="I24708" t="s">
        <v>83323</v>
      </c>
      <c r="J24708" t="s">
        <v>1153</v>
      </c>
      <c r="K24708" t="s">
        <v>83324</v>
      </c>
      <c r="L24708" t="s">
        <v>83325</v>
      </c>
      <c r="N24708">
        <v>1</v>
      </c>
    </row>
    <row r="24709" spans="1:14" x14ac:dyDescent="0.35">
      <c r="A24709" s="8" t="s">
        <v>83327</v>
      </c>
      <c r="B24709">
        <v>54728</v>
      </c>
      <c r="C24709" t="s">
        <v>83326</v>
      </c>
      <c r="D24709">
        <v>69721.009999999995</v>
      </c>
      <c r="E24709" t="s">
        <v>26410</v>
      </c>
      <c r="F24709" t="s">
        <v>651</v>
      </c>
      <c r="G24709" t="s">
        <v>26410</v>
      </c>
      <c r="H24709" t="s">
        <v>652</v>
      </c>
      <c r="I24709" t="s">
        <v>26410</v>
      </c>
      <c r="J24709" t="s">
        <v>652</v>
      </c>
      <c r="K24709" t="s">
        <v>83327</v>
      </c>
      <c r="L24709" t="s">
        <v>83328</v>
      </c>
      <c r="N24709">
        <v>1</v>
      </c>
    </row>
    <row r="24710" spans="1:14" x14ac:dyDescent="0.35">
      <c r="A24710" s="8" t="s">
        <v>83331</v>
      </c>
      <c r="B24710">
        <v>54747</v>
      </c>
      <c r="C24710" t="s">
        <v>83329</v>
      </c>
      <c r="D24710">
        <v>69724.009999999995</v>
      </c>
      <c r="E24710" t="s">
        <v>83330</v>
      </c>
      <c r="F24710" t="s">
        <v>226</v>
      </c>
      <c r="G24710" t="s">
        <v>83330</v>
      </c>
      <c r="H24710" t="s">
        <v>228</v>
      </c>
      <c r="I24710" t="s">
        <v>83330</v>
      </c>
      <c r="J24710" t="s">
        <v>176</v>
      </c>
      <c r="K24710" t="s">
        <v>83331</v>
      </c>
      <c r="L24710" t="s">
        <v>83332</v>
      </c>
      <c r="M24710" t="s">
        <v>83333</v>
      </c>
      <c r="N24710">
        <v>1</v>
      </c>
    </row>
    <row r="24711" spans="1:14" x14ac:dyDescent="0.35">
      <c r="A24711" s="8" t="s">
        <v>83335</v>
      </c>
      <c r="B24711">
        <v>54748</v>
      </c>
      <c r="C24711" t="s">
        <v>83334</v>
      </c>
      <c r="D24711">
        <v>69725.009999999995</v>
      </c>
      <c r="E24711" t="s">
        <v>289</v>
      </c>
      <c r="F24711" t="s">
        <v>174</v>
      </c>
      <c r="G24711" t="s">
        <v>289</v>
      </c>
      <c r="H24711" t="s">
        <v>175</v>
      </c>
      <c r="I24711" t="s">
        <v>289</v>
      </c>
      <c r="J24711" t="s">
        <v>176</v>
      </c>
      <c r="K24711" t="s">
        <v>83335</v>
      </c>
      <c r="L24711" t="s">
        <v>83336</v>
      </c>
      <c r="M24711" t="s">
        <v>83337</v>
      </c>
      <c r="N24711">
        <v>1</v>
      </c>
    </row>
    <row r="24712" spans="1:14" x14ac:dyDescent="0.35">
      <c r="A24712" s="8" t="s">
        <v>83340</v>
      </c>
      <c r="B24712">
        <v>54752</v>
      </c>
      <c r="C24712" t="s">
        <v>83338</v>
      </c>
      <c r="D24712">
        <v>69729.009999999995</v>
      </c>
      <c r="E24712" t="s">
        <v>83339</v>
      </c>
      <c r="F24712" t="s">
        <v>273</v>
      </c>
      <c r="G24712" t="s">
        <v>83339</v>
      </c>
      <c r="H24712" t="s">
        <v>274</v>
      </c>
      <c r="I24712" t="s">
        <v>83339</v>
      </c>
      <c r="J24712" t="s">
        <v>275</v>
      </c>
      <c r="K24712" t="s">
        <v>83340</v>
      </c>
      <c r="L24712" t="s">
        <v>83341</v>
      </c>
      <c r="M24712">
        <v>927926303</v>
      </c>
      <c r="N24712">
        <v>1</v>
      </c>
    </row>
    <row r="24713" spans="1:14" x14ac:dyDescent="0.35">
      <c r="A24713" s="8" t="s">
        <v>83340</v>
      </c>
      <c r="B24713">
        <v>54761</v>
      </c>
      <c r="C24713" t="s">
        <v>83342</v>
      </c>
      <c r="D24713">
        <v>69729.02</v>
      </c>
      <c r="E24713" t="s">
        <v>83339</v>
      </c>
      <c r="F24713" t="s">
        <v>2185</v>
      </c>
      <c r="G24713" t="s">
        <v>83339</v>
      </c>
      <c r="H24713" t="s">
        <v>2186</v>
      </c>
      <c r="I24713" t="s">
        <v>83339</v>
      </c>
      <c r="J24713" t="s">
        <v>176</v>
      </c>
      <c r="K24713" t="s">
        <v>83340</v>
      </c>
      <c r="L24713" t="s">
        <v>83343</v>
      </c>
      <c r="M24713">
        <v>927926303</v>
      </c>
      <c r="N24713">
        <v>1</v>
      </c>
    </row>
    <row r="24714" spans="1:14" x14ac:dyDescent="0.35">
      <c r="A24714" s="8" t="s">
        <v>83346</v>
      </c>
      <c r="B24714">
        <v>56050</v>
      </c>
      <c r="C24714" t="s">
        <v>83344</v>
      </c>
      <c r="D24714">
        <v>69731.02</v>
      </c>
      <c r="E24714" t="s">
        <v>83345</v>
      </c>
      <c r="F24714" t="s">
        <v>289</v>
      </c>
      <c r="G24714" t="s">
        <v>83345</v>
      </c>
      <c r="H24714" t="s">
        <v>291</v>
      </c>
      <c r="I24714" t="s">
        <v>83345</v>
      </c>
      <c r="J24714" t="s">
        <v>292</v>
      </c>
      <c r="K24714" t="s">
        <v>83346</v>
      </c>
      <c r="L24714" t="s">
        <v>83347</v>
      </c>
      <c r="N24714">
        <v>1</v>
      </c>
    </row>
    <row r="24715" spans="1:14" x14ac:dyDescent="0.35">
      <c r="A24715" s="8" t="s">
        <v>83350</v>
      </c>
      <c r="B24715">
        <v>54763</v>
      </c>
      <c r="C24715" t="s">
        <v>83348</v>
      </c>
      <c r="D24715">
        <v>69732.009999999995</v>
      </c>
      <c r="E24715" t="s">
        <v>83349</v>
      </c>
      <c r="F24715" t="s">
        <v>174</v>
      </c>
      <c r="G24715" t="s">
        <v>83349</v>
      </c>
      <c r="H24715" t="s">
        <v>175</v>
      </c>
      <c r="I24715" t="s">
        <v>83349</v>
      </c>
      <c r="J24715" t="s">
        <v>176</v>
      </c>
      <c r="K24715" t="s">
        <v>83350</v>
      </c>
      <c r="L24715" t="s">
        <v>83351</v>
      </c>
      <c r="M24715">
        <v>372284208</v>
      </c>
      <c r="N24715">
        <v>1</v>
      </c>
    </row>
    <row r="24716" spans="1:14" x14ac:dyDescent="0.35">
      <c r="B24716">
        <v>55536</v>
      </c>
      <c r="C24716" t="s">
        <v>83352</v>
      </c>
      <c r="D24716">
        <v>69732.02</v>
      </c>
      <c r="G24716" t="s">
        <v>1114</v>
      </c>
      <c r="H24716" t="s">
        <v>1114</v>
      </c>
      <c r="I24716" t="s">
        <v>1114</v>
      </c>
      <c r="J24716" t="s">
        <v>1114</v>
      </c>
      <c r="N24716">
        <v>1</v>
      </c>
    </row>
    <row r="24717" spans="1:14" x14ac:dyDescent="0.35">
      <c r="A24717" s="8" t="s">
        <v>83356</v>
      </c>
      <c r="B24717">
        <v>54764</v>
      </c>
      <c r="C24717" t="s">
        <v>83353</v>
      </c>
      <c r="D24717">
        <v>69733.009999999995</v>
      </c>
      <c r="E24717" t="s">
        <v>83354</v>
      </c>
      <c r="F24717" t="s">
        <v>273</v>
      </c>
      <c r="G24717" t="s">
        <v>83355</v>
      </c>
      <c r="H24717" t="s">
        <v>274</v>
      </c>
      <c r="I24717" t="s">
        <v>83355</v>
      </c>
      <c r="J24717" t="s">
        <v>275</v>
      </c>
      <c r="K24717" t="s">
        <v>83356</v>
      </c>
      <c r="L24717" t="s">
        <v>83357</v>
      </c>
      <c r="M24717">
        <v>403925407</v>
      </c>
      <c r="N24717">
        <v>1</v>
      </c>
    </row>
    <row r="24718" spans="1:14" x14ac:dyDescent="0.35">
      <c r="A24718" s="8" t="s">
        <v>83360</v>
      </c>
      <c r="B24718">
        <v>54771</v>
      </c>
      <c r="C24718" t="s">
        <v>83358</v>
      </c>
      <c r="D24718">
        <v>69737.009999999995</v>
      </c>
      <c r="E24718" t="s">
        <v>83359</v>
      </c>
      <c r="F24718" t="s">
        <v>656</v>
      </c>
      <c r="G24718" t="s">
        <v>49908</v>
      </c>
      <c r="H24718" t="s">
        <v>658</v>
      </c>
      <c r="I24718" t="s">
        <v>49908</v>
      </c>
      <c r="J24718" t="s">
        <v>658</v>
      </c>
      <c r="K24718" t="s">
        <v>83360</v>
      </c>
      <c r="L24718" t="s">
        <v>83361</v>
      </c>
      <c r="N24718">
        <v>1</v>
      </c>
    </row>
    <row r="24719" spans="1:14" x14ac:dyDescent="0.35">
      <c r="A24719" s="8" t="s">
        <v>83364</v>
      </c>
      <c r="B24719">
        <v>54773</v>
      </c>
      <c r="C24719" t="s">
        <v>83362</v>
      </c>
      <c r="D24719">
        <v>69739.009999999995</v>
      </c>
      <c r="E24719" t="s">
        <v>83363</v>
      </c>
      <c r="F24719" t="s">
        <v>1151</v>
      </c>
      <c r="G24719" t="s">
        <v>59505</v>
      </c>
      <c r="H24719" t="s">
        <v>1153</v>
      </c>
      <c r="I24719" t="s">
        <v>59505</v>
      </c>
      <c r="J24719" t="s">
        <v>1153</v>
      </c>
      <c r="K24719" t="s">
        <v>83364</v>
      </c>
      <c r="L24719" t="s">
        <v>83365</v>
      </c>
      <c r="N24719">
        <v>1</v>
      </c>
    </row>
    <row r="24720" spans="1:14" x14ac:dyDescent="0.35">
      <c r="A24720" s="8" t="s">
        <v>83369</v>
      </c>
      <c r="B24720">
        <v>54774</v>
      </c>
      <c r="C24720" t="s">
        <v>83366</v>
      </c>
      <c r="D24720">
        <v>69740.009999999995</v>
      </c>
      <c r="E24720" t="s">
        <v>83367</v>
      </c>
      <c r="F24720" t="s">
        <v>1151</v>
      </c>
      <c r="G24720" t="s">
        <v>83368</v>
      </c>
      <c r="H24720" t="s">
        <v>1153</v>
      </c>
      <c r="I24720" t="s">
        <v>83368</v>
      </c>
      <c r="J24720" t="s">
        <v>1153</v>
      </c>
      <c r="K24720" t="s">
        <v>83369</v>
      </c>
      <c r="L24720" t="s">
        <v>83370</v>
      </c>
      <c r="N24720">
        <v>1</v>
      </c>
    </row>
    <row r="24721" spans="1:14" x14ac:dyDescent="0.35">
      <c r="A24721" s="8" t="s">
        <v>83374</v>
      </c>
      <c r="B24721">
        <v>54775</v>
      </c>
      <c r="C24721" t="s">
        <v>83371</v>
      </c>
      <c r="D24721">
        <v>69741.009999999995</v>
      </c>
      <c r="E24721" t="s">
        <v>83372</v>
      </c>
      <c r="F24721" t="s">
        <v>1151</v>
      </c>
      <c r="G24721" t="s">
        <v>83373</v>
      </c>
      <c r="H24721" t="s">
        <v>1153</v>
      </c>
      <c r="I24721" t="s">
        <v>83373</v>
      </c>
      <c r="J24721" t="s">
        <v>1153</v>
      </c>
      <c r="K24721" t="s">
        <v>83374</v>
      </c>
      <c r="L24721" t="s">
        <v>83375</v>
      </c>
      <c r="N24721">
        <v>1</v>
      </c>
    </row>
    <row r="24722" spans="1:14" x14ac:dyDescent="0.35">
      <c r="A24722" s="8" t="s">
        <v>83374</v>
      </c>
      <c r="B24722">
        <v>80491</v>
      </c>
      <c r="C24722" t="s">
        <v>83376</v>
      </c>
      <c r="D24722">
        <v>69741.02</v>
      </c>
      <c r="E24722">
        <v>1857</v>
      </c>
      <c r="F24722" t="s">
        <v>437</v>
      </c>
      <c r="G24722">
        <v>1857</v>
      </c>
      <c r="H24722" t="s">
        <v>437</v>
      </c>
      <c r="I24722">
        <v>1857</v>
      </c>
      <c r="J24722" t="s">
        <v>437</v>
      </c>
      <c r="K24722" t="s">
        <v>83374</v>
      </c>
      <c r="L24722" t="s">
        <v>83377</v>
      </c>
      <c r="N24722">
        <v>1</v>
      </c>
    </row>
    <row r="24723" spans="1:14" x14ac:dyDescent="0.35">
      <c r="A24723" s="8" t="s">
        <v>83380</v>
      </c>
      <c r="B24723">
        <v>54779</v>
      </c>
      <c r="C24723" t="s">
        <v>83378</v>
      </c>
      <c r="D24723">
        <v>69745.009999999995</v>
      </c>
      <c r="E24723" t="s">
        <v>83379</v>
      </c>
      <c r="F24723" t="s">
        <v>174</v>
      </c>
      <c r="G24723" t="s">
        <v>83379</v>
      </c>
      <c r="H24723" t="s">
        <v>175</v>
      </c>
      <c r="I24723" t="s">
        <v>83379</v>
      </c>
      <c r="J24723" t="s">
        <v>176</v>
      </c>
      <c r="K24723" t="s">
        <v>83380</v>
      </c>
      <c r="L24723" t="s">
        <v>83381</v>
      </c>
      <c r="M24723">
        <v>759892300</v>
      </c>
      <c r="N24723">
        <v>1</v>
      </c>
    </row>
    <row r="24724" spans="1:14" x14ac:dyDescent="0.35">
      <c r="B24724">
        <v>54789</v>
      </c>
      <c r="C24724" t="s">
        <v>83382</v>
      </c>
      <c r="D24724">
        <v>69745.02</v>
      </c>
      <c r="G24724" t="s">
        <v>1114</v>
      </c>
      <c r="H24724" t="s">
        <v>1114</v>
      </c>
      <c r="I24724" t="s">
        <v>1114</v>
      </c>
      <c r="J24724" t="s">
        <v>1114</v>
      </c>
      <c r="N24724">
        <v>1</v>
      </c>
    </row>
    <row r="24725" spans="1:14" x14ac:dyDescent="0.35">
      <c r="A24725" s="8" t="s">
        <v>83385</v>
      </c>
      <c r="B24725">
        <v>54783</v>
      </c>
      <c r="C24725" t="s">
        <v>83383</v>
      </c>
      <c r="D24725">
        <v>69749.009999999995</v>
      </c>
      <c r="E24725" t="s">
        <v>73536</v>
      </c>
      <c r="F24725" t="s">
        <v>226</v>
      </c>
      <c r="G24725" t="s">
        <v>83384</v>
      </c>
      <c r="H24725" t="s">
        <v>228</v>
      </c>
      <c r="I24725" t="s">
        <v>73536</v>
      </c>
      <c r="J24725" t="s">
        <v>176</v>
      </c>
      <c r="K24725" t="s">
        <v>83385</v>
      </c>
      <c r="L24725" t="s">
        <v>83386</v>
      </c>
      <c r="M24725" t="s">
        <v>83387</v>
      </c>
      <c r="N24725">
        <v>1</v>
      </c>
    </row>
    <row r="24726" spans="1:14" x14ac:dyDescent="0.35">
      <c r="B24726">
        <v>54791</v>
      </c>
      <c r="C24726" t="s">
        <v>83388</v>
      </c>
      <c r="D24726">
        <v>69749.02</v>
      </c>
      <c r="G24726" t="s">
        <v>1114</v>
      </c>
      <c r="H24726" t="s">
        <v>1114</v>
      </c>
      <c r="I24726" t="s">
        <v>1114</v>
      </c>
      <c r="J24726" t="s">
        <v>1114</v>
      </c>
      <c r="N24726">
        <v>1</v>
      </c>
    </row>
    <row r="24727" spans="1:14" x14ac:dyDescent="0.35">
      <c r="A24727" s="8" t="s">
        <v>83391</v>
      </c>
      <c r="B24727">
        <v>54784</v>
      </c>
      <c r="C24727" t="s">
        <v>83389</v>
      </c>
      <c r="D24727">
        <v>69750.009999999995</v>
      </c>
      <c r="E24727" t="s">
        <v>83390</v>
      </c>
      <c r="F24727" t="s">
        <v>174</v>
      </c>
      <c r="G24727" t="s">
        <v>83390</v>
      </c>
      <c r="H24727" t="s">
        <v>175</v>
      </c>
      <c r="I24727" t="s">
        <v>83390</v>
      </c>
      <c r="J24727" t="s">
        <v>176</v>
      </c>
      <c r="K24727" t="s">
        <v>83391</v>
      </c>
      <c r="L24727" t="s">
        <v>83392</v>
      </c>
      <c r="M24727" t="s">
        <v>83393</v>
      </c>
      <c r="N24727">
        <v>1</v>
      </c>
    </row>
    <row r="24728" spans="1:14" x14ac:dyDescent="0.35">
      <c r="B24728">
        <v>54792</v>
      </c>
      <c r="C24728" t="s">
        <v>83394</v>
      </c>
      <c r="D24728">
        <v>69750.02</v>
      </c>
      <c r="G24728" t="s">
        <v>1114</v>
      </c>
      <c r="H24728" t="s">
        <v>1114</v>
      </c>
      <c r="I24728" t="s">
        <v>1114</v>
      </c>
      <c r="J24728" t="s">
        <v>1114</v>
      </c>
      <c r="N24728">
        <v>1</v>
      </c>
    </row>
    <row r="24729" spans="1:14" x14ac:dyDescent="0.35">
      <c r="A24729" s="8" t="s">
        <v>83397</v>
      </c>
      <c r="B24729">
        <v>54786</v>
      </c>
      <c r="C24729" t="s">
        <v>83395</v>
      </c>
      <c r="D24729">
        <v>69752.009999999995</v>
      </c>
      <c r="E24729" t="s">
        <v>83396</v>
      </c>
      <c r="F24729" t="s">
        <v>315</v>
      </c>
      <c r="G24729" t="s">
        <v>83396</v>
      </c>
      <c r="H24729" t="s">
        <v>315</v>
      </c>
      <c r="I24729" t="s">
        <v>83396</v>
      </c>
      <c r="J24729" t="s">
        <v>315</v>
      </c>
      <c r="K24729" t="s">
        <v>83397</v>
      </c>
      <c r="L24729" t="s">
        <v>83398</v>
      </c>
      <c r="N24729">
        <v>1</v>
      </c>
    </row>
    <row r="24730" spans="1:14" x14ac:dyDescent="0.35">
      <c r="A24730" s="8" t="s">
        <v>83397</v>
      </c>
      <c r="B24730">
        <v>84139</v>
      </c>
      <c r="C24730" t="s">
        <v>83399</v>
      </c>
      <c r="D24730">
        <v>69752.02</v>
      </c>
      <c r="E24730" t="s">
        <v>83396</v>
      </c>
      <c r="F24730" t="s">
        <v>319</v>
      </c>
      <c r="G24730" t="s">
        <v>83400</v>
      </c>
      <c r="H24730" t="s">
        <v>321</v>
      </c>
      <c r="I24730" t="s">
        <v>83400</v>
      </c>
      <c r="J24730" t="s">
        <v>322</v>
      </c>
      <c r="K24730" t="s">
        <v>83397</v>
      </c>
      <c r="L24730" t="s">
        <v>83401</v>
      </c>
      <c r="N24730">
        <v>1</v>
      </c>
    </row>
    <row r="24731" spans="1:14" x14ac:dyDescent="0.35">
      <c r="A24731" s="8" t="s">
        <v>83403</v>
      </c>
      <c r="B24731">
        <v>54787</v>
      </c>
      <c r="C24731" t="s">
        <v>83402</v>
      </c>
      <c r="D24731">
        <v>69753.009999999995</v>
      </c>
      <c r="E24731" t="s">
        <v>32653</v>
      </c>
      <c r="F24731" t="s">
        <v>174</v>
      </c>
      <c r="G24731" t="s">
        <v>32653</v>
      </c>
      <c r="H24731" t="s">
        <v>175</v>
      </c>
      <c r="I24731" t="s">
        <v>32653</v>
      </c>
      <c r="J24731" t="s">
        <v>176</v>
      </c>
      <c r="K24731" t="s">
        <v>83403</v>
      </c>
      <c r="L24731" t="s">
        <v>83404</v>
      </c>
      <c r="M24731" t="s">
        <v>83405</v>
      </c>
      <c r="N24731">
        <v>1</v>
      </c>
    </row>
    <row r="24732" spans="1:14" x14ac:dyDescent="0.35">
      <c r="A24732" s="8" t="s">
        <v>83407</v>
      </c>
      <c r="B24732">
        <v>54796</v>
      </c>
      <c r="C24732" t="s">
        <v>83406</v>
      </c>
      <c r="D24732">
        <v>69755.009999999995</v>
      </c>
      <c r="E24732">
        <v>3659</v>
      </c>
      <c r="F24732" t="s">
        <v>231</v>
      </c>
      <c r="G24732">
        <v>3659</v>
      </c>
      <c r="H24732" t="s">
        <v>232</v>
      </c>
      <c r="I24732">
        <v>3659</v>
      </c>
      <c r="J24732" t="s">
        <v>233</v>
      </c>
      <c r="K24732" t="s">
        <v>83407</v>
      </c>
      <c r="L24732" t="s">
        <v>83408</v>
      </c>
      <c r="N24732">
        <v>1</v>
      </c>
    </row>
    <row r="24733" spans="1:14" x14ac:dyDescent="0.35">
      <c r="A24733" s="8" t="s">
        <v>83412</v>
      </c>
      <c r="B24733">
        <v>90239</v>
      </c>
      <c r="C24733" t="s">
        <v>83409</v>
      </c>
      <c r="D24733">
        <v>69755.02</v>
      </c>
      <c r="E24733" t="s">
        <v>83410</v>
      </c>
      <c r="F24733" t="s">
        <v>186</v>
      </c>
      <c r="G24733" t="s">
        <v>83411</v>
      </c>
      <c r="H24733" t="s">
        <v>188</v>
      </c>
      <c r="I24733" t="s">
        <v>83411</v>
      </c>
      <c r="J24733" t="s">
        <v>176</v>
      </c>
      <c r="K24733" t="s">
        <v>83412</v>
      </c>
      <c r="L24733" t="s">
        <v>83413</v>
      </c>
      <c r="M24733" t="s">
        <v>83414</v>
      </c>
      <c r="N24733">
        <v>1</v>
      </c>
    </row>
    <row r="24734" spans="1:14" x14ac:dyDescent="0.35">
      <c r="A24734" s="8" t="s">
        <v>83418</v>
      </c>
      <c r="B24734">
        <v>54797</v>
      </c>
      <c r="C24734" t="s">
        <v>83415</v>
      </c>
      <c r="D24734">
        <v>69756.009999999995</v>
      </c>
      <c r="E24734" t="s">
        <v>83416</v>
      </c>
      <c r="F24734" t="s">
        <v>8338</v>
      </c>
      <c r="G24734" t="s">
        <v>83417</v>
      </c>
      <c r="H24734" t="s">
        <v>12776</v>
      </c>
      <c r="I24734" t="s">
        <v>83417</v>
      </c>
      <c r="J24734" t="s">
        <v>12776</v>
      </c>
      <c r="K24734" t="s">
        <v>83418</v>
      </c>
      <c r="L24734" t="s">
        <v>83419</v>
      </c>
      <c r="N24734">
        <v>1</v>
      </c>
    </row>
    <row r="24735" spans="1:14" x14ac:dyDescent="0.35">
      <c r="A24735" s="8" t="s">
        <v>83423</v>
      </c>
      <c r="B24735">
        <v>54798</v>
      </c>
      <c r="C24735" t="s">
        <v>83420</v>
      </c>
      <c r="D24735">
        <v>69757.009999999995</v>
      </c>
      <c r="E24735" t="s">
        <v>83421</v>
      </c>
      <c r="F24735" t="s">
        <v>8338</v>
      </c>
      <c r="G24735" t="s">
        <v>83422</v>
      </c>
      <c r="H24735" t="s">
        <v>12776</v>
      </c>
      <c r="I24735" t="s">
        <v>83422</v>
      </c>
      <c r="J24735" t="s">
        <v>12776</v>
      </c>
      <c r="K24735" t="s">
        <v>83423</v>
      </c>
      <c r="L24735">
        <v>6724520</v>
      </c>
      <c r="N24735">
        <v>1</v>
      </c>
    </row>
    <row r="24736" spans="1:14" x14ac:dyDescent="0.35">
      <c r="A24736" s="8" t="s">
        <v>83425</v>
      </c>
      <c r="B24736">
        <v>54799</v>
      </c>
      <c r="C24736" t="s">
        <v>83424</v>
      </c>
      <c r="D24736">
        <v>69758.009999999995</v>
      </c>
      <c r="E24736">
        <v>601677</v>
      </c>
      <c r="F24736" t="s">
        <v>529</v>
      </c>
      <c r="G24736">
        <v>601677</v>
      </c>
      <c r="H24736" t="s">
        <v>5339</v>
      </c>
      <c r="I24736">
        <v>601677</v>
      </c>
      <c r="J24736" t="s">
        <v>5331</v>
      </c>
      <c r="K24736" t="s">
        <v>83425</v>
      </c>
      <c r="L24736" t="s">
        <v>83426</v>
      </c>
      <c r="N24736">
        <v>1</v>
      </c>
    </row>
    <row r="24737" spans="1:14" x14ac:dyDescent="0.35">
      <c r="A24737" s="8" t="s">
        <v>83428</v>
      </c>
      <c r="B24737">
        <v>54800</v>
      </c>
      <c r="C24737" t="s">
        <v>83427</v>
      </c>
      <c r="D24737">
        <v>69759.009999999995</v>
      </c>
      <c r="E24737">
        <v>601996</v>
      </c>
      <c r="F24737" t="s">
        <v>529</v>
      </c>
      <c r="G24737">
        <v>601996</v>
      </c>
      <c r="H24737" t="s">
        <v>5339</v>
      </c>
      <c r="I24737">
        <v>601996</v>
      </c>
      <c r="J24737" t="s">
        <v>5331</v>
      </c>
      <c r="K24737" t="s">
        <v>83428</v>
      </c>
      <c r="L24737" t="s">
        <v>83429</v>
      </c>
      <c r="N24737">
        <v>1</v>
      </c>
    </row>
    <row r="24738" spans="1:14" x14ac:dyDescent="0.35">
      <c r="A24738" s="8" t="s">
        <v>83428</v>
      </c>
      <c r="B24738">
        <v>74535</v>
      </c>
      <c r="C24738" t="s">
        <v>83430</v>
      </c>
      <c r="D24738">
        <v>69759.02</v>
      </c>
      <c r="E24738">
        <v>601996</v>
      </c>
      <c r="F24738" t="s">
        <v>5343</v>
      </c>
      <c r="G24738">
        <v>601996</v>
      </c>
      <c r="H24738" t="s">
        <v>5344</v>
      </c>
      <c r="I24738">
        <v>601996</v>
      </c>
      <c r="J24738" t="s">
        <v>5331</v>
      </c>
      <c r="K24738" t="s">
        <v>83428</v>
      </c>
      <c r="L24738" t="s">
        <v>83431</v>
      </c>
      <c r="N24738">
        <v>1</v>
      </c>
    </row>
    <row r="24739" spans="1:14" x14ac:dyDescent="0.35">
      <c r="A24739" s="8" t="s">
        <v>83433</v>
      </c>
      <c r="B24739">
        <v>54802</v>
      </c>
      <c r="C24739" t="s">
        <v>83432</v>
      </c>
      <c r="D24739">
        <v>69761.009999999995</v>
      </c>
      <c r="E24739">
        <v>2617</v>
      </c>
      <c r="F24739" t="s">
        <v>5330</v>
      </c>
      <c r="G24739">
        <v>2617</v>
      </c>
      <c r="H24739" t="s">
        <v>574</v>
      </c>
      <c r="I24739">
        <v>2617</v>
      </c>
      <c r="J24739" t="s">
        <v>5331</v>
      </c>
      <c r="K24739" t="s">
        <v>83433</v>
      </c>
      <c r="L24739" t="s">
        <v>83434</v>
      </c>
      <c r="N24739">
        <v>1</v>
      </c>
    </row>
    <row r="24740" spans="1:14" x14ac:dyDescent="0.35">
      <c r="A24740" s="8" t="s">
        <v>83433</v>
      </c>
      <c r="B24740">
        <v>78349</v>
      </c>
      <c r="C24740" t="s">
        <v>83435</v>
      </c>
      <c r="D24740">
        <v>69761.02</v>
      </c>
      <c r="E24740">
        <v>2617</v>
      </c>
      <c r="F24740" t="s">
        <v>5335</v>
      </c>
      <c r="G24740">
        <v>2617</v>
      </c>
      <c r="H24740" t="s">
        <v>5336</v>
      </c>
      <c r="I24740">
        <v>2617</v>
      </c>
      <c r="J24740" t="s">
        <v>5331</v>
      </c>
      <c r="K24740" t="s">
        <v>83433</v>
      </c>
      <c r="L24740" t="s">
        <v>83436</v>
      </c>
      <c r="N24740">
        <v>1</v>
      </c>
    </row>
    <row r="24741" spans="1:14" x14ac:dyDescent="0.35">
      <c r="A24741" s="8" t="s">
        <v>83438</v>
      </c>
      <c r="B24741">
        <v>54803</v>
      </c>
      <c r="C24741" t="s">
        <v>83437</v>
      </c>
      <c r="D24741">
        <v>69762.009999999995</v>
      </c>
      <c r="E24741">
        <v>601908</v>
      </c>
      <c r="F24741" t="s">
        <v>529</v>
      </c>
      <c r="G24741">
        <v>601908</v>
      </c>
      <c r="H24741" t="s">
        <v>5339</v>
      </c>
      <c r="I24741">
        <v>601908</v>
      </c>
      <c r="J24741" t="s">
        <v>5331</v>
      </c>
      <c r="K24741" t="s">
        <v>83438</v>
      </c>
      <c r="L24741" t="s">
        <v>83439</v>
      </c>
      <c r="N24741">
        <v>1</v>
      </c>
    </row>
    <row r="24742" spans="1:14" x14ac:dyDescent="0.35">
      <c r="A24742" s="8" t="s">
        <v>83438</v>
      </c>
      <c r="B24742">
        <v>76508</v>
      </c>
      <c r="C24742" t="s">
        <v>83440</v>
      </c>
      <c r="D24742">
        <v>69762.02</v>
      </c>
      <c r="E24742">
        <v>601908</v>
      </c>
      <c r="F24742" t="s">
        <v>5343</v>
      </c>
      <c r="G24742">
        <v>601908</v>
      </c>
      <c r="H24742" t="s">
        <v>5344</v>
      </c>
      <c r="I24742">
        <v>601908</v>
      </c>
      <c r="J24742" t="s">
        <v>5331</v>
      </c>
      <c r="K24742" t="s">
        <v>83438</v>
      </c>
      <c r="L24742" t="s">
        <v>83441</v>
      </c>
      <c r="N24742">
        <v>1</v>
      </c>
    </row>
    <row r="24743" spans="1:14" x14ac:dyDescent="0.35">
      <c r="A24743" s="8" t="s">
        <v>83443</v>
      </c>
      <c r="B24743">
        <v>54804</v>
      </c>
      <c r="C24743" t="s">
        <v>83442</v>
      </c>
      <c r="D24743">
        <v>69763.009999999995</v>
      </c>
      <c r="E24743">
        <v>2621</v>
      </c>
      <c r="F24743" t="s">
        <v>5330</v>
      </c>
      <c r="G24743">
        <v>2621</v>
      </c>
      <c r="H24743" t="s">
        <v>574</v>
      </c>
      <c r="I24743">
        <v>2621</v>
      </c>
      <c r="J24743" t="s">
        <v>5331</v>
      </c>
      <c r="K24743" t="s">
        <v>83443</v>
      </c>
      <c r="L24743" t="s">
        <v>83444</v>
      </c>
      <c r="N24743">
        <v>1</v>
      </c>
    </row>
    <row r="24744" spans="1:14" x14ac:dyDescent="0.35">
      <c r="A24744" s="8" t="s">
        <v>83443</v>
      </c>
      <c r="B24744">
        <v>80784</v>
      </c>
      <c r="C24744" t="s">
        <v>83445</v>
      </c>
      <c r="D24744">
        <v>69763.02</v>
      </c>
      <c r="E24744">
        <v>2621</v>
      </c>
      <c r="F24744" t="s">
        <v>5335</v>
      </c>
      <c r="G24744">
        <v>2621</v>
      </c>
      <c r="H24744" t="s">
        <v>5336</v>
      </c>
      <c r="I24744">
        <v>2621</v>
      </c>
      <c r="J24744" t="s">
        <v>5331</v>
      </c>
      <c r="K24744" t="s">
        <v>83443</v>
      </c>
      <c r="L24744" t="s">
        <v>83446</v>
      </c>
      <c r="N24744">
        <v>1</v>
      </c>
    </row>
    <row r="24745" spans="1:14" x14ac:dyDescent="0.35">
      <c r="A24745" s="8" t="s">
        <v>83448</v>
      </c>
      <c r="B24745">
        <v>54805</v>
      </c>
      <c r="C24745" t="s">
        <v>83447</v>
      </c>
      <c r="D24745">
        <v>69764.009999999995</v>
      </c>
      <c r="E24745">
        <v>600681</v>
      </c>
      <c r="F24745" t="s">
        <v>529</v>
      </c>
      <c r="G24745">
        <v>600681</v>
      </c>
      <c r="H24745" t="s">
        <v>5339</v>
      </c>
      <c r="I24745">
        <v>600681</v>
      </c>
      <c r="J24745" t="s">
        <v>5331</v>
      </c>
      <c r="K24745" t="s">
        <v>83448</v>
      </c>
      <c r="L24745">
        <v>6934954</v>
      </c>
      <c r="N24745">
        <v>1</v>
      </c>
    </row>
    <row r="24746" spans="1:14" x14ac:dyDescent="0.35">
      <c r="A24746" s="8" t="s">
        <v>83448</v>
      </c>
      <c r="B24746">
        <v>79738</v>
      </c>
      <c r="C24746" t="s">
        <v>83449</v>
      </c>
      <c r="D24746">
        <v>69764.02</v>
      </c>
      <c r="E24746">
        <v>600681</v>
      </c>
      <c r="F24746" t="s">
        <v>5343</v>
      </c>
      <c r="G24746">
        <v>600681</v>
      </c>
      <c r="H24746" t="s">
        <v>5344</v>
      </c>
      <c r="I24746">
        <v>600681</v>
      </c>
      <c r="J24746" t="s">
        <v>5331</v>
      </c>
      <c r="K24746" t="s">
        <v>83448</v>
      </c>
      <c r="L24746" t="s">
        <v>83450</v>
      </c>
      <c r="N24746">
        <v>1</v>
      </c>
    </row>
    <row r="24747" spans="1:14" x14ac:dyDescent="0.35">
      <c r="A24747" s="8" t="s">
        <v>83452</v>
      </c>
      <c r="B24747">
        <v>54806</v>
      </c>
      <c r="C24747" t="s">
        <v>83451</v>
      </c>
      <c r="D24747">
        <v>69765.009999999995</v>
      </c>
      <c r="E24747">
        <v>2620</v>
      </c>
      <c r="F24747" t="s">
        <v>5330</v>
      </c>
      <c r="G24747">
        <v>2620</v>
      </c>
      <c r="H24747" t="s">
        <v>574</v>
      </c>
      <c r="I24747">
        <v>2620</v>
      </c>
      <c r="J24747" t="s">
        <v>5331</v>
      </c>
      <c r="K24747" t="s">
        <v>83452</v>
      </c>
      <c r="L24747" t="s">
        <v>83453</v>
      </c>
      <c r="N24747">
        <v>1</v>
      </c>
    </row>
    <row r="24748" spans="1:14" x14ac:dyDescent="0.35">
      <c r="A24748" s="8" t="s">
        <v>83452</v>
      </c>
      <c r="B24748">
        <v>74439</v>
      </c>
      <c r="C24748" t="s">
        <v>83454</v>
      </c>
      <c r="D24748">
        <v>69765.02</v>
      </c>
      <c r="E24748">
        <v>2620</v>
      </c>
      <c r="F24748" t="s">
        <v>5335</v>
      </c>
      <c r="G24748">
        <v>2620</v>
      </c>
      <c r="H24748" t="s">
        <v>5336</v>
      </c>
      <c r="I24748">
        <v>2620</v>
      </c>
      <c r="J24748" t="s">
        <v>5331</v>
      </c>
      <c r="K24748" t="s">
        <v>83452</v>
      </c>
      <c r="L24748" t="s">
        <v>83455</v>
      </c>
      <c r="N24748">
        <v>1</v>
      </c>
    </row>
    <row r="24749" spans="1:14" x14ac:dyDescent="0.35">
      <c r="A24749" s="8" t="s">
        <v>83457</v>
      </c>
      <c r="B24749">
        <v>54807</v>
      </c>
      <c r="C24749" t="s">
        <v>83456</v>
      </c>
      <c r="D24749">
        <v>69766.009999999995</v>
      </c>
      <c r="E24749">
        <v>2616</v>
      </c>
      <c r="F24749" t="s">
        <v>5330</v>
      </c>
      <c r="G24749">
        <v>2616</v>
      </c>
      <c r="H24749" t="s">
        <v>574</v>
      </c>
      <c r="I24749">
        <v>2616</v>
      </c>
      <c r="J24749" t="s">
        <v>5331</v>
      </c>
      <c r="K24749" t="s">
        <v>83457</v>
      </c>
      <c r="L24749" t="s">
        <v>83458</v>
      </c>
      <c r="N24749">
        <v>1</v>
      </c>
    </row>
    <row r="24750" spans="1:14" x14ac:dyDescent="0.35">
      <c r="A24750" s="8" t="s">
        <v>83457</v>
      </c>
      <c r="B24750">
        <v>76807</v>
      </c>
      <c r="C24750" t="s">
        <v>83459</v>
      </c>
      <c r="D24750">
        <v>69766.02</v>
      </c>
      <c r="E24750">
        <v>2616</v>
      </c>
      <c r="F24750" t="s">
        <v>5335</v>
      </c>
      <c r="G24750">
        <v>2616</v>
      </c>
      <c r="H24750" t="s">
        <v>5336</v>
      </c>
      <c r="I24750">
        <v>2616</v>
      </c>
      <c r="J24750" t="s">
        <v>5331</v>
      </c>
      <c r="K24750" t="s">
        <v>83457</v>
      </c>
      <c r="L24750" t="s">
        <v>83460</v>
      </c>
      <c r="N24750">
        <v>1</v>
      </c>
    </row>
    <row r="24751" spans="1:14" x14ac:dyDescent="0.35">
      <c r="A24751" s="8" t="s">
        <v>83462</v>
      </c>
      <c r="B24751">
        <v>54808</v>
      </c>
      <c r="C24751" t="s">
        <v>83461</v>
      </c>
      <c r="D24751">
        <v>69767.009999999995</v>
      </c>
      <c r="E24751">
        <v>2615</v>
      </c>
      <c r="F24751" t="s">
        <v>5330</v>
      </c>
      <c r="G24751">
        <v>2615</v>
      </c>
      <c r="H24751" t="s">
        <v>574</v>
      </c>
      <c r="I24751">
        <v>2615</v>
      </c>
      <c r="J24751" t="s">
        <v>5331</v>
      </c>
      <c r="K24751" t="s">
        <v>83462</v>
      </c>
      <c r="L24751" t="s">
        <v>83463</v>
      </c>
      <c r="N24751">
        <v>1</v>
      </c>
    </row>
    <row r="24752" spans="1:14" x14ac:dyDescent="0.35">
      <c r="A24752" s="8" t="s">
        <v>83465</v>
      </c>
      <c r="B24752">
        <v>54809</v>
      </c>
      <c r="C24752" t="s">
        <v>83464</v>
      </c>
      <c r="D24752">
        <v>69768.009999999995</v>
      </c>
      <c r="E24752">
        <v>2614</v>
      </c>
      <c r="F24752" t="s">
        <v>5330</v>
      </c>
      <c r="G24752">
        <v>2614</v>
      </c>
      <c r="H24752" t="s">
        <v>574</v>
      </c>
      <c r="I24752">
        <v>2614</v>
      </c>
      <c r="J24752" t="s">
        <v>5331</v>
      </c>
      <c r="K24752" t="s">
        <v>83465</v>
      </c>
      <c r="L24752" t="s">
        <v>83466</v>
      </c>
      <c r="N24752">
        <v>1</v>
      </c>
    </row>
    <row r="24753" spans="1:14" x14ac:dyDescent="0.35">
      <c r="A24753" s="8" t="s">
        <v>83465</v>
      </c>
      <c r="B24753">
        <v>74673</v>
      </c>
      <c r="C24753" t="s">
        <v>83467</v>
      </c>
      <c r="D24753">
        <v>69768.02</v>
      </c>
      <c r="E24753">
        <v>2614</v>
      </c>
      <c r="F24753" t="s">
        <v>5335</v>
      </c>
      <c r="G24753">
        <v>2614</v>
      </c>
      <c r="H24753" t="s">
        <v>5336</v>
      </c>
      <c r="I24753">
        <v>2614</v>
      </c>
      <c r="J24753" t="s">
        <v>5331</v>
      </c>
      <c r="K24753" t="s">
        <v>83465</v>
      </c>
      <c r="L24753" t="s">
        <v>83468</v>
      </c>
      <c r="N24753">
        <v>1</v>
      </c>
    </row>
    <row r="24754" spans="1:14" x14ac:dyDescent="0.35">
      <c r="A24754" s="8" t="s">
        <v>83470</v>
      </c>
      <c r="B24754">
        <v>54811</v>
      </c>
      <c r="C24754" t="s">
        <v>83469</v>
      </c>
      <c r="D24754">
        <v>69770.009999999995</v>
      </c>
      <c r="E24754">
        <v>6868</v>
      </c>
      <c r="F24754" t="s">
        <v>437</v>
      </c>
      <c r="G24754">
        <v>6868</v>
      </c>
      <c r="H24754" t="s">
        <v>437</v>
      </c>
      <c r="I24754">
        <v>6868</v>
      </c>
      <c r="J24754" t="s">
        <v>437</v>
      </c>
      <c r="K24754" t="s">
        <v>83470</v>
      </c>
      <c r="L24754" t="s">
        <v>83471</v>
      </c>
      <c r="N24754">
        <v>1</v>
      </c>
    </row>
    <row r="24755" spans="1:14" x14ac:dyDescent="0.35">
      <c r="A24755" s="8" t="s">
        <v>83473</v>
      </c>
      <c r="B24755">
        <v>54813</v>
      </c>
      <c r="C24755" t="s">
        <v>83472</v>
      </c>
      <c r="D24755">
        <v>69772.009999999995</v>
      </c>
      <c r="E24755">
        <v>1719</v>
      </c>
      <c r="F24755" t="s">
        <v>437</v>
      </c>
      <c r="G24755">
        <v>1719</v>
      </c>
      <c r="H24755" t="s">
        <v>437</v>
      </c>
      <c r="I24755">
        <v>1719</v>
      </c>
      <c r="J24755" t="s">
        <v>437</v>
      </c>
      <c r="K24755" t="s">
        <v>83473</v>
      </c>
      <c r="L24755" t="s">
        <v>83474</v>
      </c>
      <c r="N24755">
        <v>1</v>
      </c>
    </row>
    <row r="24756" spans="1:14" x14ac:dyDescent="0.35">
      <c r="A24756" s="8" t="s">
        <v>83476</v>
      </c>
      <c r="B24756">
        <v>54814</v>
      </c>
      <c r="C24756" t="s">
        <v>83475</v>
      </c>
      <c r="D24756">
        <v>69773.009999999995</v>
      </c>
      <c r="E24756">
        <v>2312</v>
      </c>
      <c r="F24756" t="s">
        <v>437</v>
      </c>
      <c r="G24756">
        <v>2312</v>
      </c>
      <c r="H24756" t="s">
        <v>437</v>
      </c>
      <c r="I24756">
        <v>2312</v>
      </c>
      <c r="J24756" t="s">
        <v>437</v>
      </c>
      <c r="K24756" t="s">
        <v>83476</v>
      </c>
      <c r="L24756" t="s">
        <v>83477</v>
      </c>
      <c r="N24756">
        <v>1</v>
      </c>
    </row>
    <row r="24757" spans="1:14" x14ac:dyDescent="0.35">
      <c r="A24757" s="8" t="s">
        <v>83479</v>
      </c>
      <c r="B24757">
        <v>54816</v>
      </c>
      <c r="C24757" t="s">
        <v>83478</v>
      </c>
      <c r="D24757">
        <v>69775.009999999995</v>
      </c>
      <c r="E24757">
        <v>2324</v>
      </c>
      <c r="F24757" t="s">
        <v>437</v>
      </c>
      <c r="G24757">
        <v>2324</v>
      </c>
      <c r="H24757" t="s">
        <v>437</v>
      </c>
      <c r="I24757">
        <v>2324</v>
      </c>
      <c r="J24757" t="s">
        <v>437</v>
      </c>
      <c r="K24757" t="s">
        <v>83479</v>
      </c>
      <c r="L24757" t="s">
        <v>83480</v>
      </c>
      <c r="N24757">
        <v>1</v>
      </c>
    </row>
    <row r="24758" spans="1:14" x14ac:dyDescent="0.35">
      <c r="A24758" s="8" t="s">
        <v>83482</v>
      </c>
      <c r="B24758">
        <v>54817</v>
      </c>
      <c r="C24758" t="s">
        <v>83481</v>
      </c>
      <c r="D24758">
        <v>69776.009999999995</v>
      </c>
      <c r="E24758">
        <v>3655</v>
      </c>
      <c r="F24758" t="s">
        <v>231</v>
      </c>
      <c r="G24758">
        <v>3655</v>
      </c>
      <c r="H24758" t="s">
        <v>232</v>
      </c>
      <c r="I24758">
        <v>3655</v>
      </c>
      <c r="J24758" t="s">
        <v>233</v>
      </c>
      <c r="K24758" t="s">
        <v>83482</v>
      </c>
      <c r="L24758" t="s">
        <v>83483</v>
      </c>
      <c r="N24758">
        <v>1</v>
      </c>
    </row>
    <row r="24759" spans="1:14" x14ac:dyDescent="0.35">
      <c r="A24759" s="8" t="s">
        <v>83485</v>
      </c>
      <c r="B24759">
        <v>54818</v>
      </c>
      <c r="C24759" t="s">
        <v>83484</v>
      </c>
      <c r="D24759">
        <v>69777.009999999995</v>
      </c>
      <c r="E24759">
        <v>3544</v>
      </c>
      <c r="F24759" t="s">
        <v>231</v>
      </c>
      <c r="G24759">
        <v>3544</v>
      </c>
      <c r="H24759" t="s">
        <v>232</v>
      </c>
      <c r="I24759">
        <v>3544</v>
      </c>
      <c r="J24759" t="s">
        <v>233</v>
      </c>
      <c r="K24759" t="s">
        <v>83485</v>
      </c>
      <c r="L24759" t="s">
        <v>83486</v>
      </c>
      <c r="N24759">
        <v>1</v>
      </c>
    </row>
    <row r="24760" spans="1:14" x14ac:dyDescent="0.35">
      <c r="A24760" s="8" t="s">
        <v>83488</v>
      </c>
      <c r="B24760">
        <v>54819</v>
      </c>
      <c r="C24760" t="s">
        <v>83487</v>
      </c>
      <c r="D24760">
        <v>69778.009999999995</v>
      </c>
      <c r="E24760">
        <v>3656</v>
      </c>
      <c r="F24760" t="s">
        <v>231</v>
      </c>
      <c r="G24760">
        <v>3656</v>
      </c>
      <c r="H24760" t="s">
        <v>232</v>
      </c>
      <c r="I24760">
        <v>3656</v>
      </c>
      <c r="J24760" t="s">
        <v>233</v>
      </c>
      <c r="K24760" t="s">
        <v>83488</v>
      </c>
      <c r="L24760" t="s">
        <v>83489</v>
      </c>
      <c r="N24760">
        <v>1</v>
      </c>
    </row>
    <row r="24761" spans="1:14" x14ac:dyDescent="0.35">
      <c r="A24761" s="8" t="s">
        <v>83491</v>
      </c>
      <c r="B24761">
        <v>54820</v>
      </c>
      <c r="C24761" t="s">
        <v>83490</v>
      </c>
      <c r="D24761">
        <v>69779.009999999995</v>
      </c>
      <c r="E24761">
        <v>5966</v>
      </c>
      <c r="F24761" t="s">
        <v>231</v>
      </c>
      <c r="G24761">
        <v>5966</v>
      </c>
      <c r="H24761" t="s">
        <v>232</v>
      </c>
      <c r="I24761">
        <v>5966</v>
      </c>
      <c r="J24761" t="s">
        <v>233</v>
      </c>
      <c r="K24761" t="s">
        <v>83491</v>
      </c>
      <c r="L24761">
        <v>6499271</v>
      </c>
      <c r="N24761">
        <v>1</v>
      </c>
    </row>
    <row r="24762" spans="1:14" x14ac:dyDescent="0.35">
      <c r="A24762" s="8" t="s">
        <v>83493</v>
      </c>
      <c r="B24762">
        <v>54821</v>
      </c>
      <c r="C24762" t="s">
        <v>83492</v>
      </c>
      <c r="D24762">
        <v>69780.009999999995</v>
      </c>
      <c r="E24762">
        <v>4318</v>
      </c>
      <c r="F24762" t="s">
        <v>231</v>
      </c>
      <c r="G24762">
        <v>4318</v>
      </c>
      <c r="H24762" t="s">
        <v>232</v>
      </c>
      <c r="I24762">
        <v>4318</v>
      </c>
      <c r="J24762" t="s">
        <v>233</v>
      </c>
      <c r="K24762" t="s">
        <v>83493</v>
      </c>
      <c r="L24762">
        <v>6406743</v>
      </c>
      <c r="N24762">
        <v>1</v>
      </c>
    </row>
    <row r="24763" spans="1:14" x14ac:dyDescent="0.35">
      <c r="A24763" s="8" t="s">
        <v>83495</v>
      </c>
      <c r="B24763">
        <v>54823</v>
      </c>
      <c r="C24763" t="s">
        <v>83494</v>
      </c>
      <c r="D24763">
        <v>69782.009999999995</v>
      </c>
      <c r="E24763">
        <v>2925</v>
      </c>
      <c r="F24763" t="s">
        <v>231</v>
      </c>
      <c r="G24763">
        <v>2925</v>
      </c>
      <c r="H24763" t="s">
        <v>232</v>
      </c>
      <c r="I24763">
        <v>2925</v>
      </c>
      <c r="J24763" t="s">
        <v>233</v>
      </c>
      <c r="K24763" t="s">
        <v>83495</v>
      </c>
      <c r="L24763">
        <v>6423559</v>
      </c>
      <c r="N24763">
        <v>1</v>
      </c>
    </row>
    <row r="24764" spans="1:14" x14ac:dyDescent="0.35">
      <c r="A24764" s="8" t="s">
        <v>83497</v>
      </c>
      <c r="B24764">
        <v>54825</v>
      </c>
      <c r="C24764" t="s">
        <v>83496</v>
      </c>
      <c r="D24764">
        <v>69784.009999999995</v>
      </c>
      <c r="E24764">
        <v>8970</v>
      </c>
      <c r="F24764" t="s">
        <v>5546</v>
      </c>
      <c r="G24764">
        <v>8970</v>
      </c>
      <c r="H24764" t="s">
        <v>5693</v>
      </c>
      <c r="I24764">
        <v>8970</v>
      </c>
      <c r="J24764" t="s">
        <v>5546</v>
      </c>
      <c r="K24764" t="s">
        <v>83497</v>
      </c>
      <c r="L24764">
        <v>6406431</v>
      </c>
      <c r="N24764">
        <v>1</v>
      </c>
    </row>
    <row r="24765" spans="1:14" x14ac:dyDescent="0.35">
      <c r="B24765">
        <v>71795</v>
      </c>
      <c r="C24765" t="s">
        <v>83498</v>
      </c>
      <c r="D24765">
        <v>69784.03</v>
      </c>
      <c r="I24765" t="s">
        <v>248</v>
      </c>
      <c r="J24765" t="s">
        <v>249</v>
      </c>
      <c r="L24765" t="s">
        <v>250</v>
      </c>
      <c r="N24765">
        <v>1</v>
      </c>
    </row>
    <row r="24766" spans="1:14" x14ac:dyDescent="0.35">
      <c r="A24766" s="8" t="s">
        <v>83500</v>
      </c>
      <c r="B24766">
        <v>54827</v>
      </c>
      <c r="C24766" t="s">
        <v>83499</v>
      </c>
      <c r="D24766">
        <v>69786.009999999995</v>
      </c>
      <c r="E24766">
        <v>32620</v>
      </c>
      <c r="F24766" t="s">
        <v>5545</v>
      </c>
      <c r="G24766">
        <v>32620</v>
      </c>
      <c r="H24766" t="s">
        <v>5545</v>
      </c>
      <c r="I24766">
        <v>32620</v>
      </c>
      <c r="J24766" t="s">
        <v>5546</v>
      </c>
      <c r="K24766" t="s">
        <v>83500</v>
      </c>
      <c r="L24766">
        <v>6156781</v>
      </c>
      <c r="N24766">
        <v>1</v>
      </c>
    </row>
    <row r="24767" spans="1:14" x14ac:dyDescent="0.35">
      <c r="A24767" s="8" t="s">
        <v>83502</v>
      </c>
      <c r="B24767">
        <v>54828</v>
      </c>
      <c r="C24767" t="s">
        <v>83501</v>
      </c>
      <c r="D24767">
        <v>69787.009999999995</v>
      </c>
      <c r="E24767">
        <v>35900</v>
      </c>
      <c r="F24767" t="s">
        <v>5545</v>
      </c>
      <c r="G24767">
        <v>35900</v>
      </c>
      <c r="H24767" t="s">
        <v>5545</v>
      </c>
      <c r="I24767">
        <v>35900</v>
      </c>
      <c r="J24767" t="s">
        <v>5546</v>
      </c>
      <c r="K24767" t="s">
        <v>83502</v>
      </c>
      <c r="L24767" t="s">
        <v>83503</v>
      </c>
      <c r="N24767">
        <v>1</v>
      </c>
    </row>
    <row r="24768" spans="1:14" x14ac:dyDescent="0.35">
      <c r="A24768" s="8" t="s">
        <v>83505</v>
      </c>
      <c r="B24768">
        <v>54829</v>
      </c>
      <c r="C24768" t="s">
        <v>83504</v>
      </c>
      <c r="D24768">
        <v>69788.009999999995</v>
      </c>
      <c r="E24768">
        <v>35600</v>
      </c>
      <c r="F24768" t="s">
        <v>5545</v>
      </c>
      <c r="G24768">
        <v>35600</v>
      </c>
      <c r="H24768" t="s">
        <v>5545</v>
      </c>
      <c r="I24768">
        <v>35600</v>
      </c>
      <c r="J24768" t="s">
        <v>5546</v>
      </c>
      <c r="K24768" t="s">
        <v>83505</v>
      </c>
      <c r="L24768">
        <v>6665027</v>
      </c>
      <c r="N24768">
        <v>1</v>
      </c>
    </row>
    <row r="24769" spans="1:14" x14ac:dyDescent="0.35">
      <c r="A24769" s="8" t="s">
        <v>83507</v>
      </c>
      <c r="B24769">
        <v>54830</v>
      </c>
      <c r="C24769" t="s">
        <v>83506</v>
      </c>
      <c r="D24769">
        <v>69789.009999999995</v>
      </c>
      <c r="E24769">
        <v>47560</v>
      </c>
      <c r="F24769" t="s">
        <v>5545</v>
      </c>
      <c r="G24769">
        <v>47560</v>
      </c>
      <c r="H24769" t="s">
        <v>5545</v>
      </c>
      <c r="I24769">
        <v>47560</v>
      </c>
      <c r="J24769" t="s">
        <v>5546</v>
      </c>
      <c r="K24769" t="s">
        <v>83507</v>
      </c>
      <c r="L24769" t="s">
        <v>83508</v>
      </c>
      <c r="N24769">
        <v>1</v>
      </c>
    </row>
    <row r="24770" spans="1:14" x14ac:dyDescent="0.35">
      <c r="A24770" s="8" t="s">
        <v>83510</v>
      </c>
      <c r="B24770">
        <v>54831</v>
      </c>
      <c r="C24770" t="s">
        <v>83509</v>
      </c>
      <c r="D24770">
        <v>69790.009999999995</v>
      </c>
      <c r="E24770">
        <v>73490</v>
      </c>
      <c r="F24770" t="s">
        <v>5545</v>
      </c>
      <c r="G24770">
        <v>73490</v>
      </c>
      <c r="H24770" t="s">
        <v>5545</v>
      </c>
      <c r="I24770">
        <v>73490</v>
      </c>
      <c r="J24770" t="s">
        <v>5546</v>
      </c>
      <c r="K24770" t="s">
        <v>83510</v>
      </c>
      <c r="L24770" t="s">
        <v>83511</v>
      </c>
      <c r="N24770">
        <v>1</v>
      </c>
    </row>
    <row r="24771" spans="1:14" x14ac:dyDescent="0.35">
      <c r="A24771" s="8" t="s">
        <v>83513</v>
      </c>
      <c r="B24771">
        <v>54832</v>
      </c>
      <c r="C24771" t="s">
        <v>83512</v>
      </c>
      <c r="D24771">
        <v>69791.009999999995</v>
      </c>
      <c r="E24771">
        <v>52400</v>
      </c>
      <c r="F24771" t="s">
        <v>5545</v>
      </c>
      <c r="G24771">
        <v>52400</v>
      </c>
      <c r="H24771" t="s">
        <v>5545</v>
      </c>
      <c r="I24771">
        <v>52400</v>
      </c>
      <c r="J24771" t="s">
        <v>5546</v>
      </c>
      <c r="K24771" t="s">
        <v>83513</v>
      </c>
      <c r="L24771">
        <v>6416452</v>
      </c>
      <c r="N24771">
        <v>1</v>
      </c>
    </row>
    <row r="24772" spans="1:14" x14ac:dyDescent="0.35">
      <c r="A24772" s="8" t="s">
        <v>83515</v>
      </c>
      <c r="B24772">
        <v>54833</v>
      </c>
      <c r="C24772" t="s">
        <v>83514</v>
      </c>
      <c r="D24772">
        <v>69792.009999999995</v>
      </c>
      <c r="E24772">
        <v>122990</v>
      </c>
      <c r="F24772" t="s">
        <v>5545</v>
      </c>
      <c r="G24772">
        <v>122990</v>
      </c>
      <c r="H24772" t="s">
        <v>5545</v>
      </c>
      <c r="I24772">
        <v>122990</v>
      </c>
      <c r="J24772" t="s">
        <v>5546</v>
      </c>
      <c r="K24772" t="s">
        <v>83515</v>
      </c>
      <c r="L24772" t="s">
        <v>83516</v>
      </c>
      <c r="N24772">
        <v>1</v>
      </c>
    </row>
    <row r="24773" spans="1:14" x14ac:dyDescent="0.35">
      <c r="A24773" s="8" t="s">
        <v>83518</v>
      </c>
      <c r="B24773">
        <v>54834</v>
      </c>
      <c r="C24773" t="s">
        <v>83517</v>
      </c>
      <c r="D24773">
        <v>69793.009999999995</v>
      </c>
      <c r="E24773">
        <v>88390</v>
      </c>
      <c r="F24773" t="s">
        <v>5545</v>
      </c>
      <c r="G24773">
        <v>88390</v>
      </c>
      <c r="H24773" t="s">
        <v>5545</v>
      </c>
      <c r="I24773">
        <v>88390</v>
      </c>
      <c r="J24773" t="s">
        <v>5546</v>
      </c>
      <c r="K24773" t="s">
        <v>83518</v>
      </c>
      <c r="L24773" t="s">
        <v>83519</v>
      </c>
      <c r="N24773">
        <v>1</v>
      </c>
    </row>
    <row r="24774" spans="1:14" x14ac:dyDescent="0.35">
      <c r="A24774" s="8" t="s">
        <v>83522</v>
      </c>
      <c r="B24774">
        <v>54835</v>
      </c>
      <c r="C24774" t="s">
        <v>83520</v>
      </c>
      <c r="D24774">
        <v>69794.009999999995</v>
      </c>
      <c r="E24774" t="s">
        <v>83521</v>
      </c>
      <c r="F24774" t="s">
        <v>946</v>
      </c>
      <c r="G24774" t="s">
        <v>33662</v>
      </c>
      <c r="H24774" t="s">
        <v>12633</v>
      </c>
      <c r="I24774" t="s">
        <v>33662</v>
      </c>
      <c r="J24774" t="s">
        <v>12633</v>
      </c>
      <c r="K24774" t="s">
        <v>83522</v>
      </c>
      <c r="L24774">
        <v>6344199</v>
      </c>
      <c r="N24774">
        <v>1</v>
      </c>
    </row>
    <row r="24775" spans="1:14" x14ac:dyDescent="0.35">
      <c r="A24775" s="8" t="s">
        <v>83524</v>
      </c>
      <c r="B24775">
        <v>54838</v>
      </c>
      <c r="C24775" t="s">
        <v>83523</v>
      </c>
      <c r="D24775">
        <v>69797.009999999995</v>
      </c>
      <c r="E24775">
        <v>1789</v>
      </c>
      <c r="F24775" t="s">
        <v>1651</v>
      </c>
      <c r="G24775">
        <v>1789</v>
      </c>
      <c r="H24775" t="s">
        <v>1652</v>
      </c>
      <c r="I24775">
        <v>1789</v>
      </c>
      <c r="J24775" t="s">
        <v>1652</v>
      </c>
      <c r="K24775" t="s">
        <v>83524</v>
      </c>
      <c r="L24775" t="s">
        <v>83525</v>
      </c>
      <c r="N24775">
        <v>1</v>
      </c>
    </row>
    <row r="24776" spans="1:14" x14ac:dyDescent="0.35">
      <c r="A24776" s="8" t="s">
        <v>83527</v>
      </c>
      <c r="B24776">
        <v>54840</v>
      </c>
      <c r="C24776" t="s">
        <v>83526</v>
      </c>
      <c r="D24776">
        <v>69799.009999999995</v>
      </c>
      <c r="E24776">
        <v>3679</v>
      </c>
      <c r="F24776" t="s">
        <v>1651</v>
      </c>
      <c r="G24776">
        <v>3679</v>
      </c>
      <c r="H24776" t="s">
        <v>1652</v>
      </c>
      <c r="I24776">
        <v>3679</v>
      </c>
      <c r="J24776" t="s">
        <v>1652</v>
      </c>
      <c r="K24776" t="s">
        <v>83527</v>
      </c>
      <c r="L24776" t="s">
        <v>83528</v>
      </c>
      <c r="N24776">
        <v>1</v>
      </c>
    </row>
    <row r="24777" spans="1:14" x14ac:dyDescent="0.35">
      <c r="A24777" s="8" t="s">
        <v>83530</v>
      </c>
      <c r="B24777">
        <v>54841</v>
      </c>
      <c r="C24777" t="s">
        <v>83529</v>
      </c>
      <c r="D24777">
        <v>69800.009999999995</v>
      </c>
      <c r="E24777">
        <v>8422</v>
      </c>
      <c r="F24777" t="s">
        <v>1651</v>
      </c>
      <c r="G24777">
        <v>8422</v>
      </c>
      <c r="H24777" t="s">
        <v>1652</v>
      </c>
      <c r="I24777">
        <v>8422</v>
      </c>
      <c r="J24777" t="s">
        <v>1652</v>
      </c>
      <c r="K24777" t="s">
        <v>83530</v>
      </c>
      <c r="L24777" t="s">
        <v>83531</v>
      </c>
      <c r="N24777">
        <v>1</v>
      </c>
    </row>
    <row r="24778" spans="1:14" x14ac:dyDescent="0.35">
      <c r="A24778" s="8" t="s">
        <v>83535</v>
      </c>
      <c r="B24778">
        <v>54845</v>
      </c>
      <c r="C24778" t="s">
        <v>83532</v>
      </c>
      <c r="D24778">
        <v>69804.009999999995</v>
      </c>
      <c r="E24778" t="s">
        <v>83533</v>
      </c>
      <c r="F24778" t="s">
        <v>256</v>
      </c>
      <c r="G24778" t="s">
        <v>83534</v>
      </c>
      <c r="H24778" t="s">
        <v>258</v>
      </c>
      <c r="I24778" t="s">
        <v>83534</v>
      </c>
      <c r="J24778" t="s">
        <v>259</v>
      </c>
      <c r="K24778" t="s">
        <v>83535</v>
      </c>
      <c r="L24778" t="s">
        <v>83536</v>
      </c>
      <c r="N24778">
        <v>1</v>
      </c>
    </row>
    <row r="24779" spans="1:14" x14ac:dyDescent="0.35">
      <c r="A24779" s="8" t="s">
        <v>83540</v>
      </c>
      <c r="B24779">
        <v>54848</v>
      </c>
      <c r="C24779" t="s">
        <v>83537</v>
      </c>
      <c r="D24779">
        <v>69807.009999999995</v>
      </c>
      <c r="E24779" t="s">
        <v>83538</v>
      </c>
      <c r="F24779" t="s">
        <v>180</v>
      </c>
      <c r="G24779" t="s">
        <v>83539</v>
      </c>
      <c r="H24779" t="s">
        <v>182</v>
      </c>
      <c r="I24779" t="s">
        <v>83539</v>
      </c>
      <c r="J24779" t="s">
        <v>182</v>
      </c>
      <c r="K24779" t="s">
        <v>83540</v>
      </c>
      <c r="L24779">
        <v>5551365</v>
      </c>
      <c r="N24779">
        <v>1</v>
      </c>
    </row>
    <row r="24780" spans="1:14" x14ac:dyDescent="0.35">
      <c r="A24780" s="8" t="s">
        <v>83543</v>
      </c>
      <c r="B24780">
        <v>54852</v>
      </c>
      <c r="C24780" t="s">
        <v>83541</v>
      </c>
      <c r="D24780">
        <v>69811.009999999995</v>
      </c>
      <c r="E24780" t="s">
        <v>83542</v>
      </c>
      <c r="F24780" t="s">
        <v>17975</v>
      </c>
      <c r="G24780" t="s">
        <v>83542</v>
      </c>
      <c r="H24780" t="s">
        <v>17975</v>
      </c>
      <c r="I24780" t="s">
        <v>83542</v>
      </c>
      <c r="J24780" t="s">
        <v>17975</v>
      </c>
      <c r="K24780" t="s">
        <v>83543</v>
      </c>
      <c r="L24780" t="s">
        <v>83544</v>
      </c>
      <c r="N24780">
        <v>1</v>
      </c>
    </row>
    <row r="24781" spans="1:14" x14ac:dyDescent="0.35">
      <c r="A24781" s="8" t="s">
        <v>83548</v>
      </c>
      <c r="B24781">
        <v>55006</v>
      </c>
      <c r="C24781" t="s">
        <v>83545</v>
      </c>
      <c r="D24781">
        <v>69811.02</v>
      </c>
      <c r="E24781" t="s">
        <v>83546</v>
      </c>
      <c r="F24781" t="s">
        <v>17975</v>
      </c>
      <c r="G24781" t="s">
        <v>83547</v>
      </c>
      <c r="H24781" t="s">
        <v>17975</v>
      </c>
      <c r="I24781" t="s">
        <v>83547</v>
      </c>
      <c r="J24781" t="s">
        <v>17975</v>
      </c>
      <c r="K24781" t="s">
        <v>83548</v>
      </c>
      <c r="L24781" t="s">
        <v>83549</v>
      </c>
      <c r="N24781">
        <v>1</v>
      </c>
    </row>
    <row r="24782" spans="1:14" x14ac:dyDescent="0.35">
      <c r="A24782" s="8" t="s">
        <v>83551</v>
      </c>
      <c r="B24782">
        <v>54853</v>
      </c>
      <c r="C24782" t="s">
        <v>83550</v>
      </c>
      <c r="D24782">
        <v>69812.009999999995</v>
      </c>
      <c r="E24782" t="s">
        <v>14387</v>
      </c>
      <c r="F24782" t="s">
        <v>3226</v>
      </c>
      <c r="G24782" t="s">
        <v>14387</v>
      </c>
      <c r="H24782" t="s">
        <v>3227</v>
      </c>
      <c r="I24782" t="s">
        <v>14387</v>
      </c>
      <c r="J24782" t="s">
        <v>3227</v>
      </c>
      <c r="K24782" t="s">
        <v>83551</v>
      </c>
      <c r="L24782" t="s">
        <v>83552</v>
      </c>
      <c r="N24782">
        <v>1</v>
      </c>
    </row>
    <row r="24783" spans="1:14" x14ac:dyDescent="0.35">
      <c r="A24783" s="8" t="s">
        <v>83555</v>
      </c>
      <c r="B24783">
        <v>54854</v>
      </c>
      <c r="C24783" t="s">
        <v>83553</v>
      </c>
      <c r="D24783">
        <v>69813.009999999995</v>
      </c>
      <c r="E24783" t="s">
        <v>83554</v>
      </c>
      <c r="F24783" t="s">
        <v>3226</v>
      </c>
      <c r="G24783" t="s">
        <v>83554</v>
      </c>
      <c r="H24783" t="s">
        <v>3227</v>
      </c>
      <c r="I24783" t="s">
        <v>83554</v>
      </c>
      <c r="J24783" t="s">
        <v>3227</v>
      </c>
      <c r="K24783" t="s">
        <v>83555</v>
      </c>
      <c r="L24783" t="s">
        <v>83556</v>
      </c>
      <c r="N24783">
        <v>1</v>
      </c>
    </row>
    <row r="24784" spans="1:14" x14ac:dyDescent="0.35">
      <c r="A24784" s="8" t="s">
        <v>83560</v>
      </c>
      <c r="B24784">
        <v>54855</v>
      </c>
      <c r="C24784" t="s">
        <v>83557</v>
      </c>
      <c r="D24784">
        <v>69814.009999999995</v>
      </c>
      <c r="E24784" t="s">
        <v>83558</v>
      </c>
      <c r="F24784" t="s">
        <v>1009</v>
      </c>
      <c r="G24784" t="s">
        <v>83559</v>
      </c>
      <c r="H24784" t="s">
        <v>22991</v>
      </c>
      <c r="I24784" t="s">
        <v>83559</v>
      </c>
      <c r="J24784" t="s">
        <v>22992</v>
      </c>
      <c r="K24784" t="s">
        <v>83560</v>
      </c>
      <c r="L24784" t="s">
        <v>83561</v>
      </c>
      <c r="N24784">
        <v>1</v>
      </c>
    </row>
    <row r="24785" spans="1:14" x14ac:dyDescent="0.35">
      <c r="A24785" s="8" t="s">
        <v>83564</v>
      </c>
      <c r="B24785">
        <v>55666</v>
      </c>
      <c r="C24785" t="s">
        <v>83562</v>
      </c>
      <c r="D24785">
        <v>69814.02</v>
      </c>
      <c r="E24785" t="s">
        <v>83563</v>
      </c>
      <c r="F24785" t="s">
        <v>656</v>
      </c>
      <c r="G24785" t="s">
        <v>83558</v>
      </c>
      <c r="H24785" t="s">
        <v>9210</v>
      </c>
      <c r="I24785" t="s">
        <v>83558</v>
      </c>
      <c r="J24785" t="s">
        <v>9210</v>
      </c>
      <c r="K24785" t="s">
        <v>83564</v>
      </c>
      <c r="L24785" t="s">
        <v>83565</v>
      </c>
      <c r="M24785" t="s">
        <v>83566</v>
      </c>
      <c r="N24785">
        <v>1</v>
      </c>
    </row>
    <row r="24786" spans="1:14" x14ac:dyDescent="0.35">
      <c r="A24786" s="8" t="s">
        <v>83569</v>
      </c>
      <c r="B24786">
        <v>54858</v>
      </c>
      <c r="C24786" t="s">
        <v>83567</v>
      </c>
      <c r="D24786">
        <v>69817.009999999995</v>
      </c>
      <c r="E24786" t="s">
        <v>83568</v>
      </c>
      <c r="F24786" t="s">
        <v>273</v>
      </c>
      <c r="G24786" t="s">
        <v>83568</v>
      </c>
      <c r="H24786" t="s">
        <v>274</v>
      </c>
      <c r="I24786" t="s">
        <v>83568</v>
      </c>
      <c r="J24786" t="s">
        <v>275</v>
      </c>
      <c r="K24786" t="s">
        <v>83569</v>
      </c>
      <c r="L24786" t="s">
        <v>83570</v>
      </c>
      <c r="M24786" t="s">
        <v>83571</v>
      </c>
      <c r="N24786">
        <v>1</v>
      </c>
    </row>
    <row r="24787" spans="1:14" x14ac:dyDescent="0.35">
      <c r="A24787" s="8" t="s">
        <v>83574</v>
      </c>
      <c r="B24787">
        <v>54863</v>
      </c>
      <c r="C24787" t="s">
        <v>83572</v>
      </c>
      <c r="D24787">
        <v>69820.009999999995</v>
      </c>
      <c r="E24787" t="s">
        <v>83573</v>
      </c>
      <c r="F24787" t="s">
        <v>273</v>
      </c>
      <c r="G24787" t="s">
        <v>83573</v>
      </c>
      <c r="H24787" t="s">
        <v>274</v>
      </c>
      <c r="I24787" t="s">
        <v>83573</v>
      </c>
      <c r="J24787" t="s">
        <v>275</v>
      </c>
      <c r="K24787" t="s">
        <v>83574</v>
      </c>
      <c r="L24787" t="s">
        <v>83575</v>
      </c>
      <c r="M24787" t="s">
        <v>83576</v>
      </c>
      <c r="N24787">
        <v>1</v>
      </c>
    </row>
    <row r="24788" spans="1:14" x14ac:dyDescent="0.35">
      <c r="A24788" s="8" t="s">
        <v>83579</v>
      </c>
      <c r="B24788">
        <v>54864</v>
      </c>
      <c r="C24788" t="s">
        <v>83577</v>
      </c>
      <c r="D24788">
        <v>69821.009999999995</v>
      </c>
      <c r="E24788" t="s">
        <v>83578</v>
      </c>
      <c r="F24788" t="s">
        <v>273</v>
      </c>
      <c r="G24788" t="s">
        <v>83578</v>
      </c>
      <c r="H24788" t="s">
        <v>274</v>
      </c>
      <c r="I24788" t="s">
        <v>83578</v>
      </c>
      <c r="J24788" t="s">
        <v>275</v>
      </c>
      <c r="K24788" t="s">
        <v>83579</v>
      </c>
      <c r="L24788" t="s">
        <v>83580</v>
      </c>
      <c r="M24788">
        <v>958159600</v>
      </c>
      <c r="N24788">
        <v>1</v>
      </c>
    </row>
    <row r="24789" spans="1:14" x14ac:dyDescent="0.35">
      <c r="A24789" s="8" t="s">
        <v>83583</v>
      </c>
      <c r="B24789">
        <v>54865</v>
      </c>
      <c r="C24789" t="s">
        <v>83581</v>
      </c>
      <c r="D24789">
        <v>69822.009999999995</v>
      </c>
      <c r="E24789" t="s">
        <v>83582</v>
      </c>
      <c r="F24789" t="s">
        <v>273</v>
      </c>
      <c r="G24789" t="s">
        <v>83582</v>
      </c>
      <c r="H24789" t="s">
        <v>274</v>
      </c>
      <c r="I24789" t="s">
        <v>83582</v>
      </c>
      <c r="J24789" t="s">
        <v>275</v>
      </c>
      <c r="K24789" t="s">
        <v>83583</v>
      </c>
      <c r="L24789" t="s">
        <v>83584</v>
      </c>
      <c r="M24789" t="s">
        <v>83585</v>
      </c>
      <c r="N24789">
        <v>1</v>
      </c>
    </row>
    <row r="24790" spans="1:14" x14ac:dyDescent="0.35">
      <c r="A24790" s="8" t="s">
        <v>83588</v>
      </c>
      <c r="B24790">
        <v>54866</v>
      </c>
      <c r="C24790" t="s">
        <v>83586</v>
      </c>
      <c r="D24790">
        <v>69823.009999999995</v>
      </c>
      <c r="E24790" t="s">
        <v>83587</v>
      </c>
      <c r="F24790" t="s">
        <v>273</v>
      </c>
      <c r="G24790" t="s">
        <v>83587</v>
      </c>
      <c r="H24790" t="s">
        <v>274</v>
      </c>
      <c r="I24790" t="s">
        <v>83587</v>
      </c>
      <c r="J24790" t="s">
        <v>275</v>
      </c>
      <c r="K24790" t="s">
        <v>83588</v>
      </c>
      <c r="L24790" t="s">
        <v>83589</v>
      </c>
      <c r="M24790" t="s">
        <v>83590</v>
      </c>
      <c r="N24790">
        <v>1</v>
      </c>
    </row>
    <row r="24791" spans="1:14" x14ac:dyDescent="0.35">
      <c r="A24791" s="8" t="s">
        <v>83593</v>
      </c>
      <c r="B24791">
        <v>54868</v>
      </c>
      <c r="C24791" t="s">
        <v>83591</v>
      </c>
      <c r="D24791">
        <v>69825.009999999995</v>
      </c>
      <c r="E24791" t="s">
        <v>83592</v>
      </c>
      <c r="F24791" t="s">
        <v>273</v>
      </c>
      <c r="G24791" t="s">
        <v>83592</v>
      </c>
      <c r="H24791" t="s">
        <v>274</v>
      </c>
      <c r="I24791" t="s">
        <v>83592</v>
      </c>
      <c r="J24791" t="s">
        <v>275</v>
      </c>
      <c r="K24791" t="s">
        <v>83593</v>
      </c>
      <c r="L24791">
        <v>2981631</v>
      </c>
      <c r="M24791">
        <v>356455204</v>
      </c>
      <c r="N24791">
        <v>1</v>
      </c>
    </row>
    <row r="24792" spans="1:14" x14ac:dyDescent="0.35">
      <c r="A24792" s="8" t="s">
        <v>83595</v>
      </c>
      <c r="B24792">
        <v>54869</v>
      </c>
      <c r="C24792" t="s">
        <v>83594</v>
      </c>
      <c r="D24792">
        <v>69826.009999999995</v>
      </c>
      <c r="E24792" t="s">
        <v>73322</v>
      </c>
      <c r="F24792" t="s">
        <v>273</v>
      </c>
      <c r="G24792" t="s">
        <v>73322</v>
      </c>
      <c r="H24792" t="s">
        <v>274</v>
      </c>
      <c r="I24792" t="s">
        <v>73322</v>
      </c>
      <c r="J24792" t="s">
        <v>275</v>
      </c>
      <c r="K24792" t="s">
        <v>83595</v>
      </c>
      <c r="L24792" t="s">
        <v>83596</v>
      </c>
      <c r="M24792" t="s">
        <v>83597</v>
      </c>
      <c r="N24792">
        <v>1</v>
      </c>
    </row>
    <row r="24793" spans="1:14" x14ac:dyDescent="0.35">
      <c r="A24793" s="8" t="s">
        <v>83601</v>
      </c>
      <c r="B24793">
        <v>54873</v>
      </c>
      <c r="C24793" t="s">
        <v>83598</v>
      </c>
      <c r="D24793">
        <v>69829.009999999995</v>
      </c>
      <c r="E24793" t="s">
        <v>83599</v>
      </c>
      <c r="F24793" t="s">
        <v>4062</v>
      </c>
      <c r="G24793" t="s">
        <v>83600</v>
      </c>
      <c r="H24793" t="s">
        <v>10875</v>
      </c>
      <c r="I24793" t="s">
        <v>83600</v>
      </c>
      <c r="J24793" t="s">
        <v>1136</v>
      </c>
      <c r="K24793" t="s">
        <v>83601</v>
      </c>
      <c r="L24793">
        <v>2396912</v>
      </c>
      <c r="N24793">
        <v>1</v>
      </c>
    </row>
    <row r="24794" spans="1:14" x14ac:dyDescent="0.35">
      <c r="A24794" s="8" t="s">
        <v>83605</v>
      </c>
      <c r="B24794">
        <v>55007</v>
      </c>
      <c r="C24794" t="s">
        <v>83602</v>
      </c>
      <c r="D24794">
        <v>69829.02</v>
      </c>
      <c r="E24794" t="s">
        <v>83603</v>
      </c>
      <c r="F24794" t="s">
        <v>4062</v>
      </c>
      <c r="G24794" t="s">
        <v>83604</v>
      </c>
      <c r="H24794" t="s">
        <v>10875</v>
      </c>
      <c r="I24794" t="s">
        <v>83604</v>
      </c>
      <c r="J24794" t="s">
        <v>1136</v>
      </c>
      <c r="K24794" t="s">
        <v>83605</v>
      </c>
      <c r="L24794">
        <v>2396934</v>
      </c>
      <c r="N24794">
        <v>1</v>
      </c>
    </row>
    <row r="24795" spans="1:14" x14ac:dyDescent="0.35">
      <c r="A24795" s="8" t="s">
        <v>83609</v>
      </c>
      <c r="B24795">
        <v>55008</v>
      </c>
      <c r="C24795" t="s">
        <v>83606</v>
      </c>
      <c r="D24795">
        <v>69829.03</v>
      </c>
      <c r="E24795" t="s">
        <v>83607</v>
      </c>
      <c r="F24795" t="s">
        <v>4062</v>
      </c>
      <c r="G24795" t="s">
        <v>83608</v>
      </c>
      <c r="H24795" t="s">
        <v>10875</v>
      </c>
      <c r="I24795" t="s">
        <v>83608</v>
      </c>
      <c r="J24795" t="s">
        <v>1136</v>
      </c>
      <c r="K24795" t="s">
        <v>83609</v>
      </c>
      <c r="L24795" t="s">
        <v>83610</v>
      </c>
      <c r="N24795">
        <v>1</v>
      </c>
    </row>
    <row r="24796" spans="1:14" x14ac:dyDescent="0.35">
      <c r="A24796" s="8" t="s">
        <v>83612</v>
      </c>
      <c r="B24796">
        <v>54874</v>
      </c>
      <c r="C24796" t="s">
        <v>83611</v>
      </c>
      <c r="D24796">
        <v>69830.009999999995</v>
      </c>
      <c r="E24796" t="s">
        <v>546</v>
      </c>
      <c r="F24796" t="s">
        <v>11450</v>
      </c>
      <c r="G24796" t="s">
        <v>546</v>
      </c>
      <c r="H24796" t="s">
        <v>63643</v>
      </c>
      <c r="I24796" t="s">
        <v>546</v>
      </c>
      <c r="J24796" t="s">
        <v>63643</v>
      </c>
      <c r="K24796" t="s">
        <v>83612</v>
      </c>
      <c r="L24796">
        <v>2003353</v>
      </c>
      <c r="N24796">
        <v>1</v>
      </c>
    </row>
    <row r="24797" spans="1:14" x14ac:dyDescent="0.35">
      <c r="A24797" s="8" t="s">
        <v>83615</v>
      </c>
      <c r="B24797">
        <v>54875</v>
      </c>
      <c r="C24797" t="s">
        <v>83613</v>
      </c>
      <c r="D24797">
        <v>69831.009999999995</v>
      </c>
      <c r="E24797" t="s">
        <v>83614</v>
      </c>
      <c r="F24797" t="s">
        <v>226</v>
      </c>
      <c r="G24797" t="s">
        <v>83614</v>
      </c>
      <c r="H24797" t="s">
        <v>5321</v>
      </c>
      <c r="I24797" t="s">
        <v>83614</v>
      </c>
      <c r="J24797" t="s">
        <v>176</v>
      </c>
      <c r="K24797" t="s">
        <v>83615</v>
      </c>
      <c r="L24797" t="s">
        <v>83616</v>
      </c>
      <c r="M24797">
        <v>309627107</v>
      </c>
      <c r="N24797">
        <v>1</v>
      </c>
    </row>
    <row r="24798" spans="1:14" x14ac:dyDescent="0.35">
      <c r="A24798" s="8" t="s">
        <v>83620</v>
      </c>
      <c r="B24798">
        <v>54879</v>
      </c>
      <c r="C24798" t="s">
        <v>83617</v>
      </c>
      <c r="D24798">
        <v>69834.009999999995</v>
      </c>
      <c r="E24798" t="s">
        <v>83618</v>
      </c>
      <c r="F24798" t="s">
        <v>226</v>
      </c>
      <c r="G24798" t="s">
        <v>83619</v>
      </c>
      <c r="H24798" t="s">
        <v>5321</v>
      </c>
      <c r="I24798" t="s">
        <v>83619</v>
      </c>
      <c r="J24798" t="s">
        <v>176</v>
      </c>
      <c r="K24798" t="s">
        <v>83620</v>
      </c>
      <c r="L24798" t="s">
        <v>83621</v>
      </c>
      <c r="M24798">
        <v>754198109</v>
      </c>
      <c r="N24798">
        <v>1</v>
      </c>
    </row>
    <row r="24799" spans="1:14" x14ac:dyDescent="0.35">
      <c r="A24799" s="8" t="s">
        <v>83624</v>
      </c>
      <c r="B24799">
        <v>54880</v>
      </c>
      <c r="C24799" t="s">
        <v>83622</v>
      </c>
      <c r="D24799">
        <v>69835.009999999995</v>
      </c>
      <c r="E24799" t="s">
        <v>83623</v>
      </c>
      <c r="F24799" t="s">
        <v>226</v>
      </c>
      <c r="G24799" t="s">
        <v>83623</v>
      </c>
      <c r="H24799" t="s">
        <v>5321</v>
      </c>
      <c r="I24799" t="s">
        <v>83623</v>
      </c>
      <c r="J24799" t="s">
        <v>176</v>
      </c>
      <c r="K24799" t="s">
        <v>83624</v>
      </c>
      <c r="L24799">
        <v>2283917</v>
      </c>
      <c r="M24799" t="s">
        <v>83625</v>
      </c>
      <c r="N24799">
        <v>1</v>
      </c>
    </row>
    <row r="24800" spans="1:14" x14ac:dyDescent="0.35">
      <c r="A24800" s="8" t="s">
        <v>83628</v>
      </c>
      <c r="B24800">
        <v>54884</v>
      </c>
      <c r="C24800" t="s">
        <v>83626</v>
      </c>
      <c r="D24800">
        <v>69838.009999999995</v>
      </c>
      <c r="E24800" t="s">
        <v>83627</v>
      </c>
      <c r="F24800" t="s">
        <v>412</v>
      </c>
      <c r="G24800" t="s">
        <v>83627</v>
      </c>
      <c r="H24800" t="s">
        <v>414</v>
      </c>
      <c r="I24800" t="s">
        <v>83627</v>
      </c>
      <c r="J24800" t="s">
        <v>414</v>
      </c>
      <c r="K24800" t="s">
        <v>83628</v>
      </c>
      <c r="L24800">
        <v>2209957</v>
      </c>
      <c r="N24800">
        <v>1</v>
      </c>
    </row>
    <row r="24801" spans="1:14" x14ac:dyDescent="0.35">
      <c r="B24801">
        <v>54891</v>
      </c>
      <c r="C24801" t="s">
        <v>83629</v>
      </c>
      <c r="D24801">
        <v>69838.02</v>
      </c>
      <c r="G24801" t="s">
        <v>1114</v>
      </c>
      <c r="H24801" t="s">
        <v>1114</v>
      </c>
      <c r="I24801" t="s">
        <v>1114</v>
      </c>
      <c r="J24801" t="s">
        <v>1114</v>
      </c>
      <c r="N24801">
        <v>1</v>
      </c>
    </row>
    <row r="24802" spans="1:14" x14ac:dyDescent="0.35">
      <c r="A24802" s="8" t="s">
        <v>83631</v>
      </c>
      <c r="B24802">
        <v>54885</v>
      </c>
      <c r="C24802" t="s">
        <v>83630</v>
      </c>
      <c r="D24802">
        <v>69839.009999999995</v>
      </c>
      <c r="E24802">
        <v>601336</v>
      </c>
      <c r="F24802" t="s">
        <v>529</v>
      </c>
      <c r="G24802">
        <v>601336</v>
      </c>
      <c r="H24802" t="s">
        <v>5339</v>
      </c>
      <c r="I24802">
        <v>601336</v>
      </c>
      <c r="J24802" t="s">
        <v>5331</v>
      </c>
      <c r="K24802" t="s">
        <v>83631</v>
      </c>
      <c r="L24802" t="s">
        <v>83632</v>
      </c>
      <c r="N24802">
        <v>1</v>
      </c>
    </row>
    <row r="24803" spans="1:14" x14ac:dyDescent="0.35">
      <c r="A24803" s="8" t="s">
        <v>83634</v>
      </c>
      <c r="B24803">
        <v>54899</v>
      </c>
      <c r="C24803" t="s">
        <v>83633</v>
      </c>
      <c r="D24803">
        <v>69839.02</v>
      </c>
      <c r="E24803">
        <v>1336</v>
      </c>
      <c r="F24803" t="s">
        <v>437</v>
      </c>
      <c r="G24803">
        <v>1336</v>
      </c>
      <c r="H24803" t="s">
        <v>437</v>
      </c>
      <c r="I24803">
        <v>1336</v>
      </c>
      <c r="J24803" t="s">
        <v>437</v>
      </c>
      <c r="K24803" t="s">
        <v>83634</v>
      </c>
      <c r="L24803" t="s">
        <v>83635</v>
      </c>
      <c r="N24803">
        <v>1</v>
      </c>
    </row>
    <row r="24804" spans="1:14" x14ac:dyDescent="0.35">
      <c r="A24804" s="8" t="s">
        <v>83631</v>
      </c>
      <c r="B24804">
        <v>73711</v>
      </c>
      <c r="C24804" t="s">
        <v>83636</v>
      </c>
      <c r="D24804">
        <v>69839.03</v>
      </c>
      <c r="E24804">
        <v>601336</v>
      </c>
      <c r="F24804" t="s">
        <v>5343</v>
      </c>
      <c r="G24804">
        <v>601336</v>
      </c>
      <c r="H24804" t="s">
        <v>5344</v>
      </c>
      <c r="I24804">
        <v>601336</v>
      </c>
      <c r="J24804" t="s">
        <v>5331</v>
      </c>
      <c r="K24804" t="s">
        <v>83631</v>
      </c>
      <c r="L24804" t="s">
        <v>83637</v>
      </c>
      <c r="N24804">
        <v>1</v>
      </c>
    </row>
    <row r="24805" spans="1:14" x14ac:dyDescent="0.35">
      <c r="A24805" s="8" t="s">
        <v>83639</v>
      </c>
      <c r="B24805">
        <v>54886</v>
      </c>
      <c r="C24805" t="s">
        <v>83638</v>
      </c>
      <c r="D24805">
        <v>69840.009999999995</v>
      </c>
      <c r="E24805">
        <v>6823</v>
      </c>
      <c r="F24805" t="s">
        <v>437</v>
      </c>
      <c r="G24805">
        <v>6823</v>
      </c>
      <c r="H24805" t="s">
        <v>437</v>
      </c>
      <c r="I24805">
        <v>6823</v>
      </c>
      <c r="J24805" t="s">
        <v>437</v>
      </c>
      <c r="K24805" t="s">
        <v>83639</v>
      </c>
      <c r="L24805" t="s">
        <v>83640</v>
      </c>
      <c r="N24805">
        <v>1</v>
      </c>
    </row>
    <row r="24806" spans="1:14" x14ac:dyDescent="0.35">
      <c r="A24806" s="8" t="s">
        <v>83644</v>
      </c>
      <c r="B24806">
        <v>90104</v>
      </c>
      <c r="C24806" t="s">
        <v>83641</v>
      </c>
      <c r="D24806">
        <v>69840.02</v>
      </c>
      <c r="E24806" t="s">
        <v>83642</v>
      </c>
      <c r="F24806" t="s">
        <v>186</v>
      </c>
      <c r="G24806" t="s">
        <v>83643</v>
      </c>
      <c r="H24806" t="s">
        <v>188</v>
      </c>
      <c r="I24806" t="s">
        <v>83643</v>
      </c>
      <c r="J24806" t="s">
        <v>176</v>
      </c>
      <c r="K24806" t="s">
        <v>83644</v>
      </c>
      <c r="L24806" t="s">
        <v>83645</v>
      </c>
      <c r="M24806">
        <v>404199101</v>
      </c>
      <c r="N24806">
        <v>1</v>
      </c>
    </row>
    <row r="24807" spans="1:14" x14ac:dyDescent="0.35">
      <c r="A24807" s="8" t="s">
        <v>83649</v>
      </c>
      <c r="B24807">
        <v>54892</v>
      </c>
      <c r="C24807" t="s">
        <v>83646</v>
      </c>
      <c r="D24807">
        <v>69844.009999999995</v>
      </c>
      <c r="E24807" t="s">
        <v>83647</v>
      </c>
      <c r="F24807" t="s">
        <v>5789</v>
      </c>
      <c r="G24807" t="s">
        <v>83648</v>
      </c>
      <c r="H24807" t="s">
        <v>5791</v>
      </c>
      <c r="I24807" t="s">
        <v>83648</v>
      </c>
      <c r="J24807" t="s">
        <v>5792</v>
      </c>
      <c r="K24807" t="s">
        <v>83649</v>
      </c>
      <c r="L24807" t="s">
        <v>83650</v>
      </c>
      <c r="N24807">
        <v>1</v>
      </c>
    </row>
    <row r="24808" spans="1:14" x14ac:dyDescent="0.35">
      <c r="A24808" s="8" t="s">
        <v>83653</v>
      </c>
      <c r="B24808">
        <v>54903</v>
      </c>
      <c r="C24808" t="s">
        <v>83651</v>
      </c>
      <c r="D24808">
        <v>69847.009999999995</v>
      </c>
      <c r="E24808" t="s">
        <v>83652</v>
      </c>
      <c r="F24808" t="s">
        <v>226</v>
      </c>
      <c r="G24808" t="s">
        <v>83652</v>
      </c>
      <c r="H24808" t="s">
        <v>228</v>
      </c>
      <c r="I24808" t="s">
        <v>83652</v>
      </c>
      <c r="J24808" t="s">
        <v>176</v>
      </c>
      <c r="K24808" t="s">
        <v>83653</v>
      </c>
      <c r="L24808" t="s">
        <v>83654</v>
      </c>
      <c r="M24808">
        <v>896945201</v>
      </c>
      <c r="N24808">
        <v>1</v>
      </c>
    </row>
    <row r="24809" spans="1:14" x14ac:dyDescent="0.35">
      <c r="B24809">
        <v>55843</v>
      </c>
      <c r="C24809" t="s">
        <v>83655</v>
      </c>
      <c r="D24809">
        <v>69847.03</v>
      </c>
      <c r="G24809" t="s">
        <v>1114</v>
      </c>
      <c r="H24809" t="s">
        <v>1114</v>
      </c>
      <c r="I24809" t="s">
        <v>1114</v>
      </c>
      <c r="J24809" t="s">
        <v>1114</v>
      </c>
      <c r="N24809">
        <v>1</v>
      </c>
    </row>
    <row r="24810" spans="1:14" x14ac:dyDescent="0.35">
      <c r="A24810" s="8" t="s">
        <v>83657</v>
      </c>
      <c r="B24810">
        <v>54905</v>
      </c>
      <c r="C24810" t="s">
        <v>83656</v>
      </c>
      <c r="D24810">
        <v>69848.009999999995</v>
      </c>
      <c r="E24810">
        <v>1929</v>
      </c>
      <c r="F24810" t="s">
        <v>437</v>
      </c>
      <c r="G24810">
        <v>1929</v>
      </c>
      <c r="H24810" t="s">
        <v>437</v>
      </c>
      <c r="I24810">
        <v>1929</v>
      </c>
      <c r="J24810" t="s">
        <v>437</v>
      </c>
      <c r="K24810" t="s">
        <v>83657</v>
      </c>
      <c r="L24810" t="s">
        <v>83658</v>
      </c>
      <c r="N24810">
        <v>1</v>
      </c>
    </row>
    <row r="24811" spans="1:14" x14ac:dyDescent="0.35">
      <c r="A24811" s="8" t="s">
        <v>83662</v>
      </c>
      <c r="B24811">
        <v>90540</v>
      </c>
      <c r="C24811" t="s">
        <v>83659</v>
      </c>
      <c r="D24811">
        <v>69848.02</v>
      </c>
      <c r="E24811" t="s">
        <v>83660</v>
      </c>
      <c r="F24811" t="s">
        <v>186</v>
      </c>
      <c r="G24811" t="s">
        <v>83661</v>
      </c>
      <c r="H24811" t="s">
        <v>188</v>
      </c>
      <c r="I24811" t="s">
        <v>83661</v>
      </c>
      <c r="J24811" t="s">
        <v>176</v>
      </c>
      <c r="K24811" t="s">
        <v>83662</v>
      </c>
      <c r="L24811" t="s">
        <v>83663</v>
      </c>
      <c r="M24811" t="s">
        <v>83664</v>
      </c>
      <c r="N24811">
        <v>1</v>
      </c>
    </row>
    <row r="24812" spans="1:14" x14ac:dyDescent="0.35">
      <c r="A24812" s="8" t="s">
        <v>83666</v>
      </c>
      <c r="B24812">
        <v>54919</v>
      </c>
      <c r="C24812" t="s">
        <v>83665</v>
      </c>
      <c r="D24812">
        <v>69851.009999999995</v>
      </c>
      <c r="E24812">
        <v>1972</v>
      </c>
      <c r="F24812" t="s">
        <v>437</v>
      </c>
      <c r="G24812">
        <v>1972</v>
      </c>
      <c r="H24812" t="s">
        <v>437</v>
      </c>
      <c r="I24812">
        <v>1972</v>
      </c>
      <c r="J24812" t="s">
        <v>437</v>
      </c>
      <c r="K24812" t="s">
        <v>83666</v>
      </c>
      <c r="L24812" t="s">
        <v>83667</v>
      </c>
      <c r="N24812">
        <v>1</v>
      </c>
    </row>
    <row r="24813" spans="1:14" x14ac:dyDescent="0.35">
      <c r="A24813" s="8" t="s">
        <v>83671</v>
      </c>
      <c r="B24813">
        <v>54921</v>
      </c>
      <c r="C24813" t="s">
        <v>83668</v>
      </c>
      <c r="D24813">
        <v>69853.009999999995</v>
      </c>
      <c r="E24813" t="s">
        <v>83669</v>
      </c>
      <c r="F24813" t="s">
        <v>226</v>
      </c>
      <c r="G24813" t="s">
        <v>83670</v>
      </c>
      <c r="H24813" t="s">
        <v>228</v>
      </c>
      <c r="I24813" t="s">
        <v>83669</v>
      </c>
      <c r="J24813" t="s">
        <v>176</v>
      </c>
      <c r="K24813" t="s">
        <v>83671</v>
      </c>
      <c r="L24813" t="s">
        <v>83672</v>
      </c>
      <c r="M24813" t="s">
        <v>83673</v>
      </c>
      <c r="N24813">
        <v>1</v>
      </c>
    </row>
    <row r="24814" spans="1:14" x14ac:dyDescent="0.35">
      <c r="B24814">
        <v>74029</v>
      </c>
      <c r="C24814" t="s">
        <v>83674</v>
      </c>
      <c r="D24814">
        <v>69853.02</v>
      </c>
      <c r="I24814" t="s">
        <v>3710</v>
      </c>
      <c r="J24814" t="s">
        <v>249</v>
      </c>
      <c r="L24814" t="s">
        <v>250</v>
      </c>
      <c r="N24814">
        <v>1</v>
      </c>
    </row>
    <row r="24815" spans="1:14" x14ac:dyDescent="0.35">
      <c r="A24815" s="8" t="s">
        <v>83677</v>
      </c>
      <c r="B24815">
        <v>54923</v>
      </c>
      <c r="C24815" t="s">
        <v>83675</v>
      </c>
      <c r="D24815">
        <v>69855.009999999995</v>
      </c>
      <c r="E24815" t="s">
        <v>83676</v>
      </c>
      <c r="F24815" t="s">
        <v>315</v>
      </c>
      <c r="G24815" t="s">
        <v>83676</v>
      </c>
      <c r="H24815" t="s">
        <v>315</v>
      </c>
      <c r="I24815" t="s">
        <v>83676</v>
      </c>
      <c r="J24815" t="s">
        <v>315</v>
      </c>
      <c r="K24815" t="s">
        <v>83677</v>
      </c>
      <c r="L24815" t="s">
        <v>83678</v>
      </c>
      <c r="N24815">
        <v>1</v>
      </c>
    </row>
    <row r="24816" spans="1:14" x14ac:dyDescent="0.35">
      <c r="A24816" s="8" t="s">
        <v>83677</v>
      </c>
      <c r="B24816">
        <v>89669</v>
      </c>
      <c r="C24816" t="s">
        <v>83679</v>
      </c>
      <c r="D24816">
        <v>69855.02</v>
      </c>
      <c r="E24816" t="s">
        <v>83680</v>
      </c>
      <c r="F24816" t="s">
        <v>319</v>
      </c>
      <c r="G24816" t="s">
        <v>83681</v>
      </c>
      <c r="H24816" t="s">
        <v>321</v>
      </c>
      <c r="I24816" t="s">
        <v>83681</v>
      </c>
      <c r="J24816" t="s">
        <v>322</v>
      </c>
      <c r="K24816" t="s">
        <v>83677</v>
      </c>
      <c r="L24816" t="s">
        <v>83682</v>
      </c>
      <c r="N24816">
        <v>1</v>
      </c>
    </row>
    <row r="24817" spans="1:14" x14ac:dyDescent="0.35">
      <c r="A24817" s="8" t="s">
        <v>83685</v>
      </c>
      <c r="B24817">
        <v>54924</v>
      </c>
      <c r="C24817" t="s">
        <v>83683</v>
      </c>
      <c r="D24817">
        <v>69856.009999999995</v>
      </c>
      <c r="E24817" t="s">
        <v>83684</v>
      </c>
      <c r="F24817" t="s">
        <v>656</v>
      </c>
      <c r="G24817" t="s">
        <v>83684</v>
      </c>
      <c r="H24817" t="s">
        <v>658</v>
      </c>
      <c r="I24817" t="s">
        <v>83684</v>
      </c>
      <c r="J24817" t="s">
        <v>658</v>
      </c>
      <c r="K24817" t="s">
        <v>83685</v>
      </c>
      <c r="L24817" t="s">
        <v>83686</v>
      </c>
      <c r="N24817">
        <v>1</v>
      </c>
    </row>
    <row r="24818" spans="1:14" x14ac:dyDescent="0.35">
      <c r="A24818" s="8" t="s">
        <v>83689</v>
      </c>
      <c r="B24818">
        <v>54926</v>
      </c>
      <c r="C24818" t="s">
        <v>83687</v>
      </c>
      <c r="D24818">
        <v>69858.009999999995</v>
      </c>
      <c r="E24818" t="s">
        <v>83688</v>
      </c>
      <c r="F24818" t="s">
        <v>656</v>
      </c>
      <c r="G24818" t="s">
        <v>546</v>
      </c>
      <c r="H24818" t="s">
        <v>658</v>
      </c>
      <c r="I24818" t="s">
        <v>546</v>
      </c>
      <c r="J24818" t="s">
        <v>658</v>
      </c>
      <c r="K24818" t="s">
        <v>83689</v>
      </c>
      <c r="L24818">
        <v>3433067</v>
      </c>
      <c r="N24818">
        <v>1</v>
      </c>
    </row>
    <row r="24819" spans="1:14" x14ac:dyDescent="0.35">
      <c r="A24819" s="8" t="s">
        <v>83691</v>
      </c>
      <c r="B24819">
        <v>54928</v>
      </c>
      <c r="C24819" t="s">
        <v>83690</v>
      </c>
      <c r="D24819">
        <v>69860.009999999995</v>
      </c>
      <c r="E24819" t="s">
        <v>71760</v>
      </c>
      <c r="F24819" t="s">
        <v>656</v>
      </c>
      <c r="G24819" t="s">
        <v>71760</v>
      </c>
      <c r="H24819" t="s">
        <v>658</v>
      </c>
      <c r="I24819" t="s">
        <v>71760</v>
      </c>
      <c r="J24819" t="s">
        <v>658</v>
      </c>
      <c r="K24819" t="s">
        <v>83691</v>
      </c>
      <c r="L24819">
        <v>3335914</v>
      </c>
      <c r="N24819">
        <v>1</v>
      </c>
    </row>
    <row r="24820" spans="1:14" x14ac:dyDescent="0.35">
      <c r="A24820" s="8" t="s">
        <v>83694</v>
      </c>
      <c r="B24820">
        <v>54930</v>
      </c>
      <c r="C24820" t="s">
        <v>83692</v>
      </c>
      <c r="D24820">
        <v>69862.009999999995</v>
      </c>
      <c r="E24820" t="s">
        <v>83693</v>
      </c>
      <c r="F24820" t="s">
        <v>5497</v>
      </c>
      <c r="G24820" t="s">
        <v>83693</v>
      </c>
      <c r="H24820" t="s">
        <v>5499</v>
      </c>
      <c r="I24820" t="s">
        <v>83693</v>
      </c>
      <c r="J24820" t="s">
        <v>5500</v>
      </c>
      <c r="K24820" t="s">
        <v>83694</v>
      </c>
      <c r="L24820" t="s">
        <v>83695</v>
      </c>
      <c r="N24820">
        <v>1</v>
      </c>
    </row>
    <row r="24821" spans="1:14" x14ac:dyDescent="0.35">
      <c r="A24821" s="8" t="s">
        <v>83699</v>
      </c>
      <c r="B24821">
        <v>81656</v>
      </c>
      <c r="C24821" t="s">
        <v>83696</v>
      </c>
      <c r="D24821">
        <v>69862.039999999994</v>
      </c>
      <c r="E24821" t="s">
        <v>83697</v>
      </c>
      <c r="F24821" t="s">
        <v>5497</v>
      </c>
      <c r="G24821" t="s">
        <v>83698</v>
      </c>
      <c r="H24821" t="s">
        <v>5499</v>
      </c>
      <c r="I24821" t="s">
        <v>83698</v>
      </c>
      <c r="J24821" t="s">
        <v>5500</v>
      </c>
      <c r="K24821" t="s">
        <v>83699</v>
      </c>
      <c r="L24821" t="s">
        <v>83700</v>
      </c>
      <c r="N24821">
        <v>1</v>
      </c>
    </row>
    <row r="24822" spans="1:14" x14ac:dyDescent="0.35">
      <c r="A24822" s="8" t="s">
        <v>83704</v>
      </c>
      <c r="B24822">
        <v>81657</v>
      </c>
      <c r="C24822" t="s">
        <v>83701</v>
      </c>
      <c r="D24822">
        <v>69862.05</v>
      </c>
      <c r="E24822" t="s">
        <v>83702</v>
      </c>
      <c r="F24822" t="s">
        <v>5497</v>
      </c>
      <c r="G24822" t="s">
        <v>83703</v>
      </c>
      <c r="H24822" t="s">
        <v>5499</v>
      </c>
      <c r="I24822" t="s">
        <v>83703</v>
      </c>
      <c r="J24822" t="s">
        <v>5500</v>
      </c>
      <c r="K24822" t="s">
        <v>83704</v>
      </c>
      <c r="L24822" t="s">
        <v>83705</v>
      </c>
      <c r="N24822">
        <v>1</v>
      </c>
    </row>
    <row r="24823" spans="1:14" x14ac:dyDescent="0.35">
      <c r="A24823" s="8" t="s">
        <v>83708</v>
      </c>
      <c r="B24823">
        <v>54931</v>
      </c>
      <c r="C24823" t="s">
        <v>83706</v>
      </c>
      <c r="D24823">
        <v>69863.009999999995</v>
      </c>
      <c r="E24823" t="s">
        <v>83707</v>
      </c>
      <c r="F24823" t="s">
        <v>63629</v>
      </c>
      <c r="G24823" t="s">
        <v>83707</v>
      </c>
      <c r="H24823" t="s">
        <v>63630</v>
      </c>
      <c r="I24823" t="s">
        <v>83707</v>
      </c>
      <c r="J24823" t="s">
        <v>63630</v>
      </c>
      <c r="K24823" t="s">
        <v>83708</v>
      </c>
      <c r="L24823">
        <v>2669766</v>
      </c>
      <c r="N24823">
        <v>1</v>
      </c>
    </row>
    <row r="24824" spans="1:14" x14ac:dyDescent="0.35">
      <c r="A24824" s="8" t="s">
        <v>83710</v>
      </c>
      <c r="B24824">
        <v>54934</v>
      </c>
      <c r="C24824" t="s">
        <v>83709</v>
      </c>
      <c r="D24824">
        <v>69866.009999999995</v>
      </c>
      <c r="E24824" t="s">
        <v>67754</v>
      </c>
      <c r="F24824" t="s">
        <v>319</v>
      </c>
      <c r="G24824" t="s">
        <v>67754</v>
      </c>
      <c r="H24824" t="s">
        <v>321</v>
      </c>
      <c r="I24824" t="s">
        <v>67754</v>
      </c>
      <c r="J24824" t="s">
        <v>322</v>
      </c>
      <c r="K24824" t="s">
        <v>83710</v>
      </c>
      <c r="L24824" t="s">
        <v>83711</v>
      </c>
      <c r="N24824">
        <v>1</v>
      </c>
    </row>
    <row r="24825" spans="1:14" x14ac:dyDescent="0.35">
      <c r="A24825" s="8" t="s">
        <v>83714</v>
      </c>
      <c r="B24825">
        <v>54936</v>
      </c>
      <c r="C24825" t="s">
        <v>83712</v>
      </c>
      <c r="D24825">
        <v>69868.009999999995</v>
      </c>
      <c r="E24825" t="s">
        <v>83713</v>
      </c>
      <c r="F24825" t="s">
        <v>319</v>
      </c>
      <c r="G24825" t="s">
        <v>83713</v>
      </c>
      <c r="H24825" t="s">
        <v>321</v>
      </c>
      <c r="I24825" t="s">
        <v>83713</v>
      </c>
      <c r="J24825" t="s">
        <v>322</v>
      </c>
      <c r="K24825" t="s">
        <v>83714</v>
      </c>
      <c r="L24825" t="s">
        <v>83715</v>
      </c>
      <c r="N24825">
        <v>1</v>
      </c>
    </row>
    <row r="24826" spans="1:14" x14ac:dyDescent="0.35">
      <c r="A24826" s="8" t="s">
        <v>83718</v>
      </c>
      <c r="B24826">
        <v>54937</v>
      </c>
      <c r="C24826" t="s">
        <v>83716</v>
      </c>
      <c r="D24826">
        <v>69869.009999999995</v>
      </c>
      <c r="E24826" t="s">
        <v>83717</v>
      </c>
      <c r="F24826" t="s">
        <v>319</v>
      </c>
      <c r="G24826" t="s">
        <v>83717</v>
      </c>
      <c r="H24826" t="s">
        <v>321</v>
      </c>
      <c r="I24826" t="s">
        <v>83717</v>
      </c>
      <c r="J24826" t="s">
        <v>322</v>
      </c>
      <c r="K24826" t="s">
        <v>83718</v>
      </c>
      <c r="L24826" t="s">
        <v>83719</v>
      </c>
      <c r="N24826">
        <v>1</v>
      </c>
    </row>
    <row r="24827" spans="1:14" x14ac:dyDescent="0.35">
      <c r="A24827" s="8" t="s">
        <v>83722</v>
      </c>
      <c r="B24827">
        <v>54940</v>
      </c>
      <c r="C24827" t="s">
        <v>83720</v>
      </c>
      <c r="D24827">
        <v>69872.009999999995</v>
      </c>
      <c r="E24827" t="s">
        <v>83721</v>
      </c>
      <c r="F24827" t="s">
        <v>226</v>
      </c>
      <c r="G24827" t="s">
        <v>83721</v>
      </c>
      <c r="H24827" t="s">
        <v>228</v>
      </c>
      <c r="I24827" t="s">
        <v>83721</v>
      </c>
      <c r="J24827" t="s">
        <v>176</v>
      </c>
      <c r="K24827" t="s">
        <v>83722</v>
      </c>
      <c r="L24827" t="s">
        <v>83723</v>
      </c>
      <c r="M24827">
        <v>399473206</v>
      </c>
      <c r="N24827">
        <v>1</v>
      </c>
    </row>
    <row r="24828" spans="1:14" x14ac:dyDescent="0.35">
      <c r="A24828" s="8" t="s">
        <v>83726</v>
      </c>
      <c r="B24828">
        <v>54941</v>
      </c>
      <c r="C24828" t="s">
        <v>83724</v>
      </c>
      <c r="D24828">
        <v>69873.009999999995</v>
      </c>
      <c r="E24828" t="s">
        <v>83725</v>
      </c>
      <c r="F24828" t="s">
        <v>174</v>
      </c>
      <c r="G24828" t="s">
        <v>83725</v>
      </c>
      <c r="H24828" t="s">
        <v>175</v>
      </c>
      <c r="I24828" t="s">
        <v>83725</v>
      </c>
      <c r="J24828" t="s">
        <v>176</v>
      </c>
      <c r="K24828" t="s">
        <v>83726</v>
      </c>
      <c r="L24828" t="s">
        <v>83727</v>
      </c>
      <c r="M24828" t="s">
        <v>83728</v>
      </c>
      <c r="N24828">
        <v>1</v>
      </c>
    </row>
    <row r="24829" spans="1:14" x14ac:dyDescent="0.35">
      <c r="A24829" s="8" t="s">
        <v>83731</v>
      </c>
      <c r="B24829">
        <v>54948</v>
      </c>
      <c r="C24829" t="s">
        <v>83729</v>
      </c>
      <c r="D24829">
        <v>69879.009999999995</v>
      </c>
      <c r="E24829" t="s">
        <v>83730</v>
      </c>
      <c r="F24829" t="s">
        <v>226</v>
      </c>
      <c r="G24829" t="s">
        <v>83730</v>
      </c>
      <c r="H24829" t="s">
        <v>228</v>
      </c>
      <c r="I24829" t="s">
        <v>83730</v>
      </c>
      <c r="J24829" t="s">
        <v>176</v>
      </c>
      <c r="K24829" t="s">
        <v>83731</v>
      </c>
      <c r="L24829" t="s">
        <v>83732</v>
      </c>
      <c r="M24829">
        <v>189464100</v>
      </c>
      <c r="N24829">
        <v>1</v>
      </c>
    </row>
    <row r="24830" spans="1:14" x14ac:dyDescent="0.35">
      <c r="A24830" s="8" t="s">
        <v>83734</v>
      </c>
      <c r="B24830">
        <v>54951</v>
      </c>
      <c r="C24830" t="s">
        <v>83733</v>
      </c>
      <c r="D24830">
        <v>69882.009999999995</v>
      </c>
      <c r="E24830" t="s">
        <v>2937</v>
      </c>
      <c r="F24830" t="s">
        <v>174</v>
      </c>
      <c r="G24830" t="s">
        <v>2937</v>
      </c>
      <c r="H24830" t="s">
        <v>175</v>
      </c>
      <c r="I24830" t="s">
        <v>2937</v>
      </c>
      <c r="J24830" t="s">
        <v>176</v>
      </c>
      <c r="K24830" t="s">
        <v>83734</v>
      </c>
      <c r="L24830" t="s">
        <v>83735</v>
      </c>
      <c r="M24830" t="s">
        <v>83736</v>
      </c>
      <c r="N24830">
        <v>1</v>
      </c>
    </row>
    <row r="24831" spans="1:14" x14ac:dyDescent="0.35">
      <c r="A24831" s="8" t="s">
        <v>83739</v>
      </c>
      <c r="B24831">
        <v>54952</v>
      </c>
      <c r="C24831" t="s">
        <v>83737</v>
      </c>
      <c r="D24831">
        <v>69883.009999999995</v>
      </c>
      <c r="E24831" t="s">
        <v>83738</v>
      </c>
      <c r="F24831" t="s">
        <v>226</v>
      </c>
      <c r="G24831" t="s">
        <v>83738</v>
      </c>
      <c r="H24831" t="s">
        <v>4944</v>
      </c>
      <c r="I24831" t="s">
        <v>83738</v>
      </c>
      <c r="J24831" t="s">
        <v>176</v>
      </c>
      <c r="K24831" t="s">
        <v>83739</v>
      </c>
      <c r="L24831" t="s">
        <v>83740</v>
      </c>
      <c r="M24831" t="s">
        <v>83741</v>
      </c>
      <c r="N24831">
        <v>1</v>
      </c>
    </row>
    <row r="24832" spans="1:14" x14ac:dyDescent="0.35">
      <c r="A24832" s="8" t="s">
        <v>83743</v>
      </c>
      <c r="B24832">
        <v>54960</v>
      </c>
      <c r="C24832" t="s">
        <v>83742</v>
      </c>
      <c r="D24832">
        <v>69891.009999999995</v>
      </c>
      <c r="E24832" t="s">
        <v>83742</v>
      </c>
      <c r="F24832" t="s">
        <v>180</v>
      </c>
      <c r="G24832" t="s">
        <v>83742</v>
      </c>
      <c r="H24832" t="s">
        <v>182</v>
      </c>
      <c r="I24832" t="s">
        <v>83742</v>
      </c>
      <c r="J24832" t="s">
        <v>182</v>
      </c>
      <c r="K24832" t="s">
        <v>83743</v>
      </c>
      <c r="L24832">
        <v>4338804</v>
      </c>
      <c r="N24832">
        <v>1</v>
      </c>
    </row>
    <row r="24833" spans="1:14" x14ac:dyDescent="0.35">
      <c r="A24833" s="8" t="s">
        <v>83747</v>
      </c>
      <c r="B24833">
        <v>54963</v>
      </c>
      <c r="C24833" t="s">
        <v>83744</v>
      </c>
      <c r="D24833">
        <v>69894.009999999995</v>
      </c>
      <c r="E24833" t="s">
        <v>83745</v>
      </c>
      <c r="F24833" t="s">
        <v>13059</v>
      </c>
      <c r="G24833" t="s">
        <v>83746</v>
      </c>
      <c r="H24833" t="s">
        <v>13061</v>
      </c>
      <c r="I24833" t="s">
        <v>28819</v>
      </c>
      <c r="J24833" t="s">
        <v>3635</v>
      </c>
      <c r="K24833" t="s">
        <v>83747</v>
      </c>
      <c r="L24833" t="s">
        <v>83748</v>
      </c>
      <c r="N24833">
        <v>1</v>
      </c>
    </row>
    <row r="24834" spans="1:14" x14ac:dyDescent="0.35">
      <c r="A24834" s="8" t="s">
        <v>83751</v>
      </c>
      <c r="B24834">
        <v>54965</v>
      </c>
      <c r="C24834" t="s">
        <v>83749</v>
      </c>
      <c r="D24834">
        <v>69896.009999999995</v>
      </c>
      <c r="E24834" t="s">
        <v>83750</v>
      </c>
      <c r="F24834" t="s">
        <v>13671</v>
      </c>
      <c r="G24834" t="s">
        <v>83750</v>
      </c>
      <c r="H24834" t="s">
        <v>13671</v>
      </c>
      <c r="I24834" t="s">
        <v>83750</v>
      </c>
      <c r="J24834" t="s">
        <v>13671</v>
      </c>
      <c r="K24834" t="s">
        <v>83751</v>
      </c>
      <c r="L24834" t="s">
        <v>83752</v>
      </c>
      <c r="N24834">
        <v>1</v>
      </c>
    </row>
    <row r="24835" spans="1:14" x14ac:dyDescent="0.35">
      <c r="A24835" s="8" t="s">
        <v>83755</v>
      </c>
      <c r="B24835">
        <v>54966</v>
      </c>
      <c r="C24835" t="s">
        <v>83753</v>
      </c>
      <c r="D24835">
        <v>69897.009999999995</v>
      </c>
      <c r="E24835" t="s">
        <v>83754</v>
      </c>
      <c r="F24835" t="s">
        <v>13671</v>
      </c>
      <c r="G24835" t="s">
        <v>83754</v>
      </c>
      <c r="H24835" t="s">
        <v>13671</v>
      </c>
      <c r="I24835" t="s">
        <v>83754</v>
      </c>
      <c r="J24835" t="s">
        <v>13671</v>
      </c>
      <c r="K24835" t="s">
        <v>83755</v>
      </c>
      <c r="L24835" t="s">
        <v>83756</v>
      </c>
      <c r="N24835">
        <v>1</v>
      </c>
    </row>
    <row r="24836" spans="1:14" x14ac:dyDescent="0.35">
      <c r="A24836" s="8" t="s">
        <v>83760</v>
      </c>
      <c r="B24836">
        <v>54968</v>
      </c>
      <c r="C24836" t="s">
        <v>83757</v>
      </c>
      <c r="D24836">
        <v>69899.009999999995</v>
      </c>
      <c r="E24836" t="s">
        <v>83758</v>
      </c>
      <c r="F24836" t="s">
        <v>640</v>
      </c>
      <c r="G24836" t="s">
        <v>83759</v>
      </c>
      <c r="H24836" t="s">
        <v>641</v>
      </c>
      <c r="I24836" t="s">
        <v>83759</v>
      </c>
      <c r="J24836" t="s">
        <v>641</v>
      </c>
      <c r="K24836" t="s">
        <v>83760</v>
      </c>
      <c r="L24836" t="s">
        <v>83761</v>
      </c>
      <c r="N24836">
        <v>1</v>
      </c>
    </row>
    <row r="24837" spans="1:14" x14ac:dyDescent="0.35">
      <c r="A24837" s="8" t="s">
        <v>83764</v>
      </c>
      <c r="B24837">
        <v>54970</v>
      </c>
      <c r="C24837" t="s">
        <v>83762</v>
      </c>
      <c r="D24837">
        <v>69900.009999999995</v>
      </c>
      <c r="E24837" t="s">
        <v>83763</v>
      </c>
      <c r="F24837" t="s">
        <v>5381</v>
      </c>
      <c r="G24837" t="s">
        <v>83763</v>
      </c>
      <c r="H24837" t="s">
        <v>5383</v>
      </c>
      <c r="I24837" t="s">
        <v>83763</v>
      </c>
      <c r="J24837" t="s">
        <v>5383</v>
      </c>
      <c r="K24837" t="s">
        <v>83764</v>
      </c>
      <c r="L24837" t="s">
        <v>83765</v>
      </c>
      <c r="N24837">
        <v>1</v>
      </c>
    </row>
    <row r="24838" spans="1:14" x14ac:dyDescent="0.35">
      <c r="A24838" s="8" t="s">
        <v>83768</v>
      </c>
      <c r="B24838">
        <v>54972</v>
      </c>
      <c r="C24838" t="s">
        <v>83766</v>
      </c>
      <c r="D24838">
        <v>69902.009999999995</v>
      </c>
      <c r="E24838" t="s">
        <v>83767</v>
      </c>
      <c r="F24838" t="s">
        <v>946</v>
      </c>
      <c r="G24838" t="s">
        <v>72238</v>
      </c>
      <c r="H24838" t="s">
        <v>12633</v>
      </c>
      <c r="I24838" t="s">
        <v>72238</v>
      </c>
      <c r="J24838" t="s">
        <v>12633</v>
      </c>
      <c r="K24838" t="s">
        <v>83768</v>
      </c>
      <c r="L24838" t="s">
        <v>83769</v>
      </c>
      <c r="N24838">
        <v>1</v>
      </c>
    </row>
    <row r="24839" spans="1:14" x14ac:dyDescent="0.35">
      <c r="A24839" s="8" t="s">
        <v>83772</v>
      </c>
      <c r="B24839">
        <v>54973</v>
      </c>
      <c r="C24839" t="s">
        <v>83770</v>
      </c>
      <c r="D24839">
        <v>69903.009999999995</v>
      </c>
      <c r="E24839" t="s">
        <v>83771</v>
      </c>
      <c r="F24839" t="s">
        <v>6733</v>
      </c>
      <c r="G24839" t="s">
        <v>83771</v>
      </c>
      <c r="H24839" t="s">
        <v>186</v>
      </c>
      <c r="I24839" t="s">
        <v>83771</v>
      </c>
      <c r="J24839" t="s">
        <v>180</v>
      </c>
      <c r="K24839" t="s">
        <v>83772</v>
      </c>
      <c r="L24839">
        <v>6120418</v>
      </c>
      <c r="N24839">
        <v>1</v>
      </c>
    </row>
    <row r="24840" spans="1:14" x14ac:dyDescent="0.35">
      <c r="A24840" s="8" t="s">
        <v>83776</v>
      </c>
      <c r="B24840">
        <v>54975</v>
      </c>
      <c r="C24840" t="s">
        <v>83773</v>
      </c>
      <c r="D24840">
        <v>69905.009999999995</v>
      </c>
      <c r="E24840" t="s">
        <v>83774</v>
      </c>
      <c r="F24840" t="s">
        <v>273</v>
      </c>
      <c r="G24840" t="s">
        <v>83775</v>
      </c>
      <c r="H24840" t="s">
        <v>274</v>
      </c>
      <c r="I24840" t="s">
        <v>83775</v>
      </c>
      <c r="J24840" t="s">
        <v>275</v>
      </c>
      <c r="K24840" t="s">
        <v>83776</v>
      </c>
      <c r="L24840" t="s">
        <v>83777</v>
      </c>
      <c r="M24840" t="s">
        <v>83778</v>
      </c>
      <c r="N24840">
        <v>1</v>
      </c>
    </row>
    <row r="24841" spans="1:14" x14ac:dyDescent="0.35">
      <c r="A24841" s="8" t="s">
        <v>83776</v>
      </c>
      <c r="B24841">
        <v>55040</v>
      </c>
      <c r="C24841" t="s">
        <v>83779</v>
      </c>
      <c r="D24841">
        <v>69905.02</v>
      </c>
      <c r="E24841" t="s">
        <v>83774</v>
      </c>
      <c r="F24841" t="s">
        <v>226</v>
      </c>
      <c r="G24841" t="s">
        <v>83774</v>
      </c>
      <c r="H24841" t="s">
        <v>5321</v>
      </c>
      <c r="I24841" t="s">
        <v>83774</v>
      </c>
      <c r="J24841" t="s">
        <v>176</v>
      </c>
      <c r="K24841" t="s">
        <v>83776</v>
      </c>
      <c r="L24841" t="s">
        <v>83780</v>
      </c>
      <c r="M24841" t="s">
        <v>83778</v>
      </c>
      <c r="N24841">
        <v>1</v>
      </c>
    </row>
    <row r="24842" spans="1:14" x14ac:dyDescent="0.35">
      <c r="A24842" s="8" t="s">
        <v>83783</v>
      </c>
      <c r="B24842">
        <v>54980</v>
      </c>
      <c r="C24842" t="s">
        <v>83781</v>
      </c>
      <c r="D24842">
        <v>69910.009999999995</v>
      </c>
      <c r="E24842" t="s">
        <v>83782</v>
      </c>
      <c r="F24842" t="s">
        <v>256</v>
      </c>
      <c r="G24842" t="s">
        <v>79882</v>
      </c>
      <c r="H24842" t="s">
        <v>258</v>
      </c>
      <c r="I24842" t="s">
        <v>79882</v>
      </c>
      <c r="J24842" t="s">
        <v>259</v>
      </c>
      <c r="K24842" t="s">
        <v>83783</v>
      </c>
      <c r="L24842">
        <v>5962730</v>
      </c>
      <c r="N24842">
        <v>1</v>
      </c>
    </row>
    <row r="24843" spans="1:14" x14ac:dyDescent="0.35">
      <c r="A24843" s="8" t="s">
        <v>83785</v>
      </c>
      <c r="B24843">
        <v>54981</v>
      </c>
      <c r="C24843" t="s">
        <v>83784</v>
      </c>
      <c r="D24843">
        <v>69911.009999999995</v>
      </c>
      <c r="E24843">
        <v>601100</v>
      </c>
      <c r="F24843" t="s">
        <v>529</v>
      </c>
      <c r="G24843">
        <v>601100</v>
      </c>
      <c r="H24843" t="s">
        <v>5339</v>
      </c>
      <c r="I24843">
        <v>601100</v>
      </c>
      <c r="J24843" t="s">
        <v>5331</v>
      </c>
      <c r="K24843" t="s">
        <v>83785</v>
      </c>
      <c r="L24843" t="s">
        <v>83786</v>
      </c>
      <c r="N24843">
        <v>1</v>
      </c>
    </row>
    <row r="24844" spans="1:14" x14ac:dyDescent="0.35">
      <c r="A24844" s="8" t="s">
        <v>83785</v>
      </c>
      <c r="B24844">
        <v>74698</v>
      </c>
      <c r="C24844" t="s">
        <v>83787</v>
      </c>
      <c r="D24844">
        <v>69911.02</v>
      </c>
      <c r="E24844">
        <v>601100</v>
      </c>
      <c r="F24844" t="s">
        <v>5343</v>
      </c>
      <c r="G24844">
        <v>601100</v>
      </c>
      <c r="H24844" t="s">
        <v>5344</v>
      </c>
      <c r="I24844">
        <v>601100</v>
      </c>
      <c r="J24844" t="s">
        <v>5331</v>
      </c>
      <c r="K24844" t="s">
        <v>83785</v>
      </c>
      <c r="L24844" t="s">
        <v>83788</v>
      </c>
      <c r="N24844">
        <v>1</v>
      </c>
    </row>
    <row r="24845" spans="1:14" x14ac:dyDescent="0.35">
      <c r="A24845" s="8" t="s">
        <v>83790</v>
      </c>
      <c r="B24845">
        <v>54982</v>
      </c>
      <c r="C24845" t="s">
        <v>83789</v>
      </c>
      <c r="D24845">
        <v>69912.009999999995</v>
      </c>
      <c r="E24845">
        <v>2623</v>
      </c>
      <c r="F24845" t="s">
        <v>5330</v>
      </c>
      <c r="G24845">
        <v>2623</v>
      </c>
      <c r="H24845" t="s">
        <v>574</v>
      </c>
      <c r="I24845">
        <v>2623</v>
      </c>
      <c r="J24845" t="s">
        <v>5331</v>
      </c>
      <c r="K24845" t="s">
        <v>83790</v>
      </c>
      <c r="L24845" t="s">
        <v>83791</v>
      </c>
      <c r="N24845">
        <v>1</v>
      </c>
    </row>
    <row r="24846" spans="1:14" x14ac:dyDescent="0.35">
      <c r="A24846" s="8" t="s">
        <v>83790</v>
      </c>
      <c r="B24846">
        <v>74520</v>
      </c>
      <c r="C24846" t="s">
        <v>83792</v>
      </c>
      <c r="D24846">
        <v>69912.02</v>
      </c>
      <c r="E24846">
        <v>2623</v>
      </c>
      <c r="F24846" t="s">
        <v>5335</v>
      </c>
      <c r="G24846">
        <v>2623</v>
      </c>
      <c r="H24846" t="s">
        <v>5336</v>
      </c>
      <c r="I24846">
        <v>2623</v>
      </c>
      <c r="J24846" t="s">
        <v>5331</v>
      </c>
      <c r="K24846" t="s">
        <v>83790</v>
      </c>
      <c r="L24846" t="s">
        <v>83793</v>
      </c>
      <c r="N24846">
        <v>1</v>
      </c>
    </row>
    <row r="24847" spans="1:14" x14ac:dyDescent="0.35">
      <c r="A24847" s="8" t="s">
        <v>83795</v>
      </c>
      <c r="B24847">
        <v>54983</v>
      </c>
      <c r="C24847" t="s">
        <v>83794</v>
      </c>
      <c r="D24847">
        <v>69913.009999999995</v>
      </c>
      <c r="E24847">
        <v>2638</v>
      </c>
      <c r="F24847" t="s">
        <v>5330</v>
      </c>
      <c r="G24847">
        <v>2638</v>
      </c>
      <c r="H24847" t="s">
        <v>574</v>
      </c>
      <c r="I24847">
        <v>2638</v>
      </c>
      <c r="J24847" t="s">
        <v>5331</v>
      </c>
      <c r="K24847" t="s">
        <v>83795</v>
      </c>
      <c r="L24847" t="s">
        <v>83796</v>
      </c>
      <c r="N24847">
        <v>1</v>
      </c>
    </row>
    <row r="24848" spans="1:14" x14ac:dyDescent="0.35">
      <c r="A24848" s="8" t="s">
        <v>83795</v>
      </c>
      <c r="B24848">
        <v>76681</v>
      </c>
      <c r="C24848" t="s">
        <v>83797</v>
      </c>
      <c r="D24848">
        <v>69913.02</v>
      </c>
      <c r="E24848">
        <v>2638</v>
      </c>
      <c r="F24848" t="s">
        <v>5335</v>
      </c>
      <c r="G24848">
        <v>2638</v>
      </c>
      <c r="H24848" t="s">
        <v>5336</v>
      </c>
      <c r="I24848">
        <v>2638</v>
      </c>
      <c r="J24848" t="s">
        <v>5331</v>
      </c>
      <c r="K24848" t="s">
        <v>83795</v>
      </c>
      <c r="L24848" t="s">
        <v>83798</v>
      </c>
      <c r="N24848">
        <v>1</v>
      </c>
    </row>
    <row r="24849" spans="1:14" x14ac:dyDescent="0.35">
      <c r="A24849" s="8" t="s">
        <v>83800</v>
      </c>
      <c r="B24849">
        <v>54984</v>
      </c>
      <c r="C24849" t="s">
        <v>83799</v>
      </c>
      <c r="D24849">
        <v>69914.009999999995</v>
      </c>
      <c r="E24849">
        <v>2626</v>
      </c>
      <c r="F24849" t="s">
        <v>5330</v>
      </c>
      <c r="G24849">
        <v>2626</v>
      </c>
      <c r="H24849" t="s">
        <v>574</v>
      </c>
      <c r="I24849">
        <v>2626</v>
      </c>
      <c r="J24849" t="s">
        <v>5331</v>
      </c>
      <c r="K24849" t="s">
        <v>83800</v>
      </c>
      <c r="L24849" t="s">
        <v>83801</v>
      </c>
      <c r="N24849">
        <v>1</v>
      </c>
    </row>
    <row r="24850" spans="1:14" x14ac:dyDescent="0.35">
      <c r="A24850" s="8" t="s">
        <v>83800</v>
      </c>
      <c r="B24850">
        <v>74734</v>
      </c>
      <c r="C24850" t="s">
        <v>83802</v>
      </c>
      <c r="D24850">
        <v>69914.02</v>
      </c>
      <c r="E24850">
        <v>2626</v>
      </c>
      <c r="F24850" t="s">
        <v>5335</v>
      </c>
      <c r="G24850">
        <v>2626</v>
      </c>
      <c r="H24850" t="s">
        <v>5336</v>
      </c>
      <c r="I24850">
        <v>2626</v>
      </c>
      <c r="J24850" t="s">
        <v>5331</v>
      </c>
      <c r="K24850" t="s">
        <v>83800</v>
      </c>
      <c r="L24850" t="s">
        <v>83803</v>
      </c>
      <c r="N24850">
        <v>1</v>
      </c>
    </row>
    <row r="24851" spans="1:14" x14ac:dyDescent="0.35">
      <c r="A24851" s="8" t="s">
        <v>83805</v>
      </c>
      <c r="B24851">
        <v>54985</v>
      </c>
      <c r="C24851" t="s">
        <v>83804</v>
      </c>
      <c r="D24851">
        <v>69915.009999999995</v>
      </c>
      <c r="E24851">
        <v>2630</v>
      </c>
      <c r="F24851" t="s">
        <v>5330</v>
      </c>
      <c r="G24851">
        <v>2630</v>
      </c>
      <c r="H24851" t="s">
        <v>574</v>
      </c>
      <c r="I24851">
        <v>2630</v>
      </c>
      <c r="J24851" t="s">
        <v>5331</v>
      </c>
      <c r="K24851" t="s">
        <v>83805</v>
      </c>
      <c r="L24851" t="s">
        <v>83806</v>
      </c>
      <c r="N24851">
        <v>1</v>
      </c>
    </row>
    <row r="24852" spans="1:14" x14ac:dyDescent="0.35">
      <c r="A24852" s="8" t="s">
        <v>83805</v>
      </c>
      <c r="B24852">
        <v>74970</v>
      </c>
      <c r="C24852" t="s">
        <v>83807</v>
      </c>
      <c r="D24852">
        <v>69915.02</v>
      </c>
      <c r="E24852">
        <v>2630</v>
      </c>
      <c r="F24852" t="s">
        <v>5335</v>
      </c>
      <c r="G24852">
        <v>2630</v>
      </c>
      <c r="H24852" t="s">
        <v>5336</v>
      </c>
      <c r="I24852">
        <v>2630</v>
      </c>
      <c r="J24852" t="s">
        <v>5331</v>
      </c>
      <c r="K24852" t="s">
        <v>83805</v>
      </c>
      <c r="L24852" t="s">
        <v>83808</v>
      </c>
      <c r="N24852">
        <v>1</v>
      </c>
    </row>
    <row r="24853" spans="1:14" x14ac:dyDescent="0.35">
      <c r="A24853" s="8" t="s">
        <v>83810</v>
      </c>
      <c r="B24853">
        <v>54986</v>
      </c>
      <c r="C24853" t="s">
        <v>83809</v>
      </c>
      <c r="D24853">
        <v>69916.009999999995</v>
      </c>
      <c r="E24853">
        <v>601028</v>
      </c>
      <c r="F24853" t="s">
        <v>529</v>
      </c>
      <c r="G24853">
        <v>601028</v>
      </c>
      <c r="H24853" t="s">
        <v>5339</v>
      </c>
      <c r="I24853">
        <v>601028</v>
      </c>
      <c r="J24853" t="s">
        <v>5331</v>
      </c>
      <c r="K24853" t="s">
        <v>83810</v>
      </c>
      <c r="L24853" t="s">
        <v>83811</v>
      </c>
      <c r="N24853">
        <v>1</v>
      </c>
    </row>
    <row r="24854" spans="1:14" x14ac:dyDescent="0.35">
      <c r="A24854" s="8" t="s">
        <v>83813</v>
      </c>
      <c r="B24854">
        <v>54987</v>
      </c>
      <c r="C24854" t="s">
        <v>83812</v>
      </c>
      <c r="D24854">
        <v>69917.009999999995</v>
      </c>
      <c r="E24854">
        <v>2628</v>
      </c>
      <c r="F24854" t="s">
        <v>5330</v>
      </c>
      <c r="G24854">
        <v>2628</v>
      </c>
      <c r="H24854" t="s">
        <v>574</v>
      </c>
      <c r="I24854">
        <v>2628</v>
      </c>
      <c r="J24854" t="s">
        <v>5331</v>
      </c>
      <c r="K24854" t="s">
        <v>83813</v>
      </c>
      <c r="L24854" t="s">
        <v>83814</v>
      </c>
      <c r="N24854">
        <v>1</v>
      </c>
    </row>
    <row r="24855" spans="1:14" x14ac:dyDescent="0.35">
      <c r="A24855" s="8" t="s">
        <v>83813</v>
      </c>
      <c r="B24855">
        <v>74482</v>
      </c>
      <c r="C24855" t="s">
        <v>83815</v>
      </c>
      <c r="D24855">
        <v>69917.02</v>
      </c>
      <c r="E24855">
        <v>2628</v>
      </c>
      <c r="F24855" t="s">
        <v>5335</v>
      </c>
      <c r="G24855">
        <v>2628</v>
      </c>
      <c r="H24855" t="s">
        <v>5336</v>
      </c>
      <c r="I24855">
        <v>2628</v>
      </c>
      <c r="J24855" t="s">
        <v>5331</v>
      </c>
      <c r="K24855" t="s">
        <v>83813</v>
      </c>
      <c r="L24855" t="s">
        <v>83816</v>
      </c>
      <c r="N24855">
        <v>1</v>
      </c>
    </row>
    <row r="24856" spans="1:14" x14ac:dyDescent="0.35">
      <c r="A24856" s="8" t="s">
        <v>83818</v>
      </c>
      <c r="B24856">
        <v>54988</v>
      </c>
      <c r="C24856" t="s">
        <v>83817</v>
      </c>
      <c r="D24856">
        <v>69918.009999999995</v>
      </c>
      <c r="E24856">
        <v>2635</v>
      </c>
      <c r="F24856" t="s">
        <v>5330</v>
      </c>
      <c r="G24856">
        <v>2635</v>
      </c>
      <c r="H24856" t="s">
        <v>574</v>
      </c>
      <c r="I24856">
        <v>2635</v>
      </c>
      <c r="J24856" t="s">
        <v>5331</v>
      </c>
      <c r="K24856" t="s">
        <v>83818</v>
      </c>
      <c r="L24856" t="s">
        <v>83819</v>
      </c>
      <c r="N24856">
        <v>1</v>
      </c>
    </row>
    <row r="24857" spans="1:14" x14ac:dyDescent="0.35">
      <c r="A24857" s="8" t="s">
        <v>83818</v>
      </c>
      <c r="B24857">
        <v>76680</v>
      </c>
      <c r="C24857" t="s">
        <v>83820</v>
      </c>
      <c r="D24857">
        <v>69918.02</v>
      </c>
      <c r="E24857">
        <v>2635</v>
      </c>
      <c r="F24857" t="s">
        <v>5335</v>
      </c>
      <c r="G24857">
        <v>2635</v>
      </c>
      <c r="H24857" t="s">
        <v>5336</v>
      </c>
      <c r="I24857">
        <v>2635</v>
      </c>
      <c r="J24857" t="s">
        <v>5331</v>
      </c>
      <c r="K24857" t="s">
        <v>83818</v>
      </c>
      <c r="L24857" t="s">
        <v>83821</v>
      </c>
      <c r="N24857">
        <v>1</v>
      </c>
    </row>
    <row r="24858" spans="1:14" x14ac:dyDescent="0.35">
      <c r="A24858" s="8" t="s">
        <v>83823</v>
      </c>
      <c r="B24858">
        <v>54989</v>
      </c>
      <c r="C24858" t="s">
        <v>83822</v>
      </c>
      <c r="D24858">
        <v>69919.009999999995</v>
      </c>
      <c r="E24858">
        <v>2637</v>
      </c>
      <c r="F24858" t="s">
        <v>5330</v>
      </c>
      <c r="G24858">
        <v>2637</v>
      </c>
      <c r="H24858" t="s">
        <v>574</v>
      </c>
      <c r="I24858">
        <v>2637</v>
      </c>
      <c r="J24858" t="s">
        <v>5331</v>
      </c>
      <c r="K24858" t="s">
        <v>83823</v>
      </c>
      <c r="L24858" t="s">
        <v>83824</v>
      </c>
      <c r="N24858">
        <v>1</v>
      </c>
    </row>
    <row r="24859" spans="1:14" x14ac:dyDescent="0.35">
      <c r="A24859" s="8" t="s">
        <v>83826</v>
      </c>
      <c r="B24859">
        <v>54990</v>
      </c>
      <c r="C24859" t="s">
        <v>83825</v>
      </c>
      <c r="D24859">
        <v>69920.009999999995</v>
      </c>
      <c r="E24859">
        <v>2622</v>
      </c>
      <c r="F24859" t="s">
        <v>5330</v>
      </c>
      <c r="G24859">
        <v>2622</v>
      </c>
      <c r="H24859" t="s">
        <v>574</v>
      </c>
      <c r="I24859">
        <v>2622</v>
      </c>
      <c r="J24859" t="s">
        <v>5331</v>
      </c>
      <c r="K24859" t="s">
        <v>83826</v>
      </c>
      <c r="L24859" t="s">
        <v>83827</v>
      </c>
      <c r="N24859">
        <v>1</v>
      </c>
    </row>
    <row r="24860" spans="1:14" x14ac:dyDescent="0.35">
      <c r="A24860" s="8" t="s">
        <v>83826</v>
      </c>
      <c r="B24860">
        <v>74593</v>
      </c>
      <c r="C24860" t="s">
        <v>83828</v>
      </c>
      <c r="D24860">
        <v>69920.02</v>
      </c>
      <c r="E24860">
        <v>2622</v>
      </c>
      <c r="F24860" t="s">
        <v>5335</v>
      </c>
      <c r="G24860">
        <v>2622</v>
      </c>
      <c r="H24860" t="s">
        <v>5336</v>
      </c>
      <c r="I24860">
        <v>2622</v>
      </c>
      <c r="J24860" t="s">
        <v>5331</v>
      </c>
      <c r="K24860" t="s">
        <v>83826</v>
      </c>
      <c r="L24860" t="s">
        <v>83829</v>
      </c>
      <c r="N24860">
        <v>1</v>
      </c>
    </row>
    <row r="24861" spans="1:14" x14ac:dyDescent="0.35">
      <c r="A24861" s="8" t="s">
        <v>83831</v>
      </c>
      <c r="B24861">
        <v>54991</v>
      </c>
      <c r="C24861" t="s">
        <v>83830</v>
      </c>
      <c r="D24861">
        <v>69921.009999999995</v>
      </c>
      <c r="E24861">
        <v>2631</v>
      </c>
      <c r="F24861" t="s">
        <v>5330</v>
      </c>
      <c r="G24861">
        <v>2631</v>
      </c>
      <c r="H24861" t="s">
        <v>574</v>
      </c>
      <c r="I24861">
        <v>2631</v>
      </c>
      <c r="J24861" t="s">
        <v>5331</v>
      </c>
      <c r="K24861" t="s">
        <v>83831</v>
      </c>
      <c r="L24861" t="s">
        <v>83832</v>
      </c>
      <c r="N24861">
        <v>1</v>
      </c>
    </row>
    <row r="24862" spans="1:14" x14ac:dyDescent="0.35">
      <c r="A24862" s="8" t="s">
        <v>83831</v>
      </c>
      <c r="B24862">
        <v>74531</v>
      </c>
      <c r="C24862" t="s">
        <v>83833</v>
      </c>
      <c r="D24862">
        <v>69921.02</v>
      </c>
      <c r="E24862">
        <v>2631</v>
      </c>
      <c r="F24862" t="s">
        <v>5335</v>
      </c>
      <c r="G24862">
        <v>2631</v>
      </c>
      <c r="H24862" t="s">
        <v>5336</v>
      </c>
      <c r="I24862">
        <v>2631</v>
      </c>
      <c r="J24862" t="s">
        <v>5331</v>
      </c>
      <c r="K24862" t="s">
        <v>83831</v>
      </c>
      <c r="L24862" t="s">
        <v>83834</v>
      </c>
      <c r="N24862">
        <v>1</v>
      </c>
    </row>
    <row r="24863" spans="1:14" x14ac:dyDescent="0.35">
      <c r="A24863" s="8" t="s">
        <v>83836</v>
      </c>
      <c r="B24863">
        <v>54992</v>
      </c>
      <c r="C24863" t="s">
        <v>83835</v>
      </c>
      <c r="D24863">
        <v>69922.009999999995</v>
      </c>
      <c r="E24863">
        <v>2632</v>
      </c>
      <c r="F24863" t="s">
        <v>5330</v>
      </c>
      <c r="G24863">
        <v>2632</v>
      </c>
      <c r="H24863" t="s">
        <v>574</v>
      </c>
      <c r="I24863">
        <v>2632</v>
      </c>
      <c r="J24863" t="s">
        <v>5331</v>
      </c>
      <c r="K24863" t="s">
        <v>83836</v>
      </c>
      <c r="L24863" t="s">
        <v>83837</v>
      </c>
      <c r="N24863">
        <v>1</v>
      </c>
    </row>
    <row r="24864" spans="1:14" x14ac:dyDescent="0.35">
      <c r="A24864" s="8" t="s">
        <v>83839</v>
      </c>
      <c r="B24864">
        <v>54993</v>
      </c>
      <c r="C24864" t="s">
        <v>83838</v>
      </c>
      <c r="D24864">
        <v>69923.009999999995</v>
      </c>
      <c r="E24864">
        <v>2624</v>
      </c>
      <c r="F24864" t="s">
        <v>5330</v>
      </c>
      <c r="G24864">
        <v>2624</v>
      </c>
      <c r="H24864" t="s">
        <v>574</v>
      </c>
      <c r="I24864">
        <v>2624</v>
      </c>
      <c r="J24864" t="s">
        <v>5331</v>
      </c>
      <c r="K24864" t="s">
        <v>83839</v>
      </c>
      <c r="L24864" t="s">
        <v>83840</v>
      </c>
      <c r="N24864">
        <v>1</v>
      </c>
    </row>
    <row r="24865" spans="1:14" x14ac:dyDescent="0.35">
      <c r="A24865" s="8" t="s">
        <v>83839</v>
      </c>
      <c r="B24865">
        <v>76679</v>
      </c>
      <c r="C24865" t="s">
        <v>83841</v>
      </c>
      <c r="D24865">
        <v>69923.02</v>
      </c>
      <c r="E24865">
        <v>2624</v>
      </c>
      <c r="F24865" t="s">
        <v>5335</v>
      </c>
      <c r="G24865">
        <v>2624</v>
      </c>
      <c r="H24865" t="s">
        <v>5336</v>
      </c>
      <c r="I24865">
        <v>2624</v>
      </c>
      <c r="J24865" t="s">
        <v>5331</v>
      </c>
      <c r="K24865" t="s">
        <v>83839</v>
      </c>
      <c r="L24865" t="s">
        <v>83842</v>
      </c>
      <c r="N24865">
        <v>1</v>
      </c>
    </row>
    <row r="24866" spans="1:14" x14ac:dyDescent="0.35">
      <c r="A24866" s="8" t="s">
        <v>83844</v>
      </c>
      <c r="B24866">
        <v>54994</v>
      </c>
      <c r="C24866" t="s">
        <v>83843</v>
      </c>
      <c r="D24866">
        <v>69924.009999999995</v>
      </c>
      <c r="E24866">
        <v>2629</v>
      </c>
      <c r="F24866" t="s">
        <v>5330</v>
      </c>
      <c r="G24866">
        <v>2629</v>
      </c>
      <c r="H24866" t="s">
        <v>574</v>
      </c>
      <c r="I24866">
        <v>2629</v>
      </c>
      <c r="J24866" t="s">
        <v>5331</v>
      </c>
      <c r="K24866" t="s">
        <v>83844</v>
      </c>
      <c r="L24866" t="s">
        <v>83845</v>
      </c>
      <c r="N24866">
        <v>1</v>
      </c>
    </row>
    <row r="24867" spans="1:14" x14ac:dyDescent="0.35">
      <c r="A24867" s="8" t="s">
        <v>83847</v>
      </c>
      <c r="B24867">
        <v>54995</v>
      </c>
      <c r="C24867" t="s">
        <v>83846</v>
      </c>
      <c r="D24867">
        <v>69925.009999999995</v>
      </c>
      <c r="E24867">
        <v>2627</v>
      </c>
      <c r="F24867" t="s">
        <v>5330</v>
      </c>
      <c r="G24867">
        <v>2627</v>
      </c>
      <c r="H24867" t="s">
        <v>574</v>
      </c>
      <c r="I24867">
        <v>2627</v>
      </c>
      <c r="J24867" t="s">
        <v>5331</v>
      </c>
      <c r="K24867" t="s">
        <v>83847</v>
      </c>
      <c r="L24867" t="s">
        <v>83848</v>
      </c>
      <c r="N24867">
        <v>1</v>
      </c>
    </row>
    <row r="24868" spans="1:14" x14ac:dyDescent="0.35">
      <c r="A24868" s="8" t="s">
        <v>83850</v>
      </c>
      <c r="B24868">
        <v>54996</v>
      </c>
      <c r="C24868" t="s">
        <v>83849</v>
      </c>
      <c r="D24868">
        <v>69926.009999999995</v>
      </c>
      <c r="E24868">
        <v>2592</v>
      </c>
      <c r="F24868" t="s">
        <v>5330</v>
      </c>
      <c r="G24868">
        <v>2592</v>
      </c>
      <c r="H24868" t="s">
        <v>574</v>
      </c>
      <c r="I24868">
        <v>2592</v>
      </c>
      <c r="J24868" t="s">
        <v>5331</v>
      </c>
      <c r="K24868" t="s">
        <v>83850</v>
      </c>
      <c r="L24868" t="s">
        <v>83851</v>
      </c>
      <c r="N24868">
        <v>1</v>
      </c>
    </row>
    <row r="24869" spans="1:14" x14ac:dyDescent="0.35">
      <c r="A24869" s="8" t="s">
        <v>83853</v>
      </c>
      <c r="B24869">
        <v>54997</v>
      </c>
      <c r="C24869" t="s">
        <v>83852</v>
      </c>
      <c r="D24869">
        <v>69927.009999999995</v>
      </c>
      <c r="E24869">
        <v>2625</v>
      </c>
      <c r="F24869" t="s">
        <v>5330</v>
      </c>
      <c r="G24869">
        <v>2625</v>
      </c>
      <c r="H24869" t="s">
        <v>574</v>
      </c>
      <c r="I24869">
        <v>2625</v>
      </c>
      <c r="J24869" t="s">
        <v>5331</v>
      </c>
      <c r="K24869" t="s">
        <v>83853</v>
      </c>
      <c r="L24869" t="s">
        <v>83854</v>
      </c>
      <c r="N24869">
        <v>1</v>
      </c>
    </row>
    <row r="24870" spans="1:14" x14ac:dyDescent="0.35">
      <c r="A24870" s="8" t="s">
        <v>83853</v>
      </c>
      <c r="B24870">
        <v>76678</v>
      </c>
      <c r="C24870" t="s">
        <v>83855</v>
      </c>
      <c r="D24870">
        <v>69927.02</v>
      </c>
      <c r="E24870">
        <v>2625</v>
      </c>
      <c r="F24870" t="s">
        <v>5335</v>
      </c>
      <c r="G24870">
        <v>2625</v>
      </c>
      <c r="H24870" t="s">
        <v>5336</v>
      </c>
      <c r="I24870">
        <v>2625</v>
      </c>
      <c r="J24870" t="s">
        <v>5331</v>
      </c>
      <c r="K24870" t="s">
        <v>83853</v>
      </c>
      <c r="L24870" t="s">
        <v>83856</v>
      </c>
      <c r="N24870">
        <v>1</v>
      </c>
    </row>
    <row r="24871" spans="1:14" x14ac:dyDescent="0.35">
      <c r="A24871" s="8" t="s">
        <v>83858</v>
      </c>
      <c r="B24871">
        <v>54998</v>
      </c>
      <c r="C24871" t="s">
        <v>83857</v>
      </c>
      <c r="D24871">
        <v>69928.009999999995</v>
      </c>
      <c r="E24871">
        <v>2633</v>
      </c>
      <c r="F24871" t="s">
        <v>5330</v>
      </c>
      <c r="G24871">
        <v>2633</v>
      </c>
      <c r="H24871" t="s">
        <v>574</v>
      </c>
      <c r="I24871">
        <v>2633</v>
      </c>
      <c r="J24871" t="s">
        <v>5331</v>
      </c>
      <c r="K24871" t="s">
        <v>83858</v>
      </c>
      <c r="L24871" t="s">
        <v>83859</v>
      </c>
      <c r="N24871">
        <v>1</v>
      </c>
    </row>
    <row r="24872" spans="1:14" x14ac:dyDescent="0.35">
      <c r="A24872" s="8" t="s">
        <v>83861</v>
      </c>
      <c r="B24872">
        <v>54999</v>
      </c>
      <c r="C24872" t="s">
        <v>83860</v>
      </c>
      <c r="D24872">
        <v>69929.009999999995</v>
      </c>
      <c r="E24872">
        <v>2636</v>
      </c>
      <c r="F24872" t="s">
        <v>5330</v>
      </c>
      <c r="G24872">
        <v>2636</v>
      </c>
      <c r="H24872" t="s">
        <v>574</v>
      </c>
      <c r="I24872">
        <v>2636</v>
      </c>
      <c r="J24872" t="s">
        <v>5331</v>
      </c>
      <c r="K24872" t="s">
        <v>83861</v>
      </c>
      <c r="L24872" t="s">
        <v>83862</v>
      </c>
      <c r="N24872">
        <v>1</v>
      </c>
    </row>
    <row r="24873" spans="1:14" x14ac:dyDescent="0.35">
      <c r="A24873" s="8" t="s">
        <v>83861</v>
      </c>
      <c r="B24873">
        <v>74832</v>
      </c>
      <c r="C24873" t="s">
        <v>83863</v>
      </c>
      <c r="D24873">
        <v>69929.02</v>
      </c>
      <c r="E24873">
        <v>2636</v>
      </c>
      <c r="F24873" t="s">
        <v>5335</v>
      </c>
      <c r="G24873">
        <v>2636</v>
      </c>
      <c r="H24873" t="s">
        <v>5336</v>
      </c>
      <c r="I24873">
        <v>2636</v>
      </c>
      <c r="J24873" t="s">
        <v>5331</v>
      </c>
      <c r="K24873" t="s">
        <v>83861</v>
      </c>
      <c r="L24873" t="s">
        <v>83864</v>
      </c>
      <c r="N24873">
        <v>1</v>
      </c>
    </row>
    <row r="24874" spans="1:14" x14ac:dyDescent="0.35">
      <c r="A24874" s="8" t="s">
        <v>83867</v>
      </c>
      <c r="B24874">
        <v>55001</v>
      </c>
      <c r="C24874" t="s">
        <v>83865</v>
      </c>
      <c r="D24874">
        <v>69931.009999999995</v>
      </c>
      <c r="E24874" t="s">
        <v>83866</v>
      </c>
      <c r="F24874" t="s">
        <v>295</v>
      </c>
      <c r="G24874" t="s">
        <v>4443</v>
      </c>
      <c r="H24874" t="s">
        <v>297</v>
      </c>
      <c r="I24874" t="s">
        <v>4443</v>
      </c>
      <c r="J24874" t="s">
        <v>297</v>
      </c>
      <c r="K24874" t="s">
        <v>83867</v>
      </c>
      <c r="L24874">
        <v>4081885</v>
      </c>
      <c r="N24874">
        <v>1</v>
      </c>
    </row>
    <row r="24875" spans="1:14" x14ac:dyDescent="0.35">
      <c r="A24875" s="8" t="s">
        <v>83870</v>
      </c>
      <c r="B24875">
        <v>55003</v>
      </c>
      <c r="C24875" t="s">
        <v>83868</v>
      </c>
      <c r="D24875">
        <v>69933.009999999995</v>
      </c>
      <c r="E24875" t="s">
        <v>83869</v>
      </c>
      <c r="F24875" t="s">
        <v>651</v>
      </c>
      <c r="G24875" t="s">
        <v>83869</v>
      </c>
      <c r="H24875" t="s">
        <v>652</v>
      </c>
      <c r="I24875" t="s">
        <v>83869</v>
      </c>
      <c r="J24875" t="s">
        <v>652</v>
      </c>
      <c r="K24875" t="s">
        <v>83870</v>
      </c>
      <c r="L24875" t="s">
        <v>83871</v>
      </c>
      <c r="N24875">
        <v>1</v>
      </c>
    </row>
    <row r="24876" spans="1:14" x14ac:dyDescent="0.35">
      <c r="A24876" s="8" t="s">
        <v>83870</v>
      </c>
      <c r="B24876">
        <v>78158</v>
      </c>
      <c r="C24876" t="s">
        <v>83872</v>
      </c>
      <c r="D24876">
        <v>69933.02</v>
      </c>
      <c r="E24876" t="s">
        <v>83869</v>
      </c>
      <c r="F24876" t="s">
        <v>656</v>
      </c>
      <c r="G24876" t="s">
        <v>83873</v>
      </c>
      <c r="H24876" t="s">
        <v>658</v>
      </c>
      <c r="I24876" t="s">
        <v>83873</v>
      </c>
      <c r="J24876" t="s">
        <v>658</v>
      </c>
      <c r="K24876" t="s">
        <v>83870</v>
      </c>
      <c r="L24876" t="s">
        <v>83874</v>
      </c>
      <c r="N24876">
        <v>1</v>
      </c>
    </row>
    <row r="24877" spans="1:14" x14ac:dyDescent="0.35">
      <c r="A24877" s="8" t="s">
        <v>83877</v>
      </c>
      <c r="B24877">
        <v>55025</v>
      </c>
      <c r="C24877" t="s">
        <v>83875</v>
      </c>
      <c r="D24877">
        <v>69935.009999999995</v>
      </c>
      <c r="E24877" t="s">
        <v>83876</v>
      </c>
      <c r="F24877" t="s">
        <v>6143</v>
      </c>
      <c r="G24877" t="s">
        <v>83876</v>
      </c>
      <c r="H24877" t="s">
        <v>9666</v>
      </c>
      <c r="I24877" t="s">
        <v>83876</v>
      </c>
      <c r="J24877" t="s">
        <v>9666</v>
      </c>
      <c r="K24877" t="s">
        <v>83877</v>
      </c>
      <c r="L24877" t="s">
        <v>83878</v>
      </c>
      <c r="N24877">
        <v>1</v>
      </c>
    </row>
    <row r="24878" spans="1:14" x14ac:dyDescent="0.35">
      <c r="A24878" s="8" t="s">
        <v>83880</v>
      </c>
      <c r="B24878">
        <v>55030</v>
      </c>
      <c r="C24878" t="s">
        <v>83879</v>
      </c>
      <c r="D24878">
        <v>69936.009999999995</v>
      </c>
      <c r="E24878">
        <v>1293</v>
      </c>
      <c r="F24878" t="s">
        <v>437</v>
      </c>
      <c r="G24878">
        <v>1293</v>
      </c>
      <c r="H24878" t="s">
        <v>437</v>
      </c>
      <c r="I24878">
        <v>1293</v>
      </c>
      <c r="J24878" t="s">
        <v>437</v>
      </c>
      <c r="K24878" t="s">
        <v>83880</v>
      </c>
      <c r="L24878" t="s">
        <v>83881</v>
      </c>
      <c r="N24878">
        <v>1</v>
      </c>
    </row>
    <row r="24879" spans="1:14" x14ac:dyDescent="0.35">
      <c r="A24879" s="8" t="s">
        <v>83883</v>
      </c>
      <c r="B24879">
        <v>55031</v>
      </c>
      <c r="C24879" t="s">
        <v>83882</v>
      </c>
      <c r="D24879">
        <v>69937.009999999995</v>
      </c>
      <c r="E24879">
        <v>601928</v>
      </c>
      <c r="F24879" t="s">
        <v>529</v>
      </c>
      <c r="G24879">
        <v>601928</v>
      </c>
      <c r="H24879" t="s">
        <v>5339</v>
      </c>
      <c r="I24879">
        <v>601928</v>
      </c>
      <c r="J24879" t="s">
        <v>5331</v>
      </c>
      <c r="K24879" t="s">
        <v>83883</v>
      </c>
      <c r="L24879" t="s">
        <v>83884</v>
      </c>
      <c r="N24879">
        <v>1</v>
      </c>
    </row>
    <row r="24880" spans="1:14" x14ac:dyDescent="0.35">
      <c r="A24880" s="8" t="s">
        <v>83883</v>
      </c>
      <c r="B24880">
        <v>74272</v>
      </c>
      <c r="C24880" t="s">
        <v>83885</v>
      </c>
      <c r="D24880">
        <v>69937.02</v>
      </c>
      <c r="E24880">
        <v>601928</v>
      </c>
      <c r="F24880" t="s">
        <v>5343</v>
      </c>
      <c r="G24880">
        <v>601928</v>
      </c>
      <c r="H24880" t="s">
        <v>5344</v>
      </c>
      <c r="I24880">
        <v>601928</v>
      </c>
      <c r="J24880" t="s">
        <v>5331</v>
      </c>
      <c r="K24880" t="s">
        <v>83883</v>
      </c>
      <c r="L24880" t="s">
        <v>83886</v>
      </c>
      <c r="N24880">
        <v>1</v>
      </c>
    </row>
    <row r="24881" spans="1:14" x14ac:dyDescent="0.35">
      <c r="A24881" s="8" t="s">
        <v>83888</v>
      </c>
      <c r="B24881">
        <v>55032</v>
      </c>
      <c r="C24881" t="s">
        <v>83887</v>
      </c>
      <c r="D24881">
        <v>69938.009999999995</v>
      </c>
      <c r="E24881">
        <v>601555</v>
      </c>
      <c r="F24881" t="s">
        <v>529</v>
      </c>
      <c r="G24881">
        <v>601555</v>
      </c>
      <c r="H24881" t="s">
        <v>5339</v>
      </c>
      <c r="I24881">
        <v>601555</v>
      </c>
      <c r="J24881" t="s">
        <v>5331</v>
      </c>
      <c r="K24881" t="s">
        <v>83888</v>
      </c>
      <c r="L24881" t="s">
        <v>83889</v>
      </c>
      <c r="N24881">
        <v>1</v>
      </c>
    </row>
    <row r="24882" spans="1:14" x14ac:dyDescent="0.35">
      <c r="A24882" s="8" t="s">
        <v>83888</v>
      </c>
      <c r="B24882">
        <v>73761</v>
      </c>
      <c r="C24882" t="s">
        <v>83890</v>
      </c>
      <c r="D24882">
        <v>69938.02</v>
      </c>
      <c r="E24882">
        <v>601555</v>
      </c>
      <c r="F24882" t="s">
        <v>5343</v>
      </c>
      <c r="G24882">
        <v>601555</v>
      </c>
      <c r="H24882" t="s">
        <v>5344</v>
      </c>
      <c r="I24882">
        <v>601555</v>
      </c>
      <c r="J24882" t="s">
        <v>5331</v>
      </c>
      <c r="K24882" t="s">
        <v>83888</v>
      </c>
      <c r="L24882" t="s">
        <v>83891</v>
      </c>
      <c r="N24882">
        <v>1</v>
      </c>
    </row>
    <row r="24883" spans="1:14" x14ac:dyDescent="0.35">
      <c r="A24883" s="8" t="s">
        <v>83895</v>
      </c>
      <c r="B24883">
        <v>55401</v>
      </c>
      <c r="C24883" t="s">
        <v>83892</v>
      </c>
      <c r="D24883">
        <v>69939.02</v>
      </c>
      <c r="E24883" t="s">
        <v>83893</v>
      </c>
      <c r="F24883" t="s">
        <v>226</v>
      </c>
      <c r="G24883" t="s">
        <v>83894</v>
      </c>
      <c r="H24883" t="s">
        <v>228</v>
      </c>
      <c r="I24883" t="s">
        <v>83894</v>
      </c>
      <c r="J24883" t="s">
        <v>176</v>
      </c>
      <c r="K24883" t="s">
        <v>83895</v>
      </c>
      <c r="L24883" t="s">
        <v>83896</v>
      </c>
      <c r="M24883">
        <v>585464100</v>
      </c>
      <c r="N24883">
        <v>1</v>
      </c>
    </row>
    <row r="24884" spans="1:14" x14ac:dyDescent="0.35">
      <c r="A24884" s="8" t="s">
        <v>83898</v>
      </c>
      <c r="B24884">
        <v>55046</v>
      </c>
      <c r="C24884" t="s">
        <v>83897</v>
      </c>
      <c r="D24884">
        <v>69942.009999999995</v>
      </c>
      <c r="E24884" t="s">
        <v>5319</v>
      </c>
      <c r="F24884" t="s">
        <v>292</v>
      </c>
      <c r="G24884" t="s">
        <v>5319</v>
      </c>
      <c r="H24884" t="s">
        <v>15254</v>
      </c>
      <c r="I24884" t="s">
        <v>5319</v>
      </c>
      <c r="J24884" t="s">
        <v>15255</v>
      </c>
      <c r="K24884" t="s">
        <v>83898</v>
      </c>
      <c r="L24884" t="s">
        <v>83899</v>
      </c>
      <c r="N24884">
        <v>1</v>
      </c>
    </row>
    <row r="24885" spans="1:14" x14ac:dyDescent="0.35">
      <c r="A24885" s="8" t="s">
        <v>83902</v>
      </c>
      <c r="B24885">
        <v>55047</v>
      </c>
      <c r="C24885" t="s">
        <v>83900</v>
      </c>
      <c r="D24885">
        <v>69943.009999999995</v>
      </c>
      <c r="E24885" t="s">
        <v>83901</v>
      </c>
      <c r="F24885" t="s">
        <v>174</v>
      </c>
      <c r="G24885" t="s">
        <v>83901</v>
      </c>
      <c r="H24885" t="s">
        <v>175</v>
      </c>
      <c r="I24885" t="s">
        <v>83901</v>
      </c>
      <c r="J24885" t="s">
        <v>176</v>
      </c>
      <c r="K24885" t="s">
        <v>83902</v>
      </c>
      <c r="L24885" t="s">
        <v>83903</v>
      </c>
      <c r="M24885" t="s">
        <v>83904</v>
      </c>
      <c r="N24885">
        <v>1</v>
      </c>
    </row>
    <row r="24886" spans="1:14" x14ac:dyDescent="0.35">
      <c r="A24886" s="8" t="s">
        <v>83902</v>
      </c>
      <c r="B24886">
        <v>80012</v>
      </c>
      <c r="C24886" t="s">
        <v>83905</v>
      </c>
      <c r="D24886">
        <v>69943.02</v>
      </c>
      <c r="E24886" t="s">
        <v>83906</v>
      </c>
      <c r="F24886" t="s">
        <v>289</v>
      </c>
      <c r="G24886" t="s">
        <v>83907</v>
      </c>
      <c r="H24886" t="s">
        <v>291</v>
      </c>
      <c r="I24886" t="s">
        <v>83907</v>
      </c>
      <c r="J24886" t="s">
        <v>292</v>
      </c>
      <c r="K24886" t="s">
        <v>83902</v>
      </c>
      <c r="L24886" t="s">
        <v>83908</v>
      </c>
      <c r="N24886">
        <v>1</v>
      </c>
    </row>
    <row r="24887" spans="1:14" x14ac:dyDescent="0.35">
      <c r="A24887" s="8" t="s">
        <v>83911</v>
      </c>
      <c r="B24887">
        <v>6953</v>
      </c>
      <c r="C24887" t="s">
        <v>83909</v>
      </c>
      <c r="D24887">
        <v>69944.009999999995</v>
      </c>
      <c r="E24887" t="s">
        <v>83910</v>
      </c>
      <c r="F24887" t="s">
        <v>174</v>
      </c>
      <c r="G24887" t="s">
        <v>83910</v>
      </c>
      <c r="H24887" t="s">
        <v>175</v>
      </c>
      <c r="I24887" t="s">
        <v>83910</v>
      </c>
      <c r="J24887" t="s">
        <v>176</v>
      </c>
      <c r="K24887" t="s">
        <v>83911</v>
      </c>
      <c r="L24887" t="s">
        <v>83912</v>
      </c>
      <c r="M24887">
        <v>879433829</v>
      </c>
      <c r="N24887">
        <v>1</v>
      </c>
    </row>
    <row r="24888" spans="1:14" x14ac:dyDescent="0.35">
      <c r="B24888">
        <v>55050</v>
      </c>
      <c r="C24888" t="s">
        <v>83913</v>
      </c>
      <c r="D24888">
        <v>69944.02</v>
      </c>
      <c r="G24888" t="s">
        <v>1114</v>
      </c>
      <c r="H24888" t="s">
        <v>1114</v>
      </c>
      <c r="I24888" t="s">
        <v>1114</v>
      </c>
      <c r="J24888" t="s">
        <v>1114</v>
      </c>
      <c r="N24888">
        <v>1</v>
      </c>
    </row>
    <row r="24889" spans="1:14" x14ac:dyDescent="0.35">
      <c r="A24889" s="8" t="s">
        <v>83915</v>
      </c>
      <c r="B24889">
        <v>55049</v>
      </c>
      <c r="C24889" t="s">
        <v>83914</v>
      </c>
      <c r="D24889">
        <v>69945.009999999995</v>
      </c>
      <c r="E24889" t="s">
        <v>45665</v>
      </c>
      <c r="F24889" t="s">
        <v>174</v>
      </c>
      <c r="G24889" t="s">
        <v>45665</v>
      </c>
      <c r="H24889" t="s">
        <v>175</v>
      </c>
      <c r="I24889" t="s">
        <v>45665</v>
      </c>
      <c r="J24889" t="s">
        <v>176</v>
      </c>
      <c r="K24889" t="s">
        <v>83915</v>
      </c>
      <c r="L24889" t="s">
        <v>83916</v>
      </c>
      <c r="M24889">
        <v>737446104</v>
      </c>
      <c r="N24889">
        <v>1</v>
      </c>
    </row>
    <row r="24890" spans="1:14" x14ac:dyDescent="0.35">
      <c r="A24890" s="8" t="s">
        <v>83919</v>
      </c>
      <c r="B24890">
        <v>55053</v>
      </c>
      <c r="C24890" t="s">
        <v>83917</v>
      </c>
      <c r="D24890">
        <v>69948.009999999995</v>
      </c>
      <c r="E24890" t="s">
        <v>83918</v>
      </c>
      <c r="F24890" t="s">
        <v>319</v>
      </c>
      <c r="G24890" t="s">
        <v>83918</v>
      </c>
      <c r="H24890" t="s">
        <v>321</v>
      </c>
      <c r="I24890" t="s">
        <v>83918</v>
      </c>
      <c r="J24890" t="s">
        <v>322</v>
      </c>
      <c r="K24890" t="s">
        <v>83919</v>
      </c>
      <c r="L24890" t="s">
        <v>83920</v>
      </c>
      <c r="N24890">
        <v>1</v>
      </c>
    </row>
    <row r="24891" spans="1:14" x14ac:dyDescent="0.35">
      <c r="A24891" s="8" t="s">
        <v>83923</v>
      </c>
      <c r="B24891">
        <v>55055</v>
      </c>
      <c r="C24891" t="s">
        <v>83921</v>
      </c>
      <c r="D24891">
        <v>69950.009999999995</v>
      </c>
      <c r="E24891" t="s">
        <v>83922</v>
      </c>
      <c r="F24891" t="s">
        <v>835</v>
      </c>
      <c r="G24891" t="s">
        <v>60594</v>
      </c>
      <c r="H24891" t="s">
        <v>836</v>
      </c>
      <c r="I24891" t="s">
        <v>60594</v>
      </c>
      <c r="J24891" t="s">
        <v>836</v>
      </c>
      <c r="K24891" t="s">
        <v>83923</v>
      </c>
      <c r="L24891" t="s">
        <v>83924</v>
      </c>
      <c r="N24891">
        <v>1</v>
      </c>
    </row>
    <row r="24892" spans="1:14" x14ac:dyDescent="0.35">
      <c r="A24892" s="8" t="s">
        <v>83928</v>
      </c>
      <c r="B24892">
        <v>55056</v>
      </c>
      <c r="C24892" t="s">
        <v>83925</v>
      </c>
      <c r="D24892">
        <v>69951.009999999995</v>
      </c>
      <c r="E24892" t="s">
        <v>83926</v>
      </c>
      <c r="F24892" t="s">
        <v>6820</v>
      </c>
      <c r="G24892" t="s">
        <v>83927</v>
      </c>
      <c r="H24892" t="s">
        <v>6822</v>
      </c>
      <c r="I24892" t="s">
        <v>83927</v>
      </c>
      <c r="J24892" t="s">
        <v>6822</v>
      </c>
      <c r="K24892" t="s">
        <v>83928</v>
      </c>
      <c r="L24892">
        <v>6566603</v>
      </c>
      <c r="N24892">
        <v>1</v>
      </c>
    </row>
    <row r="24893" spans="1:14" x14ac:dyDescent="0.35">
      <c r="A24893" s="8" t="s">
        <v>83930</v>
      </c>
      <c r="B24893">
        <v>55057</v>
      </c>
      <c r="C24893" t="s">
        <v>83929</v>
      </c>
      <c r="D24893">
        <v>69952.009999999995</v>
      </c>
      <c r="E24893">
        <v>3176</v>
      </c>
      <c r="F24893" t="s">
        <v>5364</v>
      </c>
      <c r="G24893">
        <v>3176</v>
      </c>
      <c r="H24893" t="s">
        <v>1652</v>
      </c>
      <c r="I24893">
        <v>3176</v>
      </c>
      <c r="J24893" t="s">
        <v>1652</v>
      </c>
      <c r="K24893" t="s">
        <v>83930</v>
      </c>
      <c r="L24893">
        <v>6727626</v>
      </c>
      <c r="N24893">
        <v>1</v>
      </c>
    </row>
    <row r="24894" spans="1:14" x14ac:dyDescent="0.35">
      <c r="A24894" s="8" t="s">
        <v>83932</v>
      </c>
      <c r="B24894">
        <v>55058</v>
      </c>
      <c r="C24894" t="s">
        <v>83931</v>
      </c>
      <c r="D24894">
        <v>69953.009999999995</v>
      </c>
      <c r="E24894">
        <v>4994</v>
      </c>
      <c r="F24894" t="s">
        <v>1651</v>
      </c>
      <c r="G24894">
        <v>4994</v>
      </c>
      <c r="H24894" t="s">
        <v>1652</v>
      </c>
      <c r="I24894">
        <v>4994</v>
      </c>
      <c r="J24894" t="s">
        <v>1652</v>
      </c>
      <c r="K24894" t="s">
        <v>83932</v>
      </c>
      <c r="L24894" t="s">
        <v>83933</v>
      </c>
      <c r="N24894">
        <v>1</v>
      </c>
    </row>
    <row r="24895" spans="1:14" x14ac:dyDescent="0.35">
      <c r="A24895" s="8" t="s">
        <v>83935</v>
      </c>
      <c r="B24895">
        <v>55060</v>
      </c>
      <c r="C24895" t="s">
        <v>83934</v>
      </c>
      <c r="D24895">
        <v>69955.009999999995</v>
      </c>
      <c r="E24895">
        <v>4966</v>
      </c>
      <c r="F24895" t="s">
        <v>5364</v>
      </c>
      <c r="G24895">
        <v>4966</v>
      </c>
      <c r="H24895" t="s">
        <v>1652</v>
      </c>
      <c r="I24895">
        <v>4966</v>
      </c>
      <c r="J24895" t="s">
        <v>1652</v>
      </c>
      <c r="K24895" t="s">
        <v>83935</v>
      </c>
      <c r="L24895" t="s">
        <v>83936</v>
      </c>
      <c r="N24895">
        <v>1</v>
      </c>
    </row>
    <row r="24896" spans="1:14" x14ac:dyDescent="0.35">
      <c r="A24896" s="8" t="s">
        <v>83938</v>
      </c>
      <c r="B24896">
        <v>55061</v>
      </c>
      <c r="C24896" t="s">
        <v>83937</v>
      </c>
      <c r="D24896">
        <v>69956.009999999995</v>
      </c>
      <c r="E24896">
        <v>6880</v>
      </c>
      <c r="F24896" t="s">
        <v>437</v>
      </c>
      <c r="G24896">
        <v>6880</v>
      </c>
      <c r="H24896" t="s">
        <v>437</v>
      </c>
      <c r="I24896">
        <v>6880</v>
      </c>
      <c r="J24896" t="s">
        <v>437</v>
      </c>
      <c r="K24896" t="s">
        <v>83938</v>
      </c>
      <c r="L24896" t="s">
        <v>83939</v>
      </c>
      <c r="N24896">
        <v>1</v>
      </c>
    </row>
    <row r="24897" spans="1:14" x14ac:dyDescent="0.35">
      <c r="A24897" s="8" t="s">
        <v>83941</v>
      </c>
      <c r="B24897">
        <v>55062</v>
      </c>
      <c r="C24897" t="s">
        <v>83940</v>
      </c>
      <c r="D24897">
        <v>69957.009999999995</v>
      </c>
      <c r="E24897">
        <v>1023</v>
      </c>
      <c r="F24897" t="s">
        <v>437</v>
      </c>
      <c r="G24897">
        <v>1023</v>
      </c>
      <c r="H24897" t="s">
        <v>437</v>
      </c>
      <c r="I24897">
        <v>1023</v>
      </c>
      <c r="J24897" t="s">
        <v>437</v>
      </c>
      <c r="K24897" t="s">
        <v>83941</v>
      </c>
      <c r="L24897" t="s">
        <v>83942</v>
      </c>
      <c r="N24897">
        <v>1</v>
      </c>
    </row>
    <row r="24898" spans="1:14" x14ac:dyDescent="0.35">
      <c r="A24898" s="8" t="s">
        <v>83944</v>
      </c>
      <c r="B24898">
        <v>55063</v>
      </c>
      <c r="C24898" t="s">
        <v>83943</v>
      </c>
      <c r="D24898">
        <v>69958.009999999995</v>
      </c>
      <c r="E24898">
        <v>8215</v>
      </c>
      <c r="F24898" t="s">
        <v>437</v>
      </c>
      <c r="G24898">
        <v>8215</v>
      </c>
      <c r="H24898" t="s">
        <v>437</v>
      </c>
      <c r="I24898">
        <v>8215</v>
      </c>
      <c r="J24898" t="s">
        <v>437</v>
      </c>
      <c r="K24898" t="s">
        <v>83944</v>
      </c>
      <c r="L24898" t="s">
        <v>83945</v>
      </c>
      <c r="N24898">
        <v>1</v>
      </c>
    </row>
    <row r="24899" spans="1:14" x14ac:dyDescent="0.35">
      <c r="A24899" s="8" t="s">
        <v>83947</v>
      </c>
      <c r="B24899">
        <v>55066</v>
      </c>
      <c r="C24899" t="s">
        <v>83946</v>
      </c>
      <c r="D24899">
        <v>69961.009999999995</v>
      </c>
      <c r="E24899">
        <v>2133</v>
      </c>
      <c r="F24899" t="s">
        <v>437</v>
      </c>
      <c r="G24899">
        <v>2133</v>
      </c>
      <c r="H24899" t="s">
        <v>437</v>
      </c>
      <c r="I24899">
        <v>2133</v>
      </c>
      <c r="J24899" t="s">
        <v>437</v>
      </c>
      <c r="K24899" t="s">
        <v>83947</v>
      </c>
      <c r="L24899" t="s">
        <v>83948</v>
      </c>
      <c r="N24899">
        <v>1</v>
      </c>
    </row>
    <row r="24900" spans="1:14" x14ac:dyDescent="0.35">
      <c r="A24900" s="8" t="s">
        <v>83950</v>
      </c>
      <c r="B24900">
        <v>55068</v>
      </c>
      <c r="C24900" t="s">
        <v>83949</v>
      </c>
      <c r="D24900">
        <v>69963.009999999995</v>
      </c>
      <c r="E24900">
        <v>1146</v>
      </c>
      <c r="F24900" t="s">
        <v>437</v>
      </c>
      <c r="G24900">
        <v>1146</v>
      </c>
      <c r="H24900" t="s">
        <v>437</v>
      </c>
      <c r="I24900">
        <v>1146</v>
      </c>
      <c r="J24900" t="s">
        <v>437</v>
      </c>
      <c r="K24900" t="s">
        <v>83950</v>
      </c>
      <c r="L24900" t="s">
        <v>83951</v>
      </c>
      <c r="N24900">
        <v>1</v>
      </c>
    </row>
    <row r="24901" spans="1:14" x14ac:dyDescent="0.35">
      <c r="A24901" s="8" t="s">
        <v>83953</v>
      </c>
      <c r="B24901">
        <v>55070</v>
      </c>
      <c r="C24901" t="s">
        <v>83952</v>
      </c>
      <c r="D24901">
        <v>69965.009999999995</v>
      </c>
      <c r="E24901">
        <v>834</v>
      </c>
      <c r="F24901" t="s">
        <v>437</v>
      </c>
      <c r="G24901">
        <v>834</v>
      </c>
      <c r="H24901" t="s">
        <v>437</v>
      </c>
      <c r="I24901">
        <v>834</v>
      </c>
      <c r="J24901" t="s">
        <v>437</v>
      </c>
      <c r="K24901" t="s">
        <v>83953</v>
      </c>
      <c r="L24901" t="s">
        <v>83954</v>
      </c>
      <c r="N24901">
        <v>1</v>
      </c>
    </row>
    <row r="24902" spans="1:14" x14ac:dyDescent="0.35">
      <c r="A24902" s="8" t="s">
        <v>83953</v>
      </c>
      <c r="B24902">
        <v>78348</v>
      </c>
      <c r="C24902" t="s">
        <v>83955</v>
      </c>
      <c r="D24902">
        <v>69965.02</v>
      </c>
      <c r="E24902" t="s">
        <v>83956</v>
      </c>
      <c r="F24902" t="s">
        <v>1151</v>
      </c>
      <c r="G24902" t="s">
        <v>83957</v>
      </c>
      <c r="H24902" t="s">
        <v>1153</v>
      </c>
      <c r="I24902" t="s">
        <v>83957</v>
      </c>
      <c r="J24902" t="s">
        <v>1153</v>
      </c>
      <c r="K24902" t="s">
        <v>83953</v>
      </c>
      <c r="L24902" t="s">
        <v>83958</v>
      </c>
      <c r="N24902">
        <v>1</v>
      </c>
    </row>
    <row r="24903" spans="1:14" x14ac:dyDescent="0.35">
      <c r="A24903" s="8" t="s">
        <v>83960</v>
      </c>
      <c r="B24903">
        <v>55071</v>
      </c>
      <c r="C24903" t="s">
        <v>83959</v>
      </c>
      <c r="D24903">
        <v>69966.009999999995</v>
      </c>
      <c r="E24903">
        <v>579</v>
      </c>
      <c r="F24903" t="s">
        <v>437</v>
      </c>
      <c r="G24903">
        <v>579</v>
      </c>
      <c r="H24903" t="s">
        <v>437</v>
      </c>
      <c r="I24903">
        <v>579</v>
      </c>
      <c r="J24903" t="s">
        <v>437</v>
      </c>
      <c r="K24903" t="s">
        <v>83960</v>
      </c>
      <c r="L24903" t="s">
        <v>83961</v>
      </c>
      <c r="N24903">
        <v>1</v>
      </c>
    </row>
    <row r="24904" spans="1:14" x14ac:dyDescent="0.35">
      <c r="B24904">
        <v>55381</v>
      </c>
      <c r="C24904" t="s">
        <v>83962</v>
      </c>
      <c r="D24904">
        <v>69966.02</v>
      </c>
      <c r="G24904" t="s">
        <v>1114</v>
      </c>
      <c r="H24904" t="s">
        <v>1114</v>
      </c>
      <c r="I24904" t="s">
        <v>1114</v>
      </c>
      <c r="J24904" t="s">
        <v>1114</v>
      </c>
      <c r="N24904">
        <v>1</v>
      </c>
    </row>
    <row r="24905" spans="1:14" x14ac:dyDescent="0.35">
      <c r="A24905" s="8" t="s">
        <v>83964</v>
      </c>
      <c r="B24905">
        <v>55072</v>
      </c>
      <c r="C24905" t="s">
        <v>83963</v>
      </c>
      <c r="D24905">
        <v>69967.009999999995</v>
      </c>
      <c r="E24905">
        <v>1028</v>
      </c>
      <c r="F24905" t="s">
        <v>437</v>
      </c>
      <c r="G24905">
        <v>1028</v>
      </c>
      <c r="H24905" t="s">
        <v>437</v>
      </c>
      <c r="I24905">
        <v>1028</v>
      </c>
      <c r="J24905" t="s">
        <v>437</v>
      </c>
      <c r="K24905" t="s">
        <v>83964</v>
      </c>
      <c r="L24905" t="s">
        <v>83965</v>
      </c>
      <c r="N24905">
        <v>1</v>
      </c>
    </row>
    <row r="24906" spans="1:14" x14ac:dyDescent="0.35">
      <c r="A24906" s="8" t="s">
        <v>83967</v>
      </c>
      <c r="B24906">
        <v>55074</v>
      </c>
      <c r="C24906" t="s">
        <v>83966</v>
      </c>
      <c r="D24906">
        <v>69969.009999999995</v>
      </c>
      <c r="E24906">
        <v>1302</v>
      </c>
      <c r="F24906" t="s">
        <v>437</v>
      </c>
      <c r="G24906">
        <v>1302</v>
      </c>
      <c r="H24906" t="s">
        <v>437</v>
      </c>
      <c r="I24906">
        <v>1302</v>
      </c>
      <c r="J24906" t="s">
        <v>437</v>
      </c>
      <c r="K24906" t="s">
        <v>83967</v>
      </c>
      <c r="L24906" t="s">
        <v>83968</v>
      </c>
      <c r="N24906">
        <v>1</v>
      </c>
    </row>
    <row r="24907" spans="1:14" x14ac:dyDescent="0.35">
      <c r="A24907" s="8" t="s">
        <v>83971</v>
      </c>
      <c r="B24907">
        <v>55075</v>
      </c>
      <c r="C24907" t="s">
        <v>83969</v>
      </c>
      <c r="D24907">
        <v>69970.009999999995</v>
      </c>
      <c r="E24907" t="s">
        <v>83970</v>
      </c>
      <c r="F24907" t="s">
        <v>5381</v>
      </c>
      <c r="G24907" t="s">
        <v>83970</v>
      </c>
      <c r="H24907" t="s">
        <v>5383</v>
      </c>
      <c r="I24907" t="s">
        <v>83970</v>
      </c>
      <c r="J24907" t="s">
        <v>5383</v>
      </c>
      <c r="K24907" t="s">
        <v>83971</v>
      </c>
      <c r="L24907" t="s">
        <v>83972</v>
      </c>
      <c r="N24907">
        <v>1</v>
      </c>
    </row>
    <row r="24908" spans="1:14" x14ac:dyDescent="0.35">
      <c r="A24908" s="8" t="s">
        <v>83975</v>
      </c>
      <c r="B24908">
        <v>55076</v>
      </c>
      <c r="C24908" t="s">
        <v>83973</v>
      </c>
      <c r="D24908">
        <v>69971.009999999995</v>
      </c>
      <c r="E24908" t="s">
        <v>83974</v>
      </c>
      <c r="F24908" t="s">
        <v>5381</v>
      </c>
      <c r="G24908" t="s">
        <v>83974</v>
      </c>
      <c r="H24908" t="s">
        <v>5383</v>
      </c>
      <c r="I24908" t="s">
        <v>83974</v>
      </c>
      <c r="J24908" t="s">
        <v>5383</v>
      </c>
      <c r="K24908" t="s">
        <v>83975</v>
      </c>
      <c r="L24908" t="s">
        <v>83976</v>
      </c>
      <c r="N24908">
        <v>1</v>
      </c>
    </row>
    <row r="24909" spans="1:14" x14ac:dyDescent="0.35">
      <c r="A24909" s="8" t="s">
        <v>83978</v>
      </c>
      <c r="B24909">
        <v>55077</v>
      </c>
      <c r="C24909" t="s">
        <v>83977</v>
      </c>
      <c r="D24909">
        <v>69972.009999999995</v>
      </c>
      <c r="E24909" t="s">
        <v>58772</v>
      </c>
      <c r="F24909" t="s">
        <v>5381</v>
      </c>
      <c r="G24909" t="s">
        <v>58772</v>
      </c>
      <c r="H24909" t="s">
        <v>5383</v>
      </c>
      <c r="I24909" t="s">
        <v>58772</v>
      </c>
      <c r="J24909" t="s">
        <v>5383</v>
      </c>
      <c r="K24909" t="s">
        <v>83978</v>
      </c>
      <c r="L24909" t="s">
        <v>83979</v>
      </c>
      <c r="N24909">
        <v>1</v>
      </c>
    </row>
    <row r="24910" spans="1:14" x14ac:dyDescent="0.35">
      <c r="A24910" s="8" t="s">
        <v>83982</v>
      </c>
      <c r="B24910">
        <v>55078</v>
      </c>
      <c r="C24910" t="s">
        <v>83980</v>
      </c>
      <c r="D24910">
        <v>69973.009999999995</v>
      </c>
      <c r="E24910" t="s">
        <v>83981</v>
      </c>
      <c r="F24910" t="s">
        <v>5381</v>
      </c>
      <c r="G24910" t="s">
        <v>83981</v>
      </c>
      <c r="H24910" t="s">
        <v>5383</v>
      </c>
      <c r="I24910" t="s">
        <v>83981</v>
      </c>
      <c r="J24910" t="s">
        <v>5383</v>
      </c>
      <c r="K24910" t="s">
        <v>83982</v>
      </c>
      <c r="L24910" t="s">
        <v>83983</v>
      </c>
      <c r="N24910">
        <v>1</v>
      </c>
    </row>
    <row r="24911" spans="1:14" x14ac:dyDescent="0.35">
      <c r="A24911" s="8" t="s">
        <v>83986</v>
      </c>
      <c r="B24911">
        <v>55079</v>
      </c>
      <c r="C24911" t="s">
        <v>83984</v>
      </c>
      <c r="D24911">
        <v>69974.009999999995</v>
      </c>
      <c r="E24911" t="s">
        <v>83985</v>
      </c>
      <c r="F24911" t="s">
        <v>5381</v>
      </c>
      <c r="G24911" t="s">
        <v>83985</v>
      </c>
      <c r="H24911" t="s">
        <v>5383</v>
      </c>
      <c r="I24911" t="s">
        <v>83985</v>
      </c>
      <c r="J24911" t="s">
        <v>5383</v>
      </c>
      <c r="K24911" t="s">
        <v>83986</v>
      </c>
      <c r="L24911" t="s">
        <v>83987</v>
      </c>
      <c r="N24911">
        <v>1</v>
      </c>
    </row>
    <row r="24912" spans="1:14" x14ac:dyDescent="0.35">
      <c r="A24912" s="8" t="s">
        <v>83989</v>
      </c>
      <c r="B24912">
        <v>55080</v>
      </c>
      <c r="C24912" t="s">
        <v>83988</v>
      </c>
      <c r="D24912">
        <v>69975.009999999995</v>
      </c>
      <c r="E24912">
        <v>65060</v>
      </c>
      <c r="F24912" t="s">
        <v>5545</v>
      </c>
      <c r="G24912">
        <v>65060</v>
      </c>
      <c r="H24912" t="s">
        <v>5545</v>
      </c>
      <c r="I24912">
        <v>65060</v>
      </c>
      <c r="J24912" t="s">
        <v>5546</v>
      </c>
      <c r="K24912" t="s">
        <v>83989</v>
      </c>
      <c r="L24912">
        <v>6530170</v>
      </c>
      <c r="N24912">
        <v>1</v>
      </c>
    </row>
    <row r="24913" spans="1:14" x14ac:dyDescent="0.35">
      <c r="A24913" s="8" t="s">
        <v>83991</v>
      </c>
      <c r="B24913">
        <v>55082</v>
      </c>
      <c r="C24913" t="s">
        <v>83990</v>
      </c>
      <c r="D24913">
        <v>69977.009999999995</v>
      </c>
      <c r="E24913">
        <v>89530</v>
      </c>
      <c r="F24913" t="s">
        <v>5545</v>
      </c>
      <c r="G24913">
        <v>89530</v>
      </c>
      <c r="H24913" t="s">
        <v>5545</v>
      </c>
      <c r="I24913">
        <v>89530</v>
      </c>
      <c r="J24913" t="s">
        <v>5546</v>
      </c>
      <c r="K24913" t="s">
        <v>83991</v>
      </c>
      <c r="L24913" t="s">
        <v>83992</v>
      </c>
      <c r="N24913">
        <v>1</v>
      </c>
    </row>
    <row r="24914" spans="1:14" x14ac:dyDescent="0.35">
      <c r="A24914" s="8" t="s">
        <v>83994</v>
      </c>
      <c r="B24914">
        <v>55083</v>
      </c>
      <c r="C24914" t="s">
        <v>83993</v>
      </c>
      <c r="D24914">
        <v>69978.009999999995</v>
      </c>
      <c r="E24914">
        <v>122870</v>
      </c>
      <c r="F24914" t="s">
        <v>5545</v>
      </c>
      <c r="G24914">
        <v>122870</v>
      </c>
      <c r="H24914" t="s">
        <v>5545</v>
      </c>
      <c r="I24914">
        <v>122870</v>
      </c>
      <c r="J24914" t="s">
        <v>5546</v>
      </c>
      <c r="K24914" t="s">
        <v>83994</v>
      </c>
      <c r="L24914" t="s">
        <v>83995</v>
      </c>
      <c r="N24914">
        <v>1</v>
      </c>
    </row>
    <row r="24915" spans="1:14" x14ac:dyDescent="0.35">
      <c r="A24915" s="8" t="s">
        <v>83997</v>
      </c>
      <c r="B24915">
        <v>55084</v>
      </c>
      <c r="C24915" t="s">
        <v>83996</v>
      </c>
      <c r="D24915">
        <v>69979.009999999995</v>
      </c>
      <c r="E24915">
        <v>96610</v>
      </c>
      <c r="F24915" t="s">
        <v>5545</v>
      </c>
      <c r="G24915">
        <v>96610</v>
      </c>
      <c r="H24915" t="s">
        <v>5545</v>
      </c>
      <c r="I24915">
        <v>96610</v>
      </c>
      <c r="J24915" t="s">
        <v>5546</v>
      </c>
      <c r="K24915" t="s">
        <v>83997</v>
      </c>
      <c r="L24915" t="s">
        <v>83998</v>
      </c>
      <c r="N24915">
        <v>1</v>
      </c>
    </row>
    <row r="24916" spans="1:14" x14ac:dyDescent="0.35">
      <c r="A24916" s="8" t="s">
        <v>84000</v>
      </c>
      <c r="B24916">
        <v>55085</v>
      </c>
      <c r="C24916" t="s">
        <v>83999</v>
      </c>
      <c r="D24916">
        <v>69980.009999999995</v>
      </c>
      <c r="E24916">
        <v>80420</v>
      </c>
      <c r="F24916" t="s">
        <v>5545</v>
      </c>
      <c r="G24916">
        <v>80420</v>
      </c>
      <c r="H24916" t="s">
        <v>5545</v>
      </c>
      <c r="I24916">
        <v>80420</v>
      </c>
      <c r="J24916" t="s">
        <v>5546</v>
      </c>
      <c r="K24916" t="s">
        <v>84000</v>
      </c>
      <c r="L24916" t="s">
        <v>84001</v>
      </c>
      <c r="N24916">
        <v>1</v>
      </c>
    </row>
    <row r="24917" spans="1:14" x14ac:dyDescent="0.35">
      <c r="A24917" s="8" t="s">
        <v>84003</v>
      </c>
      <c r="B24917">
        <v>55086</v>
      </c>
      <c r="C24917" t="s">
        <v>84002</v>
      </c>
      <c r="D24917">
        <v>69981.009999999995</v>
      </c>
      <c r="E24917">
        <v>97780</v>
      </c>
      <c r="F24917" t="s">
        <v>5545</v>
      </c>
      <c r="G24917">
        <v>97780</v>
      </c>
      <c r="H24917" t="s">
        <v>5545</v>
      </c>
      <c r="I24917">
        <v>97780</v>
      </c>
      <c r="J24917" t="s">
        <v>5546</v>
      </c>
      <c r="K24917" t="s">
        <v>84003</v>
      </c>
      <c r="L24917" t="s">
        <v>84004</v>
      </c>
      <c r="N24917">
        <v>1</v>
      </c>
    </row>
    <row r="24918" spans="1:14" x14ac:dyDescent="0.35">
      <c r="A24918" s="8" t="s">
        <v>84006</v>
      </c>
      <c r="B24918">
        <v>55087</v>
      </c>
      <c r="C24918" t="s">
        <v>84005</v>
      </c>
      <c r="D24918">
        <v>69982.009999999995</v>
      </c>
      <c r="E24918">
        <v>89030</v>
      </c>
      <c r="F24918" t="s">
        <v>5545</v>
      </c>
      <c r="G24918">
        <v>89030</v>
      </c>
      <c r="H24918" t="s">
        <v>5545</v>
      </c>
      <c r="I24918">
        <v>89030</v>
      </c>
      <c r="J24918" t="s">
        <v>5546</v>
      </c>
      <c r="K24918" t="s">
        <v>84006</v>
      </c>
      <c r="L24918" t="s">
        <v>84007</v>
      </c>
      <c r="N24918">
        <v>1</v>
      </c>
    </row>
    <row r="24919" spans="1:14" x14ac:dyDescent="0.35">
      <c r="A24919" s="8" t="s">
        <v>84009</v>
      </c>
      <c r="B24919">
        <v>55089</v>
      </c>
      <c r="C24919" t="s">
        <v>84008</v>
      </c>
      <c r="D24919">
        <v>69984.009999999995</v>
      </c>
      <c r="E24919">
        <v>138690</v>
      </c>
      <c r="F24919" t="s">
        <v>5545</v>
      </c>
      <c r="G24919">
        <v>138690</v>
      </c>
      <c r="H24919" t="s">
        <v>5545</v>
      </c>
      <c r="I24919">
        <v>138690</v>
      </c>
      <c r="J24919" t="s">
        <v>5546</v>
      </c>
      <c r="K24919" t="s">
        <v>84009</v>
      </c>
      <c r="L24919" t="s">
        <v>84010</v>
      </c>
      <c r="N24919">
        <v>1</v>
      </c>
    </row>
    <row r="24920" spans="1:14" x14ac:dyDescent="0.35">
      <c r="A24920" s="8" t="s">
        <v>84012</v>
      </c>
      <c r="B24920">
        <v>55090</v>
      </c>
      <c r="C24920" t="s">
        <v>84011</v>
      </c>
      <c r="D24920">
        <v>69985.009999999995</v>
      </c>
      <c r="E24920">
        <v>17040</v>
      </c>
      <c r="F24920" t="s">
        <v>5546</v>
      </c>
      <c r="G24920">
        <v>17040</v>
      </c>
      <c r="H24920" t="s">
        <v>5693</v>
      </c>
      <c r="I24920">
        <v>17040</v>
      </c>
      <c r="J24920" t="s">
        <v>5546</v>
      </c>
      <c r="K24920" t="s">
        <v>84012</v>
      </c>
      <c r="L24920">
        <v>6419020</v>
      </c>
      <c r="N24920">
        <v>1</v>
      </c>
    </row>
    <row r="24921" spans="1:14" x14ac:dyDescent="0.35">
      <c r="A24921" s="8" t="s">
        <v>84014</v>
      </c>
      <c r="B24921">
        <v>55091</v>
      </c>
      <c r="C24921" t="s">
        <v>84013</v>
      </c>
      <c r="D24921">
        <v>69986.009999999995</v>
      </c>
      <c r="E24921">
        <v>5390</v>
      </c>
      <c r="F24921" t="s">
        <v>5546</v>
      </c>
      <c r="G24921">
        <v>5390</v>
      </c>
      <c r="H24921" t="s">
        <v>5693</v>
      </c>
      <c r="I24921">
        <v>5390</v>
      </c>
      <c r="J24921" t="s">
        <v>5546</v>
      </c>
      <c r="K24921" t="s">
        <v>84014</v>
      </c>
      <c r="L24921">
        <v>6804712</v>
      </c>
      <c r="N24921">
        <v>1</v>
      </c>
    </row>
    <row r="24922" spans="1:14" x14ac:dyDescent="0.35">
      <c r="A24922" s="8" t="s">
        <v>84016</v>
      </c>
      <c r="B24922">
        <v>55092</v>
      </c>
      <c r="C24922" t="s">
        <v>84015</v>
      </c>
      <c r="D24922">
        <v>69987.009999999995</v>
      </c>
      <c r="E24922">
        <v>7070</v>
      </c>
      <c r="F24922" t="s">
        <v>5546</v>
      </c>
      <c r="G24922">
        <v>7070</v>
      </c>
      <c r="H24922" t="s">
        <v>5693</v>
      </c>
      <c r="I24922">
        <v>7070</v>
      </c>
      <c r="J24922" t="s">
        <v>5546</v>
      </c>
      <c r="K24922" t="s">
        <v>84016</v>
      </c>
      <c r="L24922" t="s">
        <v>84017</v>
      </c>
      <c r="N24922">
        <v>1</v>
      </c>
    </row>
    <row r="24923" spans="1:14" x14ac:dyDescent="0.35">
      <c r="A24923" s="8" t="s">
        <v>84019</v>
      </c>
      <c r="B24923">
        <v>55093</v>
      </c>
      <c r="C24923" t="s">
        <v>84018</v>
      </c>
      <c r="D24923">
        <v>69988.009999999995</v>
      </c>
      <c r="E24923">
        <v>7810</v>
      </c>
      <c r="F24923" t="s">
        <v>5546</v>
      </c>
      <c r="G24923">
        <v>7810</v>
      </c>
      <c r="H24923" t="s">
        <v>5693</v>
      </c>
      <c r="I24923">
        <v>7810</v>
      </c>
      <c r="J24923" t="s">
        <v>5546</v>
      </c>
      <c r="K24923" t="s">
        <v>84019</v>
      </c>
      <c r="L24923">
        <v>6152842</v>
      </c>
      <c r="N24923">
        <v>1</v>
      </c>
    </row>
    <row r="24924" spans="1:14" x14ac:dyDescent="0.35">
      <c r="A24924" s="8" t="s">
        <v>84021</v>
      </c>
      <c r="B24924">
        <v>55236</v>
      </c>
      <c r="C24924" t="s">
        <v>84020</v>
      </c>
      <c r="D24924">
        <v>69988.02</v>
      </c>
      <c r="E24924">
        <v>7815</v>
      </c>
      <c r="F24924" t="s">
        <v>5546</v>
      </c>
      <c r="G24924">
        <v>7815</v>
      </c>
      <c r="H24924" t="s">
        <v>5693</v>
      </c>
      <c r="I24924">
        <v>7815</v>
      </c>
      <c r="J24924" t="s">
        <v>5546</v>
      </c>
      <c r="K24924" t="s">
        <v>84021</v>
      </c>
      <c r="L24924">
        <v>6152853</v>
      </c>
      <c r="N24924">
        <v>1</v>
      </c>
    </row>
    <row r="24925" spans="1:14" x14ac:dyDescent="0.35">
      <c r="A24925" s="8" t="s">
        <v>84025</v>
      </c>
      <c r="B24925">
        <v>88249</v>
      </c>
      <c r="C24925" t="s">
        <v>84022</v>
      </c>
      <c r="D24925">
        <v>69988.03</v>
      </c>
      <c r="E24925" t="s">
        <v>84023</v>
      </c>
      <c r="F24925" t="s">
        <v>5546</v>
      </c>
      <c r="G24925" t="s">
        <v>84024</v>
      </c>
      <c r="H24925" t="s">
        <v>5693</v>
      </c>
      <c r="I24925" t="s">
        <v>84024</v>
      </c>
      <c r="J24925" t="s">
        <v>5546</v>
      </c>
      <c r="K24925" t="s">
        <v>84025</v>
      </c>
      <c r="L24925" t="s">
        <v>84026</v>
      </c>
      <c r="N24925">
        <v>1</v>
      </c>
    </row>
    <row r="24926" spans="1:14" x14ac:dyDescent="0.35">
      <c r="A24926" s="8" t="s">
        <v>84029</v>
      </c>
      <c r="B24926">
        <v>55095</v>
      </c>
      <c r="C24926" t="s">
        <v>84027</v>
      </c>
      <c r="D24926">
        <v>69990.009999999995</v>
      </c>
      <c r="E24926" t="s">
        <v>84028</v>
      </c>
      <c r="F24926" t="s">
        <v>13671</v>
      </c>
      <c r="G24926" t="s">
        <v>84028</v>
      </c>
      <c r="H24926" t="s">
        <v>13671</v>
      </c>
      <c r="I24926" t="s">
        <v>84028</v>
      </c>
      <c r="J24926" t="s">
        <v>13671</v>
      </c>
      <c r="K24926" t="s">
        <v>84029</v>
      </c>
      <c r="L24926">
        <v>6774172</v>
      </c>
      <c r="N24926">
        <v>1</v>
      </c>
    </row>
    <row r="24927" spans="1:14" x14ac:dyDescent="0.35">
      <c r="A24927" s="8" t="s">
        <v>84031</v>
      </c>
      <c r="B24927">
        <v>55097</v>
      </c>
      <c r="C24927" t="s">
        <v>84030</v>
      </c>
      <c r="D24927">
        <v>69992.009999999995</v>
      </c>
      <c r="E24927">
        <v>7957</v>
      </c>
      <c r="F24927" t="s">
        <v>231</v>
      </c>
      <c r="G24927">
        <v>7957</v>
      </c>
      <c r="H24927" t="s">
        <v>232</v>
      </c>
      <c r="I24927">
        <v>7957</v>
      </c>
      <c r="J24927" t="s">
        <v>233</v>
      </c>
      <c r="K24927" t="s">
        <v>84031</v>
      </c>
      <c r="L24927">
        <v>6356815</v>
      </c>
      <c r="N24927">
        <v>1</v>
      </c>
    </row>
    <row r="24928" spans="1:14" x14ac:dyDescent="0.35">
      <c r="A24928" s="8" t="s">
        <v>84033</v>
      </c>
      <c r="B24928">
        <v>55098</v>
      </c>
      <c r="C24928" t="s">
        <v>84032</v>
      </c>
      <c r="D24928">
        <v>69993.009999999995</v>
      </c>
      <c r="E24928">
        <v>3069</v>
      </c>
      <c r="F24928" t="s">
        <v>231</v>
      </c>
      <c r="G24928">
        <v>3069</v>
      </c>
      <c r="H24928" t="s">
        <v>232</v>
      </c>
      <c r="I24928">
        <v>3069</v>
      </c>
      <c r="J24928" t="s">
        <v>233</v>
      </c>
      <c r="K24928" t="s">
        <v>84033</v>
      </c>
      <c r="L24928" t="s">
        <v>84034</v>
      </c>
      <c r="N24928">
        <v>1</v>
      </c>
    </row>
    <row r="24929" spans="1:14" x14ac:dyDescent="0.35">
      <c r="A24929" s="8" t="s">
        <v>84036</v>
      </c>
      <c r="B24929">
        <v>55100</v>
      </c>
      <c r="C24929" t="s">
        <v>84035</v>
      </c>
      <c r="D24929">
        <v>69995.009999999995</v>
      </c>
      <c r="E24929">
        <v>7818</v>
      </c>
      <c r="F24929" t="s">
        <v>231</v>
      </c>
      <c r="G24929">
        <v>7818</v>
      </c>
      <c r="H24929" t="s">
        <v>232</v>
      </c>
      <c r="I24929">
        <v>7818</v>
      </c>
      <c r="J24929" t="s">
        <v>233</v>
      </c>
      <c r="K24929" t="s">
        <v>84036</v>
      </c>
      <c r="L24929" t="s">
        <v>84037</v>
      </c>
      <c r="N24929">
        <v>1</v>
      </c>
    </row>
    <row r="24930" spans="1:14" x14ac:dyDescent="0.35">
      <c r="A24930" s="8" t="s">
        <v>84039</v>
      </c>
      <c r="B24930">
        <v>55101</v>
      </c>
      <c r="C24930" t="s">
        <v>84038</v>
      </c>
      <c r="D24930">
        <v>69996.009999999995</v>
      </c>
      <c r="E24930">
        <v>3277</v>
      </c>
      <c r="F24930" t="s">
        <v>231</v>
      </c>
      <c r="G24930">
        <v>3277</v>
      </c>
      <c r="H24930" t="s">
        <v>232</v>
      </c>
      <c r="I24930">
        <v>3277</v>
      </c>
      <c r="J24930" t="s">
        <v>233</v>
      </c>
      <c r="K24930" t="s">
        <v>84039</v>
      </c>
      <c r="L24930" t="s">
        <v>84040</v>
      </c>
      <c r="N24930">
        <v>1</v>
      </c>
    </row>
    <row r="24931" spans="1:14" x14ac:dyDescent="0.35">
      <c r="A24931" s="8" t="s">
        <v>84042</v>
      </c>
      <c r="B24931">
        <v>55102</v>
      </c>
      <c r="C24931" t="s">
        <v>84041</v>
      </c>
      <c r="D24931">
        <v>69997.009999999995</v>
      </c>
      <c r="E24931">
        <v>7777</v>
      </c>
      <c r="F24931" t="s">
        <v>231</v>
      </c>
      <c r="G24931">
        <v>7777</v>
      </c>
      <c r="H24931" t="s">
        <v>232</v>
      </c>
      <c r="I24931">
        <v>7777</v>
      </c>
      <c r="J24931" t="s">
        <v>233</v>
      </c>
      <c r="K24931" t="s">
        <v>84042</v>
      </c>
      <c r="L24931" t="s">
        <v>84043</v>
      </c>
      <c r="N24931">
        <v>1</v>
      </c>
    </row>
    <row r="24932" spans="1:14" x14ac:dyDescent="0.35">
      <c r="A24932" s="8" t="s">
        <v>84045</v>
      </c>
      <c r="B24932">
        <v>55103</v>
      </c>
      <c r="C24932" t="s">
        <v>84044</v>
      </c>
      <c r="D24932">
        <v>69998.009999999995</v>
      </c>
      <c r="E24932">
        <v>4582</v>
      </c>
      <c r="F24932" t="s">
        <v>231</v>
      </c>
      <c r="G24932">
        <v>4582</v>
      </c>
      <c r="H24932" t="s">
        <v>232</v>
      </c>
      <c r="I24932">
        <v>4582</v>
      </c>
      <c r="J24932" t="s">
        <v>233</v>
      </c>
      <c r="K24932" t="s">
        <v>84045</v>
      </c>
      <c r="L24932" t="s">
        <v>84046</v>
      </c>
      <c r="N24932">
        <v>1</v>
      </c>
    </row>
    <row r="24933" spans="1:14" x14ac:dyDescent="0.35">
      <c r="A24933" s="8" t="s">
        <v>84048</v>
      </c>
      <c r="B24933">
        <v>55104</v>
      </c>
      <c r="C24933" t="s">
        <v>84047</v>
      </c>
      <c r="D24933">
        <v>69999.009999999995</v>
      </c>
      <c r="E24933">
        <v>3444</v>
      </c>
      <c r="F24933" t="s">
        <v>231</v>
      </c>
      <c r="G24933">
        <v>3444</v>
      </c>
      <c r="H24933" t="s">
        <v>232</v>
      </c>
      <c r="I24933">
        <v>3444</v>
      </c>
      <c r="J24933" t="s">
        <v>233</v>
      </c>
      <c r="K24933" t="s">
        <v>84048</v>
      </c>
      <c r="L24933" t="s">
        <v>84049</v>
      </c>
      <c r="N24933">
        <v>1</v>
      </c>
    </row>
    <row r="24934" spans="1:14" x14ac:dyDescent="0.35">
      <c r="A24934" s="8" t="s">
        <v>84051</v>
      </c>
      <c r="B24934">
        <v>55107</v>
      </c>
      <c r="C24934" t="s">
        <v>84050</v>
      </c>
      <c r="D24934">
        <v>70002.009999999995</v>
      </c>
      <c r="E24934">
        <v>7500</v>
      </c>
      <c r="F24934" t="s">
        <v>231</v>
      </c>
      <c r="G24934">
        <v>7500</v>
      </c>
      <c r="H24934" t="s">
        <v>232</v>
      </c>
      <c r="I24934">
        <v>7500</v>
      </c>
      <c r="J24934" t="s">
        <v>233</v>
      </c>
      <c r="K24934" t="s">
        <v>84051</v>
      </c>
      <c r="L24934">
        <v>6637770</v>
      </c>
      <c r="N24934">
        <v>1</v>
      </c>
    </row>
    <row r="24935" spans="1:14" x14ac:dyDescent="0.35">
      <c r="A24935" s="8" t="s">
        <v>84054</v>
      </c>
      <c r="B24935">
        <v>55108</v>
      </c>
      <c r="C24935" t="s">
        <v>84052</v>
      </c>
      <c r="D24935">
        <v>70003.009999999995</v>
      </c>
      <c r="E24935" t="s">
        <v>84053</v>
      </c>
      <c r="F24935" t="s">
        <v>5651</v>
      </c>
      <c r="G24935" t="s">
        <v>84053</v>
      </c>
      <c r="H24935" t="s">
        <v>5653</v>
      </c>
      <c r="I24935" t="s">
        <v>84053</v>
      </c>
      <c r="J24935" t="s">
        <v>5653</v>
      </c>
      <c r="K24935" t="s">
        <v>84054</v>
      </c>
      <c r="L24935" t="s">
        <v>84055</v>
      </c>
      <c r="N24935">
        <v>1</v>
      </c>
    </row>
    <row r="24936" spans="1:14" x14ac:dyDescent="0.35">
      <c r="A24936" s="8" t="s">
        <v>84057</v>
      </c>
      <c r="B24936">
        <v>55109</v>
      </c>
      <c r="C24936" t="s">
        <v>84056</v>
      </c>
      <c r="D24936">
        <v>70004.009999999995</v>
      </c>
      <c r="E24936">
        <v>719</v>
      </c>
      <c r="F24936" t="s">
        <v>5330</v>
      </c>
      <c r="G24936">
        <v>719</v>
      </c>
      <c r="H24936" t="s">
        <v>574</v>
      </c>
      <c r="I24936">
        <v>719</v>
      </c>
      <c r="J24936" t="s">
        <v>5331</v>
      </c>
      <c r="K24936" t="s">
        <v>84057</v>
      </c>
      <c r="L24936">
        <v>6107154</v>
      </c>
      <c r="N24936">
        <v>1</v>
      </c>
    </row>
    <row r="24937" spans="1:14" x14ac:dyDescent="0.35">
      <c r="A24937" s="8" t="s">
        <v>84057</v>
      </c>
      <c r="B24937">
        <v>74777</v>
      </c>
      <c r="C24937" t="s">
        <v>84058</v>
      </c>
      <c r="D24937">
        <v>70004.02</v>
      </c>
      <c r="E24937">
        <v>719</v>
      </c>
      <c r="F24937" t="s">
        <v>5335</v>
      </c>
      <c r="G24937">
        <v>719</v>
      </c>
      <c r="H24937" t="s">
        <v>5336</v>
      </c>
      <c r="I24937">
        <v>719</v>
      </c>
      <c r="J24937" t="s">
        <v>5331</v>
      </c>
      <c r="K24937" t="s">
        <v>84057</v>
      </c>
      <c r="L24937" t="s">
        <v>84059</v>
      </c>
      <c r="N24937">
        <v>1</v>
      </c>
    </row>
    <row r="24938" spans="1:14" x14ac:dyDescent="0.35">
      <c r="A24938" s="8" t="s">
        <v>84061</v>
      </c>
      <c r="B24938">
        <v>55110</v>
      </c>
      <c r="C24938" t="s">
        <v>84060</v>
      </c>
      <c r="D24938">
        <v>70005.009999999995</v>
      </c>
      <c r="E24938">
        <v>2641</v>
      </c>
      <c r="F24938" t="s">
        <v>5330</v>
      </c>
      <c r="G24938">
        <v>2641</v>
      </c>
      <c r="H24938" t="s">
        <v>574</v>
      </c>
      <c r="I24938">
        <v>2641</v>
      </c>
      <c r="J24938" t="s">
        <v>5331</v>
      </c>
      <c r="K24938" t="s">
        <v>84061</v>
      </c>
      <c r="L24938" t="s">
        <v>84062</v>
      </c>
      <c r="N24938">
        <v>1</v>
      </c>
    </row>
    <row r="24939" spans="1:14" x14ac:dyDescent="0.35">
      <c r="A24939" s="8" t="s">
        <v>84061</v>
      </c>
      <c r="B24939">
        <v>83529</v>
      </c>
      <c r="C24939" t="s">
        <v>84063</v>
      </c>
      <c r="D24939">
        <v>70005.02</v>
      </c>
      <c r="E24939">
        <v>2641</v>
      </c>
      <c r="F24939" t="s">
        <v>5335</v>
      </c>
      <c r="G24939">
        <v>2641</v>
      </c>
      <c r="H24939" t="s">
        <v>5336</v>
      </c>
      <c r="I24939">
        <v>2641</v>
      </c>
      <c r="J24939" t="s">
        <v>5331</v>
      </c>
      <c r="K24939" t="s">
        <v>84061</v>
      </c>
      <c r="L24939" t="s">
        <v>84064</v>
      </c>
      <c r="N24939">
        <v>1</v>
      </c>
    </row>
    <row r="24940" spans="1:14" x14ac:dyDescent="0.35">
      <c r="A24940" s="8" t="s">
        <v>84066</v>
      </c>
      <c r="B24940">
        <v>55111</v>
      </c>
      <c r="C24940" t="s">
        <v>84065</v>
      </c>
      <c r="D24940">
        <v>70006.009999999995</v>
      </c>
      <c r="E24940">
        <v>2648</v>
      </c>
      <c r="F24940" t="s">
        <v>5330</v>
      </c>
      <c r="G24940">
        <v>2648</v>
      </c>
      <c r="H24940" t="s">
        <v>574</v>
      </c>
      <c r="I24940">
        <v>2648</v>
      </c>
      <c r="J24940" t="s">
        <v>5331</v>
      </c>
      <c r="K24940" t="s">
        <v>84066</v>
      </c>
      <c r="L24940" t="s">
        <v>84067</v>
      </c>
      <c r="N24940">
        <v>1</v>
      </c>
    </row>
    <row r="24941" spans="1:14" x14ac:dyDescent="0.35">
      <c r="A24941" s="8" t="s">
        <v>84066</v>
      </c>
      <c r="B24941">
        <v>76796</v>
      </c>
      <c r="C24941" t="s">
        <v>84068</v>
      </c>
      <c r="D24941">
        <v>70006.02</v>
      </c>
      <c r="E24941">
        <v>2648</v>
      </c>
      <c r="F24941" t="s">
        <v>5335</v>
      </c>
      <c r="G24941">
        <v>2648</v>
      </c>
      <c r="H24941" t="s">
        <v>5336</v>
      </c>
      <c r="I24941">
        <v>2648</v>
      </c>
      <c r="J24941" t="s">
        <v>5331</v>
      </c>
      <c r="K24941" t="s">
        <v>84066</v>
      </c>
      <c r="L24941" t="s">
        <v>84069</v>
      </c>
      <c r="N24941">
        <v>1</v>
      </c>
    </row>
    <row r="24942" spans="1:14" x14ac:dyDescent="0.35">
      <c r="A24942" s="8" t="s">
        <v>84071</v>
      </c>
      <c r="B24942">
        <v>55112</v>
      </c>
      <c r="C24942" t="s">
        <v>84070</v>
      </c>
      <c r="D24942">
        <v>70007.009999999995</v>
      </c>
      <c r="E24942">
        <v>2643</v>
      </c>
      <c r="F24942" t="s">
        <v>5330</v>
      </c>
      <c r="G24942">
        <v>2643</v>
      </c>
      <c r="H24942" t="s">
        <v>574</v>
      </c>
      <c r="I24942">
        <v>2643</v>
      </c>
      <c r="J24942" t="s">
        <v>5331</v>
      </c>
      <c r="K24942" t="s">
        <v>84071</v>
      </c>
      <c r="L24942" t="s">
        <v>84072</v>
      </c>
      <c r="N24942">
        <v>1</v>
      </c>
    </row>
    <row r="24943" spans="1:14" x14ac:dyDescent="0.35">
      <c r="A24943" s="8" t="s">
        <v>84071</v>
      </c>
      <c r="B24943">
        <v>76683</v>
      </c>
      <c r="C24943" t="s">
        <v>84073</v>
      </c>
      <c r="D24943">
        <v>70007.02</v>
      </c>
      <c r="E24943">
        <v>2643</v>
      </c>
      <c r="F24943" t="s">
        <v>5335</v>
      </c>
      <c r="G24943">
        <v>2643</v>
      </c>
      <c r="H24943" t="s">
        <v>5336</v>
      </c>
      <c r="I24943">
        <v>2643</v>
      </c>
      <c r="J24943" t="s">
        <v>5331</v>
      </c>
      <c r="K24943" t="s">
        <v>84071</v>
      </c>
      <c r="L24943" t="s">
        <v>84074</v>
      </c>
      <c r="N24943">
        <v>1</v>
      </c>
    </row>
    <row r="24944" spans="1:14" x14ac:dyDescent="0.35">
      <c r="A24944" s="8" t="s">
        <v>84076</v>
      </c>
      <c r="B24944">
        <v>55113</v>
      </c>
      <c r="C24944" t="s">
        <v>84075</v>
      </c>
      <c r="D24944">
        <v>70008.009999999995</v>
      </c>
      <c r="E24944">
        <v>2647</v>
      </c>
      <c r="F24944" t="s">
        <v>5330</v>
      </c>
      <c r="G24944">
        <v>2647</v>
      </c>
      <c r="H24944" t="s">
        <v>574</v>
      </c>
      <c r="I24944">
        <v>2647</v>
      </c>
      <c r="J24944" t="s">
        <v>5331</v>
      </c>
      <c r="K24944" t="s">
        <v>84076</v>
      </c>
      <c r="L24944" t="s">
        <v>84077</v>
      </c>
      <c r="N24944">
        <v>1</v>
      </c>
    </row>
    <row r="24945" spans="1:14" x14ac:dyDescent="0.35">
      <c r="A24945" s="8" t="s">
        <v>84079</v>
      </c>
      <c r="B24945">
        <v>55114</v>
      </c>
      <c r="C24945" t="s">
        <v>84078</v>
      </c>
      <c r="D24945">
        <v>70009.009999999995</v>
      </c>
      <c r="E24945">
        <v>2645</v>
      </c>
      <c r="F24945" t="s">
        <v>5330</v>
      </c>
      <c r="G24945">
        <v>2645</v>
      </c>
      <c r="H24945" t="s">
        <v>574</v>
      </c>
      <c r="I24945">
        <v>2645</v>
      </c>
      <c r="J24945" t="s">
        <v>5331</v>
      </c>
      <c r="K24945" t="s">
        <v>84079</v>
      </c>
      <c r="L24945" t="s">
        <v>84080</v>
      </c>
      <c r="N24945">
        <v>1</v>
      </c>
    </row>
    <row r="24946" spans="1:14" x14ac:dyDescent="0.35">
      <c r="A24946" s="8" t="s">
        <v>84079</v>
      </c>
      <c r="B24946">
        <v>89264</v>
      </c>
      <c r="C24946" t="s">
        <v>84081</v>
      </c>
      <c r="D24946">
        <v>70009.02</v>
      </c>
      <c r="E24946">
        <v>2645</v>
      </c>
      <c r="F24946" t="s">
        <v>5335</v>
      </c>
      <c r="G24946">
        <v>2645</v>
      </c>
      <c r="H24946" t="s">
        <v>5336</v>
      </c>
      <c r="I24946">
        <v>2645</v>
      </c>
      <c r="J24946" t="s">
        <v>5331</v>
      </c>
      <c r="K24946" t="s">
        <v>84079</v>
      </c>
      <c r="L24946" t="s">
        <v>84082</v>
      </c>
      <c r="N24946">
        <v>1</v>
      </c>
    </row>
    <row r="24947" spans="1:14" x14ac:dyDescent="0.35">
      <c r="A24947" s="8" t="s">
        <v>84084</v>
      </c>
      <c r="B24947">
        <v>55115</v>
      </c>
      <c r="C24947" t="s">
        <v>84083</v>
      </c>
      <c r="D24947">
        <v>70010.009999999995</v>
      </c>
      <c r="E24947">
        <v>2634</v>
      </c>
      <c r="F24947" t="s">
        <v>5330</v>
      </c>
      <c r="G24947">
        <v>2634</v>
      </c>
      <c r="H24947" t="s">
        <v>574</v>
      </c>
      <c r="I24947">
        <v>2634</v>
      </c>
      <c r="J24947" t="s">
        <v>5331</v>
      </c>
      <c r="K24947" t="s">
        <v>84084</v>
      </c>
      <c r="L24947" t="s">
        <v>84085</v>
      </c>
      <c r="N24947">
        <v>1</v>
      </c>
    </row>
    <row r="24948" spans="1:14" x14ac:dyDescent="0.35">
      <c r="A24948" s="8" t="s">
        <v>84087</v>
      </c>
      <c r="B24948">
        <v>55116</v>
      </c>
      <c r="C24948" t="s">
        <v>84086</v>
      </c>
      <c r="D24948">
        <v>70011.009999999995</v>
      </c>
      <c r="E24948">
        <v>2640</v>
      </c>
      <c r="F24948" t="s">
        <v>5330</v>
      </c>
      <c r="G24948">
        <v>2640</v>
      </c>
      <c r="H24948" t="s">
        <v>574</v>
      </c>
      <c r="I24948">
        <v>2640</v>
      </c>
      <c r="J24948" t="s">
        <v>5331</v>
      </c>
      <c r="K24948" t="s">
        <v>84087</v>
      </c>
      <c r="L24948" t="s">
        <v>84088</v>
      </c>
      <c r="N24948">
        <v>1</v>
      </c>
    </row>
    <row r="24949" spans="1:14" x14ac:dyDescent="0.35">
      <c r="A24949" s="8" t="s">
        <v>84087</v>
      </c>
      <c r="B24949">
        <v>75494</v>
      </c>
      <c r="C24949" t="s">
        <v>84089</v>
      </c>
      <c r="D24949">
        <v>70011.02</v>
      </c>
      <c r="E24949">
        <v>2640</v>
      </c>
      <c r="F24949" t="s">
        <v>5335</v>
      </c>
      <c r="G24949">
        <v>2640</v>
      </c>
      <c r="H24949" t="s">
        <v>5336</v>
      </c>
      <c r="I24949">
        <v>2640</v>
      </c>
      <c r="J24949" t="s">
        <v>5331</v>
      </c>
      <c r="K24949" t="s">
        <v>84087</v>
      </c>
      <c r="L24949" t="s">
        <v>84090</v>
      </c>
      <c r="N24949">
        <v>1</v>
      </c>
    </row>
    <row r="24950" spans="1:14" x14ac:dyDescent="0.35">
      <c r="A24950" s="8" t="s">
        <v>84092</v>
      </c>
      <c r="B24950">
        <v>55117</v>
      </c>
      <c r="C24950" t="s">
        <v>84091</v>
      </c>
      <c r="D24950">
        <v>70012.009999999995</v>
      </c>
      <c r="E24950">
        <v>2646</v>
      </c>
      <c r="F24950" t="s">
        <v>5330</v>
      </c>
      <c r="G24950">
        <v>2646</v>
      </c>
      <c r="H24950" t="s">
        <v>574</v>
      </c>
      <c r="I24950">
        <v>2646</v>
      </c>
      <c r="J24950" t="s">
        <v>5331</v>
      </c>
      <c r="K24950" t="s">
        <v>84092</v>
      </c>
      <c r="L24950" t="s">
        <v>84093</v>
      </c>
      <c r="N24950">
        <v>1</v>
      </c>
    </row>
    <row r="24951" spans="1:14" x14ac:dyDescent="0.35">
      <c r="A24951" s="8" t="s">
        <v>84092</v>
      </c>
      <c r="B24951">
        <v>74828</v>
      </c>
      <c r="C24951" t="s">
        <v>84094</v>
      </c>
      <c r="D24951">
        <v>70012.02</v>
      </c>
      <c r="E24951">
        <v>2646</v>
      </c>
      <c r="F24951" t="s">
        <v>5335</v>
      </c>
      <c r="G24951">
        <v>2646</v>
      </c>
      <c r="H24951" t="s">
        <v>5336</v>
      </c>
      <c r="I24951">
        <v>2646</v>
      </c>
      <c r="J24951" t="s">
        <v>5331</v>
      </c>
      <c r="K24951" t="s">
        <v>84092</v>
      </c>
      <c r="L24951" t="s">
        <v>84095</v>
      </c>
      <c r="N24951">
        <v>1</v>
      </c>
    </row>
    <row r="24952" spans="1:14" x14ac:dyDescent="0.35">
      <c r="A24952" s="8" t="s">
        <v>84097</v>
      </c>
      <c r="B24952">
        <v>55118</v>
      </c>
      <c r="C24952" t="s">
        <v>84096</v>
      </c>
      <c r="D24952">
        <v>70013.009999999995</v>
      </c>
      <c r="E24952">
        <v>2644</v>
      </c>
      <c r="F24952" t="s">
        <v>5330</v>
      </c>
      <c r="G24952">
        <v>2644</v>
      </c>
      <c r="H24952" t="s">
        <v>574</v>
      </c>
      <c r="I24952">
        <v>2644</v>
      </c>
      <c r="J24952" t="s">
        <v>5331</v>
      </c>
      <c r="K24952" t="s">
        <v>84097</v>
      </c>
      <c r="L24952" t="s">
        <v>84098</v>
      </c>
      <c r="N24952">
        <v>1</v>
      </c>
    </row>
    <row r="24953" spans="1:14" x14ac:dyDescent="0.35">
      <c r="A24953" s="8" t="s">
        <v>84100</v>
      </c>
      <c r="B24953">
        <v>55119</v>
      </c>
      <c r="C24953" t="s">
        <v>84099</v>
      </c>
      <c r="D24953">
        <v>70014.009999999995</v>
      </c>
      <c r="E24953">
        <v>2642</v>
      </c>
      <c r="F24953" t="s">
        <v>5330</v>
      </c>
      <c r="G24953">
        <v>2642</v>
      </c>
      <c r="H24953" t="s">
        <v>574</v>
      </c>
      <c r="I24953">
        <v>2642</v>
      </c>
      <c r="J24953" t="s">
        <v>5331</v>
      </c>
      <c r="K24953" t="s">
        <v>84100</v>
      </c>
      <c r="L24953" t="s">
        <v>84101</v>
      </c>
      <c r="N24953">
        <v>1</v>
      </c>
    </row>
    <row r="24954" spans="1:14" x14ac:dyDescent="0.35">
      <c r="A24954" s="8" t="s">
        <v>84100</v>
      </c>
      <c r="B24954">
        <v>76682</v>
      </c>
      <c r="C24954" t="s">
        <v>84102</v>
      </c>
      <c r="D24954">
        <v>70014.02</v>
      </c>
      <c r="E24954">
        <v>2642</v>
      </c>
      <c r="F24954" t="s">
        <v>5335</v>
      </c>
      <c r="G24954">
        <v>2642</v>
      </c>
      <c r="H24954" t="s">
        <v>5336</v>
      </c>
      <c r="I24954">
        <v>2642</v>
      </c>
      <c r="J24954" t="s">
        <v>5331</v>
      </c>
      <c r="K24954" t="s">
        <v>84100</v>
      </c>
      <c r="L24954" t="s">
        <v>84103</v>
      </c>
      <c r="N24954">
        <v>1</v>
      </c>
    </row>
    <row r="24955" spans="1:14" x14ac:dyDescent="0.35">
      <c r="A24955" s="8" t="s">
        <v>84105</v>
      </c>
      <c r="B24955">
        <v>55120</v>
      </c>
      <c r="C24955" t="s">
        <v>84104</v>
      </c>
      <c r="D24955">
        <v>70015.009999999995</v>
      </c>
      <c r="E24955">
        <v>2651</v>
      </c>
      <c r="F24955" t="s">
        <v>5330</v>
      </c>
      <c r="G24955">
        <v>2651</v>
      </c>
      <c r="H24955" t="s">
        <v>574</v>
      </c>
      <c r="I24955">
        <v>2651</v>
      </c>
      <c r="J24955" t="s">
        <v>5331</v>
      </c>
      <c r="K24955" t="s">
        <v>84105</v>
      </c>
      <c r="L24955" t="s">
        <v>84106</v>
      </c>
      <c r="N24955">
        <v>1</v>
      </c>
    </row>
    <row r="24956" spans="1:14" x14ac:dyDescent="0.35">
      <c r="A24956" s="8" t="s">
        <v>84105</v>
      </c>
      <c r="B24956">
        <v>74871</v>
      </c>
      <c r="C24956" t="s">
        <v>84107</v>
      </c>
      <c r="D24956">
        <v>70015.02</v>
      </c>
      <c r="E24956">
        <v>2651</v>
      </c>
      <c r="F24956" t="s">
        <v>5335</v>
      </c>
      <c r="G24956">
        <v>2651</v>
      </c>
      <c r="H24956" t="s">
        <v>5336</v>
      </c>
      <c r="I24956">
        <v>2651</v>
      </c>
      <c r="J24956" t="s">
        <v>5331</v>
      </c>
      <c r="K24956" t="s">
        <v>84105</v>
      </c>
      <c r="L24956" t="s">
        <v>84108</v>
      </c>
      <c r="N24956">
        <v>1</v>
      </c>
    </row>
    <row r="24957" spans="1:14" x14ac:dyDescent="0.35">
      <c r="A24957" s="8" t="s">
        <v>84112</v>
      </c>
      <c r="B24957">
        <v>55121</v>
      </c>
      <c r="C24957" t="s">
        <v>84109</v>
      </c>
      <c r="D24957">
        <v>70016.009999999995</v>
      </c>
      <c r="E24957" t="s">
        <v>84110</v>
      </c>
      <c r="F24957" t="s">
        <v>1151</v>
      </c>
      <c r="G24957" t="s">
        <v>84111</v>
      </c>
      <c r="H24957" t="s">
        <v>1153</v>
      </c>
      <c r="I24957" t="s">
        <v>84111</v>
      </c>
      <c r="J24957" t="s">
        <v>1153</v>
      </c>
      <c r="K24957" t="s">
        <v>84112</v>
      </c>
      <c r="L24957" t="s">
        <v>84113</v>
      </c>
      <c r="N24957">
        <v>1</v>
      </c>
    </row>
    <row r="24958" spans="1:14" x14ac:dyDescent="0.35">
      <c r="A24958" s="8" t="s">
        <v>84116</v>
      </c>
      <c r="B24958">
        <v>55122</v>
      </c>
      <c r="C24958" t="s">
        <v>84114</v>
      </c>
      <c r="D24958">
        <v>70017.009999999995</v>
      </c>
      <c r="E24958" t="s">
        <v>84115</v>
      </c>
      <c r="F24958" t="s">
        <v>1151</v>
      </c>
      <c r="G24958" t="s">
        <v>30264</v>
      </c>
      <c r="H24958" t="s">
        <v>1153</v>
      </c>
      <c r="I24958" t="s">
        <v>30264</v>
      </c>
      <c r="J24958" t="s">
        <v>1153</v>
      </c>
      <c r="K24958" t="s">
        <v>84116</v>
      </c>
      <c r="L24958" t="s">
        <v>84117</v>
      </c>
      <c r="N24958">
        <v>1</v>
      </c>
    </row>
    <row r="24959" spans="1:14" x14ac:dyDescent="0.35">
      <c r="A24959" s="8" t="s">
        <v>84120</v>
      </c>
      <c r="B24959">
        <v>55123</v>
      </c>
      <c r="C24959" t="s">
        <v>84118</v>
      </c>
      <c r="D24959">
        <v>70018.009999999995</v>
      </c>
      <c r="E24959" t="s">
        <v>84119</v>
      </c>
      <c r="F24959" t="s">
        <v>1151</v>
      </c>
      <c r="G24959" t="s">
        <v>84119</v>
      </c>
      <c r="H24959" t="s">
        <v>1153</v>
      </c>
      <c r="I24959" t="s">
        <v>84119</v>
      </c>
      <c r="J24959" t="s">
        <v>1153</v>
      </c>
      <c r="K24959" t="s">
        <v>84120</v>
      </c>
      <c r="L24959" t="s">
        <v>84121</v>
      </c>
      <c r="N24959">
        <v>1</v>
      </c>
    </row>
    <row r="24960" spans="1:14" x14ac:dyDescent="0.35">
      <c r="A24960" s="8" t="s">
        <v>84124</v>
      </c>
      <c r="B24960">
        <v>55124</v>
      </c>
      <c r="C24960" t="s">
        <v>84122</v>
      </c>
      <c r="D24960">
        <v>70019.009999999995</v>
      </c>
      <c r="E24960" t="s">
        <v>68689</v>
      </c>
      <c r="F24960" t="s">
        <v>1151</v>
      </c>
      <c r="G24960" t="s">
        <v>84123</v>
      </c>
      <c r="H24960" t="s">
        <v>1153</v>
      </c>
      <c r="I24960" t="s">
        <v>84123</v>
      </c>
      <c r="J24960" t="s">
        <v>1153</v>
      </c>
      <c r="K24960" t="s">
        <v>84124</v>
      </c>
      <c r="L24960" t="s">
        <v>84125</v>
      </c>
      <c r="N24960">
        <v>1</v>
      </c>
    </row>
    <row r="24961" spans="1:14" x14ac:dyDescent="0.35">
      <c r="A24961" s="8" t="s">
        <v>84129</v>
      </c>
      <c r="B24961">
        <v>55125</v>
      </c>
      <c r="C24961" t="s">
        <v>84126</v>
      </c>
      <c r="D24961">
        <v>70020.009999999995</v>
      </c>
      <c r="E24961" t="s">
        <v>84127</v>
      </c>
      <c r="F24961" t="s">
        <v>1151</v>
      </c>
      <c r="G24961" t="s">
        <v>84128</v>
      </c>
      <c r="H24961" t="s">
        <v>1153</v>
      </c>
      <c r="I24961" t="s">
        <v>84128</v>
      </c>
      <c r="J24961" t="s">
        <v>1153</v>
      </c>
      <c r="K24961" t="s">
        <v>84129</v>
      </c>
      <c r="L24961" t="s">
        <v>84130</v>
      </c>
      <c r="N24961">
        <v>1</v>
      </c>
    </row>
    <row r="24962" spans="1:14" x14ac:dyDescent="0.35">
      <c r="A24962" s="8" t="s">
        <v>84132</v>
      </c>
      <c r="B24962">
        <v>55127</v>
      </c>
      <c r="C24962" t="s">
        <v>84131</v>
      </c>
      <c r="D24962">
        <v>70022.009999999995</v>
      </c>
      <c r="E24962">
        <v>6619</v>
      </c>
      <c r="F24962" t="s">
        <v>231</v>
      </c>
      <c r="G24962">
        <v>6619</v>
      </c>
      <c r="H24962" t="s">
        <v>232</v>
      </c>
      <c r="I24962">
        <v>6619</v>
      </c>
      <c r="J24962" t="s">
        <v>233</v>
      </c>
      <c r="K24962" t="s">
        <v>84132</v>
      </c>
      <c r="L24962" t="s">
        <v>84133</v>
      </c>
      <c r="N24962">
        <v>1</v>
      </c>
    </row>
    <row r="24963" spans="1:14" x14ac:dyDescent="0.35">
      <c r="A24963" s="8" t="s">
        <v>84135</v>
      </c>
      <c r="B24963">
        <v>55128</v>
      </c>
      <c r="C24963" t="s">
        <v>84134</v>
      </c>
      <c r="D24963">
        <v>70023.009999999995</v>
      </c>
      <c r="E24963">
        <v>4977</v>
      </c>
      <c r="F24963" t="s">
        <v>231</v>
      </c>
      <c r="G24963">
        <v>4977</v>
      </c>
      <c r="H24963" t="s">
        <v>232</v>
      </c>
      <c r="I24963">
        <v>4977</v>
      </c>
      <c r="J24963" t="s">
        <v>233</v>
      </c>
      <c r="K24963" t="s">
        <v>84135</v>
      </c>
      <c r="L24963" t="s">
        <v>84136</v>
      </c>
      <c r="N24963">
        <v>1</v>
      </c>
    </row>
    <row r="24964" spans="1:14" x14ac:dyDescent="0.35">
      <c r="A24964" s="8" t="s">
        <v>84138</v>
      </c>
      <c r="B24964">
        <v>55129</v>
      </c>
      <c r="C24964" t="s">
        <v>84137</v>
      </c>
      <c r="D24964">
        <v>70024.009999999995</v>
      </c>
      <c r="E24964">
        <v>9206</v>
      </c>
      <c r="F24964" t="s">
        <v>231</v>
      </c>
      <c r="G24964">
        <v>9206</v>
      </c>
      <c r="H24964" t="s">
        <v>232</v>
      </c>
      <c r="I24964">
        <v>9206</v>
      </c>
      <c r="J24964" t="s">
        <v>233</v>
      </c>
      <c r="K24964" t="s">
        <v>84138</v>
      </c>
      <c r="L24964" t="s">
        <v>84139</v>
      </c>
      <c r="N24964">
        <v>1</v>
      </c>
    </row>
    <row r="24965" spans="1:14" x14ac:dyDescent="0.35">
      <c r="A24965" s="8" t="s">
        <v>84141</v>
      </c>
      <c r="B24965">
        <v>55130</v>
      </c>
      <c r="C24965" t="s">
        <v>84140</v>
      </c>
      <c r="D24965">
        <v>70025.009999999995</v>
      </c>
      <c r="E24965">
        <v>4583</v>
      </c>
      <c r="F24965" t="s">
        <v>231</v>
      </c>
      <c r="G24965">
        <v>4583</v>
      </c>
      <c r="H24965" t="s">
        <v>232</v>
      </c>
      <c r="I24965">
        <v>4583</v>
      </c>
      <c r="J24965" t="s">
        <v>233</v>
      </c>
      <c r="K24965" t="s">
        <v>84141</v>
      </c>
      <c r="L24965" t="s">
        <v>84142</v>
      </c>
      <c r="N24965">
        <v>1</v>
      </c>
    </row>
    <row r="24966" spans="1:14" x14ac:dyDescent="0.35">
      <c r="A24966" s="8" t="s">
        <v>84144</v>
      </c>
      <c r="B24966">
        <v>55131</v>
      </c>
      <c r="C24966" t="s">
        <v>84143</v>
      </c>
      <c r="D24966">
        <v>70026.009999999995</v>
      </c>
      <c r="E24966">
        <v>6054</v>
      </c>
      <c r="F24966" t="s">
        <v>231</v>
      </c>
      <c r="G24966">
        <v>6054</v>
      </c>
      <c r="H24966" t="s">
        <v>232</v>
      </c>
      <c r="I24966">
        <v>6054</v>
      </c>
      <c r="J24966" t="s">
        <v>233</v>
      </c>
      <c r="K24966" t="s">
        <v>84144</v>
      </c>
      <c r="L24966" t="s">
        <v>84145</v>
      </c>
      <c r="N24966">
        <v>1</v>
      </c>
    </row>
    <row r="24967" spans="1:14" x14ac:dyDescent="0.35">
      <c r="A24967" s="8" t="s">
        <v>84147</v>
      </c>
      <c r="B24967">
        <v>55133</v>
      </c>
      <c r="C24967" t="s">
        <v>84146</v>
      </c>
      <c r="D24967">
        <v>70027.009999999995</v>
      </c>
      <c r="E24967">
        <v>6055</v>
      </c>
      <c r="F24967" t="s">
        <v>231</v>
      </c>
      <c r="G24967">
        <v>6055</v>
      </c>
      <c r="H24967" t="s">
        <v>232</v>
      </c>
      <c r="I24967">
        <v>6055</v>
      </c>
      <c r="J24967" t="s">
        <v>233</v>
      </c>
      <c r="K24967" t="s">
        <v>84147</v>
      </c>
      <c r="L24967" t="s">
        <v>84148</v>
      </c>
      <c r="N24967">
        <v>1</v>
      </c>
    </row>
    <row r="24968" spans="1:14" x14ac:dyDescent="0.35">
      <c r="A24968" s="8" t="s">
        <v>84150</v>
      </c>
      <c r="B24968">
        <v>55134</v>
      </c>
      <c r="C24968" t="s">
        <v>84149</v>
      </c>
      <c r="D24968">
        <v>70028.009999999995</v>
      </c>
      <c r="E24968">
        <v>3657</v>
      </c>
      <c r="F24968" t="s">
        <v>231</v>
      </c>
      <c r="G24968">
        <v>3657</v>
      </c>
      <c r="H24968" t="s">
        <v>232</v>
      </c>
      <c r="I24968">
        <v>3657</v>
      </c>
      <c r="J24968" t="s">
        <v>233</v>
      </c>
      <c r="K24968" t="s">
        <v>84150</v>
      </c>
      <c r="L24968" t="s">
        <v>84151</v>
      </c>
      <c r="N24968">
        <v>1</v>
      </c>
    </row>
    <row r="24969" spans="1:14" x14ac:dyDescent="0.35">
      <c r="A24969" s="8" t="s">
        <v>84153</v>
      </c>
      <c r="B24969">
        <v>55135</v>
      </c>
      <c r="C24969" t="s">
        <v>84152</v>
      </c>
      <c r="D24969">
        <v>70029.009999999995</v>
      </c>
      <c r="E24969">
        <v>1443</v>
      </c>
      <c r="F24969" t="s">
        <v>231</v>
      </c>
      <c r="G24969">
        <v>1443</v>
      </c>
      <c r="H24969" t="s">
        <v>232</v>
      </c>
      <c r="I24969">
        <v>1443</v>
      </c>
      <c r="J24969" t="s">
        <v>233</v>
      </c>
      <c r="K24969" t="s">
        <v>84153</v>
      </c>
      <c r="L24969" t="s">
        <v>84154</v>
      </c>
      <c r="N24969">
        <v>1</v>
      </c>
    </row>
    <row r="24970" spans="1:14" x14ac:dyDescent="0.35">
      <c r="A24970" s="8" t="s">
        <v>84158</v>
      </c>
      <c r="B24970">
        <v>55137</v>
      </c>
      <c r="C24970" t="s">
        <v>84155</v>
      </c>
      <c r="D24970">
        <v>70031.009999999995</v>
      </c>
      <c r="E24970" t="s">
        <v>84156</v>
      </c>
      <c r="F24970" t="s">
        <v>321</v>
      </c>
      <c r="G24970" t="s">
        <v>84157</v>
      </c>
      <c r="H24970" t="s">
        <v>6304</v>
      </c>
      <c r="I24970" t="s">
        <v>84157</v>
      </c>
      <c r="J24970" t="s">
        <v>6304</v>
      </c>
      <c r="K24970" t="s">
        <v>84158</v>
      </c>
      <c r="L24970">
        <v>4292773</v>
      </c>
      <c r="N24970">
        <v>1</v>
      </c>
    </row>
    <row r="24971" spans="1:14" x14ac:dyDescent="0.35">
      <c r="A24971" s="8" t="s">
        <v>84161</v>
      </c>
      <c r="B24971">
        <v>55139</v>
      </c>
      <c r="C24971" t="s">
        <v>84159</v>
      </c>
      <c r="D24971">
        <v>70033.009999999995</v>
      </c>
      <c r="E24971" t="s">
        <v>84160</v>
      </c>
      <c r="F24971" t="s">
        <v>5791</v>
      </c>
      <c r="G24971" t="s">
        <v>84160</v>
      </c>
      <c r="H24971" t="s">
        <v>5817</v>
      </c>
      <c r="I24971" t="s">
        <v>84160</v>
      </c>
      <c r="J24971" t="s">
        <v>5817</v>
      </c>
      <c r="K24971" t="s">
        <v>84161</v>
      </c>
      <c r="L24971" t="s">
        <v>84162</v>
      </c>
      <c r="N24971">
        <v>1</v>
      </c>
    </row>
    <row r="24972" spans="1:14" x14ac:dyDescent="0.35">
      <c r="A24972" s="8" t="s">
        <v>84165</v>
      </c>
      <c r="B24972">
        <v>55140</v>
      </c>
      <c r="C24972" t="s">
        <v>84163</v>
      </c>
      <c r="D24972">
        <v>70034.009999999995</v>
      </c>
      <c r="E24972" t="s">
        <v>84164</v>
      </c>
      <c r="F24972" t="s">
        <v>656</v>
      </c>
      <c r="G24972" t="s">
        <v>84164</v>
      </c>
      <c r="H24972" t="s">
        <v>658</v>
      </c>
      <c r="I24972" t="s">
        <v>84164</v>
      </c>
      <c r="J24972" t="s">
        <v>658</v>
      </c>
      <c r="K24972" t="s">
        <v>84165</v>
      </c>
      <c r="L24972" t="s">
        <v>84166</v>
      </c>
      <c r="N24972">
        <v>1</v>
      </c>
    </row>
    <row r="24973" spans="1:14" x14ac:dyDescent="0.35">
      <c r="A24973" s="8" t="s">
        <v>84168</v>
      </c>
      <c r="B24973">
        <v>55143</v>
      </c>
      <c r="C24973" t="s">
        <v>84167</v>
      </c>
      <c r="D24973">
        <v>70037.009999999995</v>
      </c>
      <c r="E24973" t="s">
        <v>28107</v>
      </c>
      <c r="F24973" t="s">
        <v>42720</v>
      </c>
      <c r="G24973" t="s">
        <v>28107</v>
      </c>
      <c r="H24973" t="s">
        <v>63503</v>
      </c>
      <c r="I24973" t="s">
        <v>28107</v>
      </c>
      <c r="J24973" t="s">
        <v>63503</v>
      </c>
      <c r="K24973" t="s">
        <v>84168</v>
      </c>
      <c r="L24973">
        <v>6649054</v>
      </c>
      <c r="N24973">
        <v>1</v>
      </c>
    </row>
    <row r="24974" spans="1:14" x14ac:dyDescent="0.35">
      <c r="A24974" s="8" t="s">
        <v>84171</v>
      </c>
      <c r="B24974">
        <v>55144</v>
      </c>
      <c r="C24974" t="s">
        <v>84169</v>
      </c>
      <c r="D24974">
        <v>70038.009999999995</v>
      </c>
      <c r="E24974" t="s">
        <v>84170</v>
      </c>
      <c r="F24974" t="s">
        <v>207</v>
      </c>
      <c r="G24974" t="s">
        <v>1283</v>
      </c>
      <c r="H24974" t="s">
        <v>208</v>
      </c>
      <c r="I24974" t="s">
        <v>1283</v>
      </c>
      <c r="J24974" t="s">
        <v>209</v>
      </c>
      <c r="K24974" t="s">
        <v>84171</v>
      </c>
      <c r="L24974">
        <v>5340574</v>
      </c>
      <c r="N24974">
        <v>1</v>
      </c>
    </row>
    <row r="24975" spans="1:14" x14ac:dyDescent="0.35">
      <c r="A24975" s="8" t="s">
        <v>84175</v>
      </c>
      <c r="B24975">
        <v>55145</v>
      </c>
      <c r="C24975" t="s">
        <v>84172</v>
      </c>
      <c r="D24975">
        <v>70039.009999999995</v>
      </c>
      <c r="E24975" t="s">
        <v>84173</v>
      </c>
      <c r="F24975" t="s">
        <v>639</v>
      </c>
      <c r="G24975" t="s">
        <v>84174</v>
      </c>
      <c r="H24975" t="s">
        <v>7462</v>
      </c>
      <c r="I24975" t="s">
        <v>84174</v>
      </c>
      <c r="J24975" t="s">
        <v>5792</v>
      </c>
      <c r="K24975" t="s">
        <v>84175</v>
      </c>
      <c r="L24975" t="s">
        <v>84176</v>
      </c>
      <c r="N24975">
        <v>1</v>
      </c>
    </row>
    <row r="24976" spans="1:14" x14ac:dyDescent="0.35">
      <c r="A24976" s="8" t="s">
        <v>84180</v>
      </c>
      <c r="B24976">
        <v>55146</v>
      </c>
      <c r="C24976" t="s">
        <v>84177</v>
      </c>
      <c r="D24976">
        <v>70040.009999999995</v>
      </c>
      <c r="E24976" t="s">
        <v>84178</v>
      </c>
      <c r="F24976" t="s">
        <v>180</v>
      </c>
      <c r="G24976" t="s">
        <v>84179</v>
      </c>
      <c r="H24976" t="s">
        <v>182</v>
      </c>
      <c r="I24976" t="s">
        <v>84179</v>
      </c>
      <c r="J24976" t="s">
        <v>182</v>
      </c>
      <c r="K24976" t="s">
        <v>84180</v>
      </c>
      <c r="L24976">
        <v>7276406</v>
      </c>
      <c r="N24976">
        <v>1</v>
      </c>
    </row>
    <row r="24977" spans="1:14" x14ac:dyDescent="0.35">
      <c r="A24977" s="8" t="s">
        <v>84184</v>
      </c>
      <c r="B24977">
        <v>55147</v>
      </c>
      <c r="C24977" t="s">
        <v>84181</v>
      </c>
      <c r="D24977">
        <v>70041.009999999995</v>
      </c>
      <c r="E24977" t="s">
        <v>84182</v>
      </c>
      <c r="F24977" t="s">
        <v>214</v>
      </c>
      <c r="G24977" t="s">
        <v>84183</v>
      </c>
      <c r="H24977" t="s">
        <v>216</v>
      </c>
      <c r="I24977" t="s">
        <v>84183</v>
      </c>
      <c r="J24977" t="s">
        <v>217</v>
      </c>
      <c r="K24977" t="s">
        <v>84184</v>
      </c>
      <c r="L24977" t="s">
        <v>84185</v>
      </c>
      <c r="N24977">
        <v>1</v>
      </c>
    </row>
    <row r="24978" spans="1:14" x14ac:dyDescent="0.35">
      <c r="A24978" s="8" t="s">
        <v>84188</v>
      </c>
      <c r="B24978">
        <v>55155</v>
      </c>
      <c r="C24978" t="s">
        <v>84186</v>
      </c>
      <c r="D24978">
        <v>70048.009999999995</v>
      </c>
      <c r="E24978" t="s">
        <v>84187</v>
      </c>
      <c r="F24978" t="s">
        <v>226</v>
      </c>
      <c r="G24978" t="s">
        <v>84187</v>
      </c>
      <c r="H24978" t="s">
        <v>5321</v>
      </c>
      <c r="I24978" t="s">
        <v>84187</v>
      </c>
      <c r="J24978" t="s">
        <v>176</v>
      </c>
      <c r="K24978" t="s">
        <v>84188</v>
      </c>
      <c r="L24978" t="s">
        <v>84189</v>
      </c>
      <c r="M24978">
        <v>232437301</v>
      </c>
      <c r="N24978">
        <v>1</v>
      </c>
    </row>
    <row r="24979" spans="1:14" x14ac:dyDescent="0.35">
      <c r="A24979" s="8" t="s">
        <v>84193</v>
      </c>
      <c r="B24979">
        <v>55158</v>
      </c>
      <c r="C24979" t="s">
        <v>84190</v>
      </c>
      <c r="D24979">
        <v>70051.009999999995</v>
      </c>
      <c r="E24979" t="s">
        <v>84191</v>
      </c>
      <c r="F24979" t="s">
        <v>226</v>
      </c>
      <c r="G24979" t="s">
        <v>84192</v>
      </c>
      <c r="H24979" t="s">
        <v>228</v>
      </c>
      <c r="I24979" t="s">
        <v>84191</v>
      </c>
      <c r="J24979" t="s">
        <v>176</v>
      </c>
      <c r="K24979" t="s">
        <v>84193</v>
      </c>
      <c r="L24979">
        <v>2673154</v>
      </c>
      <c r="M24979">
        <v>703343103</v>
      </c>
      <c r="N24979">
        <v>1</v>
      </c>
    </row>
    <row r="24980" spans="1:14" x14ac:dyDescent="0.35">
      <c r="A24980" s="8" t="s">
        <v>84196</v>
      </c>
      <c r="B24980">
        <v>55159</v>
      </c>
      <c r="C24980" t="s">
        <v>84194</v>
      </c>
      <c r="D24980">
        <v>70052.009999999995</v>
      </c>
      <c r="E24980" t="s">
        <v>84195</v>
      </c>
      <c r="F24980" t="s">
        <v>226</v>
      </c>
      <c r="G24980" t="s">
        <v>84195</v>
      </c>
      <c r="H24980" t="s">
        <v>228</v>
      </c>
      <c r="I24980" t="s">
        <v>84195</v>
      </c>
      <c r="J24980" t="s">
        <v>176</v>
      </c>
      <c r="K24980" t="s">
        <v>84196</v>
      </c>
      <c r="L24980" t="s">
        <v>84197</v>
      </c>
      <c r="M24980" t="s">
        <v>84198</v>
      </c>
      <c r="N24980">
        <v>1</v>
      </c>
    </row>
    <row r="24981" spans="1:14" x14ac:dyDescent="0.35">
      <c r="A24981" s="8" t="s">
        <v>84200</v>
      </c>
      <c r="B24981">
        <v>55160</v>
      </c>
      <c r="C24981" t="s">
        <v>84199</v>
      </c>
      <c r="D24981">
        <v>70053.009999999995</v>
      </c>
      <c r="E24981" t="s">
        <v>38635</v>
      </c>
      <c r="F24981" t="s">
        <v>174</v>
      </c>
      <c r="G24981" t="s">
        <v>38635</v>
      </c>
      <c r="H24981" t="s">
        <v>175</v>
      </c>
      <c r="I24981" t="s">
        <v>38635</v>
      </c>
      <c r="J24981" t="s">
        <v>176</v>
      </c>
      <c r="K24981" t="s">
        <v>84200</v>
      </c>
      <c r="L24981" t="s">
        <v>84201</v>
      </c>
      <c r="M24981">
        <v>516806205</v>
      </c>
      <c r="N24981">
        <v>1</v>
      </c>
    </row>
    <row r="24982" spans="1:14" x14ac:dyDescent="0.35">
      <c r="A24982" s="8" t="s">
        <v>84204</v>
      </c>
      <c r="B24982">
        <v>55162</v>
      </c>
      <c r="C24982" t="s">
        <v>84202</v>
      </c>
      <c r="D24982">
        <v>70055.009999999995</v>
      </c>
      <c r="E24982" t="s">
        <v>84203</v>
      </c>
      <c r="F24982" t="s">
        <v>174</v>
      </c>
      <c r="G24982" t="s">
        <v>84203</v>
      </c>
      <c r="H24982" t="s">
        <v>175</v>
      </c>
      <c r="I24982" t="s">
        <v>84203</v>
      </c>
      <c r="J24982" t="s">
        <v>176</v>
      </c>
      <c r="K24982" t="s">
        <v>84204</v>
      </c>
      <c r="L24982" t="s">
        <v>84205</v>
      </c>
      <c r="M24982" t="s">
        <v>84206</v>
      </c>
      <c r="N24982">
        <v>1</v>
      </c>
    </row>
    <row r="24983" spans="1:14" x14ac:dyDescent="0.35">
      <c r="A24983" s="8" t="s">
        <v>84209</v>
      </c>
      <c r="B24983">
        <v>55166</v>
      </c>
      <c r="C24983" t="s">
        <v>84207</v>
      </c>
      <c r="D24983">
        <v>70058.009999999995</v>
      </c>
      <c r="E24983" t="s">
        <v>84208</v>
      </c>
      <c r="F24983" t="s">
        <v>273</v>
      </c>
      <c r="G24983" t="s">
        <v>84208</v>
      </c>
      <c r="H24983" t="s">
        <v>274</v>
      </c>
      <c r="I24983" t="s">
        <v>84208</v>
      </c>
      <c r="J24983" t="s">
        <v>275</v>
      </c>
      <c r="K24983" t="s">
        <v>84209</v>
      </c>
      <c r="L24983" t="s">
        <v>84210</v>
      </c>
      <c r="M24983">
        <v>286181201</v>
      </c>
      <c r="N24983">
        <v>1</v>
      </c>
    </row>
    <row r="24984" spans="1:14" x14ac:dyDescent="0.35">
      <c r="A24984" s="8" t="s">
        <v>84215</v>
      </c>
      <c r="B24984">
        <v>55171</v>
      </c>
      <c r="C24984" t="s">
        <v>84211</v>
      </c>
      <c r="D24984">
        <v>70060.009999999995</v>
      </c>
      <c r="E24984" t="s">
        <v>84212</v>
      </c>
      <c r="F24984" t="s">
        <v>527</v>
      </c>
      <c r="G24984" t="s">
        <v>84213</v>
      </c>
      <c r="H24984" t="s">
        <v>529</v>
      </c>
      <c r="I24984" t="s">
        <v>84214</v>
      </c>
      <c r="J24984" t="s">
        <v>529</v>
      </c>
      <c r="K24984" t="s">
        <v>84215</v>
      </c>
      <c r="L24984" t="s">
        <v>84216</v>
      </c>
      <c r="N24984">
        <v>1</v>
      </c>
    </row>
    <row r="24985" spans="1:14" x14ac:dyDescent="0.35">
      <c r="B24985">
        <v>56128</v>
      </c>
      <c r="C24985" t="s">
        <v>84217</v>
      </c>
      <c r="D24985">
        <v>70060.02</v>
      </c>
      <c r="G24985" t="s">
        <v>1114</v>
      </c>
      <c r="H24985" t="s">
        <v>1114</v>
      </c>
      <c r="I24985" t="s">
        <v>1114</v>
      </c>
      <c r="J24985" t="s">
        <v>1114</v>
      </c>
      <c r="N24985">
        <v>1</v>
      </c>
    </row>
    <row r="24986" spans="1:14" x14ac:dyDescent="0.35">
      <c r="A24986" s="8" t="s">
        <v>84220</v>
      </c>
      <c r="B24986">
        <v>55173</v>
      </c>
      <c r="C24986" t="s">
        <v>84218</v>
      </c>
      <c r="D24986">
        <v>70062.009999999995</v>
      </c>
      <c r="E24986" t="s">
        <v>84219</v>
      </c>
      <c r="F24986" t="s">
        <v>7290</v>
      </c>
      <c r="G24986" t="s">
        <v>84219</v>
      </c>
      <c r="H24986" t="s">
        <v>7292</v>
      </c>
      <c r="I24986" t="s">
        <v>84219</v>
      </c>
      <c r="J24986" t="s">
        <v>7293</v>
      </c>
      <c r="K24986" t="s">
        <v>84220</v>
      </c>
      <c r="L24986" t="s">
        <v>84221</v>
      </c>
      <c r="N24986">
        <v>1</v>
      </c>
    </row>
    <row r="24987" spans="1:14" x14ac:dyDescent="0.35">
      <c r="A24987" s="8" t="s">
        <v>84223</v>
      </c>
      <c r="B24987">
        <v>55174</v>
      </c>
      <c r="C24987" t="s">
        <v>84222</v>
      </c>
      <c r="D24987">
        <v>70063.009999999995</v>
      </c>
      <c r="E24987">
        <v>8112</v>
      </c>
      <c r="F24987" t="s">
        <v>437</v>
      </c>
      <c r="G24987">
        <v>8112</v>
      </c>
      <c r="H24987" t="s">
        <v>437</v>
      </c>
      <c r="I24987">
        <v>8112</v>
      </c>
      <c r="J24987" t="s">
        <v>437</v>
      </c>
      <c r="K24987" t="s">
        <v>84223</v>
      </c>
      <c r="L24987" t="s">
        <v>84224</v>
      </c>
      <c r="N24987">
        <v>1</v>
      </c>
    </row>
    <row r="24988" spans="1:14" x14ac:dyDescent="0.35">
      <c r="A24988" s="8" t="s">
        <v>84226</v>
      </c>
      <c r="B24988">
        <v>55176</v>
      </c>
      <c r="C24988" t="s">
        <v>84225</v>
      </c>
      <c r="D24988">
        <v>70065.009999999995</v>
      </c>
      <c r="E24988">
        <v>1262</v>
      </c>
      <c r="F24988" t="s">
        <v>437</v>
      </c>
      <c r="G24988">
        <v>1262</v>
      </c>
      <c r="H24988" t="s">
        <v>437</v>
      </c>
      <c r="I24988">
        <v>1262</v>
      </c>
      <c r="J24988" t="s">
        <v>437</v>
      </c>
      <c r="K24988" t="s">
        <v>84226</v>
      </c>
      <c r="L24988" t="s">
        <v>84227</v>
      </c>
      <c r="N24988">
        <v>1</v>
      </c>
    </row>
    <row r="24989" spans="1:14" x14ac:dyDescent="0.35">
      <c r="A24989" s="8" t="s">
        <v>84229</v>
      </c>
      <c r="B24989">
        <v>55180</v>
      </c>
      <c r="C24989" t="s">
        <v>84228</v>
      </c>
      <c r="D24989">
        <v>70069.009999999995</v>
      </c>
      <c r="E24989">
        <v>1263</v>
      </c>
      <c r="F24989" t="s">
        <v>437</v>
      </c>
      <c r="G24989">
        <v>1263</v>
      </c>
      <c r="H24989" t="s">
        <v>437</v>
      </c>
      <c r="I24989">
        <v>1263</v>
      </c>
      <c r="J24989" t="s">
        <v>437</v>
      </c>
      <c r="K24989" t="s">
        <v>84229</v>
      </c>
      <c r="L24989" t="s">
        <v>84230</v>
      </c>
      <c r="N24989">
        <v>1</v>
      </c>
    </row>
    <row r="24990" spans="1:14" x14ac:dyDescent="0.35">
      <c r="A24990" s="8" t="s">
        <v>84232</v>
      </c>
      <c r="B24990">
        <v>55181</v>
      </c>
      <c r="C24990" t="s">
        <v>84231</v>
      </c>
      <c r="D24990">
        <v>70070.009999999995</v>
      </c>
      <c r="E24990">
        <v>2652</v>
      </c>
      <c r="F24990" t="s">
        <v>5330</v>
      </c>
      <c r="G24990">
        <v>2652</v>
      </c>
      <c r="H24990" t="s">
        <v>574</v>
      </c>
      <c r="I24990">
        <v>2652</v>
      </c>
      <c r="J24990" t="s">
        <v>5331</v>
      </c>
      <c r="K24990" t="s">
        <v>84232</v>
      </c>
      <c r="L24990" t="s">
        <v>84233</v>
      </c>
      <c r="N24990">
        <v>1</v>
      </c>
    </row>
    <row r="24991" spans="1:14" x14ac:dyDescent="0.35">
      <c r="A24991" s="8" t="s">
        <v>84235</v>
      </c>
      <c r="B24991">
        <v>55182</v>
      </c>
      <c r="C24991" t="s">
        <v>84234</v>
      </c>
      <c r="D24991">
        <v>70071.009999999995</v>
      </c>
      <c r="E24991">
        <v>601360</v>
      </c>
      <c r="F24991" t="s">
        <v>529</v>
      </c>
      <c r="G24991">
        <v>601360</v>
      </c>
      <c r="H24991" t="s">
        <v>5339</v>
      </c>
      <c r="I24991">
        <v>601360</v>
      </c>
      <c r="J24991" t="s">
        <v>5331</v>
      </c>
      <c r="K24991" t="s">
        <v>84235</v>
      </c>
      <c r="L24991" t="s">
        <v>84236</v>
      </c>
      <c r="N24991">
        <v>1</v>
      </c>
    </row>
    <row r="24992" spans="1:14" x14ac:dyDescent="0.35">
      <c r="A24992" s="8" t="s">
        <v>84235</v>
      </c>
      <c r="B24992">
        <v>76496</v>
      </c>
      <c r="C24992" t="s">
        <v>84237</v>
      </c>
      <c r="D24992">
        <v>70071.02</v>
      </c>
      <c r="E24992">
        <v>601360</v>
      </c>
      <c r="F24992" t="s">
        <v>5343</v>
      </c>
      <c r="G24992">
        <v>601360</v>
      </c>
      <c r="H24992" t="s">
        <v>5344</v>
      </c>
      <c r="I24992">
        <v>601360</v>
      </c>
      <c r="J24992" t="s">
        <v>5331</v>
      </c>
      <c r="K24992" t="s">
        <v>84235</v>
      </c>
      <c r="L24992" t="s">
        <v>84238</v>
      </c>
      <c r="N24992">
        <v>1</v>
      </c>
    </row>
    <row r="24993" spans="1:14" x14ac:dyDescent="0.35">
      <c r="A24993" s="8" t="s">
        <v>84240</v>
      </c>
      <c r="B24993">
        <v>55183</v>
      </c>
      <c r="C24993" t="s">
        <v>84239</v>
      </c>
      <c r="D24993">
        <v>70072.009999999995</v>
      </c>
      <c r="E24993">
        <v>6830</v>
      </c>
      <c r="F24993" t="s">
        <v>437</v>
      </c>
      <c r="G24993">
        <v>6830</v>
      </c>
      <c r="H24993" t="s">
        <v>437</v>
      </c>
      <c r="I24993">
        <v>6830</v>
      </c>
      <c r="J24993" t="s">
        <v>437</v>
      </c>
      <c r="K24993" t="s">
        <v>84240</v>
      </c>
      <c r="L24993" t="s">
        <v>84241</v>
      </c>
      <c r="N24993">
        <v>1</v>
      </c>
    </row>
    <row r="24994" spans="1:14" x14ac:dyDescent="0.35">
      <c r="A24994" s="8" t="s">
        <v>84243</v>
      </c>
      <c r="B24994">
        <v>55184</v>
      </c>
      <c r="C24994" t="s">
        <v>84242</v>
      </c>
      <c r="D24994">
        <v>70073.009999999995</v>
      </c>
      <c r="E24994">
        <v>3778</v>
      </c>
      <c r="F24994" t="s">
        <v>437</v>
      </c>
      <c r="G24994">
        <v>3778</v>
      </c>
      <c r="H24994" t="s">
        <v>437</v>
      </c>
      <c r="I24994">
        <v>3778</v>
      </c>
      <c r="J24994" t="s">
        <v>437</v>
      </c>
      <c r="K24994" t="s">
        <v>84243</v>
      </c>
      <c r="L24994" t="s">
        <v>84244</v>
      </c>
      <c r="N24994">
        <v>1</v>
      </c>
    </row>
    <row r="24995" spans="1:14" x14ac:dyDescent="0.35">
      <c r="A24995" s="8" t="s">
        <v>84246</v>
      </c>
      <c r="B24995">
        <v>55185</v>
      </c>
      <c r="C24995" t="s">
        <v>84245</v>
      </c>
      <c r="D24995">
        <v>70074.009999999995</v>
      </c>
      <c r="E24995">
        <v>2650</v>
      </c>
      <c r="F24995" t="s">
        <v>5330</v>
      </c>
      <c r="G24995">
        <v>2650</v>
      </c>
      <c r="H24995" t="s">
        <v>574</v>
      </c>
      <c r="I24995">
        <v>2650</v>
      </c>
      <c r="J24995" t="s">
        <v>5331</v>
      </c>
      <c r="K24995" t="s">
        <v>84246</v>
      </c>
      <c r="L24995" t="s">
        <v>84247</v>
      </c>
      <c r="N24995">
        <v>1</v>
      </c>
    </row>
    <row r="24996" spans="1:14" x14ac:dyDescent="0.35">
      <c r="A24996" s="8" t="s">
        <v>84246</v>
      </c>
      <c r="B24996">
        <v>75086</v>
      </c>
      <c r="C24996" t="s">
        <v>84248</v>
      </c>
      <c r="D24996">
        <v>70074.02</v>
      </c>
      <c r="E24996">
        <v>2650</v>
      </c>
      <c r="F24996" t="s">
        <v>5335</v>
      </c>
      <c r="G24996">
        <v>2650</v>
      </c>
      <c r="H24996" t="s">
        <v>5336</v>
      </c>
      <c r="I24996">
        <v>2650</v>
      </c>
      <c r="J24996" t="s">
        <v>5331</v>
      </c>
      <c r="K24996" t="s">
        <v>84246</v>
      </c>
      <c r="L24996" t="s">
        <v>84249</v>
      </c>
      <c r="N24996">
        <v>1</v>
      </c>
    </row>
    <row r="24997" spans="1:14" x14ac:dyDescent="0.35">
      <c r="A24997" s="8" t="s">
        <v>84251</v>
      </c>
      <c r="B24997">
        <v>55186</v>
      </c>
      <c r="C24997" t="s">
        <v>84250</v>
      </c>
      <c r="D24997">
        <v>70075.009999999995</v>
      </c>
      <c r="E24997">
        <v>2653</v>
      </c>
      <c r="F24997" t="s">
        <v>5330</v>
      </c>
      <c r="G24997">
        <v>2653</v>
      </c>
      <c r="H24997" t="s">
        <v>574</v>
      </c>
      <c r="I24997">
        <v>2653</v>
      </c>
      <c r="J24997" t="s">
        <v>5331</v>
      </c>
      <c r="K24997" t="s">
        <v>84251</v>
      </c>
      <c r="L24997" t="s">
        <v>84252</v>
      </c>
      <c r="N24997">
        <v>1</v>
      </c>
    </row>
    <row r="24998" spans="1:14" x14ac:dyDescent="0.35">
      <c r="A24998" s="8" t="s">
        <v>84251</v>
      </c>
      <c r="B24998">
        <v>76684</v>
      </c>
      <c r="C24998" t="s">
        <v>84253</v>
      </c>
      <c r="D24998">
        <v>70075.02</v>
      </c>
      <c r="E24998">
        <v>2653</v>
      </c>
      <c r="F24998" t="s">
        <v>5335</v>
      </c>
      <c r="G24998">
        <v>2653</v>
      </c>
      <c r="H24998" t="s">
        <v>5336</v>
      </c>
      <c r="I24998">
        <v>2653</v>
      </c>
      <c r="J24998" t="s">
        <v>5331</v>
      </c>
      <c r="K24998" t="s">
        <v>84251</v>
      </c>
      <c r="L24998" t="s">
        <v>84254</v>
      </c>
      <c r="N24998">
        <v>1</v>
      </c>
    </row>
    <row r="24999" spans="1:14" x14ac:dyDescent="0.35">
      <c r="A24999" s="8" t="s">
        <v>84256</v>
      </c>
      <c r="B24999">
        <v>55187</v>
      </c>
      <c r="C24999" t="s">
        <v>84255</v>
      </c>
      <c r="D24999">
        <v>70076.009999999995</v>
      </c>
      <c r="E24999">
        <v>2649</v>
      </c>
      <c r="F24999" t="s">
        <v>5330</v>
      </c>
      <c r="G24999">
        <v>2649</v>
      </c>
      <c r="H24999" t="s">
        <v>574</v>
      </c>
      <c r="I24999">
        <v>2649</v>
      </c>
      <c r="J24999" t="s">
        <v>5331</v>
      </c>
      <c r="K24999" t="s">
        <v>84256</v>
      </c>
      <c r="L24999" t="s">
        <v>84257</v>
      </c>
      <c r="N24999">
        <v>1</v>
      </c>
    </row>
    <row r="25000" spans="1:14" x14ac:dyDescent="0.35">
      <c r="A25000" s="8" t="s">
        <v>84256</v>
      </c>
      <c r="B25000">
        <v>74642</v>
      </c>
      <c r="C25000" t="s">
        <v>84258</v>
      </c>
      <c r="D25000">
        <v>70076.02</v>
      </c>
      <c r="E25000">
        <v>2649</v>
      </c>
      <c r="F25000" t="s">
        <v>5335</v>
      </c>
      <c r="G25000">
        <v>2649</v>
      </c>
      <c r="H25000" t="s">
        <v>5336</v>
      </c>
      <c r="I25000">
        <v>2649</v>
      </c>
      <c r="J25000" t="s">
        <v>5331</v>
      </c>
      <c r="K25000" t="s">
        <v>84256</v>
      </c>
      <c r="L25000" t="s">
        <v>84259</v>
      </c>
      <c r="N25000">
        <v>1</v>
      </c>
    </row>
    <row r="25001" spans="1:14" x14ac:dyDescent="0.35">
      <c r="A25001" s="8" t="s">
        <v>84261</v>
      </c>
      <c r="B25001">
        <v>55188</v>
      </c>
      <c r="C25001" t="s">
        <v>84260</v>
      </c>
      <c r="D25001">
        <v>70077.009999999995</v>
      </c>
      <c r="E25001" t="s">
        <v>74824</v>
      </c>
      <c r="F25001" t="s">
        <v>7290</v>
      </c>
      <c r="G25001" t="s">
        <v>74824</v>
      </c>
      <c r="H25001" t="s">
        <v>7292</v>
      </c>
      <c r="I25001" t="s">
        <v>74824</v>
      </c>
      <c r="J25001" t="s">
        <v>7293</v>
      </c>
      <c r="K25001" t="s">
        <v>84261</v>
      </c>
      <c r="L25001" t="s">
        <v>84262</v>
      </c>
      <c r="N25001">
        <v>1</v>
      </c>
    </row>
    <row r="25002" spans="1:14" x14ac:dyDescent="0.35">
      <c r="A25002" s="8" t="s">
        <v>84264</v>
      </c>
      <c r="B25002">
        <v>55190</v>
      </c>
      <c r="C25002" t="s">
        <v>84263</v>
      </c>
      <c r="D25002">
        <v>70079.009999999995</v>
      </c>
      <c r="E25002">
        <v>3276</v>
      </c>
      <c r="F25002" t="s">
        <v>231</v>
      </c>
      <c r="G25002">
        <v>3276</v>
      </c>
      <c r="H25002" t="s">
        <v>232</v>
      </c>
      <c r="I25002">
        <v>3276</v>
      </c>
      <c r="J25002" t="s">
        <v>233</v>
      </c>
      <c r="K25002" t="s">
        <v>84264</v>
      </c>
      <c r="L25002" t="s">
        <v>84265</v>
      </c>
      <c r="N25002">
        <v>1</v>
      </c>
    </row>
    <row r="25003" spans="1:14" x14ac:dyDescent="0.35">
      <c r="A25003" s="8" t="s">
        <v>84267</v>
      </c>
      <c r="B25003">
        <v>55191</v>
      </c>
      <c r="C25003" t="s">
        <v>84266</v>
      </c>
      <c r="D25003">
        <v>70080.009999999995</v>
      </c>
      <c r="E25003">
        <v>1776</v>
      </c>
      <c r="F25003" t="s">
        <v>231</v>
      </c>
      <c r="G25003">
        <v>1776</v>
      </c>
      <c r="H25003" t="s">
        <v>232</v>
      </c>
      <c r="I25003">
        <v>1776</v>
      </c>
      <c r="J25003" t="s">
        <v>233</v>
      </c>
      <c r="K25003" t="s">
        <v>84267</v>
      </c>
      <c r="L25003">
        <v>6593623</v>
      </c>
      <c r="N25003">
        <v>1</v>
      </c>
    </row>
    <row r="25004" spans="1:14" x14ac:dyDescent="0.35">
      <c r="A25004" s="8" t="s">
        <v>84269</v>
      </c>
      <c r="B25004">
        <v>55192</v>
      </c>
      <c r="C25004" t="s">
        <v>84268</v>
      </c>
      <c r="D25004">
        <v>70081.009999999995</v>
      </c>
      <c r="E25004">
        <v>3030</v>
      </c>
      <c r="F25004" t="s">
        <v>231</v>
      </c>
      <c r="G25004">
        <v>3030</v>
      </c>
      <c r="H25004" t="s">
        <v>232</v>
      </c>
      <c r="I25004">
        <v>3030</v>
      </c>
      <c r="J25004" t="s">
        <v>233</v>
      </c>
      <c r="K25004" t="s">
        <v>84269</v>
      </c>
      <c r="L25004" t="s">
        <v>84270</v>
      </c>
      <c r="N25004">
        <v>1</v>
      </c>
    </row>
    <row r="25005" spans="1:14" x14ac:dyDescent="0.35">
      <c r="A25005" s="8" t="s">
        <v>84272</v>
      </c>
      <c r="B25005">
        <v>55193</v>
      </c>
      <c r="C25005" t="s">
        <v>84271</v>
      </c>
      <c r="D25005">
        <v>70082.009999999995</v>
      </c>
      <c r="E25005">
        <v>3082</v>
      </c>
      <c r="F25005" t="s">
        <v>231</v>
      </c>
      <c r="G25005">
        <v>3082</v>
      </c>
      <c r="H25005" t="s">
        <v>232</v>
      </c>
      <c r="I25005">
        <v>3082</v>
      </c>
      <c r="J25005" t="s">
        <v>233</v>
      </c>
      <c r="K25005" t="s">
        <v>84272</v>
      </c>
      <c r="L25005" t="s">
        <v>84273</v>
      </c>
      <c r="N25005">
        <v>1</v>
      </c>
    </row>
    <row r="25006" spans="1:14" x14ac:dyDescent="0.35">
      <c r="A25006" s="8" t="s">
        <v>84275</v>
      </c>
      <c r="B25006">
        <v>55194</v>
      </c>
      <c r="C25006" t="s">
        <v>84274</v>
      </c>
      <c r="D25006">
        <v>70083.009999999995</v>
      </c>
      <c r="E25006">
        <v>3649</v>
      </c>
      <c r="F25006" t="s">
        <v>231</v>
      </c>
      <c r="G25006">
        <v>3649</v>
      </c>
      <c r="H25006" t="s">
        <v>232</v>
      </c>
      <c r="I25006">
        <v>3649</v>
      </c>
      <c r="J25006" t="s">
        <v>233</v>
      </c>
      <c r="K25006" t="s">
        <v>84275</v>
      </c>
      <c r="L25006" t="s">
        <v>84276</v>
      </c>
      <c r="N25006">
        <v>1</v>
      </c>
    </row>
    <row r="25007" spans="1:14" x14ac:dyDescent="0.35">
      <c r="A25007" s="8" t="s">
        <v>84279</v>
      </c>
      <c r="B25007">
        <v>55196</v>
      </c>
      <c r="C25007" t="s">
        <v>84277</v>
      </c>
      <c r="D25007">
        <v>70085.009999999995</v>
      </c>
      <c r="E25007" t="s">
        <v>84278</v>
      </c>
      <c r="F25007" t="s">
        <v>835</v>
      </c>
      <c r="G25007" t="s">
        <v>84278</v>
      </c>
      <c r="H25007" t="s">
        <v>836</v>
      </c>
      <c r="I25007" t="s">
        <v>84278</v>
      </c>
      <c r="J25007" t="s">
        <v>836</v>
      </c>
      <c r="K25007" t="s">
        <v>84279</v>
      </c>
      <c r="L25007" t="s">
        <v>84280</v>
      </c>
      <c r="N25007">
        <v>1</v>
      </c>
    </row>
    <row r="25008" spans="1:14" x14ac:dyDescent="0.35">
      <c r="A25008" s="8" t="s">
        <v>84282</v>
      </c>
      <c r="B25008">
        <v>55198</v>
      </c>
      <c r="C25008" t="s">
        <v>84281</v>
      </c>
      <c r="D25008">
        <v>70087.009999999995</v>
      </c>
      <c r="E25008">
        <v>5306</v>
      </c>
      <c r="F25008" t="s">
        <v>1651</v>
      </c>
      <c r="G25008">
        <v>5306</v>
      </c>
      <c r="H25008" t="s">
        <v>1652</v>
      </c>
      <c r="I25008">
        <v>5306</v>
      </c>
      <c r="J25008" t="s">
        <v>1652</v>
      </c>
      <c r="K25008" t="s">
        <v>84282</v>
      </c>
      <c r="L25008">
        <v>6160384</v>
      </c>
      <c r="N25008">
        <v>1</v>
      </c>
    </row>
    <row r="25009" spans="1:14" x14ac:dyDescent="0.35">
      <c r="A25009" s="8" t="s">
        <v>84285</v>
      </c>
      <c r="B25009">
        <v>55200</v>
      </c>
      <c r="C25009" t="s">
        <v>84283</v>
      </c>
      <c r="D25009">
        <v>70089.009999999995</v>
      </c>
      <c r="E25009" t="s">
        <v>84284</v>
      </c>
      <c r="F25009" t="s">
        <v>319</v>
      </c>
      <c r="G25009" t="s">
        <v>84284</v>
      </c>
      <c r="H25009" t="s">
        <v>321</v>
      </c>
      <c r="I25009" t="s">
        <v>84284</v>
      </c>
      <c r="J25009" t="s">
        <v>322</v>
      </c>
      <c r="K25009" t="s">
        <v>84285</v>
      </c>
      <c r="L25009" t="s">
        <v>84286</v>
      </c>
      <c r="N25009">
        <v>1</v>
      </c>
    </row>
    <row r="25010" spans="1:14" x14ac:dyDescent="0.35">
      <c r="A25010" s="8" t="s">
        <v>84289</v>
      </c>
      <c r="B25010">
        <v>55201</v>
      </c>
      <c r="C25010" t="s">
        <v>84287</v>
      </c>
      <c r="D25010">
        <v>70090.009999999995</v>
      </c>
      <c r="E25010" t="s">
        <v>84288</v>
      </c>
      <c r="F25010" t="s">
        <v>319</v>
      </c>
      <c r="G25010" t="s">
        <v>84288</v>
      </c>
      <c r="H25010" t="s">
        <v>321</v>
      </c>
      <c r="I25010" t="s">
        <v>84288</v>
      </c>
      <c r="J25010" t="s">
        <v>322</v>
      </c>
      <c r="K25010" t="s">
        <v>84289</v>
      </c>
      <c r="L25010" t="s">
        <v>84290</v>
      </c>
      <c r="N25010">
        <v>1</v>
      </c>
    </row>
    <row r="25011" spans="1:14" x14ac:dyDescent="0.35">
      <c r="A25011" s="8" t="s">
        <v>84293</v>
      </c>
      <c r="B25011">
        <v>55203</v>
      </c>
      <c r="C25011" t="s">
        <v>84291</v>
      </c>
      <c r="D25011">
        <v>70092.009999999995</v>
      </c>
      <c r="E25011" t="s">
        <v>84292</v>
      </c>
      <c r="F25011" t="s">
        <v>319</v>
      </c>
      <c r="G25011" t="s">
        <v>84292</v>
      </c>
      <c r="H25011" t="s">
        <v>321</v>
      </c>
      <c r="I25011" t="s">
        <v>84292</v>
      </c>
      <c r="J25011" t="s">
        <v>322</v>
      </c>
      <c r="K25011" t="s">
        <v>84293</v>
      </c>
      <c r="L25011" t="s">
        <v>84294</v>
      </c>
      <c r="N25011">
        <v>1</v>
      </c>
    </row>
    <row r="25012" spans="1:14" x14ac:dyDescent="0.35">
      <c r="A25012" s="8" t="s">
        <v>84297</v>
      </c>
      <c r="B25012">
        <v>55204</v>
      </c>
      <c r="C25012" t="s">
        <v>84295</v>
      </c>
      <c r="D25012">
        <v>70093.009999999995</v>
      </c>
      <c r="E25012" t="s">
        <v>84296</v>
      </c>
      <c r="F25012" t="s">
        <v>319</v>
      </c>
      <c r="G25012" t="s">
        <v>84296</v>
      </c>
      <c r="H25012" t="s">
        <v>321</v>
      </c>
      <c r="I25012" t="s">
        <v>84296</v>
      </c>
      <c r="J25012" t="s">
        <v>322</v>
      </c>
      <c r="K25012" t="s">
        <v>84297</v>
      </c>
      <c r="L25012">
        <v>6325053</v>
      </c>
      <c r="N25012">
        <v>1</v>
      </c>
    </row>
    <row r="25013" spans="1:14" x14ac:dyDescent="0.35">
      <c r="A25013" s="8" t="s">
        <v>84300</v>
      </c>
      <c r="B25013">
        <v>55205</v>
      </c>
      <c r="C25013" t="s">
        <v>84298</v>
      </c>
      <c r="D25013">
        <v>70094.009999999995</v>
      </c>
      <c r="E25013" t="s">
        <v>84299</v>
      </c>
      <c r="F25013" t="s">
        <v>319</v>
      </c>
      <c r="G25013" t="s">
        <v>84299</v>
      </c>
      <c r="H25013" t="s">
        <v>321</v>
      </c>
      <c r="I25013" t="s">
        <v>84299</v>
      </c>
      <c r="J25013" t="s">
        <v>322</v>
      </c>
      <c r="K25013" t="s">
        <v>84300</v>
      </c>
      <c r="L25013" t="s">
        <v>84301</v>
      </c>
      <c r="N25013">
        <v>1</v>
      </c>
    </row>
    <row r="25014" spans="1:14" x14ac:dyDescent="0.35">
      <c r="A25014" s="8" t="s">
        <v>84304</v>
      </c>
      <c r="B25014">
        <v>55206</v>
      </c>
      <c r="C25014" t="s">
        <v>84302</v>
      </c>
      <c r="D25014">
        <v>70095.009999999995</v>
      </c>
      <c r="E25014" t="s">
        <v>84303</v>
      </c>
      <c r="F25014" t="s">
        <v>5381</v>
      </c>
      <c r="G25014" t="s">
        <v>84303</v>
      </c>
      <c r="H25014" t="s">
        <v>5383</v>
      </c>
      <c r="I25014" t="s">
        <v>84303</v>
      </c>
      <c r="J25014" t="s">
        <v>5383</v>
      </c>
      <c r="K25014" t="s">
        <v>84304</v>
      </c>
      <c r="L25014" t="s">
        <v>84305</v>
      </c>
      <c r="N25014">
        <v>1</v>
      </c>
    </row>
    <row r="25015" spans="1:14" x14ac:dyDescent="0.35">
      <c r="A25015" s="8" t="s">
        <v>84308</v>
      </c>
      <c r="B25015">
        <v>55207</v>
      </c>
      <c r="C25015" t="s">
        <v>84306</v>
      </c>
      <c r="D25015">
        <v>70096.009999999995</v>
      </c>
      <c r="E25015" t="s">
        <v>84307</v>
      </c>
      <c r="F25015" t="s">
        <v>5381</v>
      </c>
      <c r="G25015" t="s">
        <v>84307</v>
      </c>
      <c r="H25015" t="s">
        <v>5383</v>
      </c>
      <c r="I25015" t="s">
        <v>84307</v>
      </c>
      <c r="J25015" t="s">
        <v>5383</v>
      </c>
      <c r="K25015" t="s">
        <v>84308</v>
      </c>
      <c r="L25015" t="s">
        <v>84309</v>
      </c>
      <c r="N25015">
        <v>1</v>
      </c>
    </row>
    <row r="25016" spans="1:14" x14ac:dyDescent="0.35">
      <c r="A25016" s="8" t="s">
        <v>84311</v>
      </c>
      <c r="B25016">
        <v>55208</v>
      </c>
      <c r="C25016" t="s">
        <v>84310</v>
      </c>
      <c r="D25016">
        <v>70097.009999999995</v>
      </c>
      <c r="E25016">
        <v>140410</v>
      </c>
      <c r="F25016" t="s">
        <v>5545</v>
      </c>
      <c r="G25016">
        <v>140410</v>
      </c>
      <c r="H25016" t="s">
        <v>5545</v>
      </c>
      <c r="I25016">
        <v>140410</v>
      </c>
      <c r="J25016" t="s">
        <v>5546</v>
      </c>
      <c r="K25016" t="s">
        <v>84311</v>
      </c>
      <c r="L25016" t="s">
        <v>84312</v>
      </c>
      <c r="N25016">
        <v>1</v>
      </c>
    </row>
    <row r="25017" spans="1:14" x14ac:dyDescent="0.35">
      <c r="A25017" s="8" t="s">
        <v>84314</v>
      </c>
      <c r="B25017">
        <v>55209</v>
      </c>
      <c r="C25017" t="s">
        <v>84313</v>
      </c>
      <c r="D25017">
        <v>70098.009999999995</v>
      </c>
      <c r="E25017">
        <v>102460</v>
      </c>
      <c r="F25017" t="s">
        <v>5546</v>
      </c>
      <c r="G25017">
        <v>102460</v>
      </c>
      <c r="H25017" t="s">
        <v>5693</v>
      </c>
      <c r="I25017">
        <v>102460</v>
      </c>
      <c r="J25017" t="s">
        <v>5546</v>
      </c>
      <c r="K25017" t="s">
        <v>84314</v>
      </c>
      <c r="L25017" t="s">
        <v>84315</v>
      </c>
      <c r="N25017">
        <v>1</v>
      </c>
    </row>
    <row r="25018" spans="1:14" x14ac:dyDescent="0.35">
      <c r="B25018">
        <v>89195</v>
      </c>
      <c r="C25018" t="s">
        <v>84316</v>
      </c>
      <c r="D25018">
        <v>70098.02</v>
      </c>
      <c r="I25018" t="s">
        <v>248</v>
      </c>
      <c r="J25018" t="s">
        <v>249</v>
      </c>
      <c r="L25018" t="s">
        <v>250</v>
      </c>
      <c r="N25018">
        <v>1</v>
      </c>
    </row>
    <row r="25019" spans="1:14" x14ac:dyDescent="0.35">
      <c r="A25019" s="8" t="s">
        <v>84320</v>
      </c>
      <c r="B25019">
        <v>55212</v>
      </c>
      <c r="C25019" t="s">
        <v>84317</v>
      </c>
      <c r="D25019">
        <v>70101.009999999995</v>
      </c>
      <c r="E25019" t="s">
        <v>84318</v>
      </c>
      <c r="F25019" t="s">
        <v>891</v>
      </c>
      <c r="G25019" t="s">
        <v>84319</v>
      </c>
      <c r="H25019" t="s">
        <v>31296</v>
      </c>
      <c r="I25019" t="s">
        <v>84319</v>
      </c>
      <c r="J25019" t="s">
        <v>31296</v>
      </c>
      <c r="K25019" t="s">
        <v>84320</v>
      </c>
      <c r="L25019" t="s">
        <v>84321</v>
      </c>
      <c r="N25019">
        <v>1</v>
      </c>
    </row>
    <row r="25020" spans="1:14" x14ac:dyDescent="0.35">
      <c r="A25020" s="8" t="s">
        <v>84320</v>
      </c>
      <c r="B25020">
        <v>67311</v>
      </c>
      <c r="C25020" t="s">
        <v>84322</v>
      </c>
      <c r="D25020">
        <v>70101.02</v>
      </c>
      <c r="E25020" t="s">
        <v>84323</v>
      </c>
      <c r="F25020" t="s">
        <v>453</v>
      </c>
      <c r="G25020" t="s">
        <v>84324</v>
      </c>
      <c r="H25020" t="s">
        <v>455</v>
      </c>
      <c r="I25020" t="s">
        <v>84324</v>
      </c>
      <c r="J25020" t="s">
        <v>455</v>
      </c>
      <c r="K25020" t="s">
        <v>84320</v>
      </c>
      <c r="L25020" t="s">
        <v>84325</v>
      </c>
      <c r="N25020">
        <v>1</v>
      </c>
    </row>
    <row r="25021" spans="1:14" x14ac:dyDescent="0.35">
      <c r="A25021" s="8" t="s">
        <v>84329</v>
      </c>
      <c r="B25021">
        <v>55214</v>
      </c>
      <c r="C25021" t="s">
        <v>84326</v>
      </c>
      <c r="D25021">
        <v>70103.009999999995</v>
      </c>
      <c r="E25021" t="s">
        <v>84327</v>
      </c>
      <c r="F25021" t="s">
        <v>180</v>
      </c>
      <c r="G25021" t="s">
        <v>84328</v>
      </c>
      <c r="H25021" t="s">
        <v>182</v>
      </c>
      <c r="I25021" t="s">
        <v>84328</v>
      </c>
      <c r="J25021" t="s">
        <v>182</v>
      </c>
      <c r="K25021" t="s">
        <v>84329</v>
      </c>
      <c r="L25021" t="s">
        <v>84330</v>
      </c>
      <c r="N25021">
        <v>1</v>
      </c>
    </row>
    <row r="25022" spans="1:14" x14ac:dyDescent="0.35">
      <c r="A25022" s="8" t="s">
        <v>84334</v>
      </c>
      <c r="B25022">
        <v>55215</v>
      </c>
      <c r="C25022" t="s">
        <v>84331</v>
      </c>
      <c r="D25022">
        <v>70104.009999999995</v>
      </c>
      <c r="E25022" t="s">
        <v>84332</v>
      </c>
      <c r="F25022" t="s">
        <v>656</v>
      </c>
      <c r="G25022" t="s">
        <v>84333</v>
      </c>
      <c r="H25022" t="s">
        <v>658</v>
      </c>
      <c r="I25022" t="s">
        <v>84333</v>
      </c>
      <c r="J25022" t="s">
        <v>658</v>
      </c>
      <c r="K25022" t="s">
        <v>84334</v>
      </c>
      <c r="L25022" t="s">
        <v>84335</v>
      </c>
      <c r="N25022">
        <v>1</v>
      </c>
    </row>
    <row r="25023" spans="1:14" x14ac:dyDescent="0.35">
      <c r="A25023" s="8" t="s">
        <v>84339</v>
      </c>
      <c r="B25023">
        <v>55216</v>
      </c>
      <c r="C25023" t="s">
        <v>84336</v>
      </c>
      <c r="D25023">
        <v>70105.009999999995</v>
      </c>
      <c r="E25023" t="s">
        <v>84337</v>
      </c>
      <c r="F25023" t="s">
        <v>656</v>
      </c>
      <c r="G25023" t="s">
        <v>84338</v>
      </c>
      <c r="H25023" t="s">
        <v>658</v>
      </c>
      <c r="I25023" t="s">
        <v>84338</v>
      </c>
      <c r="J25023" t="s">
        <v>658</v>
      </c>
      <c r="K25023" t="s">
        <v>84339</v>
      </c>
      <c r="L25023" t="s">
        <v>84340</v>
      </c>
      <c r="N25023">
        <v>1</v>
      </c>
    </row>
    <row r="25024" spans="1:14" x14ac:dyDescent="0.35">
      <c r="A25024" s="8" t="s">
        <v>84342</v>
      </c>
      <c r="B25024">
        <v>55219</v>
      </c>
      <c r="C25024" t="s">
        <v>84341</v>
      </c>
      <c r="D25024">
        <v>70108.009999999995</v>
      </c>
      <c r="E25024" t="s">
        <v>54089</v>
      </c>
      <c r="F25024" t="s">
        <v>656</v>
      </c>
      <c r="G25024" t="s">
        <v>54089</v>
      </c>
      <c r="H25024" t="s">
        <v>658</v>
      </c>
      <c r="I25024" t="s">
        <v>54089</v>
      </c>
      <c r="J25024" t="s">
        <v>658</v>
      </c>
      <c r="K25024" t="s">
        <v>84342</v>
      </c>
      <c r="L25024">
        <v>911146</v>
      </c>
      <c r="N25024">
        <v>1</v>
      </c>
    </row>
    <row r="25025" spans="1:14" x14ac:dyDescent="0.35">
      <c r="A25025" s="8" t="s">
        <v>84342</v>
      </c>
      <c r="B25025">
        <v>81478</v>
      </c>
      <c r="C25025" t="s">
        <v>84343</v>
      </c>
      <c r="D25025">
        <v>70108.03</v>
      </c>
      <c r="E25025" t="s">
        <v>54089</v>
      </c>
      <c r="F25025" t="s">
        <v>4616</v>
      </c>
      <c r="G25025" t="s">
        <v>84344</v>
      </c>
      <c r="H25025" t="s">
        <v>5418</v>
      </c>
      <c r="I25025" t="s">
        <v>84344</v>
      </c>
      <c r="J25025" t="s">
        <v>5418</v>
      </c>
      <c r="K25025" t="s">
        <v>84342</v>
      </c>
      <c r="L25025" t="s">
        <v>84345</v>
      </c>
      <c r="N25025">
        <v>1</v>
      </c>
    </row>
    <row r="25026" spans="1:14" x14ac:dyDescent="0.35">
      <c r="A25026" s="8" t="s">
        <v>84349</v>
      </c>
      <c r="B25026">
        <v>55221</v>
      </c>
      <c r="C25026" t="s">
        <v>84346</v>
      </c>
      <c r="D25026">
        <v>70110.009999999995</v>
      </c>
      <c r="E25026" t="s">
        <v>84347</v>
      </c>
      <c r="F25026" t="s">
        <v>527</v>
      </c>
      <c r="G25026" t="s">
        <v>84348</v>
      </c>
      <c r="H25026" t="s">
        <v>529</v>
      </c>
      <c r="I25026" t="s">
        <v>84348</v>
      </c>
      <c r="J25026" t="s">
        <v>529</v>
      </c>
      <c r="K25026" t="s">
        <v>84349</v>
      </c>
      <c r="L25026" t="s">
        <v>84350</v>
      </c>
      <c r="N25026">
        <v>1</v>
      </c>
    </row>
    <row r="25027" spans="1:14" x14ac:dyDescent="0.35">
      <c r="A25027" s="8" t="s">
        <v>84354</v>
      </c>
      <c r="B25027">
        <v>55222</v>
      </c>
      <c r="C25027" t="s">
        <v>84351</v>
      </c>
      <c r="D25027">
        <v>70111.009999999995</v>
      </c>
      <c r="E25027" t="s">
        <v>84352</v>
      </c>
      <c r="F25027" t="s">
        <v>527</v>
      </c>
      <c r="G25027" t="s">
        <v>84353</v>
      </c>
      <c r="H25027" t="s">
        <v>529</v>
      </c>
      <c r="I25027" t="s">
        <v>84352</v>
      </c>
      <c r="J25027" t="s">
        <v>529</v>
      </c>
      <c r="K25027" t="s">
        <v>84354</v>
      </c>
      <c r="L25027" t="s">
        <v>84355</v>
      </c>
      <c r="N25027">
        <v>1</v>
      </c>
    </row>
    <row r="25028" spans="1:14" x14ac:dyDescent="0.35">
      <c r="A25028" s="8" t="s">
        <v>84358</v>
      </c>
      <c r="B25028">
        <v>55223</v>
      </c>
      <c r="C25028" t="s">
        <v>84356</v>
      </c>
      <c r="D25028">
        <v>70112.009999999995</v>
      </c>
      <c r="E25028" t="s">
        <v>84357</v>
      </c>
      <c r="F25028" t="s">
        <v>214</v>
      </c>
      <c r="G25028" t="s">
        <v>84357</v>
      </c>
      <c r="H25028" t="s">
        <v>216</v>
      </c>
      <c r="I25028" t="s">
        <v>84357</v>
      </c>
      <c r="J25028" t="s">
        <v>217</v>
      </c>
      <c r="K25028" t="s">
        <v>84358</v>
      </c>
      <c r="L25028" t="s">
        <v>84359</v>
      </c>
      <c r="N25028">
        <v>1</v>
      </c>
    </row>
    <row r="25029" spans="1:14" x14ac:dyDescent="0.35">
      <c r="A25029" s="8" t="s">
        <v>84362</v>
      </c>
      <c r="B25029">
        <v>55225</v>
      </c>
      <c r="C25029" t="s">
        <v>84360</v>
      </c>
      <c r="D25029">
        <v>70114.009999999995</v>
      </c>
      <c r="E25029" t="s">
        <v>84361</v>
      </c>
      <c r="F25029" t="s">
        <v>3226</v>
      </c>
      <c r="G25029" t="s">
        <v>84361</v>
      </c>
      <c r="H25029" t="s">
        <v>3227</v>
      </c>
      <c r="I25029" t="s">
        <v>84361</v>
      </c>
      <c r="J25029" t="s">
        <v>3227</v>
      </c>
      <c r="K25029" t="s">
        <v>84362</v>
      </c>
      <c r="L25029" t="s">
        <v>84363</v>
      </c>
      <c r="N25029">
        <v>1</v>
      </c>
    </row>
    <row r="25030" spans="1:14" x14ac:dyDescent="0.35">
      <c r="A25030" s="8" t="s">
        <v>84366</v>
      </c>
      <c r="B25030">
        <v>55227</v>
      </c>
      <c r="C25030" t="s">
        <v>84364</v>
      </c>
      <c r="D25030">
        <v>70116.009999999995</v>
      </c>
      <c r="E25030" t="s">
        <v>84365</v>
      </c>
      <c r="F25030" t="s">
        <v>2185</v>
      </c>
      <c r="G25030" t="s">
        <v>84365</v>
      </c>
      <c r="H25030" t="s">
        <v>2186</v>
      </c>
      <c r="I25030" t="s">
        <v>84365</v>
      </c>
      <c r="J25030" t="s">
        <v>176</v>
      </c>
      <c r="K25030" t="s">
        <v>84366</v>
      </c>
      <c r="L25030" t="s">
        <v>84367</v>
      </c>
      <c r="M25030" t="s">
        <v>84368</v>
      </c>
      <c r="N25030">
        <v>1</v>
      </c>
    </row>
    <row r="25031" spans="1:14" x14ac:dyDescent="0.35">
      <c r="A25031" s="8" t="s">
        <v>84372</v>
      </c>
      <c r="B25031">
        <v>55228</v>
      </c>
      <c r="C25031" t="s">
        <v>84369</v>
      </c>
      <c r="D25031">
        <v>70117.009999999995</v>
      </c>
      <c r="E25031" t="s">
        <v>84370</v>
      </c>
      <c r="F25031" t="s">
        <v>226</v>
      </c>
      <c r="G25031" t="s">
        <v>84371</v>
      </c>
      <c r="H25031" t="s">
        <v>5321</v>
      </c>
      <c r="I25031" t="s">
        <v>84371</v>
      </c>
      <c r="J25031" t="s">
        <v>176</v>
      </c>
      <c r="K25031" t="s">
        <v>84372</v>
      </c>
      <c r="L25031" t="s">
        <v>84373</v>
      </c>
      <c r="M25031" t="s">
        <v>84374</v>
      </c>
      <c r="N25031">
        <v>1</v>
      </c>
    </row>
    <row r="25032" spans="1:14" x14ac:dyDescent="0.35">
      <c r="A25032" s="8" t="s">
        <v>84377</v>
      </c>
      <c r="B25032">
        <v>55229</v>
      </c>
      <c r="C25032" t="s">
        <v>84375</v>
      </c>
      <c r="D25032">
        <v>70118.009999999995</v>
      </c>
      <c r="E25032" t="s">
        <v>84376</v>
      </c>
      <c r="F25032" t="s">
        <v>226</v>
      </c>
      <c r="G25032" t="s">
        <v>84376</v>
      </c>
      <c r="H25032" t="s">
        <v>4944</v>
      </c>
      <c r="I25032" t="s">
        <v>84376</v>
      </c>
      <c r="J25032" t="s">
        <v>176</v>
      </c>
      <c r="K25032" t="s">
        <v>84377</v>
      </c>
      <c r="L25032" t="s">
        <v>84378</v>
      </c>
      <c r="M25032" t="s">
        <v>84379</v>
      </c>
      <c r="N25032">
        <v>1</v>
      </c>
    </row>
    <row r="25033" spans="1:14" x14ac:dyDescent="0.35">
      <c r="A25033" s="8" t="s">
        <v>84382</v>
      </c>
      <c r="B25033">
        <v>55230</v>
      </c>
      <c r="C25033" t="s">
        <v>84380</v>
      </c>
      <c r="D25033">
        <v>70119.009999999995</v>
      </c>
      <c r="E25033" t="s">
        <v>84381</v>
      </c>
      <c r="F25033" t="s">
        <v>174</v>
      </c>
      <c r="G25033" t="s">
        <v>84381</v>
      </c>
      <c r="H25033" t="s">
        <v>175</v>
      </c>
      <c r="I25033" t="s">
        <v>84381</v>
      </c>
      <c r="J25033" t="s">
        <v>176</v>
      </c>
      <c r="K25033" t="s">
        <v>84382</v>
      </c>
      <c r="L25033" t="s">
        <v>84383</v>
      </c>
      <c r="M25033" t="s">
        <v>84384</v>
      </c>
      <c r="N25033">
        <v>1</v>
      </c>
    </row>
    <row r="25034" spans="1:14" x14ac:dyDescent="0.35">
      <c r="A25034" s="8" t="s">
        <v>84387</v>
      </c>
      <c r="B25034">
        <v>55232</v>
      </c>
      <c r="C25034" t="s">
        <v>84385</v>
      </c>
      <c r="D25034">
        <v>70121.009999999995</v>
      </c>
      <c r="E25034" t="s">
        <v>84386</v>
      </c>
      <c r="F25034" t="s">
        <v>4062</v>
      </c>
      <c r="G25034" t="s">
        <v>84386</v>
      </c>
      <c r="H25034" t="s">
        <v>10875</v>
      </c>
      <c r="I25034" t="s">
        <v>84386</v>
      </c>
      <c r="J25034" t="s">
        <v>1136</v>
      </c>
      <c r="K25034" t="s">
        <v>84387</v>
      </c>
      <c r="L25034" t="s">
        <v>84388</v>
      </c>
      <c r="N25034">
        <v>1</v>
      </c>
    </row>
    <row r="25035" spans="1:14" x14ac:dyDescent="0.35">
      <c r="A25035" s="8" t="s">
        <v>84390</v>
      </c>
      <c r="B25035">
        <v>45749</v>
      </c>
      <c r="C25035" t="s">
        <v>84389</v>
      </c>
      <c r="D25035">
        <v>70123.009999999995</v>
      </c>
      <c r="E25035">
        <v>3663</v>
      </c>
      <c r="F25035" t="s">
        <v>231</v>
      </c>
      <c r="G25035">
        <v>3663</v>
      </c>
      <c r="H25035" t="s">
        <v>232</v>
      </c>
      <c r="I25035">
        <v>3663</v>
      </c>
      <c r="J25035" t="s">
        <v>233</v>
      </c>
      <c r="K25035" t="s">
        <v>84390</v>
      </c>
      <c r="L25035" t="s">
        <v>84391</v>
      </c>
      <c r="N25035">
        <v>1</v>
      </c>
    </row>
    <row r="25036" spans="1:14" x14ac:dyDescent="0.35">
      <c r="A25036" s="8" t="s">
        <v>84393</v>
      </c>
      <c r="B25036">
        <v>55259</v>
      </c>
      <c r="C25036" t="s">
        <v>84392</v>
      </c>
      <c r="D25036">
        <v>70124.009999999995</v>
      </c>
      <c r="E25036">
        <v>211</v>
      </c>
      <c r="F25036" t="s">
        <v>437</v>
      </c>
      <c r="G25036">
        <v>211</v>
      </c>
      <c r="H25036" t="s">
        <v>437</v>
      </c>
      <c r="I25036">
        <v>211</v>
      </c>
      <c r="J25036" t="s">
        <v>437</v>
      </c>
      <c r="K25036" t="s">
        <v>84393</v>
      </c>
      <c r="L25036" t="s">
        <v>84394</v>
      </c>
      <c r="N25036">
        <v>1</v>
      </c>
    </row>
    <row r="25037" spans="1:14" x14ac:dyDescent="0.35">
      <c r="A25037" s="8" t="s">
        <v>84396</v>
      </c>
      <c r="B25037">
        <v>55262</v>
      </c>
      <c r="C25037" t="s">
        <v>84395</v>
      </c>
      <c r="D25037">
        <v>70127.009999999995</v>
      </c>
      <c r="E25037">
        <v>997</v>
      </c>
      <c r="F25037" t="s">
        <v>437</v>
      </c>
      <c r="G25037">
        <v>997</v>
      </c>
      <c r="H25037" t="s">
        <v>437</v>
      </c>
      <c r="I25037">
        <v>997</v>
      </c>
      <c r="J25037" t="s">
        <v>437</v>
      </c>
      <c r="K25037" t="s">
        <v>84396</v>
      </c>
      <c r="L25037" t="s">
        <v>84397</v>
      </c>
      <c r="N25037">
        <v>1</v>
      </c>
    </row>
    <row r="25038" spans="1:14" x14ac:dyDescent="0.35">
      <c r="A25038" s="8" t="s">
        <v>84399</v>
      </c>
      <c r="B25038">
        <v>55263</v>
      </c>
      <c r="C25038" t="s">
        <v>84398</v>
      </c>
      <c r="D25038">
        <v>70128.009999999995</v>
      </c>
      <c r="E25038">
        <v>8020</v>
      </c>
      <c r="F25038" t="s">
        <v>437</v>
      </c>
      <c r="G25038">
        <v>8020</v>
      </c>
      <c r="H25038" t="s">
        <v>437</v>
      </c>
      <c r="I25038">
        <v>8020</v>
      </c>
      <c r="J25038" t="s">
        <v>437</v>
      </c>
      <c r="K25038" t="s">
        <v>84399</v>
      </c>
      <c r="L25038" t="s">
        <v>84400</v>
      </c>
      <c r="N25038">
        <v>1</v>
      </c>
    </row>
    <row r="25039" spans="1:14" x14ac:dyDescent="0.35">
      <c r="A25039" s="8" t="s">
        <v>84402</v>
      </c>
      <c r="B25039">
        <v>55264</v>
      </c>
      <c r="C25039" t="s">
        <v>84401</v>
      </c>
      <c r="D25039">
        <v>70129.009999999995</v>
      </c>
      <c r="E25039">
        <v>2656</v>
      </c>
      <c r="F25039" t="s">
        <v>5330</v>
      </c>
      <c r="G25039">
        <v>2656</v>
      </c>
      <c r="H25039" t="s">
        <v>574</v>
      </c>
      <c r="I25039">
        <v>2656</v>
      </c>
      <c r="J25039" t="s">
        <v>5331</v>
      </c>
      <c r="K25039" t="s">
        <v>84402</v>
      </c>
      <c r="L25039" t="s">
        <v>84403</v>
      </c>
      <c r="N25039">
        <v>1</v>
      </c>
    </row>
    <row r="25040" spans="1:14" x14ac:dyDescent="0.35">
      <c r="A25040" s="8" t="s">
        <v>84402</v>
      </c>
      <c r="B25040">
        <v>78350</v>
      </c>
      <c r="C25040" t="s">
        <v>84404</v>
      </c>
      <c r="D25040">
        <v>70129.02</v>
      </c>
      <c r="E25040">
        <v>2656</v>
      </c>
      <c r="F25040" t="s">
        <v>5335</v>
      </c>
      <c r="G25040">
        <v>2656</v>
      </c>
      <c r="H25040" t="s">
        <v>5336</v>
      </c>
      <c r="I25040">
        <v>2656</v>
      </c>
      <c r="J25040" t="s">
        <v>5331</v>
      </c>
      <c r="K25040" t="s">
        <v>84402</v>
      </c>
      <c r="L25040" t="s">
        <v>84405</v>
      </c>
      <c r="N25040">
        <v>1</v>
      </c>
    </row>
    <row r="25041" spans="1:14" x14ac:dyDescent="0.35">
      <c r="A25041" s="8" t="s">
        <v>84407</v>
      </c>
      <c r="B25041">
        <v>55265</v>
      </c>
      <c r="C25041" t="s">
        <v>84406</v>
      </c>
      <c r="D25041">
        <v>70130.009999999995</v>
      </c>
      <c r="E25041">
        <v>2655</v>
      </c>
      <c r="F25041" t="s">
        <v>5330</v>
      </c>
      <c r="G25041">
        <v>2655</v>
      </c>
      <c r="H25041" t="s">
        <v>574</v>
      </c>
      <c r="I25041">
        <v>2655</v>
      </c>
      <c r="J25041" t="s">
        <v>5331</v>
      </c>
      <c r="K25041" t="s">
        <v>84407</v>
      </c>
      <c r="L25041" t="s">
        <v>84408</v>
      </c>
      <c r="N25041">
        <v>1</v>
      </c>
    </row>
    <row r="25042" spans="1:14" x14ac:dyDescent="0.35">
      <c r="A25042" s="8" t="s">
        <v>84407</v>
      </c>
      <c r="B25042">
        <v>74643</v>
      </c>
      <c r="C25042" t="s">
        <v>84409</v>
      </c>
      <c r="D25042">
        <v>70130.02</v>
      </c>
      <c r="E25042">
        <v>2655</v>
      </c>
      <c r="F25042" t="s">
        <v>5335</v>
      </c>
      <c r="G25042">
        <v>2655</v>
      </c>
      <c r="H25042" t="s">
        <v>5336</v>
      </c>
      <c r="I25042">
        <v>2655</v>
      </c>
      <c r="J25042" t="s">
        <v>5331</v>
      </c>
      <c r="K25042" t="s">
        <v>84407</v>
      </c>
      <c r="L25042" t="s">
        <v>84410</v>
      </c>
      <c r="N25042">
        <v>1</v>
      </c>
    </row>
    <row r="25043" spans="1:14" x14ac:dyDescent="0.35">
      <c r="A25043" s="8" t="s">
        <v>84412</v>
      </c>
      <c r="B25043">
        <v>55267</v>
      </c>
      <c r="C25043" t="s">
        <v>84411</v>
      </c>
      <c r="D25043">
        <v>70132.009999999995</v>
      </c>
      <c r="E25043">
        <v>601929</v>
      </c>
      <c r="F25043" t="s">
        <v>529</v>
      </c>
      <c r="G25043">
        <v>601929</v>
      </c>
      <c r="H25043" t="s">
        <v>5339</v>
      </c>
      <c r="I25043">
        <v>601929</v>
      </c>
      <c r="J25043" t="s">
        <v>5331</v>
      </c>
      <c r="K25043" t="s">
        <v>84412</v>
      </c>
      <c r="L25043" t="s">
        <v>84413</v>
      </c>
      <c r="N25043">
        <v>1</v>
      </c>
    </row>
    <row r="25044" spans="1:14" x14ac:dyDescent="0.35">
      <c r="A25044" s="8" t="s">
        <v>84412</v>
      </c>
      <c r="B25044">
        <v>74388</v>
      </c>
      <c r="C25044" t="s">
        <v>84414</v>
      </c>
      <c r="D25044">
        <v>70132.02</v>
      </c>
      <c r="E25044">
        <v>601929</v>
      </c>
      <c r="F25044" t="s">
        <v>5343</v>
      </c>
      <c r="G25044">
        <v>601929</v>
      </c>
      <c r="H25044" t="s">
        <v>5344</v>
      </c>
      <c r="I25044">
        <v>601929</v>
      </c>
      <c r="J25044" t="s">
        <v>5331</v>
      </c>
      <c r="K25044" t="s">
        <v>84412</v>
      </c>
      <c r="L25044" t="s">
        <v>84415</v>
      </c>
      <c r="N25044">
        <v>1</v>
      </c>
    </row>
    <row r="25045" spans="1:14" x14ac:dyDescent="0.35">
      <c r="A25045" s="8" t="s">
        <v>84417</v>
      </c>
      <c r="B25045">
        <v>55268</v>
      </c>
      <c r="C25045" t="s">
        <v>84416</v>
      </c>
      <c r="D25045">
        <v>70133.009999999995</v>
      </c>
      <c r="E25045">
        <v>2654</v>
      </c>
      <c r="F25045" t="s">
        <v>5330</v>
      </c>
      <c r="G25045">
        <v>2654</v>
      </c>
      <c r="H25045" t="s">
        <v>574</v>
      </c>
      <c r="I25045">
        <v>2654</v>
      </c>
      <c r="J25045" t="s">
        <v>5331</v>
      </c>
      <c r="K25045" t="s">
        <v>84417</v>
      </c>
      <c r="L25045" t="s">
        <v>84418</v>
      </c>
      <c r="N25045">
        <v>1</v>
      </c>
    </row>
    <row r="25046" spans="1:14" x14ac:dyDescent="0.35">
      <c r="A25046" s="8" t="s">
        <v>84417</v>
      </c>
      <c r="B25046">
        <v>74821</v>
      </c>
      <c r="C25046" t="s">
        <v>84419</v>
      </c>
      <c r="D25046">
        <v>70133.02</v>
      </c>
      <c r="E25046">
        <v>2654</v>
      </c>
      <c r="F25046" t="s">
        <v>5335</v>
      </c>
      <c r="G25046">
        <v>2654</v>
      </c>
      <c r="H25046" t="s">
        <v>5336</v>
      </c>
      <c r="I25046">
        <v>2654</v>
      </c>
      <c r="J25046" t="s">
        <v>5331</v>
      </c>
      <c r="K25046" t="s">
        <v>84417</v>
      </c>
      <c r="L25046" t="s">
        <v>84420</v>
      </c>
      <c r="N25046">
        <v>1</v>
      </c>
    </row>
    <row r="25047" spans="1:14" x14ac:dyDescent="0.35">
      <c r="A25047" s="8" t="s">
        <v>84422</v>
      </c>
      <c r="B25047">
        <v>55269</v>
      </c>
      <c r="C25047" t="s">
        <v>84421</v>
      </c>
      <c r="D25047">
        <v>70134.009999999995</v>
      </c>
      <c r="E25047">
        <v>601515</v>
      </c>
      <c r="F25047" t="s">
        <v>529</v>
      </c>
      <c r="G25047">
        <v>601515</v>
      </c>
      <c r="H25047" t="s">
        <v>5339</v>
      </c>
      <c r="I25047">
        <v>601515</v>
      </c>
      <c r="J25047" t="s">
        <v>5331</v>
      </c>
      <c r="K25047" t="s">
        <v>84422</v>
      </c>
      <c r="L25047" t="s">
        <v>84423</v>
      </c>
      <c r="N25047">
        <v>1</v>
      </c>
    </row>
    <row r="25048" spans="1:14" x14ac:dyDescent="0.35">
      <c r="A25048" s="8" t="s">
        <v>84422</v>
      </c>
      <c r="B25048">
        <v>76498</v>
      </c>
      <c r="C25048" t="s">
        <v>84424</v>
      </c>
      <c r="D25048">
        <v>70134.02</v>
      </c>
      <c r="E25048">
        <v>601515</v>
      </c>
      <c r="F25048" t="s">
        <v>5343</v>
      </c>
      <c r="G25048">
        <v>601515</v>
      </c>
      <c r="H25048" t="s">
        <v>5344</v>
      </c>
      <c r="I25048">
        <v>601515</v>
      </c>
      <c r="J25048" t="s">
        <v>5331</v>
      </c>
      <c r="K25048" t="s">
        <v>84422</v>
      </c>
      <c r="L25048" t="s">
        <v>84425</v>
      </c>
      <c r="N25048">
        <v>1</v>
      </c>
    </row>
    <row r="25049" spans="1:14" x14ac:dyDescent="0.35">
      <c r="A25049" s="8" t="s">
        <v>84427</v>
      </c>
      <c r="B25049">
        <v>55270</v>
      </c>
      <c r="C25049" t="s">
        <v>84426</v>
      </c>
      <c r="D25049">
        <v>70135.009999999995</v>
      </c>
      <c r="E25049">
        <v>2657</v>
      </c>
      <c r="F25049" t="s">
        <v>5330</v>
      </c>
      <c r="G25049">
        <v>2657</v>
      </c>
      <c r="H25049" t="s">
        <v>574</v>
      </c>
      <c r="I25049">
        <v>2657</v>
      </c>
      <c r="J25049" t="s">
        <v>5331</v>
      </c>
      <c r="K25049" t="s">
        <v>84427</v>
      </c>
      <c r="L25049" t="s">
        <v>84428</v>
      </c>
      <c r="N25049">
        <v>1</v>
      </c>
    </row>
    <row r="25050" spans="1:14" x14ac:dyDescent="0.35">
      <c r="A25050" s="8" t="s">
        <v>84427</v>
      </c>
      <c r="B25050">
        <v>74723</v>
      </c>
      <c r="C25050" t="s">
        <v>84429</v>
      </c>
      <c r="D25050">
        <v>70135.02</v>
      </c>
      <c r="E25050">
        <v>2657</v>
      </c>
      <c r="F25050" t="s">
        <v>5335</v>
      </c>
      <c r="G25050">
        <v>2657</v>
      </c>
      <c r="H25050" t="s">
        <v>5336</v>
      </c>
      <c r="I25050">
        <v>2657</v>
      </c>
      <c r="J25050" t="s">
        <v>5331</v>
      </c>
      <c r="K25050" t="s">
        <v>84427</v>
      </c>
      <c r="L25050" t="s">
        <v>84430</v>
      </c>
      <c r="N25050">
        <v>1</v>
      </c>
    </row>
    <row r="25051" spans="1:14" x14ac:dyDescent="0.35">
      <c r="A25051" s="8" t="s">
        <v>84432</v>
      </c>
      <c r="B25051">
        <v>55271</v>
      </c>
      <c r="C25051" t="s">
        <v>84431</v>
      </c>
      <c r="D25051">
        <v>70136.009999999995</v>
      </c>
      <c r="E25051">
        <v>601231</v>
      </c>
      <c r="F25051" t="s">
        <v>529</v>
      </c>
      <c r="G25051">
        <v>601231</v>
      </c>
      <c r="H25051" t="s">
        <v>5339</v>
      </c>
      <c r="I25051">
        <v>601231</v>
      </c>
      <c r="J25051" t="s">
        <v>5331</v>
      </c>
      <c r="K25051" t="s">
        <v>84432</v>
      </c>
      <c r="L25051" t="s">
        <v>84433</v>
      </c>
      <c r="N25051">
        <v>1</v>
      </c>
    </row>
    <row r="25052" spans="1:14" x14ac:dyDescent="0.35">
      <c r="A25052" s="8" t="s">
        <v>84432</v>
      </c>
      <c r="B25052">
        <v>76493</v>
      </c>
      <c r="C25052" t="s">
        <v>84434</v>
      </c>
      <c r="D25052">
        <v>70136.02</v>
      </c>
      <c r="E25052">
        <v>601231</v>
      </c>
      <c r="F25052" t="s">
        <v>5343</v>
      </c>
      <c r="G25052">
        <v>601231</v>
      </c>
      <c r="H25052" t="s">
        <v>5344</v>
      </c>
      <c r="I25052">
        <v>601231</v>
      </c>
      <c r="J25052" t="s">
        <v>5331</v>
      </c>
      <c r="K25052" t="s">
        <v>84432</v>
      </c>
      <c r="L25052" t="s">
        <v>84435</v>
      </c>
      <c r="N25052">
        <v>1</v>
      </c>
    </row>
    <row r="25053" spans="1:14" x14ac:dyDescent="0.35">
      <c r="A25053" s="8" t="s">
        <v>84437</v>
      </c>
      <c r="B25053">
        <v>55272</v>
      </c>
      <c r="C25053" t="s">
        <v>84436</v>
      </c>
      <c r="D25053">
        <v>70137.009999999995</v>
      </c>
      <c r="E25053">
        <v>1303</v>
      </c>
      <c r="F25053" t="s">
        <v>437</v>
      </c>
      <c r="G25053">
        <v>1303</v>
      </c>
      <c r="H25053" t="s">
        <v>437</v>
      </c>
      <c r="I25053">
        <v>1303</v>
      </c>
      <c r="J25053" t="s">
        <v>437</v>
      </c>
      <c r="K25053" t="s">
        <v>84437</v>
      </c>
      <c r="L25053" t="s">
        <v>84438</v>
      </c>
      <c r="N25053">
        <v>1</v>
      </c>
    </row>
    <row r="25054" spans="1:14" x14ac:dyDescent="0.35">
      <c r="A25054" s="8" t="s">
        <v>84440</v>
      </c>
      <c r="B25054">
        <v>55273</v>
      </c>
      <c r="C25054" t="s">
        <v>84439</v>
      </c>
      <c r="D25054">
        <v>70138.009999999995</v>
      </c>
      <c r="E25054">
        <v>1266</v>
      </c>
      <c r="F25054" t="s">
        <v>437</v>
      </c>
      <c r="G25054">
        <v>1266</v>
      </c>
      <c r="H25054" t="s">
        <v>437</v>
      </c>
      <c r="I25054">
        <v>1266</v>
      </c>
      <c r="J25054" t="s">
        <v>437</v>
      </c>
      <c r="K25054" t="s">
        <v>84440</v>
      </c>
      <c r="L25054" t="s">
        <v>84441</v>
      </c>
      <c r="N25054">
        <v>1</v>
      </c>
    </row>
    <row r="25055" spans="1:14" x14ac:dyDescent="0.35">
      <c r="A25055" s="8" t="s">
        <v>84443</v>
      </c>
      <c r="B25055">
        <v>55274</v>
      </c>
      <c r="C25055" t="s">
        <v>84442</v>
      </c>
      <c r="D25055">
        <v>70139.009999999995</v>
      </c>
      <c r="E25055">
        <v>1210</v>
      </c>
      <c r="F25055" t="s">
        <v>437</v>
      </c>
      <c r="G25055">
        <v>1210</v>
      </c>
      <c r="H25055" t="s">
        <v>437</v>
      </c>
      <c r="I25055">
        <v>1210</v>
      </c>
      <c r="J25055" t="s">
        <v>437</v>
      </c>
      <c r="K25055" t="s">
        <v>84443</v>
      </c>
      <c r="L25055" t="s">
        <v>84444</v>
      </c>
      <c r="N25055">
        <v>1</v>
      </c>
    </row>
    <row r="25056" spans="1:14" x14ac:dyDescent="0.35">
      <c r="A25056" s="8" t="s">
        <v>84447</v>
      </c>
      <c r="B25056">
        <v>55276</v>
      </c>
      <c r="C25056" t="s">
        <v>84445</v>
      </c>
      <c r="D25056">
        <v>70140.009999999995</v>
      </c>
      <c r="E25056" t="s">
        <v>84446</v>
      </c>
      <c r="F25056" t="s">
        <v>5651</v>
      </c>
      <c r="G25056" t="s">
        <v>84446</v>
      </c>
      <c r="H25056" t="s">
        <v>5653</v>
      </c>
      <c r="I25056" t="s">
        <v>84446</v>
      </c>
      <c r="J25056" t="s">
        <v>5653</v>
      </c>
      <c r="K25056" t="s">
        <v>84447</v>
      </c>
      <c r="L25056">
        <v>6558213</v>
      </c>
      <c r="N25056">
        <v>1</v>
      </c>
    </row>
    <row r="25057" spans="1:14" x14ac:dyDescent="0.35">
      <c r="A25057" s="8" t="s">
        <v>84450</v>
      </c>
      <c r="B25057">
        <v>55277</v>
      </c>
      <c r="C25057" t="s">
        <v>84448</v>
      </c>
      <c r="D25057">
        <v>70141.009999999995</v>
      </c>
      <c r="E25057" t="s">
        <v>84449</v>
      </c>
      <c r="F25057" t="s">
        <v>5651</v>
      </c>
      <c r="G25057" t="s">
        <v>84449</v>
      </c>
      <c r="H25057" t="s">
        <v>5653</v>
      </c>
      <c r="I25057" t="s">
        <v>84449</v>
      </c>
      <c r="J25057" t="s">
        <v>5653</v>
      </c>
      <c r="K25057" t="s">
        <v>84450</v>
      </c>
      <c r="L25057" t="s">
        <v>84451</v>
      </c>
      <c r="N25057">
        <v>1</v>
      </c>
    </row>
    <row r="25058" spans="1:14" x14ac:dyDescent="0.35">
      <c r="A25058" s="8" t="s">
        <v>84453</v>
      </c>
      <c r="B25058">
        <v>55278</v>
      </c>
      <c r="C25058" t="s">
        <v>84452</v>
      </c>
      <c r="D25058">
        <v>70142.009999999995</v>
      </c>
      <c r="E25058">
        <v>7399</v>
      </c>
      <c r="F25058" t="s">
        <v>231</v>
      </c>
      <c r="G25058">
        <v>7399</v>
      </c>
      <c r="H25058" t="s">
        <v>232</v>
      </c>
      <c r="I25058">
        <v>7399</v>
      </c>
      <c r="J25058" t="s">
        <v>233</v>
      </c>
      <c r="K25058" t="s">
        <v>84453</v>
      </c>
      <c r="L25058">
        <v>6439125</v>
      </c>
      <c r="N25058">
        <v>1</v>
      </c>
    </row>
    <row r="25059" spans="1:14" x14ac:dyDescent="0.35">
      <c r="A25059" s="8" t="s">
        <v>84455</v>
      </c>
      <c r="B25059">
        <v>55279</v>
      </c>
      <c r="C25059" t="s">
        <v>84454</v>
      </c>
      <c r="D25059">
        <v>70143.009999999995</v>
      </c>
      <c r="E25059">
        <v>8105</v>
      </c>
      <c r="F25059" t="s">
        <v>231</v>
      </c>
      <c r="G25059">
        <v>8105</v>
      </c>
      <c r="H25059" t="s">
        <v>232</v>
      </c>
      <c r="I25059">
        <v>8105</v>
      </c>
      <c r="J25059" t="s">
        <v>233</v>
      </c>
      <c r="K25059" t="s">
        <v>84455</v>
      </c>
      <c r="L25059">
        <v>6569710</v>
      </c>
      <c r="N25059">
        <v>1</v>
      </c>
    </row>
    <row r="25060" spans="1:14" x14ac:dyDescent="0.35">
      <c r="A25060" s="8" t="s">
        <v>84457</v>
      </c>
      <c r="B25060">
        <v>55280</v>
      </c>
      <c r="C25060" t="s">
        <v>84456</v>
      </c>
      <c r="D25060">
        <v>70144.009999999995</v>
      </c>
      <c r="E25060">
        <v>9904</v>
      </c>
      <c r="F25060" t="s">
        <v>231</v>
      </c>
      <c r="G25060">
        <v>9904</v>
      </c>
      <c r="H25060" t="s">
        <v>232</v>
      </c>
      <c r="I25060">
        <v>9904</v>
      </c>
      <c r="J25060" t="s">
        <v>233</v>
      </c>
      <c r="K25060" t="s">
        <v>84457</v>
      </c>
      <c r="L25060">
        <v>6479433</v>
      </c>
      <c r="N25060">
        <v>1</v>
      </c>
    </row>
    <row r="25061" spans="1:14" x14ac:dyDescent="0.35">
      <c r="A25061" s="8" t="s">
        <v>84459</v>
      </c>
      <c r="B25061">
        <v>55282</v>
      </c>
      <c r="C25061" t="s">
        <v>84458</v>
      </c>
      <c r="D25061">
        <v>70146.009999999995</v>
      </c>
      <c r="E25061">
        <v>3441</v>
      </c>
      <c r="F25061" t="s">
        <v>231</v>
      </c>
      <c r="G25061">
        <v>3441</v>
      </c>
      <c r="H25061" t="s">
        <v>232</v>
      </c>
      <c r="I25061">
        <v>3441</v>
      </c>
      <c r="J25061" t="s">
        <v>233</v>
      </c>
      <c r="K25061" t="s">
        <v>84459</v>
      </c>
      <c r="L25061" t="s">
        <v>84460</v>
      </c>
      <c r="N25061">
        <v>1</v>
      </c>
    </row>
    <row r="25062" spans="1:14" x14ac:dyDescent="0.35">
      <c r="A25062" s="8" t="s">
        <v>84462</v>
      </c>
      <c r="B25062">
        <v>55284</v>
      </c>
      <c r="C25062" t="s">
        <v>84461</v>
      </c>
      <c r="D25062">
        <v>70148.009999999995</v>
      </c>
      <c r="E25062">
        <v>4130</v>
      </c>
      <c r="F25062" t="s">
        <v>5364</v>
      </c>
      <c r="G25062">
        <v>4130</v>
      </c>
      <c r="H25062" t="s">
        <v>1652</v>
      </c>
      <c r="I25062">
        <v>4130</v>
      </c>
      <c r="J25062" t="s">
        <v>1652</v>
      </c>
      <c r="K25062" t="s">
        <v>84462</v>
      </c>
      <c r="L25062" t="s">
        <v>84463</v>
      </c>
      <c r="N25062">
        <v>1</v>
      </c>
    </row>
    <row r="25063" spans="1:14" x14ac:dyDescent="0.35">
      <c r="A25063" s="8" t="s">
        <v>84467</v>
      </c>
      <c r="B25063">
        <v>55287</v>
      </c>
      <c r="C25063" t="s">
        <v>84464</v>
      </c>
      <c r="D25063">
        <v>70151.009999999995</v>
      </c>
      <c r="E25063" t="s">
        <v>84465</v>
      </c>
      <c r="F25063" t="s">
        <v>319</v>
      </c>
      <c r="G25063" t="s">
        <v>84466</v>
      </c>
      <c r="H25063" t="s">
        <v>321</v>
      </c>
      <c r="I25063" t="s">
        <v>84466</v>
      </c>
      <c r="J25063" t="s">
        <v>322</v>
      </c>
      <c r="K25063" t="s">
        <v>84467</v>
      </c>
      <c r="L25063" t="s">
        <v>84468</v>
      </c>
      <c r="N25063">
        <v>1</v>
      </c>
    </row>
    <row r="25064" spans="1:14" x14ac:dyDescent="0.35">
      <c r="A25064" s="8" t="s">
        <v>84471</v>
      </c>
      <c r="B25064">
        <v>55290</v>
      </c>
      <c r="C25064" t="s">
        <v>84469</v>
      </c>
      <c r="D25064">
        <v>70154.009999999995</v>
      </c>
      <c r="E25064" t="s">
        <v>84470</v>
      </c>
      <c r="F25064" t="s">
        <v>5381</v>
      </c>
      <c r="G25064" t="s">
        <v>84470</v>
      </c>
      <c r="H25064" t="s">
        <v>5383</v>
      </c>
      <c r="I25064" t="s">
        <v>84470</v>
      </c>
      <c r="J25064" t="s">
        <v>5383</v>
      </c>
      <c r="K25064" t="s">
        <v>84471</v>
      </c>
      <c r="L25064">
        <v>6607052</v>
      </c>
      <c r="N25064">
        <v>1</v>
      </c>
    </row>
    <row r="25065" spans="1:14" x14ac:dyDescent="0.35">
      <c r="A25065" s="8" t="s">
        <v>84474</v>
      </c>
      <c r="B25065">
        <v>55291</v>
      </c>
      <c r="C25065" t="s">
        <v>84472</v>
      </c>
      <c r="D25065">
        <v>70155.009999999995</v>
      </c>
      <c r="E25065" t="s">
        <v>84473</v>
      </c>
      <c r="F25065" t="s">
        <v>319</v>
      </c>
      <c r="G25065" t="s">
        <v>84473</v>
      </c>
      <c r="H25065" t="s">
        <v>321</v>
      </c>
      <c r="I25065" t="s">
        <v>84473</v>
      </c>
      <c r="J25065" t="s">
        <v>322</v>
      </c>
      <c r="K25065" t="s">
        <v>84474</v>
      </c>
      <c r="L25065" t="s">
        <v>84475</v>
      </c>
      <c r="N25065">
        <v>1</v>
      </c>
    </row>
    <row r="25066" spans="1:14" x14ac:dyDescent="0.35">
      <c r="A25066" s="8" t="s">
        <v>84478</v>
      </c>
      <c r="B25066">
        <v>55292</v>
      </c>
      <c r="C25066" t="s">
        <v>84476</v>
      </c>
      <c r="D25066">
        <v>70156.009999999995</v>
      </c>
      <c r="E25066" t="s">
        <v>84477</v>
      </c>
      <c r="F25066" t="s">
        <v>5381</v>
      </c>
      <c r="G25066" t="s">
        <v>84477</v>
      </c>
      <c r="H25066" t="s">
        <v>5383</v>
      </c>
      <c r="I25066" t="s">
        <v>84477</v>
      </c>
      <c r="J25066" t="s">
        <v>5383</v>
      </c>
      <c r="K25066" t="s">
        <v>84478</v>
      </c>
      <c r="L25066" t="s">
        <v>84479</v>
      </c>
      <c r="N25066">
        <v>1</v>
      </c>
    </row>
    <row r="25067" spans="1:14" x14ac:dyDescent="0.35">
      <c r="A25067" s="8" t="s">
        <v>84481</v>
      </c>
      <c r="B25067">
        <v>55294</v>
      </c>
      <c r="C25067" t="s">
        <v>84480</v>
      </c>
      <c r="D25067">
        <v>70158.009999999995</v>
      </c>
      <c r="E25067" t="s">
        <v>51729</v>
      </c>
      <c r="F25067" t="s">
        <v>5381</v>
      </c>
      <c r="G25067" t="s">
        <v>51729</v>
      </c>
      <c r="H25067" t="s">
        <v>5383</v>
      </c>
      <c r="I25067" t="s">
        <v>51729</v>
      </c>
      <c r="J25067" t="s">
        <v>5383</v>
      </c>
      <c r="K25067" t="s">
        <v>84481</v>
      </c>
      <c r="L25067" t="s">
        <v>84482</v>
      </c>
      <c r="N25067">
        <v>1</v>
      </c>
    </row>
    <row r="25068" spans="1:14" x14ac:dyDescent="0.35">
      <c r="A25068" s="8" t="s">
        <v>84486</v>
      </c>
      <c r="B25068">
        <v>55295</v>
      </c>
      <c r="C25068" t="s">
        <v>84483</v>
      </c>
      <c r="D25068">
        <v>70159.009999999995</v>
      </c>
      <c r="E25068" t="s">
        <v>84484</v>
      </c>
      <c r="F25068" t="s">
        <v>319</v>
      </c>
      <c r="G25068" t="s">
        <v>84485</v>
      </c>
      <c r="H25068" t="s">
        <v>321</v>
      </c>
      <c r="I25068" t="s">
        <v>84485</v>
      </c>
      <c r="J25068" t="s">
        <v>322</v>
      </c>
      <c r="K25068" t="s">
        <v>84486</v>
      </c>
      <c r="L25068" t="s">
        <v>84487</v>
      </c>
      <c r="N25068">
        <v>1</v>
      </c>
    </row>
    <row r="25069" spans="1:14" x14ac:dyDescent="0.35">
      <c r="A25069" s="8" t="s">
        <v>84489</v>
      </c>
      <c r="B25069">
        <v>55297</v>
      </c>
      <c r="C25069" t="s">
        <v>84488</v>
      </c>
      <c r="D25069">
        <v>70160.009999999995</v>
      </c>
      <c r="E25069">
        <v>12690</v>
      </c>
      <c r="F25069" t="s">
        <v>5546</v>
      </c>
      <c r="G25069">
        <v>12690</v>
      </c>
      <c r="H25069" t="s">
        <v>5693</v>
      </c>
      <c r="I25069">
        <v>12690</v>
      </c>
      <c r="J25069" t="s">
        <v>5546</v>
      </c>
      <c r="K25069" t="s">
        <v>84489</v>
      </c>
      <c r="L25069">
        <v>6425306</v>
      </c>
      <c r="N25069">
        <v>1</v>
      </c>
    </row>
    <row r="25070" spans="1:14" x14ac:dyDescent="0.35">
      <c r="A25070" s="8" t="s">
        <v>84491</v>
      </c>
      <c r="B25070">
        <v>55298</v>
      </c>
      <c r="C25070" t="s">
        <v>84490</v>
      </c>
      <c r="D25070">
        <v>70161.009999999995</v>
      </c>
      <c r="E25070">
        <v>3100</v>
      </c>
      <c r="F25070" t="s">
        <v>5545</v>
      </c>
      <c r="G25070">
        <v>3100</v>
      </c>
      <c r="H25070" t="s">
        <v>5545</v>
      </c>
      <c r="I25070">
        <v>3100</v>
      </c>
      <c r="J25070" t="s">
        <v>5546</v>
      </c>
      <c r="K25070" t="s">
        <v>84491</v>
      </c>
      <c r="L25070">
        <v>6548021</v>
      </c>
      <c r="N25070">
        <v>1</v>
      </c>
    </row>
    <row r="25071" spans="1:14" x14ac:dyDescent="0.35">
      <c r="A25071" s="8" t="s">
        <v>84493</v>
      </c>
      <c r="B25071">
        <v>55299</v>
      </c>
      <c r="C25071" t="s">
        <v>84492</v>
      </c>
      <c r="D25071">
        <v>70162.009999999995</v>
      </c>
      <c r="E25071">
        <v>18700</v>
      </c>
      <c r="F25071" t="s">
        <v>5545</v>
      </c>
      <c r="G25071">
        <v>18700</v>
      </c>
      <c r="H25071" t="s">
        <v>5545</v>
      </c>
      <c r="I25071">
        <v>18700</v>
      </c>
      <c r="J25071" t="s">
        <v>5546</v>
      </c>
      <c r="K25071" t="s">
        <v>84493</v>
      </c>
      <c r="L25071" t="s">
        <v>84494</v>
      </c>
      <c r="N25071">
        <v>1</v>
      </c>
    </row>
    <row r="25072" spans="1:14" x14ac:dyDescent="0.35">
      <c r="A25072" s="8" t="s">
        <v>84496</v>
      </c>
      <c r="B25072">
        <v>55300</v>
      </c>
      <c r="C25072" t="s">
        <v>84495</v>
      </c>
      <c r="D25072">
        <v>70163.009999999995</v>
      </c>
      <c r="E25072">
        <v>20710</v>
      </c>
      <c r="F25072" t="s">
        <v>5545</v>
      </c>
      <c r="G25072">
        <v>20710</v>
      </c>
      <c r="H25072" t="s">
        <v>5545</v>
      </c>
      <c r="I25072">
        <v>20710</v>
      </c>
      <c r="J25072" t="s">
        <v>5546</v>
      </c>
      <c r="K25072" t="s">
        <v>84496</v>
      </c>
      <c r="L25072">
        <v>6510525</v>
      </c>
      <c r="N25072">
        <v>1</v>
      </c>
    </row>
    <row r="25073" spans="1:14" x14ac:dyDescent="0.35">
      <c r="A25073" s="8" t="s">
        <v>84498</v>
      </c>
      <c r="B25073">
        <v>55302</v>
      </c>
      <c r="C25073" t="s">
        <v>84497</v>
      </c>
      <c r="D25073">
        <v>70165.009999999995</v>
      </c>
      <c r="E25073">
        <v>66790</v>
      </c>
      <c r="F25073" t="s">
        <v>5545</v>
      </c>
      <c r="G25073">
        <v>66790</v>
      </c>
      <c r="H25073" t="s">
        <v>5545</v>
      </c>
      <c r="I25073">
        <v>66790</v>
      </c>
      <c r="J25073" t="s">
        <v>5546</v>
      </c>
      <c r="K25073" t="s">
        <v>84498</v>
      </c>
      <c r="L25073">
        <v>6616542</v>
      </c>
      <c r="N25073">
        <v>1</v>
      </c>
    </row>
    <row r="25074" spans="1:14" x14ac:dyDescent="0.35">
      <c r="A25074" s="8" t="s">
        <v>84500</v>
      </c>
      <c r="B25074">
        <v>55303</v>
      </c>
      <c r="C25074" t="s">
        <v>84499</v>
      </c>
      <c r="D25074">
        <v>70166.009999999995</v>
      </c>
      <c r="E25074">
        <v>27580</v>
      </c>
      <c r="F25074" t="s">
        <v>5545</v>
      </c>
      <c r="G25074">
        <v>27580</v>
      </c>
      <c r="H25074" t="s">
        <v>5545</v>
      </c>
      <c r="I25074">
        <v>27580</v>
      </c>
      <c r="J25074" t="s">
        <v>5546</v>
      </c>
      <c r="K25074" t="s">
        <v>84500</v>
      </c>
      <c r="L25074" t="s">
        <v>84501</v>
      </c>
      <c r="N25074">
        <v>1</v>
      </c>
    </row>
    <row r="25075" spans="1:14" x14ac:dyDescent="0.35">
      <c r="A25075" s="8" t="s">
        <v>84503</v>
      </c>
      <c r="B25075">
        <v>55304</v>
      </c>
      <c r="C25075" t="s">
        <v>84502</v>
      </c>
      <c r="D25075">
        <v>70167.009999999995</v>
      </c>
      <c r="E25075">
        <v>118000</v>
      </c>
      <c r="F25075" t="s">
        <v>5546</v>
      </c>
      <c r="G25075">
        <v>118000</v>
      </c>
      <c r="H25075" t="s">
        <v>5693</v>
      </c>
      <c r="I25075">
        <v>118000</v>
      </c>
      <c r="J25075" t="s">
        <v>5546</v>
      </c>
      <c r="K25075" t="s">
        <v>84503</v>
      </c>
      <c r="L25075" t="s">
        <v>84504</v>
      </c>
      <c r="N25075">
        <v>1</v>
      </c>
    </row>
    <row r="25076" spans="1:14" x14ac:dyDescent="0.35">
      <c r="A25076" s="8" t="s">
        <v>84506</v>
      </c>
      <c r="B25076">
        <v>55305</v>
      </c>
      <c r="C25076" t="s">
        <v>84505</v>
      </c>
      <c r="D25076">
        <v>70168.009999999995</v>
      </c>
      <c r="E25076">
        <v>79980</v>
      </c>
      <c r="F25076" t="s">
        <v>5546</v>
      </c>
      <c r="G25076">
        <v>79980</v>
      </c>
      <c r="H25076" t="s">
        <v>5693</v>
      </c>
      <c r="I25076">
        <v>79980</v>
      </c>
      <c r="J25076" t="s">
        <v>5546</v>
      </c>
      <c r="K25076" t="s">
        <v>84506</v>
      </c>
      <c r="L25076" t="s">
        <v>84507</v>
      </c>
      <c r="N25076">
        <v>1</v>
      </c>
    </row>
    <row r="25077" spans="1:14" x14ac:dyDescent="0.35">
      <c r="A25077" s="8" t="s">
        <v>84509</v>
      </c>
      <c r="B25077">
        <v>55306</v>
      </c>
      <c r="C25077" t="s">
        <v>84508</v>
      </c>
      <c r="D25077">
        <v>70169.009999999995</v>
      </c>
      <c r="E25077">
        <v>143240</v>
      </c>
      <c r="F25077" t="s">
        <v>5545</v>
      </c>
      <c r="G25077">
        <v>143240</v>
      </c>
      <c r="H25077" t="s">
        <v>5545</v>
      </c>
      <c r="I25077">
        <v>143240</v>
      </c>
      <c r="J25077" t="s">
        <v>5546</v>
      </c>
      <c r="K25077" t="s">
        <v>84509</v>
      </c>
      <c r="L25077" t="s">
        <v>84510</v>
      </c>
      <c r="N25077">
        <v>1</v>
      </c>
    </row>
    <row r="25078" spans="1:14" x14ac:dyDescent="0.35">
      <c r="A25078" s="8" t="s">
        <v>84513</v>
      </c>
      <c r="B25078">
        <v>55307</v>
      </c>
      <c r="C25078" t="s">
        <v>84511</v>
      </c>
      <c r="D25078">
        <v>70170.009999999995</v>
      </c>
      <c r="E25078" t="s">
        <v>84512</v>
      </c>
      <c r="F25078" t="s">
        <v>180</v>
      </c>
      <c r="G25078" t="s">
        <v>84512</v>
      </c>
      <c r="H25078" t="s">
        <v>182</v>
      </c>
      <c r="I25078" t="s">
        <v>84512</v>
      </c>
      <c r="J25078" t="s">
        <v>182</v>
      </c>
      <c r="K25078" t="s">
        <v>84513</v>
      </c>
      <c r="L25078" t="s">
        <v>84514</v>
      </c>
      <c r="N25078">
        <v>1</v>
      </c>
    </row>
    <row r="25079" spans="1:14" x14ac:dyDescent="0.35">
      <c r="A25079" s="8" t="s">
        <v>84517</v>
      </c>
      <c r="B25079">
        <v>55308</v>
      </c>
      <c r="C25079" t="s">
        <v>84515</v>
      </c>
      <c r="D25079">
        <v>70171.009999999995</v>
      </c>
      <c r="E25079" t="s">
        <v>84516</v>
      </c>
      <c r="F25079" t="s">
        <v>180</v>
      </c>
      <c r="G25079" t="s">
        <v>84516</v>
      </c>
      <c r="H25079" t="s">
        <v>182</v>
      </c>
      <c r="I25079" t="s">
        <v>84516</v>
      </c>
      <c r="J25079" t="s">
        <v>182</v>
      </c>
      <c r="K25079" t="s">
        <v>84517</v>
      </c>
      <c r="L25079" t="s">
        <v>84518</v>
      </c>
      <c r="N25079">
        <v>1</v>
      </c>
    </row>
    <row r="25080" spans="1:14" x14ac:dyDescent="0.35">
      <c r="A25080" s="8" t="s">
        <v>84521</v>
      </c>
      <c r="B25080">
        <v>55309</v>
      </c>
      <c r="C25080" t="s">
        <v>84519</v>
      </c>
      <c r="D25080">
        <v>70172.009999999995</v>
      </c>
      <c r="E25080" t="s">
        <v>84520</v>
      </c>
      <c r="F25080" t="s">
        <v>656</v>
      </c>
      <c r="G25080" t="s">
        <v>36281</v>
      </c>
      <c r="H25080" t="s">
        <v>658</v>
      </c>
      <c r="I25080" t="s">
        <v>36281</v>
      </c>
      <c r="J25080" t="s">
        <v>658</v>
      </c>
      <c r="K25080" t="s">
        <v>84521</v>
      </c>
      <c r="L25080" t="s">
        <v>84522</v>
      </c>
      <c r="N25080">
        <v>1</v>
      </c>
    </row>
    <row r="25081" spans="1:14" x14ac:dyDescent="0.35">
      <c r="A25081" s="8" t="s">
        <v>84526</v>
      </c>
      <c r="B25081">
        <v>55310</v>
      </c>
      <c r="C25081" t="s">
        <v>84523</v>
      </c>
      <c r="D25081">
        <v>70173.009999999995</v>
      </c>
      <c r="E25081" t="s">
        <v>84524</v>
      </c>
      <c r="F25081" t="s">
        <v>656</v>
      </c>
      <c r="G25081" t="s">
        <v>84525</v>
      </c>
      <c r="H25081" t="s">
        <v>658</v>
      </c>
      <c r="I25081" t="s">
        <v>84525</v>
      </c>
      <c r="J25081" t="s">
        <v>658</v>
      </c>
      <c r="K25081" t="s">
        <v>84526</v>
      </c>
      <c r="L25081">
        <v>599111</v>
      </c>
      <c r="N25081">
        <v>1</v>
      </c>
    </row>
    <row r="25082" spans="1:14" x14ac:dyDescent="0.35">
      <c r="A25082" s="8" t="s">
        <v>84529</v>
      </c>
      <c r="B25082">
        <v>55312</v>
      </c>
      <c r="C25082" t="s">
        <v>84527</v>
      </c>
      <c r="D25082">
        <v>70175.009999999995</v>
      </c>
      <c r="E25082" t="s">
        <v>84528</v>
      </c>
      <c r="F25082" t="s">
        <v>656</v>
      </c>
      <c r="G25082" t="s">
        <v>84528</v>
      </c>
      <c r="H25082" t="s">
        <v>658</v>
      </c>
      <c r="I25082" t="s">
        <v>84528</v>
      </c>
      <c r="J25082" t="s">
        <v>658</v>
      </c>
      <c r="K25082" t="s">
        <v>84529</v>
      </c>
      <c r="L25082" t="s">
        <v>84530</v>
      </c>
      <c r="N25082">
        <v>1</v>
      </c>
    </row>
    <row r="25083" spans="1:14" x14ac:dyDescent="0.35">
      <c r="A25083" s="8" t="s">
        <v>84533</v>
      </c>
      <c r="B25083">
        <v>55315</v>
      </c>
      <c r="C25083" t="s">
        <v>84531</v>
      </c>
      <c r="D25083">
        <v>70178.009999999995</v>
      </c>
      <c r="E25083" t="s">
        <v>84532</v>
      </c>
      <c r="F25083" t="s">
        <v>527</v>
      </c>
      <c r="G25083" t="s">
        <v>84532</v>
      </c>
      <c r="H25083" t="s">
        <v>5155</v>
      </c>
      <c r="I25083" t="s">
        <v>84532</v>
      </c>
      <c r="J25083" t="s">
        <v>529</v>
      </c>
      <c r="K25083" t="s">
        <v>84533</v>
      </c>
      <c r="L25083" t="s">
        <v>84534</v>
      </c>
      <c r="N25083">
        <v>1</v>
      </c>
    </row>
    <row r="25084" spans="1:14" x14ac:dyDescent="0.35">
      <c r="A25084" s="8" t="s">
        <v>84537</v>
      </c>
      <c r="B25084">
        <v>55316</v>
      </c>
      <c r="C25084" t="s">
        <v>84535</v>
      </c>
      <c r="D25084">
        <v>70179.009999999995</v>
      </c>
      <c r="E25084" t="s">
        <v>84536</v>
      </c>
      <c r="F25084" t="s">
        <v>527</v>
      </c>
      <c r="G25084" t="s">
        <v>28220</v>
      </c>
      <c r="H25084" t="s">
        <v>529</v>
      </c>
      <c r="I25084" t="s">
        <v>28220</v>
      </c>
      <c r="J25084" t="s">
        <v>529</v>
      </c>
      <c r="K25084" t="s">
        <v>84537</v>
      </c>
      <c r="L25084" t="s">
        <v>84538</v>
      </c>
      <c r="N25084">
        <v>1</v>
      </c>
    </row>
    <row r="25085" spans="1:14" x14ac:dyDescent="0.35">
      <c r="A25085" s="8" t="s">
        <v>84541</v>
      </c>
      <c r="B25085">
        <v>55317</v>
      </c>
      <c r="C25085" t="s">
        <v>84539</v>
      </c>
      <c r="D25085">
        <v>70180.009999999995</v>
      </c>
      <c r="E25085" t="s">
        <v>84540</v>
      </c>
      <c r="F25085" t="s">
        <v>10303</v>
      </c>
      <c r="G25085" t="s">
        <v>84540</v>
      </c>
      <c r="H25085" t="s">
        <v>10305</v>
      </c>
      <c r="I25085" t="s">
        <v>84540</v>
      </c>
      <c r="J25085" t="s">
        <v>10305</v>
      </c>
      <c r="K25085" t="s">
        <v>84541</v>
      </c>
      <c r="L25085" t="s">
        <v>84542</v>
      </c>
      <c r="N25085">
        <v>1</v>
      </c>
    </row>
    <row r="25086" spans="1:14" x14ac:dyDescent="0.35">
      <c r="A25086" s="8" t="s">
        <v>84545</v>
      </c>
      <c r="B25086">
        <v>55318</v>
      </c>
      <c r="C25086" t="s">
        <v>84543</v>
      </c>
      <c r="D25086">
        <v>70181.009999999995</v>
      </c>
      <c r="E25086" t="s">
        <v>84544</v>
      </c>
      <c r="F25086" t="s">
        <v>279</v>
      </c>
      <c r="G25086" t="s">
        <v>84544</v>
      </c>
      <c r="H25086" t="s">
        <v>8338</v>
      </c>
      <c r="I25086" t="s">
        <v>84544</v>
      </c>
      <c r="J25086" t="s">
        <v>6089</v>
      </c>
      <c r="K25086" t="s">
        <v>84545</v>
      </c>
      <c r="L25086" t="s">
        <v>84546</v>
      </c>
      <c r="N25086">
        <v>1</v>
      </c>
    </row>
    <row r="25087" spans="1:14" x14ac:dyDescent="0.35">
      <c r="A25087" s="8" t="s">
        <v>84548</v>
      </c>
      <c r="B25087">
        <v>55321</v>
      </c>
      <c r="C25087" t="s">
        <v>84547</v>
      </c>
      <c r="D25087">
        <v>70184.009999999995</v>
      </c>
      <c r="E25087" t="s">
        <v>72029</v>
      </c>
      <c r="F25087" t="s">
        <v>7743</v>
      </c>
      <c r="G25087" t="s">
        <v>72029</v>
      </c>
      <c r="H25087" t="s">
        <v>5651</v>
      </c>
      <c r="I25087" t="s">
        <v>72029</v>
      </c>
      <c r="J25087" t="s">
        <v>5651</v>
      </c>
      <c r="K25087" t="s">
        <v>84548</v>
      </c>
      <c r="L25087" t="s">
        <v>84549</v>
      </c>
      <c r="N25087">
        <v>1</v>
      </c>
    </row>
    <row r="25088" spans="1:14" x14ac:dyDescent="0.35">
      <c r="A25088" s="8" t="s">
        <v>84552</v>
      </c>
      <c r="B25088">
        <v>55322</v>
      </c>
      <c r="C25088" t="s">
        <v>84550</v>
      </c>
      <c r="D25088">
        <v>70185.009999999995</v>
      </c>
      <c r="E25088" t="s">
        <v>84551</v>
      </c>
      <c r="F25088" t="s">
        <v>54274</v>
      </c>
      <c r="G25088" t="s">
        <v>84551</v>
      </c>
      <c r="H25088" t="s">
        <v>16242</v>
      </c>
      <c r="I25088" t="s">
        <v>84551</v>
      </c>
      <c r="J25088" t="s">
        <v>16242</v>
      </c>
      <c r="K25088" t="s">
        <v>84552</v>
      </c>
      <c r="L25088" t="s">
        <v>84553</v>
      </c>
      <c r="N25088">
        <v>1</v>
      </c>
    </row>
    <row r="25089" spans="1:14" x14ac:dyDescent="0.35">
      <c r="A25089" s="8" t="s">
        <v>84556</v>
      </c>
      <c r="B25089">
        <v>55323</v>
      </c>
      <c r="C25089" t="s">
        <v>84554</v>
      </c>
      <c r="D25089">
        <v>70186.009999999995</v>
      </c>
      <c r="E25089" t="s">
        <v>84555</v>
      </c>
      <c r="F25089" t="s">
        <v>5791</v>
      </c>
      <c r="G25089" t="s">
        <v>84555</v>
      </c>
      <c r="H25089" t="s">
        <v>5817</v>
      </c>
      <c r="I25089" t="s">
        <v>84555</v>
      </c>
      <c r="J25089" t="s">
        <v>5817</v>
      </c>
      <c r="K25089" t="s">
        <v>84556</v>
      </c>
      <c r="L25089" t="s">
        <v>84557</v>
      </c>
      <c r="N25089">
        <v>1</v>
      </c>
    </row>
    <row r="25090" spans="1:14" x14ac:dyDescent="0.35">
      <c r="A25090" s="8" t="s">
        <v>84560</v>
      </c>
      <c r="B25090">
        <v>55324</v>
      </c>
      <c r="C25090" t="s">
        <v>84558</v>
      </c>
      <c r="D25090">
        <v>70187.009999999995</v>
      </c>
      <c r="E25090" t="s">
        <v>84559</v>
      </c>
      <c r="F25090" t="s">
        <v>5791</v>
      </c>
      <c r="G25090" t="s">
        <v>84559</v>
      </c>
      <c r="H25090" t="s">
        <v>5817</v>
      </c>
      <c r="I25090" t="s">
        <v>84559</v>
      </c>
      <c r="J25090" t="s">
        <v>5817</v>
      </c>
      <c r="K25090" t="s">
        <v>84560</v>
      </c>
      <c r="L25090" t="s">
        <v>84561</v>
      </c>
      <c r="N25090">
        <v>1</v>
      </c>
    </row>
    <row r="25091" spans="1:14" x14ac:dyDescent="0.35">
      <c r="A25091" s="8" t="s">
        <v>84564</v>
      </c>
      <c r="B25091">
        <v>55325</v>
      </c>
      <c r="C25091" t="s">
        <v>84562</v>
      </c>
      <c r="D25091">
        <v>70188.009999999995</v>
      </c>
      <c r="E25091" t="s">
        <v>84563</v>
      </c>
      <c r="F25091" t="s">
        <v>295</v>
      </c>
      <c r="G25091" t="s">
        <v>46154</v>
      </c>
      <c r="H25091" t="s">
        <v>297</v>
      </c>
      <c r="I25091" t="s">
        <v>46154</v>
      </c>
      <c r="J25091" t="s">
        <v>297</v>
      </c>
      <c r="K25091" t="s">
        <v>84564</v>
      </c>
      <c r="L25091" t="s">
        <v>84565</v>
      </c>
      <c r="N25091">
        <v>1</v>
      </c>
    </row>
    <row r="25092" spans="1:14" x14ac:dyDescent="0.35">
      <c r="A25092" s="8" t="s">
        <v>84569</v>
      </c>
      <c r="B25092">
        <v>55327</v>
      </c>
      <c r="C25092" t="s">
        <v>84566</v>
      </c>
      <c r="D25092">
        <v>70190.009999999995</v>
      </c>
      <c r="E25092" t="s">
        <v>84567</v>
      </c>
      <c r="F25092" t="s">
        <v>174</v>
      </c>
      <c r="G25092" t="s">
        <v>84568</v>
      </c>
      <c r="H25092" t="s">
        <v>175</v>
      </c>
      <c r="I25092" t="s">
        <v>84567</v>
      </c>
      <c r="J25092" t="s">
        <v>176</v>
      </c>
      <c r="K25092" t="s">
        <v>84569</v>
      </c>
      <c r="L25092" t="s">
        <v>84570</v>
      </c>
      <c r="M25092" t="s">
        <v>84571</v>
      </c>
      <c r="N25092">
        <v>1</v>
      </c>
    </row>
    <row r="25093" spans="1:14" x14ac:dyDescent="0.35">
      <c r="A25093" s="8" t="s">
        <v>84574</v>
      </c>
      <c r="B25093">
        <v>55329</v>
      </c>
      <c r="C25093" t="s">
        <v>84572</v>
      </c>
      <c r="D25093">
        <v>70192.009999999995</v>
      </c>
      <c r="E25093" t="s">
        <v>84573</v>
      </c>
      <c r="F25093" t="s">
        <v>226</v>
      </c>
      <c r="G25093" t="s">
        <v>84573</v>
      </c>
      <c r="H25093" t="s">
        <v>5321</v>
      </c>
      <c r="I25093" t="s">
        <v>84573</v>
      </c>
      <c r="J25093" t="s">
        <v>176</v>
      </c>
      <c r="K25093" t="s">
        <v>84574</v>
      </c>
      <c r="L25093" t="s">
        <v>84575</v>
      </c>
      <c r="M25093" t="s">
        <v>84576</v>
      </c>
      <c r="N25093">
        <v>1</v>
      </c>
    </row>
    <row r="25094" spans="1:14" x14ac:dyDescent="0.35">
      <c r="A25094" s="8" t="s">
        <v>84579</v>
      </c>
      <c r="B25094">
        <v>55330</v>
      </c>
      <c r="C25094" t="s">
        <v>84577</v>
      </c>
      <c r="D25094">
        <v>70193.009999999995</v>
      </c>
      <c r="E25094" t="s">
        <v>84578</v>
      </c>
      <c r="F25094" t="s">
        <v>226</v>
      </c>
      <c r="G25094" t="s">
        <v>84578</v>
      </c>
      <c r="H25094" t="s">
        <v>228</v>
      </c>
      <c r="I25094" t="s">
        <v>84578</v>
      </c>
      <c r="J25094" t="s">
        <v>176</v>
      </c>
      <c r="K25094" t="s">
        <v>84579</v>
      </c>
      <c r="L25094" t="s">
        <v>84580</v>
      </c>
      <c r="M25094" t="s">
        <v>84581</v>
      </c>
      <c r="N25094">
        <v>1</v>
      </c>
    </row>
    <row r="25095" spans="1:14" x14ac:dyDescent="0.35">
      <c r="A25095" s="8" t="s">
        <v>84584</v>
      </c>
      <c r="B25095">
        <v>55332</v>
      </c>
      <c r="C25095" t="s">
        <v>84582</v>
      </c>
      <c r="D25095">
        <v>70195.009999999995</v>
      </c>
      <c r="E25095" t="s">
        <v>84583</v>
      </c>
      <c r="F25095" t="s">
        <v>226</v>
      </c>
      <c r="G25095" t="s">
        <v>84583</v>
      </c>
      <c r="H25095" t="s">
        <v>228</v>
      </c>
      <c r="I25095" t="s">
        <v>84583</v>
      </c>
      <c r="J25095" t="s">
        <v>176</v>
      </c>
      <c r="K25095" t="s">
        <v>84584</v>
      </c>
      <c r="L25095" t="s">
        <v>84585</v>
      </c>
      <c r="M25095" t="s">
        <v>84586</v>
      </c>
      <c r="N25095">
        <v>1</v>
      </c>
    </row>
    <row r="25096" spans="1:14" x14ac:dyDescent="0.35">
      <c r="A25096" s="8" t="s">
        <v>84589</v>
      </c>
      <c r="B25096">
        <v>55334</v>
      </c>
      <c r="C25096" t="s">
        <v>84587</v>
      </c>
      <c r="D25096">
        <v>70197.009999999995</v>
      </c>
      <c r="E25096" t="s">
        <v>84588</v>
      </c>
      <c r="F25096" t="s">
        <v>174</v>
      </c>
      <c r="G25096" t="s">
        <v>84588</v>
      </c>
      <c r="H25096" t="s">
        <v>175</v>
      </c>
      <c r="I25096" t="s">
        <v>84588</v>
      </c>
      <c r="J25096" t="s">
        <v>176</v>
      </c>
      <c r="K25096" t="s">
        <v>84589</v>
      </c>
      <c r="L25096" t="s">
        <v>84590</v>
      </c>
      <c r="M25096" t="s">
        <v>84591</v>
      </c>
      <c r="N25096">
        <v>1</v>
      </c>
    </row>
    <row r="25097" spans="1:14" x14ac:dyDescent="0.35">
      <c r="A25097" s="8" t="s">
        <v>84594</v>
      </c>
      <c r="B25097">
        <v>55336</v>
      </c>
      <c r="C25097" t="s">
        <v>84592</v>
      </c>
      <c r="D25097">
        <v>70199.009999999995</v>
      </c>
      <c r="E25097" t="s">
        <v>84593</v>
      </c>
      <c r="F25097" t="s">
        <v>174</v>
      </c>
      <c r="G25097" t="s">
        <v>84593</v>
      </c>
      <c r="H25097" t="s">
        <v>175</v>
      </c>
      <c r="I25097" t="s">
        <v>84593</v>
      </c>
      <c r="J25097" t="s">
        <v>176</v>
      </c>
      <c r="K25097" t="s">
        <v>84594</v>
      </c>
      <c r="L25097" t="s">
        <v>84595</v>
      </c>
      <c r="M25097" s="9">
        <v>9.0346000000000003E+107</v>
      </c>
      <c r="N25097">
        <v>1</v>
      </c>
    </row>
    <row r="25098" spans="1:14" x14ac:dyDescent="0.35">
      <c r="A25098" s="8" t="s">
        <v>84598</v>
      </c>
      <c r="B25098">
        <v>55337</v>
      </c>
      <c r="C25098" t="s">
        <v>84596</v>
      </c>
      <c r="D25098">
        <v>70200.009999999995</v>
      </c>
      <c r="E25098" t="s">
        <v>84597</v>
      </c>
      <c r="F25098" t="s">
        <v>174</v>
      </c>
      <c r="G25098" t="s">
        <v>84597</v>
      </c>
      <c r="H25098" t="s">
        <v>175</v>
      </c>
      <c r="I25098" t="s">
        <v>84597</v>
      </c>
      <c r="J25098" t="s">
        <v>176</v>
      </c>
      <c r="K25098" t="s">
        <v>84598</v>
      </c>
      <c r="L25098" t="s">
        <v>84599</v>
      </c>
      <c r="M25098">
        <v>743713109</v>
      </c>
      <c r="N25098">
        <v>1</v>
      </c>
    </row>
    <row r="25099" spans="1:14" x14ac:dyDescent="0.35">
      <c r="A25099" s="8" t="s">
        <v>84602</v>
      </c>
      <c r="B25099">
        <v>55338</v>
      </c>
      <c r="C25099" t="s">
        <v>84600</v>
      </c>
      <c r="D25099">
        <v>70201.009999999995</v>
      </c>
      <c r="E25099" t="s">
        <v>84601</v>
      </c>
      <c r="F25099" t="s">
        <v>174</v>
      </c>
      <c r="G25099" t="s">
        <v>84601</v>
      </c>
      <c r="H25099" t="s">
        <v>175</v>
      </c>
      <c r="I25099" t="s">
        <v>84601</v>
      </c>
      <c r="J25099" t="s">
        <v>176</v>
      </c>
      <c r="K25099" t="s">
        <v>84602</v>
      </c>
      <c r="L25099" t="s">
        <v>84603</v>
      </c>
      <c r="M25099">
        <v>576485205</v>
      </c>
      <c r="N25099">
        <v>1</v>
      </c>
    </row>
    <row r="25100" spans="1:14" x14ac:dyDescent="0.35">
      <c r="A25100" s="8" t="s">
        <v>84606</v>
      </c>
      <c r="B25100">
        <v>55339</v>
      </c>
      <c r="C25100" t="s">
        <v>84604</v>
      </c>
      <c r="D25100">
        <v>70202.009999999995</v>
      </c>
      <c r="E25100" t="s">
        <v>84605</v>
      </c>
      <c r="F25100" t="s">
        <v>226</v>
      </c>
      <c r="G25100" t="s">
        <v>84605</v>
      </c>
      <c r="H25100" t="s">
        <v>228</v>
      </c>
      <c r="I25100" t="s">
        <v>84605</v>
      </c>
      <c r="J25100" t="s">
        <v>176</v>
      </c>
      <c r="K25100" t="s">
        <v>84606</v>
      </c>
      <c r="L25100" t="s">
        <v>84607</v>
      </c>
      <c r="M25100" t="s">
        <v>84608</v>
      </c>
      <c r="N25100">
        <v>1</v>
      </c>
    </row>
    <row r="25101" spans="1:14" x14ac:dyDescent="0.35">
      <c r="A25101" s="8" t="s">
        <v>84610</v>
      </c>
      <c r="B25101">
        <v>55348</v>
      </c>
      <c r="C25101" t="s">
        <v>84609</v>
      </c>
      <c r="D25101">
        <v>70211.009999999995</v>
      </c>
      <c r="E25101" t="s">
        <v>23906</v>
      </c>
      <c r="F25101" t="s">
        <v>273</v>
      </c>
      <c r="G25101" t="s">
        <v>23906</v>
      </c>
      <c r="H25101" t="s">
        <v>274</v>
      </c>
      <c r="I25101" t="s">
        <v>23906</v>
      </c>
      <c r="J25101" t="s">
        <v>275</v>
      </c>
      <c r="K25101" t="s">
        <v>84610</v>
      </c>
      <c r="L25101" t="s">
        <v>84611</v>
      </c>
      <c r="M25101" t="s">
        <v>84612</v>
      </c>
      <c r="N25101">
        <v>1</v>
      </c>
    </row>
    <row r="25102" spans="1:14" x14ac:dyDescent="0.35">
      <c r="A25102" s="8" t="s">
        <v>84615</v>
      </c>
      <c r="B25102">
        <v>55354</v>
      </c>
      <c r="C25102" t="s">
        <v>84613</v>
      </c>
      <c r="D25102">
        <v>70216.009999999995</v>
      </c>
      <c r="E25102" t="s">
        <v>82760</v>
      </c>
      <c r="F25102" t="s">
        <v>273</v>
      </c>
      <c r="G25102" t="s">
        <v>84614</v>
      </c>
      <c r="H25102" t="s">
        <v>274</v>
      </c>
      <c r="I25102" t="s">
        <v>84614</v>
      </c>
      <c r="J25102" t="s">
        <v>275</v>
      </c>
      <c r="K25102" t="s">
        <v>84615</v>
      </c>
      <c r="L25102" t="s">
        <v>84616</v>
      </c>
      <c r="M25102" t="s">
        <v>84617</v>
      </c>
      <c r="N25102">
        <v>1</v>
      </c>
    </row>
    <row r="25103" spans="1:14" x14ac:dyDescent="0.35">
      <c r="A25103" s="8" t="s">
        <v>84619</v>
      </c>
      <c r="B25103">
        <v>55357</v>
      </c>
      <c r="C25103" t="s">
        <v>84618</v>
      </c>
      <c r="D25103">
        <v>70219.009999999995</v>
      </c>
      <c r="E25103" t="s">
        <v>10066</v>
      </c>
      <c r="F25103" t="s">
        <v>273</v>
      </c>
      <c r="G25103" t="s">
        <v>10066</v>
      </c>
      <c r="H25103" t="s">
        <v>274</v>
      </c>
      <c r="I25103" t="s">
        <v>10066</v>
      </c>
      <c r="J25103" t="s">
        <v>275</v>
      </c>
      <c r="K25103" t="s">
        <v>84619</v>
      </c>
      <c r="L25103">
        <v>2942973</v>
      </c>
      <c r="M25103">
        <v>80558109</v>
      </c>
      <c r="N25103">
        <v>1</v>
      </c>
    </row>
    <row r="25104" spans="1:14" x14ac:dyDescent="0.35">
      <c r="A25104" s="8" t="s">
        <v>84623</v>
      </c>
      <c r="B25104">
        <v>55364</v>
      </c>
      <c r="C25104" t="s">
        <v>84620</v>
      </c>
      <c r="D25104">
        <v>70226.009999999995</v>
      </c>
      <c r="E25104" t="s">
        <v>84621</v>
      </c>
      <c r="F25104" t="s">
        <v>273</v>
      </c>
      <c r="G25104" t="s">
        <v>84622</v>
      </c>
      <c r="H25104" t="s">
        <v>274</v>
      </c>
      <c r="I25104" t="s">
        <v>84622</v>
      </c>
      <c r="J25104" t="s">
        <v>275</v>
      </c>
      <c r="K25104" t="s">
        <v>84623</v>
      </c>
      <c r="L25104" t="s">
        <v>84624</v>
      </c>
      <c r="M25104">
        <v>667495105</v>
      </c>
      <c r="N25104">
        <v>1</v>
      </c>
    </row>
    <row r="25105" spans="1:14" x14ac:dyDescent="0.35">
      <c r="A25105" s="8" t="s">
        <v>84628</v>
      </c>
      <c r="B25105">
        <v>55367</v>
      </c>
      <c r="C25105" t="s">
        <v>84625</v>
      </c>
      <c r="D25105">
        <v>70228.009999999995</v>
      </c>
      <c r="E25105" t="s">
        <v>84626</v>
      </c>
      <c r="F25105" t="s">
        <v>639</v>
      </c>
      <c r="G25105" t="s">
        <v>84627</v>
      </c>
      <c r="H25105" t="s">
        <v>7462</v>
      </c>
      <c r="I25105" t="s">
        <v>84627</v>
      </c>
      <c r="J25105" t="s">
        <v>5792</v>
      </c>
      <c r="K25105" t="s">
        <v>84628</v>
      </c>
      <c r="L25105" t="s">
        <v>84629</v>
      </c>
      <c r="N25105">
        <v>1</v>
      </c>
    </row>
    <row r="25106" spans="1:14" x14ac:dyDescent="0.35">
      <c r="A25106" s="8" t="s">
        <v>84632</v>
      </c>
      <c r="B25106">
        <v>55368</v>
      </c>
      <c r="C25106" t="s">
        <v>84630</v>
      </c>
      <c r="D25106">
        <v>70229.009999999995</v>
      </c>
      <c r="E25106" t="s">
        <v>84631</v>
      </c>
      <c r="F25106" t="s">
        <v>6733</v>
      </c>
      <c r="G25106" t="s">
        <v>84631</v>
      </c>
      <c r="H25106" t="s">
        <v>186</v>
      </c>
      <c r="I25106" t="s">
        <v>84631</v>
      </c>
      <c r="J25106" t="s">
        <v>180</v>
      </c>
      <c r="K25106" t="s">
        <v>84632</v>
      </c>
      <c r="L25106">
        <v>6731854</v>
      </c>
      <c r="N25106">
        <v>1</v>
      </c>
    </row>
    <row r="25107" spans="1:14" x14ac:dyDescent="0.35">
      <c r="A25107" s="8" t="s">
        <v>84636</v>
      </c>
      <c r="B25107">
        <v>55369</v>
      </c>
      <c r="C25107" t="s">
        <v>84633</v>
      </c>
      <c r="D25107">
        <v>70230.009999999995</v>
      </c>
      <c r="E25107" t="s">
        <v>84634</v>
      </c>
      <c r="F25107" t="s">
        <v>5789</v>
      </c>
      <c r="G25107" t="s">
        <v>84635</v>
      </c>
      <c r="H25107" t="s">
        <v>5791</v>
      </c>
      <c r="I25107" t="s">
        <v>84635</v>
      </c>
      <c r="J25107" t="s">
        <v>5792</v>
      </c>
      <c r="K25107" t="s">
        <v>84636</v>
      </c>
      <c r="L25107" t="s">
        <v>84637</v>
      </c>
      <c r="N25107">
        <v>1</v>
      </c>
    </row>
    <row r="25108" spans="1:14" x14ac:dyDescent="0.35">
      <c r="A25108" s="8" t="s">
        <v>84641</v>
      </c>
      <c r="B25108">
        <v>55370</v>
      </c>
      <c r="C25108" t="s">
        <v>84638</v>
      </c>
      <c r="D25108">
        <v>70231.009999999995</v>
      </c>
      <c r="E25108" t="s">
        <v>84639</v>
      </c>
      <c r="F25108" t="s">
        <v>5789</v>
      </c>
      <c r="G25108" t="s">
        <v>84640</v>
      </c>
      <c r="H25108" t="s">
        <v>5791</v>
      </c>
      <c r="I25108" t="s">
        <v>84640</v>
      </c>
      <c r="J25108" t="s">
        <v>5792</v>
      </c>
      <c r="K25108" t="s">
        <v>84641</v>
      </c>
      <c r="L25108" t="s">
        <v>84642</v>
      </c>
      <c r="N25108">
        <v>1</v>
      </c>
    </row>
    <row r="25109" spans="1:14" x14ac:dyDescent="0.35">
      <c r="A25109" s="8" t="s">
        <v>84644</v>
      </c>
      <c r="B25109">
        <v>55372</v>
      </c>
      <c r="C25109" t="s">
        <v>84643</v>
      </c>
      <c r="D25109">
        <v>70232.009999999995</v>
      </c>
      <c r="E25109" t="s">
        <v>62194</v>
      </c>
      <c r="F25109" t="s">
        <v>5369</v>
      </c>
      <c r="G25109" t="s">
        <v>62194</v>
      </c>
      <c r="H25109" t="s">
        <v>5371</v>
      </c>
      <c r="I25109" t="s">
        <v>62194</v>
      </c>
      <c r="J25109" t="s">
        <v>5371</v>
      </c>
      <c r="K25109" t="s">
        <v>84644</v>
      </c>
      <c r="L25109" t="s">
        <v>84645</v>
      </c>
      <c r="N25109">
        <v>1</v>
      </c>
    </row>
    <row r="25110" spans="1:14" x14ac:dyDescent="0.35">
      <c r="A25110" s="8" t="s">
        <v>84647</v>
      </c>
      <c r="B25110">
        <v>55373</v>
      </c>
      <c r="C25110" t="s">
        <v>84646</v>
      </c>
      <c r="D25110">
        <v>70233.009999999995</v>
      </c>
      <c r="E25110">
        <v>4927</v>
      </c>
      <c r="F25110" t="s">
        <v>1651</v>
      </c>
      <c r="G25110">
        <v>4927</v>
      </c>
      <c r="H25110" t="s">
        <v>1652</v>
      </c>
      <c r="I25110">
        <v>4927</v>
      </c>
      <c r="J25110" t="s">
        <v>1652</v>
      </c>
      <c r="K25110" t="s">
        <v>84647</v>
      </c>
      <c r="L25110" t="s">
        <v>84648</v>
      </c>
      <c r="N25110">
        <v>1</v>
      </c>
    </row>
    <row r="25111" spans="1:14" x14ac:dyDescent="0.35">
      <c r="A25111" s="8" t="s">
        <v>84650</v>
      </c>
      <c r="B25111">
        <v>55375</v>
      </c>
      <c r="C25111" t="s">
        <v>84649</v>
      </c>
      <c r="D25111">
        <v>70235.009999999995</v>
      </c>
      <c r="E25111">
        <v>4958</v>
      </c>
      <c r="F25111" t="s">
        <v>1651</v>
      </c>
      <c r="G25111">
        <v>4958</v>
      </c>
      <c r="H25111" t="s">
        <v>1652</v>
      </c>
      <c r="I25111">
        <v>4958</v>
      </c>
      <c r="J25111" t="s">
        <v>1652</v>
      </c>
      <c r="K25111" t="s">
        <v>84650</v>
      </c>
      <c r="L25111" t="s">
        <v>84651</v>
      </c>
      <c r="N25111">
        <v>1</v>
      </c>
    </row>
    <row r="25112" spans="1:14" x14ac:dyDescent="0.35">
      <c r="A25112" s="8" t="s">
        <v>84654</v>
      </c>
      <c r="B25112">
        <v>55384</v>
      </c>
      <c r="C25112" t="s">
        <v>84652</v>
      </c>
      <c r="D25112">
        <v>70241.009999999995</v>
      </c>
      <c r="E25112" t="s">
        <v>84653</v>
      </c>
      <c r="F25112" t="s">
        <v>4616</v>
      </c>
      <c r="G25112" t="s">
        <v>84653</v>
      </c>
      <c r="H25112" t="s">
        <v>5418</v>
      </c>
      <c r="I25112" t="s">
        <v>84653</v>
      </c>
      <c r="J25112" t="s">
        <v>5418</v>
      </c>
      <c r="K25112" t="s">
        <v>84654</v>
      </c>
      <c r="L25112">
        <v>6599104</v>
      </c>
      <c r="N25112">
        <v>1</v>
      </c>
    </row>
    <row r="25113" spans="1:14" x14ac:dyDescent="0.35">
      <c r="A25113" s="8" t="s">
        <v>84657</v>
      </c>
      <c r="B25113">
        <v>55390</v>
      </c>
      <c r="C25113" t="s">
        <v>84655</v>
      </c>
      <c r="D25113">
        <v>70242.009999999995</v>
      </c>
      <c r="E25113" t="s">
        <v>84656</v>
      </c>
      <c r="F25113" t="s">
        <v>226</v>
      </c>
      <c r="G25113" t="s">
        <v>84656</v>
      </c>
      <c r="H25113" t="s">
        <v>5321</v>
      </c>
      <c r="I25113" t="s">
        <v>84656</v>
      </c>
      <c r="J25113" t="s">
        <v>176</v>
      </c>
      <c r="K25113" t="s">
        <v>84657</v>
      </c>
      <c r="L25113" t="s">
        <v>84658</v>
      </c>
      <c r="M25113" t="s">
        <v>84659</v>
      </c>
      <c r="N25113">
        <v>1</v>
      </c>
    </row>
    <row r="25114" spans="1:14" x14ac:dyDescent="0.35">
      <c r="B25114">
        <v>86988</v>
      </c>
      <c r="C25114" t="s">
        <v>84660</v>
      </c>
      <c r="D25114">
        <v>70242.02</v>
      </c>
      <c r="I25114" t="s">
        <v>3710</v>
      </c>
      <c r="J25114" t="s">
        <v>249</v>
      </c>
      <c r="L25114" t="s">
        <v>250</v>
      </c>
      <c r="N25114">
        <v>1</v>
      </c>
    </row>
    <row r="25115" spans="1:14" x14ac:dyDescent="0.35">
      <c r="A25115" s="8" t="s">
        <v>84663</v>
      </c>
      <c r="B25115">
        <v>55398</v>
      </c>
      <c r="C25115" t="s">
        <v>84661</v>
      </c>
      <c r="D25115">
        <v>70244.009999999995</v>
      </c>
      <c r="E25115" t="s">
        <v>76888</v>
      </c>
      <c r="F25115" t="s">
        <v>319</v>
      </c>
      <c r="G25115" t="s">
        <v>84662</v>
      </c>
      <c r="H25115" t="s">
        <v>321</v>
      </c>
      <c r="I25115" t="s">
        <v>84662</v>
      </c>
      <c r="J25115" t="s">
        <v>322</v>
      </c>
      <c r="K25115" t="s">
        <v>84663</v>
      </c>
      <c r="L25115" t="s">
        <v>84664</v>
      </c>
      <c r="N25115">
        <v>1</v>
      </c>
    </row>
    <row r="25116" spans="1:14" x14ac:dyDescent="0.35">
      <c r="A25116" s="8" t="s">
        <v>3</v>
      </c>
      <c r="B25116">
        <v>55408</v>
      </c>
      <c r="C25116" t="s">
        <v>84665</v>
      </c>
      <c r="D25116">
        <v>70248.009999999995</v>
      </c>
      <c r="E25116" t="s">
        <v>6733</v>
      </c>
      <c r="F25116" t="s">
        <v>174</v>
      </c>
      <c r="G25116" t="s">
        <v>6733</v>
      </c>
      <c r="H25116" t="s">
        <v>175</v>
      </c>
      <c r="I25116" t="s">
        <v>6733</v>
      </c>
      <c r="J25116" t="s">
        <v>176</v>
      </c>
      <c r="K25116" t="s">
        <v>3</v>
      </c>
      <c r="L25116" t="s">
        <v>84666</v>
      </c>
      <c r="M25116">
        <v>718546104</v>
      </c>
      <c r="N25116">
        <v>1</v>
      </c>
    </row>
    <row r="25117" spans="1:14" x14ac:dyDescent="0.35">
      <c r="A25117" s="8" t="s">
        <v>84668</v>
      </c>
      <c r="B25117">
        <v>55411</v>
      </c>
      <c r="C25117" t="s">
        <v>84667</v>
      </c>
      <c r="D25117">
        <v>70250.009999999995</v>
      </c>
      <c r="E25117">
        <v>1182</v>
      </c>
      <c r="F25117" t="s">
        <v>437</v>
      </c>
      <c r="G25117">
        <v>1182</v>
      </c>
      <c r="H25117" t="s">
        <v>437</v>
      </c>
      <c r="I25117">
        <v>1182</v>
      </c>
      <c r="J25117" t="s">
        <v>437</v>
      </c>
      <c r="K25117" t="s">
        <v>84668</v>
      </c>
      <c r="L25117" t="s">
        <v>84669</v>
      </c>
      <c r="N25117">
        <v>1</v>
      </c>
    </row>
    <row r="25118" spans="1:14" x14ac:dyDescent="0.35">
      <c r="A25118" s="8" t="s">
        <v>84671</v>
      </c>
      <c r="B25118">
        <v>55412</v>
      </c>
      <c r="C25118" t="s">
        <v>84670</v>
      </c>
      <c r="D25118">
        <v>70251.009999999995</v>
      </c>
      <c r="E25118">
        <v>2280</v>
      </c>
      <c r="F25118" t="s">
        <v>437</v>
      </c>
      <c r="G25118">
        <v>2280</v>
      </c>
      <c r="H25118" t="s">
        <v>437</v>
      </c>
      <c r="I25118">
        <v>2280</v>
      </c>
      <c r="J25118" t="s">
        <v>437</v>
      </c>
      <c r="K25118" t="s">
        <v>84671</v>
      </c>
      <c r="L25118" t="s">
        <v>84672</v>
      </c>
      <c r="N25118">
        <v>1</v>
      </c>
    </row>
    <row r="25119" spans="1:14" x14ac:dyDescent="0.35">
      <c r="A25119" s="8" t="s">
        <v>84674</v>
      </c>
      <c r="B25119">
        <v>55421</v>
      </c>
      <c r="C25119" t="s">
        <v>84673</v>
      </c>
      <c r="D25119">
        <v>70254.009999999995</v>
      </c>
      <c r="E25119" t="s">
        <v>41945</v>
      </c>
      <c r="F25119" t="s">
        <v>656</v>
      </c>
      <c r="G25119" t="s">
        <v>41945</v>
      </c>
      <c r="H25119" t="s">
        <v>658</v>
      </c>
      <c r="I25119" t="s">
        <v>41945</v>
      </c>
      <c r="J25119" t="s">
        <v>658</v>
      </c>
      <c r="K25119" t="s">
        <v>84674</v>
      </c>
      <c r="L25119">
        <v>386410</v>
      </c>
      <c r="N25119">
        <v>1</v>
      </c>
    </row>
    <row r="25120" spans="1:14" x14ac:dyDescent="0.35">
      <c r="A25120" s="8" t="s">
        <v>84674</v>
      </c>
      <c r="B25120">
        <v>78231</v>
      </c>
      <c r="C25120" t="s">
        <v>84675</v>
      </c>
      <c r="D25120">
        <v>70254.02</v>
      </c>
      <c r="E25120" t="s">
        <v>84676</v>
      </c>
      <c r="F25120" t="s">
        <v>289</v>
      </c>
      <c r="G25120" t="s">
        <v>84677</v>
      </c>
      <c r="H25120" t="s">
        <v>291</v>
      </c>
      <c r="I25120" t="s">
        <v>84677</v>
      </c>
      <c r="J25120" t="s">
        <v>292</v>
      </c>
      <c r="K25120" t="s">
        <v>84674</v>
      </c>
      <c r="L25120" t="s">
        <v>84678</v>
      </c>
      <c r="N25120">
        <v>1</v>
      </c>
    </row>
    <row r="25121" spans="1:14" x14ac:dyDescent="0.35">
      <c r="A25121" s="8" t="s">
        <v>84681</v>
      </c>
      <c r="B25121">
        <v>55429</v>
      </c>
      <c r="C25121" t="s">
        <v>84679</v>
      </c>
      <c r="D25121">
        <v>70258.009999999995</v>
      </c>
      <c r="E25121" t="s">
        <v>84680</v>
      </c>
      <c r="F25121" t="s">
        <v>174</v>
      </c>
      <c r="G25121" t="s">
        <v>84680</v>
      </c>
      <c r="H25121" t="s">
        <v>175</v>
      </c>
      <c r="I25121" t="s">
        <v>84680</v>
      </c>
      <c r="J25121" t="s">
        <v>176</v>
      </c>
      <c r="K25121" t="s">
        <v>84681</v>
      </c>
      <c r="L25121" t="s">
        <v>84682</v>
      </c>
      <c r="M25121" t="s">
        <v>84683</v>
      </c>
      <c r="N25121">
        <v>1</v>
      </c>
    </row>
    <row r="25122" spans="1:14" x14ac:dyDescent="0.35">
      <c r="A25122" s="8" t="s">
        <v>84686</v>
      </c>
      <c r="B25122">
        <v>55430</v>
      </c>
      <c r="C25122" t="s">
        <v>84684</v>
      </c>
      <c r="D25122">
        <v>70259.009999999995</v>
      </c>
      <c r="E25122" t="s">
        <v>84685</v>
      </c>
      <c r="F25122" t="s">
        <v>226</v>
      </c>
      <c r="G25122" t="s">
        <v>84685</v>
      </c>
      <c r="H25122" t="s">
        <v>228</v>
      </c>
      <c r="I25122" t="s">
        <v>84685</v>
      </c>
      <c r="J25122" t="s">
        <v>176</v>
      </c>
      <c r="K25122" t="s">
        <v>84686</v>
      </c>
      <c r="L25122" t="s">
        <v>84687</v>
      </c>
      <c r="M25122" t="s">
        <v>84688</v>
      </c>
      <c r="N25122">
        <v>1</v>
      </c>
    </row>
    <row r="25123" spans="1:14" x14ac:dyDescent="0.35">
      <c r="A25123" s="8" t="s">
        <v>84691</v>
      </c>
      <c r="B25123">
        <v>55432</v>
      </c>
      <c r="C25123" t="s">
        <v>84689</v>
      </c>
      <c r="D25123">
        <v>70261.009999999995</v>
      </c>
      <c r="E25123" t="s">
        <v>84690</v>
      </c>
      <c r="F25123" t="s">
        <v>174</v>
      </c>
      <c r="G25123" t="s">
        <v>84690</v>
      </c>
      <c r="H25123" t="s">
        <v>175</v>
      </c>
      <c r="I25123" t="s">
        <v>84690</v>
      </c>
      <c r="J25123" t="s">
        <v>176</v>
      </c>
      <c r="K25123" t="s">
        <v>84691</v>
      </c>
      <c r="L25123" t="s">
        <v>84692</v>
      </c>
      <c r="M25123" t="s">
        <v>84693</v>
      </c>
      <c r="N25123">
        <v>1</v>
      </c>
    </row>
    <row r="25124" spans="1:14" x14ac:dyDescent="0.35">
      <c r="A25124" s="8" t="s">
        <v>84695</v>
      </c>
      <c r="B25124">
        <v>55435</v>
      </c>
      <c r="C25124" t="s">
        <v>84694</v>
      </c>
      <c r="D25124">
        <v>70264.009999999995</v>
      </c>
      <c r="E25124" t="s">
        <v>84694</v>
      </c>
      <c r="F25124" t="s">
        <v>174</v>
      </c>
      <c r="G25124" t="s">
        <v>84694</v>
      </c>
      <c r="H25124" t="s">
        <v>175</v>
      </c>
      <c r="I25124" t="s">
        <v>84694</v>
      </c>
      <c r="J25124" t="s">
        <v>176</v>
      </c>
      <c r="K25124" t="s">
        <v>84695</v>
      </c>
      <c r="L25124" t="s">
        <v>84696</v>
      </c>
      <c r="M25124">
        <v>985817105</v>
      </c>
      <c r="N25124">
        <v>1</v>
      </c>
    </row>
    <row r="25125" spans="1:14" x14ac:dyDescent="0.35">
      <c r="A25125" s="8" t="s">
        <v>84700</v>
      </c>
      <c r="B25125">
        <v>55438</v>
      </c>
      <c r="C25125" t="s">
        <v>84697</v>
      </c>
      <c r="D25125">
        <v>70267.009999999995</v>
      </c>
      <c r="E25125" t="s">
        <v>84698</v>
      </c>
      <c r="F25125" t="s">
        <v>226</v>
      </c>
      <c r="G25125" t="s">
        <v>84699</v>
      </c>
      <c r="H25125" t="s">
        <v>4944</v>
      </c>
      <c r="I25125" t="s">
        <v>84698</v>
      </c>
      <c r="J25125" t="s">
        <v>176</v>
      </c>
      <c r="K25125" t="s">
        <v>84700</v>
      </c>
      <c r="L25125" t="s">
        <v>84701</v>
      </c>
      <c r="M25125">
        <v>590328209</v>
      </c>
      <c r="N25125">
        <v>1</v>
      </c>
    </row>
    <row r="25126" spans="1:14" x14ac:dyDescent="0.35">
      <c r="A25126" s="8" t="s">
        <v>84703</v>
      </c>
      <c r="B25126">
        <v>55440</v>
      </c>
      <c r="C25126" t="s">
        <v>84702</v>
      </c>
      <c r="D25126">
        <v>70269.009999999995</v>
      </c>
      <c r="E25126" t="s">
        <v>15255</v>
      </c>
      <c r="F25126" t="s">
        <v>174</v>
      </c>
      <c r="G25126" t="s">
        <v>15255</v>
      </c>
      <c r="H25126" t="s">
        <v>175</v>
      </c>
      <c r="I25126" t="s">
        <v>15255</v>
      </c>
      <c r="J25126" t="s">
        <v>176</v>
      </c>
      <c r="K25126" t="s">
        <v>84703</v>
      </c>
      <c r="L25126" t="s">
        <v>84704</v>
      </c>
      <c r="M25126" t="s">
        <v>84705</v>
      </c>
      <c r="N25126">
        <v>1</v>
      </c>
    </row>
    <row r="25127" spans="1:14" x14ac:dyDescent="0.35">
      <c r="A25127" s="8" t="s">
        <v>84708</v>
      </c>
      <c r="B25127">
        <v>55444</v>
      </c>
      <c r="C25127" t="s">
        <v>84706</v>
      </c>
      <c r="D25127">
        <v>70273.009999999995</v>
      </c>
      <c r="E25127" t="s">
        <v>84707</v>
      </c>
      <c r="F25127" t="s">
        <v>226</v>
      </c>
      <c r="G25127" t="s">
        <v>84707</v>
      </c>
      <c r="H25127" t="s">
        <v>4944</v>
      </c>
      <c r="I25127" t="s">
        <v>84707</v>
      </c>
      <c r="J25127" t="s">
        <v>176</v>
      </c>
      <c r="K25127" t="s">
        <v>84708</v>
      </c>
      <c r="L25127" t="s">
        <v>84709</v>
      </c>
      <c r="M25127" t="s">
        <v>84710</v>
      </c>
      <c r="N25127">
        <v>1</v>
      </c>
    </row>
    <row r="25128" spans="1:14" x14ac:dyDescent="0.35">
      <c r="A25128" s="8" t="s">
        <v>84714</v>
      </c>
      <c r="B25128">
        <v>55458</v>
      </c>
      <c r="C25128" t="s">
        <v>84711</v>
      </c>
      <c r="D25128">
        <v>70275.009999999995</v>
      </c>
      <c r="E25128" t="s">
        <v>84712</v>
      </c>
      <c r="F25128" t="s">
        <v>273</v>
      </c>
      <c r="G25128" t="s">
        <v>84713</v>
      </c>
      <c r="H25128" t="s">
        <v>274</v>
      </c>
      <c r="I25128" t="s">
        <v>84713</v>
      </c>
      <c r="J25128" t="s">
        <v>275</v>
      </c>
      <c r="K25128" t="s">
        <v>84714</v>
      </c>
      <c r="L25128" t="s">
        <v>84715</v>
      </c>
      <c r="M25128" t="s">
        <v>84716</v>
      </c>
      <c r="N25128">
        <v>1</v>
      </c>
    </row>
    <row r="25129" spans="1:14" x14ac:dyDescent="0.35">
      <c r="A25129" s="8" t="s">
        <v>84714</v>
      </c>
      <c r="B25129">
        <v>56114</v>
      </c>
      <c r="C25129" t="s">
        <v>84717</v>
      </c>
      <c r="D25129">
        <v>70275.02</v>
      </c>
      <c r="E25129" t="s">
        <v>84712</v>
      </c>
      <c r="F25129" t="s">
        <v>2185</v>
      </c>
      <c r="G25129" t="s">
        <v>84713</v>
      </c>
      <c r="H25129" t="s">
        <v>2186</v>
      </c>
      <c r="I25129" t="s">
        <v>84713</v>
      </c>
      <c r="J25129" t="s">
        <v>176</v>
      </c>
      <c r="K25129" t="s">
        <v>84714</v>
      </c>
      <c r="L25129" t="s">
        <v>84718</v>
      </c>
      <c r="M25129" t="s">
        <v>84716</v>
      </c>
      <c r="N25129">
        <v>1</v>
      </c>
    </row>
    <row r="25130" spans="1:14" x14ac:dyDescent="0.35">
      <c r="A25130" s="8" t="s">
        <v>84721</v>
      </c>
      <c r="B25130">
        <v>55461</v>
      </c>
      <c r="C25130" t="s">
        <v>84719</v>
      </c>
      <c r="D25130">
        <v>70278.009999999995</v>
      </c>
      <c r="E25130">
        <v>3091</v>
      </c>
      <c r="F25130" t="s">
        <v>216</v>
      </c>
      <c r="G25130" t="s">
        <v>84720</v>
      </c>
      <c r="H25130" t="s">
        <v>6094</v>
      </c>
      <c r="I25130" t="s">
        <v>84720</v>
      </c>
      <c r="J25130" t="s">
        <v>6094</v>
      </c>
      <c r="K25130" t="s">
        <v>84721</v>
      </c>
      <c r="L25130" t="s">
        <v>84722</v>
      </c>
      <c r="N25130">
        <v>1</v>
      </c>
    </row>
    <row r="25131" spans="1:14" x14ac:dyDescent="0.35">
      <c r="A25131" s="8" t="s">
        <v>84725</v>
      </c>
      <c r="B25131">
        <v>55462</v>
      </c>
      <c r="C25131" t="s">
        <v>84723</v>
      </c>
      <c r="D25131">
        <v>70279.009999999995</v>
      </c>
      <c r="E25131">
        <v>4130</v>
      </c>
      <c r="F25131" t="s">
        <v>216</v>
      </c>
      <c r="G25131" t="s">
        <v>84724</v>
      </c>
      <c r="H25131" t="s">
        <v>6094</v>
      </c>
      <c r="I25131" t="s">
        <v>84724</v>
      </c>
      <c r="J25131" t="s">
        <v>6094</v>
      </c>
      <c r="K25131" t="s">
        <v>84725</v>
      </c>
      <c r="L25131" t="s">
        <v>84726</v>
      </c>
      <c r="N25131">
        <v>1</v>
      </c>
    </row>
    <row r="25132" spans="1:14" x14ac:dyDescent="0.35">
      <c r="A25132" s="8" t="s">
        <v>84728</v>
      </c>
      <c r="B25132">
        <v>55463</v>
      </c>
      <c r="C25132" t="s">
        <v>84727</v>
      </c>
      <c r="D25132">
        <v>70280.009999999995</v>
      </c>
      <c r="E25132">
        <v>8310</v>
      </c>
      <c r="F25132" t="s">
        <v>216</v>
      </c>
      <c r="G25132" t="s">
        <v>40685</v>
      </c>
      <c r="H25132" t="s">
        <v>6094</v>
      </c>
      <c r="I25132" t="s">
        <v>40685</v>
      </c>
      <c r="J25132" t="s">
        <v>6094</v>
      </c>
      <c r="K25132" t="s">
        <v>84728</v>
      </c>
      <c r="L25132" t="s">
        <v>84729</v>
      </c>
      <c r="N25132">
        <v>1</v>
      </c>
    </row>
    <row r="25133" spans="1:14" x14ac:dyDescent="0.35">
      <c r="A25133" s="8" t="s">
        <v>84731</v>
      </c>
      <c r="B25133">
        <v>55464</v>
      </c>
      <c r="C25133" t="s">
        <v>84730</v>
      </c>
      <c r="D25133">
        <v>70281.009999999995</v>
      </c>
      <c r="E25133">
        <v>3001</v>
      </c>
      <c r="F25133" t="s">
        <v>216</v>
      </c>
      <c r="G25133" t="s">
        <v>44742</v>
      </c>
      <c r="H25133" t="s">
        <v>6094</v>
      </c>
      <c r="I25133" t="s">
        <v>44742</v>
      </c>
      <c r="J25133" t="s">
        <v>6094</v>
      </c>
      <c r="K25133" t="s">
        <v>84731</v>
      </c>
      <c r="L25133" t="s">
        <v>84732</v>
      </c>
      <c r="N25133">
        <v>1</v>
      </c>
    </row>
    <row r="25134" spans="1:14" x14ac:dyDescent="0.35">
      <c r="A25134" s="8" t="s">
        <v>84734</v>
      </c>
      <c r="B25134">
        <v>55465</v>
      </c>
      <c r="C25134" t="s">
        <v>84733</v>
      </c>
      <c r="D25134">
        <v>70282.009999999995</v>
      </c>
      <c r="E25134">
        <v>4310</v>
      </c>
      <c r="F25134" t="s">
        <v>216</v>
      </c>
      <c r="G25134" t="s">
        <v>59406</v>
      </c>
      <c r="H25134" t="s">
        <v>6094</v>
      </c>
      <c r="I25134" t="s">
        <v>59406</v>
      </c>
      <c r="J25134" t="s">
        <v>6094</v>
      </c>
      <c r="K25134" t="s">
        <v>84734</v>
      </c>
      <c r="L25134" t="s">
        <v>84735</v>
      </c>
      <c r="N25134">
        <v>1</v>
      </c>
    </row>
    <row r="25135" spans="1:14" x14ac:dyDescent="0.35">
      <c r="A25135" s="8" t="s">
        <v>84738</v>
      </c>
      <c r="B25135">
        <v>55468</v>
      </c>
      <c r="C25135" t="s">
        <v>84736</v>
      </c>
      <c r="D25135">
        <v>70285.009999999995</v>
      </c>
      <c r="E25135">
        <v>4003</v>
      </c>
      <c r="F25135" t="s">
        <v>216</v>
      </c>
      <c r="G25135" t="s">
        <v>84737</v>
      </c>
      <c r="H25135" t="s">
        <v>6094</v>
      </c>
      <c r="I25135" t="s">
        <v>84737</v>
      </c>
      <c r="J25135" t="s">
        <v>6094</v>
      </c>
      <c r="K25135" t="s">
        <v>84738</v>
      </c>
      <c r="L25135" t="s">
        <v>84739</v>
      </c>
      <c r="N25135">
        <v>1</v>
      </c>
    </row>
    <row r="25136" spans="1:14" x14ac:dyDescent="0.35">
      <c r="A25136" s="8" t="s">
        <v>84742</v>
      </c>
      <c r="B25136">
        <v>55469</v>
      </c>
      <c r="C25136" t="s">
        <v>84740</v>
      </c>
      <c r="D25136">
        <v>70286.009999999995</v>
      </c>
      <c r="E25136">
        <v>1301</v>
      </c>
      <c r="F25136" t="s">
        <v>216</v>
      </c>
      <c r="G25136" t="s">
        <v>84741</v>
      </c>
      <c r="H25136" t="s">
        <v>6094</v>
      </c>
      <c r="I25136" t="s">
        <v>84741</v>
      </c>
      <c r="J25136" t="s">
        <v>6094</v>
      </c>
      <c r="K25136" t="s">
        <v>84742</v>
      </c>
      <c r="L25136" t="s">
        <v>84743</v>
      </c>
      <c r="N25136">
        <v>1</v>
      </c>
    </row>
    <row r="25137" spans="1:14" x14ac:dyDescent="0.35">
      <c r="A25137" s="8" t="s">
        <v>84746</v>
      </c>
      <c r="B25137">
        <v>55470</v>
      </c>
      <c r="C25137" t="s">
        <v>84744</v>
      </c>
      <c r="D25137">
        <v>70287.009999999995</v>
      </c>
      <c r="E25137">
        <v>8300</v>
      </c>
      <c r="F25137" t="s">
        <v>216</v>
      </c>
      <c r="G25137" t="s">
        <v>84745</v>
      </c>
      <c r="H25137" t="s">
        <v>6094</v>
      </c>
      <c r="I25137" t="s">
        <v>84745</v>
      </c>
      <c r="J25137" t="s">
        <v>6094</v>
      </c>
      <c r="K25137" t="s">
        <v>84746</v>
      </c>
      <c r="L25137" t="s">
        <v>84747</v>
      </c>
      <c r="N25137">
        <v>1</v>
      </c>
    </row>
    <row r="25138" spans="1:14" x14ac:dyDescent="0.35">
      <c r="A25138" s="8" t="s">
        <v>84750</v>
      </c>
      <c r="B25138">
        <v>55471</v>
      </c>
      <c r="C25138" t="s">
        <v>84748</v>
      </c>
      <c r="D25138">
        <v>70288.009999999995</v>
      </c>
      <c r="E25138">
        <v>1201</v>
      </c>
      <c r="F25138" t="s">
        <v>216</v>
      </c>
      <c r="G25138" t="s">
        <v>84749</v>
      </c>
      <c r="H25138" t="s">
        <v>6094</v>
      </c>
      <c r="I25138" t="s">
        <v>84749</v>
      </c>
      <c r="J25138" t="s">
        <v>6094</v>
      </c>
      <c r="K25138" t="s">
        <v>84750</v>
      </c>
      <c r="L25138" t="s">
        <v>84751</v>
      </c>
      <c r="N25138">
        <v>1</v>
      </c>
    </row>
    <row r="25139" spans="1:14" x14ac:dyDescent="0.35">
      <c r="A25139" s="8" t="s">
        <v>84754</v>
      </c>
      <c r="B25139">
        <v>55472</v>
      </c>
      <c r="C25139" t="s">
        <v>84752</v>
      </c>
      <c r="D25139">
        <v>70289.009999999995</v>
      </c>
      <c r="E25139">
        <v>8311</v>
      </c>
      <c r="F25139" t="s">
        <v>216</v>
      </c>
      <c r="G25139" t="s">
        <v>84753</v>
      </c>
      <c r="H25139" t="s">
        <v>6094</v>
      </c>
      <c r="I25139" t="s">
        <v>84753</v>
      </c>
      <c r="J25139" t="s">
        <v>6094</v>
      </c>
      <c r="K25139" t="s">
        <v>84754</v>
      </c>
      <c r="L25139" t="s">
        <v>84755</v>
      </c>
      <c r="N25139">
        <v>1</v>
      </c>
    </row>
    <row r="25140" spans="1:14" x14ac:dyDescent="0.35">
      <c r="A25140" s="8" t="s">
        <v>84757</v>
      </c>
      <c r="B25140">
        <v>55478</v>
      </c>
      <c r="C25140" t="s">
        <v>84756</v>
      </c>
      <c r="D25140">
        <v>70292.009999999995</v>
      </c>
      <c r="E25140">
        <v>2673</v>
      </c>
      <c r="F25140" t="s">
        <v>5330</v>
      </c>
      <c r="G25140">
        <v>2673</v>
      </c>
      <c r="H25140" t="s">
        <v>574</v>
      </c>
      <c r="I25140">
        <v>2673</v>
      </c>
      <c r="J25140" t="s">
        <v>5331</v>
      </c>
      <c r="K25140" t="s">
        <v>84757</v>
      </c>
      <c r="L25140" t="s">
        <v>84758</v>
      </c>
      <c r="N25140">
        <v>1</v>
      </c>
    </row>
    <row r="25141" spans="1:14" x14ac:dyDescent="0.35">
      <c r="A25141" s="8" t="s">
        <v>84757</v>
      </c>
      <c r="B25141">
        <v>73779</v>
      </c>
      <c r="C25141" t="s">
        <v>84759</v>
      </c>
      <c r="D25141">
        <v>70292.02</v>
      </c>
      <c r="E25141">
        <v>2673</v>
      </c>
      <c r="F25141" t="s">
        <v>5335</v>
      </c>
      <c r="G25141">
        <v>2673</v>
      </c>
      <c r="H25141" t="s">
        <v>5336</v>
      </c>
      <c r="I25141">
        <v>2673</v>
      </c>
      <c r="J25141" t="s">
        <v>5331</v>
      </c>
      <c r="K25141" t="s">
        <v>84757</v>
      </c>
      <c r="L25141" t="s">
        <v>84760</v>
      </c>
      <c r="N25141">
        <v>1</v>
      </c>
    </row>
    <row r="25142" spans="1:14" x14ac:dyDescent="0.35">
      <c r="A25142" s="8" t="s">
        <v>84763</v>
      </c>
      <c r="B25142">
        <v>55479</v>
      </c>
      <c r="C25142" t="s">
        <v>84761</v>
      </c>
      <c r="D25142">
        <v>70293.009999999995</v>
      </c>
      <c r="E25142" t="s">
        <v>84762</v>
      </c>
      <c r="F25142" t="s">
        <v>226</v>
      </c>
      <c r="G25142" t="s">
        <v>84762</v>
      </c>
      <c r="H25142" t="s">
        <v>228</v>
      </c>
      <c r="I25142" t="s">
        <v>84762</v>
      </c>
      <c r="J25142" t="s">
        <v>176</v>
      </c>
      <c r="K25142" t="s">
        <v>84763</v>
      </c>
      <c r="L25142" t="s">
        <v>84764</v>
      </c>
      <c r="M25142" t="s">
        <v>84765</v>
      </c>
      <c r="N25142">
        <v>1</v>
      </c>
    </row>
    <row r="25143" spans="1:14" x14ac:dyDescent="0.35">
      <c r="A25143" s="8" t="s">
        <v>84767</v>
      </c>
      <c r="B25143">
        <v>55481</v>
      </c>
      <c r="C25143" t="s">
        <v>84766</v>
      </c>
      <c r="D25143">
        <v>70295.009999999995</v>
      </c>
      <c r="E25143" t="s">
        <v>68604</v>
      </c>
      <c r="F25143" t="s">
        <v>226</v>
      </c>
      <c r="G25143" t="s">
        <v>68604</v>
      </c>
      <c r="H25143" t="s">
        <v>228</v>
      </c>
      <c r="I25143" t="s">
        <v>68604</v>
      </c>
      <c r="J25143" t="s">
        <v>176</v>
      </c>
      <c r="K25143" t="s">
        <v>84767</v>
      </c>
      <c r="L25143" t="s">
        <v>84768</v>
      </c>
      <c r="M25143" t="s">
        <v>84769</v>
      </c>
      <c r="N25143">
        <v>1</v>
      </c>
    </row>
    <row r="25144" spans="1:14" x14ac:dyDescent="0.35">
      <c r="B25144">
        <v>55482</v>
      </c>
      <c r="C25144" t="s">
        <v>84770</v>
      </c>
      <c r="D25144">
        <v>70295.02</v>
      </c>
      <c r="G25144" t="s">
        <v>1114</v>
      </c>
      <c r="H25144" t="s">
        <v>1114</v>
      </c>
      <c r="I25144" t="s">
        <v>1114</v>
      </c>
      <c r="J25144" t="s">
        <v>1114</v>
      </c>
      <c r="N25144">
        <v>1</v>
      </c>
    </row>
    <row r="25145" spans="1:14" x14ac:dyDescent="0.35">
      <c r="A25145" s="8" t="s">
        <v>84767</v>
      </c>
      <c r="B25145">
        <v>78220</v>
      </c>
      <c r="C25145" t="s">
        <v>84771</v>
      </c>
      <c r="D25145">
        <v>70295.05</v>
      </c>
      <c r="E25145" t="s">
        <v>68604</v>
      </c>
      <c r="F25145" t="s">
        <v>412</v>
      </c>
      <c r="G25145" t="s">
        <v>68604</v>
      </c>
      <c r="H25145" t="s">
        <v>414</v>
      </c>
      <c r="I25145" t="s">
        <v>68604</v>
      </c>
      <c r="J25145" t="s">
        <v>414</v>
      </c>
      <c r="K25145" t="s">
        <v>84767</v>
      </c>
      <c r="L25145" t="s">
        <v>84772</v>
      </c>
      <c r="N25145">
        <v>1</v>
      </c>
    </row>
    <row r="25146" spans="1:14" x14ac:dyDescent="0.35">
      <c r="A25146" s="8" t="s">
        <v>84776</v>
      </c>
      <c r="B25146">
        <v>24929</v>
      </c>
      <c r="C25146" t="s">
        <v>84773</v>
      </c>
      <c r="D25146">
        <v>70296.009999999995</v>
      </c>
      <c r="E25146" t="s">
        <v>84774</v>
      </c>
      <c r="F25146" t="s">
        <v>835</v>
      </c>
      <c r="G25146" t="s">
        <v>84775</v>
      </c>
      <c r="H25146" t="s">
        <v>836</v>
      </c>
      <c r="I25146" t="s">
        <v>84775</v>
      </c>
      <c r="J25146" t="s">
        <v>836</v>
      </c>
      <c r="K25146" t="s">
        <v>84776</v>
      </c>
      <c r="L25146" t="s">
        <v>84777</v>
      </c>
      <c r="N25146">
        <v>1</v>
      </c>
    </row>
    <row r="25147" spans="1:14" x14ac:dyDescent="0.35">
      <c r="A25147" s="8" t="s">
        <v>84780</v>
      </c>
      <c r="B25147">
        <v>55485</v>
      </c>
      <c r="C25147" t="s">
        <v>84778</v>
      </c>
      <c r="D25147">
        <v>70298.009999999995</v>
      </c>
      <c r="E25147" t="s">
        <v>84779</v>
      </c>
      <c r="F25147" t="s">
        <v>226</v>
      </c>
      <c r="G25147" t="s">
        <v>84779</v>
      </c>
      <c r="H25147" t="s">
        <v>228</v>
      </c>
      <c r="I25147" t="s">
        <v>84779</v>
      </c>
      <c r="J25147" t="s">
        <v>176</v>
      </c>
      <c r="K25147" t="s">
        <v>84780</v>
      </c>
      <c r="L25147" t="s">
        <v>84781</v>
      </c>
      <c r="M25147" t="s">
        <v>84782</v>
      </c>
      <c r="N25147">
        <v>1</v>
      </c>
    </row>
    <row r="25148" spans="1:14" x14ac:dyDescent="0.35">
      <c r="B25148">
        <v>55540</v>
      </c>
      <c r="C25148" t="s">
        <v>84783</v>
      </c>
      <c r="D25148">
        <v>70298.02</v>
      </c>
      <c r="G25148" t="s">
        <v>1114</v>
      </c>
      <c r="H25148" t="s">
        <v>1114</v>
      </c>
      <c r="I25148" t="s">
        <v>1114</v>
      </c>
      <c r="J25148" t="s">
        <v>1114</v>
      </c>
      <c r="N25148">
        <v>1</v>
      </c>
    </row>
    <row r="25149" spans="1:14" x14ac:dyDescent="0.35">
      <c r="A25149" s="8" t="s">
        <v>84780</v>
      </c>
      <c r="B25149">
        <v>61470</v>
      </c>
      <c r="C25149" t="s">
        <v>84784</v>
      </c>
      <c r="D25149">
        <v>70298.03</v>
      </c>
      <c r="E25149" t="s">
        <v>84779</v>
      </c>
      <c r="F25149" t="s">
        <v>292</v>
      </c>
      <c r="G25149" t="s">
        <v>84785</v>
      </c>
      <c r="H25149" t="s">
        <v>15254</v>
      </c>
      <c r="I25149" t="s">
        <v>84785</v>
      </c>
      <c r="J25149" t="s">
        <v>15255</v>
      </c>
      <c r="K25149" t="s">
        <v>84780</v>
      </c>
      <c r="L25149" t="s">
        <v>84786</v>
      </c>
      <c r="N25149">
        <v>1</v>
      </c>
    </row>
    <row r="25150" spans="1:14" x14ac:dyDescent="0.35">
      <c r="A25150" s="8" t="s">
        <v>84790</v>
      </c>
      <c r="B25150">
        <v>55486</v>
      </c>
      <c r="C25150" t="s">
        <v>84787</v>
      </c>
      <c r="D25150">
        <v>70299.009999999995</v>
      </c>
      <c r="E25150" t="s">
        <v>84788</v>
      </c>
      <c r="F25150" t="s">
        <v>835</v>
      </c>
      <c r="G25150" t="s">
        <v>84789</v>
      </c>
      <c r="H25150" t="s">
        <v>836</v>
      </c>
      <c r="I25150" t="s">
        <v>84789</v>
      </c>
      <c r="J25150" t="s">
        <v>836</v>
      </c>
      <c r="K25150" t="s">
        <v>84790</v>
      </c>
      <c r="L25150" t="s">
        <v>84791</v>
      </c>
      <c r="N25150">
        <v>1</v>
      </c>
    </row>
    <row r="25151" spans="1:14" x14ac:dyDescent="0.35">
      <c r="A25151" s="8" t="s">
        <v>84793</v>
      </c>
      <c r="B25151">
        <v>55487</v>
      </c>
      <c r="C25151" t="s">
        <v>84792</v>
      </c>
      <c r="D25151">
        <v>70300.009999999995</v>
      </c>
      <c r="E25151">
        <v>2660</v>
      </c>
      <c r="F25151" t="s">
        <v>5330</v>
      </c>
      <c r="G25151">
        <v>2660</v>
      </c>
      <c r="H25151" t="s">
        <v>574</v>
      </c>
      <c r="I25151">
        <v>2660</v>
      </c>
      <c r="J25151" t="s">
        <v>5331</v>
      </c>
      <c r="K25151" t="s">
        <v>84793</v>
      </c>
      <c r="L25151" t="s">
        <v>84794</v>
      </c>
      <c r="N25151">
        <v>1</v>
      </c>
    </row>
    <row r="25152" spans="1:14" x14ac:dyDescent="0.35">
      <c r="A25152" s="8" t="s">
        <v>84796</v>
      </c>
      <c r="B25152">
        <v>55488</v>
      </c>
      <c r="C25152" t="s">
        <v>84795</v>
      </c>
      <c r="D25152">
        <v>70301.009999999995</v>
      </c>
      <c r="E25152">
        <v>2664</v>
      </c>
      <c r="F25152" t="s">
        <v>5330</v>
      </c>
      <c r="G25152">
        <v>2664</v>
      </c>
      <c r="H25152" t="s">
        <v>574</v>
      </c>
      <c r="I25152">
        <v>2664</v>
      </c>
      <c r="J25152" t="s">
        <v>5331</v>
      </c>
      <c r="K25152" t="s">
        <v>84796</v>
      </c>
      <c r="L25152" t="s">
        <v>84797</v>
      </c>
      <c r="N25152">
        <v>1</v>
      </c>
    </row>
    <row r="25153" spans="1:14" x14ac:dyDescent="0.35">
      <c r="A25153" s="8" t="s">
        <v>84796</v>
      </c>
      <c r="B25153">
        <v>74966</v>
      </c>
      <c r="C25153" t="s">
        <v>84798</v>
      </c>
      <c r="D25153">
        <v>70301.02</v>
      </c>
      <c r="E25153">
        <v>2664</v>
      </c>
      <c r="F25153" t="s">
        <v>5335</v>
      </c>
      <c r="G25153">
        <v>2664</v>
      </c>
      <c r="H25153" t="s">
        <v>5336</v>
      </c>
      <c r="I25153">
        <v>2664</v>
      </c>
      <c r="J25153" t="s">
        <v>5331</v>
      </c>
      <c r="K25153" t="s">
        <v>84796</v>
      </c>
      <c r="L25153" t="s">
        <v>84799</v>
      </c>
      <c r="N25153">
        <v>1</v>
      </c>
    </row>
    <row r="25154" spans="1:14" x14ac:dyDescent="0.35">
      <c r="A25154" s="8" t="s">
        <v>84801</v>
      </c>
      <c r="B25154">
        <v>55489</v>
      </c>
      <c r="C25154" t="s">
        <v>84800</v>
      </c>
      <c r="D25154">
        <v>70302.009999999995</v>
      </c>
      <c r="E25154">
        <v>2671</v>
      </c>
      <c r="F25154" t="s">
        <v>5330</v>
      </c>
      <c r="G25154">
        <v>2671</v>
      </c>
      <c r="H25154" t="s">
        <v>574</v>
      </c>
      <c r="I25154">
        <v>2671</v>
      </c>
      <c r="J25154" t="s">
        <v>5331</v>
      </c>
      <c r="K25154" t="s">
        <v>84801</v>
      </c>
      <c r="L25154" t="s">
        <v>84802</v>
      </c>
      <c r="N25154">
        <v>1</v>
      </c>
    </row>
    <row r="25155" spans="1:14" x14ac:dyDescent="0.35">
      <c r="A25155" s="8" t="s">
        <v>84804</v>
      </c>
      <c r="B25155">
        <v>55490</v>
      </c>
      <c r="C25155" t="s">
        <v>84803</v>
      </c>
      <c r="D25155">
        <v>70303.009999999995</v>
      </c>
      <c r="E25155">
        <v>2666</v>
      </c>
      <c r="F25155" t="s">
        <v>5330</v>
      </c>
      <c r="G25155">
        <v>2666</v>
      </c>
      <c r="H25155" t="s">
        <v>574</v>
      </c>
      <c r="I25155">
        <v>2666</v>
      </c>
      <c r="J25155" t="s">
        <v>5331</v>
      </c>
      <c r="K25155" t="s">
        <v>84804</v>
      </c>
      <c r="L25155" t="s">
        <v>84805</v>
      </c>
      <c r="N25155">
        <v>1</v>
      </c>
    </row>
    <row r="25156" spans="1:14" x14ac:dyDescent="0.35">
      <c r="A25156" s="8" t="s">
        <v>84807</v>
      </c>
      <c r="B25156">
        <v>55491</v>
      </c>
      <c r="C25156" t="s">
        <v>84806</v>
      </c>
      <c r="D25156">
        <v>70304.009999999995</v>
      </c>
      <c r="E25156">
        <v>2659</v>
      </c>
      <c r="F25156" t="s">
        <v>5330</v>
      </c>
      <c r="G25156">
        <v>2659</v>
      </c>
      <c r="H25156" t="s">
        <v>574</v>
      </c>
      <c r="I25156">
        <v>2659</v>
      </c>
      <c r="J25156" t="s">
        <v>5331</v>
      </c>
      <c r="K25156" t="s">
        <v>84807</v>
      </c>
      <c r="L25156" t="s">
        <v>84808</v>
      </c>
      <c r="N25156">
        <v>1</v>
      </c>
    </row>
    <row r="25157" spans="1:14" x14ac:dyDescent="0.35">
      <c r="A25157" s="8" t="s">
        <v>84807</v>
      </c>
      <c r="B25157">
        <v>79785</v>
      </c>
      <c r="C25157" t="s">
        <v>84809</v>
      </c>
      <c r="D25157">
        <v>70304.02</v>
      </c>
      <c r="E25157">
        <v>2659</v>
      </c>
      <c r="F25157" t="s">
        <v>5335</v>
      </c>
      <c r="G25157">
        <v>2659</v>
      </c>
      <c r="H25157" t="s">
        <v>5336</v>
      </c>
      <c r="I25157">
        <v>2659</v>
      </c>
      <c r="J25157" t="s">
        <v>5331</v>
      </c>
      <c r="K25157" t="s">
        <v>84807</v>
      </c>
      <c r="L25157" t="s">
        <v>84810</v>
      </c>
      <c r="N25157">
        <v>1</v>
      </c>
    </row>
    <row r="25158" spans="1:14" x14ac:dyDescent="0.35">
      <c r="A25158" s="8" t="s">
        <v>84812</v>
      </c>
      <c r="B25158">
        <v>55492</v>
      </c>
      <c r="C25158" t="s">
        <v>84811</v>
      </c>
      <c r="D25158">
        <v>70305.009999999995</v>
      </c>
      <c r="E25158">
        <v>2665</v>
      </c>
      <c r="F25158" t="s">
        <v>5330</v>
      </c>
      <c r="G25158">
        <v>2665</v>
      </c>
      <c r="H25158" t="s">
        <v>574</v>
      </c>
      <c r="I25158">
        <v>2665</v>
      </c>
      <c r="J25158" t="s">
        <v>5331</v>
      </c>
      <c r="K25158" t="s">
        <v>84812</v>
      </c>
      <c r="L25158" t="s">
        <v>84813</v>
      </c>
      <c r="N25158">
        <v>1</v>
      </c>
    </row>
    <row r="25159" spans="1:14" x14ac:dyDescent="0.35">
      <c r="A25159" s="8" t="s">
        <v>84812</v>
      </c>
      <c r="B25159">
        <v>76685</v>
      </c>
      <c r="C25159" t="s">
        <v>84814</v>
      </c>
      <c r="D25159">
        <v>70305.02</v>
      </c>
      <c r="E25159">
        <v>2665</v>
      </c>
      <c r="F25159" t="s">
        <v>5335</v>
      </c>
      <c r="G25159">
        <v>2665</v>
      </c>
      <c r="H25159" t="s">
        <v>5336</v>
      </c>
      <c r="I25159">
        <v>2665</v>
      </c>
      <c r="J25159" t="s">
        <v>5331</v>
      </c>
      <c r="K25159" t="s">
        <v>84812</v>
      </c>
      <c r="L25159" t="s">
        <v>84815</v>
      </c>
      <c r="N25159">
        <v>1</v>
      </c>
    </row>
    <row r="25160" spans="1:14" x14ac:dyDescent="0.35">
      <c r="A25160" s="8" t="s">
        <v>84817</v>
      </c>
      <c r="B25160">
        <v>55493</v>
      </c>
      <c r="C25160" t="s">
        <v>84816</v>
      </c>
      <c r="D25160">
        <v>70306.009999999995</v>
      </c>
      <c r="E25160">
        <v>2639</v>
      </c>
      <c r="F25160" t="s">
        <v>5330</v>
      </c>
      <c r="G25160">
        <v>2639</v>
      </c>
      <c r="H25160" t="s">
        <v>574</v>
      </c>
      <c r="I25160">
        <v>2639</v>
      </c>
      <c r="J25160" t="s">
        <v>5331</v>
      </c>
      <c r="K25160" t="s">
        <v>84817</v>
      </c>
      <c r="L25160" t="s">
        <v>84818</v>
      </c>
      <c r="N25160">
        <v>1</v>
      </c>
    </row>
    <row r="25161" spans="1:14" x14ac:dyDescent="0.35">
      <c r="A25161" s="8" t="s">
        <v>84817</v>
      </c>
      <c r="B25161">
        <v>74631</v>
      </c>
      <c r="C25161" t="s">
        <v>84819</v>
      </c>
      <c r="D25161">
        <v>70306.02</v>
      </c>
      <c r="E25161">
        <v>2639</v>
      </c>
      <c r="F25161" t="s">
        <v>5335</v>
      </c>
      <c r="G25161">
        <v>2639</v>
      </c>
      <c r="H25161" t="s">
        <v>5336</v>
      </c>
      <c r="I25161">
        <v>2639</v>
      </c>
      <c r="J25161" t="s">
        <v>5331</v>
      </c>
      <c r="K25161" t="s">
        <v>84817</v>
      </c>
      <c r="L25161" t="s">
        <v>84820</v>
      </c>
      <c r="N25161">
        <v>1</v>
      </c>
    </row>
    <row r="25162" spans="1:14" x14ac:dyDescent="0.35">
      <c r="A25162" s="8" t="s">
        <v>84822</v>
      </c>
      <c r="B25162">
        <v>55494</v>
      </c>
      <c r="C25162" t="s">
        <v>84821</v>
      </c>
      <c r="D25162">
        <v>70307.009999999995</v>
      </c>
      <c r="E25162">
        <v>2669</v>
      </c>
      <c r="F25162" t="s">
        <v>5330</v>
      </c>
      <c r="G25162">
        <v>2669</v>
      </c>
      <c r="H25162" t="s">
        <v>574</v>
      </c>
      <c r="I25162">
        <v>2669</v>
      </c>
      <c r="J25162" t="s">
        <v>5331</v>
      </c>
      <c r="K25162" t="s">
        <v>84822</v>
      </c>
      <c r="L25162" t="s">
        <v>84823</v>
      </c>
      <c r="N25162">
        <v>1</v>
      </c>
    </row>
    <row r="25163" spans="1:14" x14ac:dyDescent="0.35">
      <c r="A25163" s="8" t="s">
        <v>84825</v>
      </c>
      <c r="B25163">
        <v>55495</v>
      </c>
      <c r="C25163" t="s">
        <v>84824</v>
      </c>
      <c r="D25163">
        <v>70308.009999999995</v>
      </c>
      <c r="E25163">
        <v>2670</v>
      </c>
      <c r="F25163" t="s">
        <v>5330</v>
      </c>
      <c r="G25163">
        <v>2670</v>
      </c>
      <c r="H25163" t="s">
        <v>574</v>
      </c>
      <c r="I25163">
        <v>2670</v>
      </c>
      <c r="J25163" t="s">
        <v>5331</v>
      </c>
      <c r="K25163" t="s">
        <v>84825</v>
      </c>
      <c r="L25163" t="s">
        <v>84826</v>
      </c>
      <c r="N25163">
        <v>1</v>
      </c>
    </row>
    <row r="25164" spans="1:14" x14ac:dyDescent="0.35">
      <c r="A25164" s="8" t="s">
        <v>84825</v>
      </c>
      <c r="B25164">
        <v>76710</v>
      </c>
      <c r="C25164" t="s">
        <v>84827</v>
      </c>
      <c r="D25164">
        <v>70308.02</v>
      </c>
      <c r="E25164">
        <v>2670</v>
      </c>
      <c r="F25164" t="s">
        <v>5335</v>
      </c>
      <c r="G25164">
        <v>2670</v>
      </c>
      <c r="H25164" t="s">
        <v>5336</v>
      </c>
      <c r="I25164">
        <v>2670</v>
      </c>
      <c r="J25164" t="s">
        <v>5331</v>
      </c>
      <c r="K25164" t="s">
        <v>84825</v>
      </c>
      <c r="L25164" t="s">
        <v>84828</v>
      </c>
      <c r="N25164">
        <v>1</v>
      </c>
    </row>
    <row r="25165" spans="1:14" x14ac:dyDescent="0.35">
      <c r="A25165" s="8" t="s">
        <v>84830</v>
      </c>
      <c r="B25165">
        <v>55496</v>
      </c>
      <c r="C25165" t="s">
        <v>84829</v>
      </c>
      <c r="D25165">
        <v>70309.009999999995</v>
      </c>
      <c r="E25165">
        <v>2667</v>
      </c>
      <c r="F25165" t="s">
        <v>5330</v>
      </c>
      <c r="G25165">
        <v>2667</v>
      </c>
      <c r="H25165" t="s">
        <v>574</v>
      </c>
      <c r="I25165">
        <v>2667</v>
      </c>
      <c r="J25165" t="s">
        <v>5331</v>
      </c>
      <c r="K25165" t="s">
        <v>84830</v>
      </c>
      <c r="L25165" t="s">
        <v>84831</v>
      </c>
      <c r="N25165">
        <v>1</v>
      </c>
    </row>
    <row r="25166" spans="1:14" x14ac:dyDescent="0.35">
      <c r="A25166" s="8" t="s">
        <v>84833</v>
      </c>
      <c r="B25166">
        <v>55497</v>
      </c>
      <c r="C25166" t="s">
        <v>84832</v>
      </c>
      <c r="D25166">
        <v>70310.009999999995</v>
      </c>
      <c r="E25166">
        <v>601388</v>
      </c>
      <c r="F25166" t="s">
        <v>529</v>
      </c>
      <c r="G25166">
        <v>601388</v>
      </c>
      <c r="H25166" t="s">
        <v>5339</v>
      </c>
      <c r="I25166">
        <v>601388</v>
      </c>
      <c r="J25166" t="s">
        <v>5331</v>
      </c>
      <c r="K25166" t="s">
        <v>84833</v>
      </c>
      <c r="L25166" t="s">
        <v>84834</v>
      </c>
      <c r="N25166">
        <v>1</v>
      </c>
    </row>
    <row r="25167" spans="1:14" x14ac:dyDescent="0.35">
      <c r="A25167" s="8" t="s">
        <v>84833</v>
      </c>
      <c r="B25167">
        <v>74406</v>
      </c>
      <c r="C25167" t="s">
        <v>84835</v>
      </c>
      <c r="D25167">
        <v>70310.02</v>
      </c>
      <c r="E25167">
        <v>601388</v>
      </c>
      <c r="F25167" t="s">
        <v>5343</v>
      </c>
      <c r="G25167">
        <v>601388</v>
      </c>
      <c r="H25167" t="s">
        <v>5344</v>
      </c>
      <c r="I25167">
        <v>601388</v>
      </c>
      <c r="J25167" t="s">
        <v>5331</v>
      </c>
      <c r="K25167" t="s">
        <v>84833</v>
      </c>
      <c r="L25167" t="s">
        <v>84836</v>
      </c>
      <c r="N25167">
        <v>1</v>
      </c>
    </row>
    <row r="25168" spans="1:14" x14ac:dyDescent="0.35">
      <c r="A25168" s="8" t="s">
        <v>84838</v>
      </c>
      <c r="B25168">
        <v>55498</v>
      </c>
      <c r="C25168" t="s">
        <v>84837</v>
      </c>
      <c r="D25168">
        <v>70311.009999999995</v>
      </c>
      <c r="E25168">
        <v>2663</v>
      </c>
      <c r="F25168" t="s">
        <v>5330</v>
      </c>
      <c r="G25168">
        <v>2663</v>
      </c>
      <c r="H25168" t="s">
        <v>574</v>
      </c>
      <c r="I25168">
        <v>2663</v>
      </c>
      <c r="J25168" t="s">
        <v>5331</v>
      </c>
      <c r="K25168" t="s">
        <v>84838</v>
      </c>
      <c r="L25168" t="s">
        <v>84839</v>
      </c>
      <c r="N25168">
        <v>1</v>
      </c>
    </row>
    <row r="25169" spans="1:14" x14ac:dyDescent="0.35">
      <c r="A25169" s="8" t="s">
        <v>84838</v>
      </c>
      <c r="B25169">
        <v>74396</v>
      </c>
      <c r="C25169" t="s">
        <v>84840</v>
      </c>
      <c r="D25169">
        <v>70311.02</v>
      </c>
      <c r="E25169">
        <v>2663</v>
      </c>
      <c r="F25169" t="s">
        <v>5335</v>
      </c>
      <c r="G25169">
        <v>2663</v>
      </c>
      <c r="H25169" t="s">
        <v>5336</v>
      </c>
      <c r="I25169">
        <v>2663</v>
      </c>
      <c r="J25169" t="s">
        <v>5331</v>
      </c>
      <c r="K25169" t="s">
        <v>84838</v>
      </c>
      <c r="L25169" t="s">
        <v>84841</v>
      </c>
      <c r="N25169">
        <v>1</v>
      </c>
    </row>
    <row r="25170" spans="1:14" x14ac:dyDescent="0.35">
      <c r="A25170" s="8" t="s">
        <v>84843</v>
      </c>
      <c r="B25170">
        <v>55499</v>
      </c>
      <c r="C25170" t="s">
        <v>84842</v>
      </c>
      <c r="D25170">
        <v>70312.009999999995</v>
      </c>
      <c r="E25170">
        <v>2662</v>
      </c>
      <c r="F25170" t="s">
        <v>5330</v>
      </c>
      <c r="G25170">
        <v>2662</v>
      </c>
      <c r="H25170" t="s">
        <v>574</v>
      </c>
      <c r="I25170">
        <v>2662</v>
      </c>
      <c r="J25170" t="s">
        <v>5331</v>
      </c>
      <c r="K25170" t="s">
        <v>84843</v>
      </c>
      <c r="L25170" t="s">
        <v>84844</v>
      </c>
      <c r="N25170">
        <v>1</v>
      </c>
    </row>
    <row r="25171" spans="1:14" x14ac:dyDescent="0.35">
      <c r="A25171" s="8" t="s">
        <v>84843</v>
      </c>
      <c r="B25171">
        <v>74485</v>
      </c>
      <c r="C25171" t="s">
        <v>84845</v>
      </c>
      <c r="D25171">
        <v>70312.02</v>
      </c>
      <c r="E25171">
        <v>2662</v>
      </c>
      <c r="F25171" t="s">
        <v>5335</v>
      </c>
      <c r="G25171">
        <v>2662</v>
      </c>
      <c r="H25171" t="s">
        <v>5336</v>
      </c>
      <c r="I25171">
        <v>2662</v>
      </c>
      <c r="J25171" t="s">
        <v>5331</v>
      </c>
      <c r="K25171" t="s">
        <v>84843</v>
      </c>
      <c r="L25171" t="s">
        <v>84846</v>
      </c>
      <c r="N25171">
        <v>1</v>
      </c>
    </row>
    <row r="25172" spans="1:14" x14ac:dyDescent="0.35">
      <c r="A25172" s="8" t="s">
        <v>84848</v>
      </c>
      <c r="B25172">
        <v>55500</v>
      </c>
      <c r="C25172" t="s">
        <v>84847</v>
      </c>
      <c r="D25172">
        <v>70313.009999999995</v>
      </c>
      <c r="E25172">
        <v>2668</v>
      </c>
      <c r="F25172" t="s">
        <v>5330</v>
      </c>
      <c r="G25172">
        <v>2668</v>
      </c>
      <c r="H25172" t="s">
        <v>574</v>
      </c>
      <c r="I25172">
        <v>2668</v>
      </c>
      <c r="J25172" t="s">
        <v>5331</v>
      </c>
      <c r="K25172" t="s">
        <v>84848</v>
      </c>
      <c r="L25172" t="s">
        <v>84849</v>
      </c>
      <c r="N25172">
        <v>1</v>
      </c>
    </row>
    <row r="25173" spans="1:14" x14ac:dyDescent="0.35">
      <c r="A25173" s="8" t="s">
        <v>84848</v>
      </c>
      <c r="B25173">
        <v>75454</v>
      </c>
      <c r="C25173" t="s">
        <v>84850</v>
      </c>
      <c r="D25173">
        <v>70313.02</v>
      </c>
      <c r="E25173">
        <v>2668</v>
      </c>
      <c r="F25173" t="s">
        <v>5335</v>
      </c>
      <c r="G25173">
        <v>2668</v>
      </c>
      <c r="H25173" t="s">
        <v>5336</v>
      </c>
      <c r="I25173">
        <v>2668</v>
      </c>
      <c r="J25173" t="s">
        <v>5331</v>
      </c>
      <c r="K25173" t="s">
        <v>84848</v>
      </c>
      <c r="L25173" t="s">
        <v>84851</v>
      </c>
      <c r="N25173">
        <v>1</v>
      </c>
    </row>
    <row r="25174" spans="1:14" x14ac:dyDescent="0.35">
      <c r="A25174" s="8" t="s">
        <v>84853</v>
      </c>
      <c r="B25174">
        <v>55501</v>
      </c>
      <c r="C25174" t="s">
        <v>84852</v>
      </c>
      <c r="D25174">
        <v>70314.009999999995</v>
      </c>
      <c r="E25174">
        <v>603001</v>
      </c>
      <c r="F25174" t="s">
        <v>529</v>
      </c>
      <c r="G25174">
        <v>603001</v>
      </c>
      <c r="H25174" t="s">
        <v>5339</v>
      </c>
      <c r="I25174">
        <v>603001</v>
      </c>
      <c r="J25174" t="s">
        <v>5331</v>
      </c>
      <c r="K25174" t="s">
        <v>84853</v>
      </c>
      <c r="L25174" t="s">
        <v>84854</v>
      </c>
      <c r="N25174">
        <v>1</v>
      </c>
    </row>
    <row r="25175" spans="1:14" x14ac:dyDescent="0.35">
      <c r="A25175" s="8" t="s">
        <v>84853</v>
      </c>
      <c r="B25175">
        <v>74930</v>
      </c>
      <c r="C25175" t="s">
        <v>84855</v>
      </c>
      <c r="D25175">
        <v>70314.02</v>
      </c>
      <c r="E25175">
        <v>603001</v>
      </c>
      <c r="F25175" t="s">
        <v>5343</v>
      </c>
      <c r="G25175">
        <v>603001</v>
      </c>
      <c r="H25175" t="s">
        <v>5344</v>
      </c>
      <c r="I25175">
        <v>603001</v>
      </c>
      <c r="J25175" t="s">
        <v>5331</v>
      </c>
      <c r="K25175" t="s">
        <v>84853</v>
      </c>
      <c r="L25175" t="s">
        <v>84856</v>
      </c>
      <c r="N25175">
        <v>1</v>
      </c>
    </row>
    <row r="25176" spans="1:14" x14ac:dyDescent="0.35">
      <c r="A25176" s="8" t="s">
        <v>84858</v>
      </c>
      <c r="B25176">
        <v>55502</v>
      </c>
      <c r="C25176" t="s">
        <v>84857</v>
      </c>
      <c r="D25176">
        <v>70315.009999999995</v>
      </c>
      <c r="E25176">
        <v>2661</v>
      </c>
      <c r="F25176" t="s">
        <v>5330</v>
      </c>
      <c r="G25176">
        <v>2661</v>
      </c>
      <c r="H25176" t="s">
        <v>574</v>
      </c>
      <c r="I25176">
        <v>2661</v>
      </c>
      <c r="J25176" t="s">
        <v>5331</v>
      </c>
      <c r="K25176" t="s">
        <v>84858</v>
      </c>
      <c r="L25176" t="s">
        <v>84859</v>
      </c>
      <c r="N25176">
        <v>1</v>
      </c>
    </row>
    <row r="25177" spans="1:14" x14ac:dyDescent="0.35">
      <c r="A25177" s="8" t="s">
        <v>84858</v>
      </c>
      <c r="B25177">
        <v>85508</v>
      </c>
      <c r="C25177" t="s">
        <v>84860</v>
      </c>
      <c r="D25177">
        <v>70315.02</v>
      </c>
      <c r="E25177">
        <v>2661</v>
      </c>
      <c r="F25177" t="s">
        <v>5335</v>
      </c>
      <c r="G25177">
        <v>2661</v>
      </c>
      <c r="H25177" t="s">
        <v>5336</v>
      </c>
      <c r="I25177">
        <v>2661</v>
      </c>
      <c r="J25177" t="s">
        <v>5331</v>
      </c>
      <c r="K25177" t="s">
        <v>84858</v>
      </c>
      <c r="L25177" t="s">
        <v>84861</v>
      </c>
      <c r="N25177">
        <v>1</v>
      </c>
    </row>
    <row r="25178" spans="1:14" x14ac:dyDescent="0.35">
      <c r="A25178" s="8" t="s">
        <v>84863</v>
      </c>
      <c r="B25178">
        <v>55503</v>
      </c>
      <c r="C25178" t="s">
        <v>84862</v>
      </c>
      <c r="D25178">
        <v>70316.009999999995</v>
      </c>
      <c r="E25178">
        <v>2658</v>
      </c>
      <c r="F25178" t="s">
        <v>5330</v>
      </c>
      <c r="G25178">
        <v>2658</v>
      </c>
      <c r="H25178" t="s">
        <v>574</v>
      </c>
      <c r="I25178">
        <v>2658</v>
      </c>
      <c r="J25178" t="s">
        <v>5331</v>
      </c>
      <c r="K25178" t="s">
        <v>84863</v>
      </c>
      <c r="L25178" t="s">
        <v>84864</v>
      </c>
      <c r="N25178">
        <v>1</v>
      </c>
    </row>
    <row r="25179" spans="1:14" x14ac:dyDescent="0.35">
      <c r="A25179" s="8" t="s">
        <v>84863</v>
      </c>
      <c r="B25179">
        <v>74858</v>
      </c>
      <c r="C25179" t="s">
        <v>84865</v>
      </c>
      <c r="D25179">
        <v>70316.02</v>
      </c>
      <c r="E25179">
        <v>2658</v>
      </c>
      <c r="F25179" t="s">
        <v>5335</v>
      </c>
      <c r="G25179">
        <v>2658</v>
      </c>
      <c r="H25179" t="s">
        <v>5336</v>
      </c>
      <c r="I25179">
        <v>2658</v>
      </c>
      <c r="J25179" t="s">
        <v>5331</v>
      </c>
      <c r="K25179" t="s">
        <v>84863</v>
      </c>
      <c r="L25179" t="s">
        <v>84866</v>
      </c>
      <c r="N25179">
        <v>1</v>
      </c>
    </row>
    <row r="25180" spans="1:14" x14ac:dyDescent="0.35">
      <c r="A25180" s="8" t="s">
        <v>84868</v>
      </c>
      <c r="B25180">
        <v>55504</v>
      </c>
      <c r="C25180" t="s">
        <v>84867</v>
      </c>
      <c r="D25180">
        <v>70317.009999999995</v>
      </c>
      <c r="E25180">
        <v>601012</v>
      </c>
      <c r="F25180" t="s">
        <v>529</v>
      </c>
      <c r="G25180">
        <v>601012</v>
      </c>
      <c r="H25180" t="s">
        <v>5339</v>
      </c>
      <c r="I25180">
        <v>601012</v>
      </c>
      <c r="J25180" t="s">
        <v>5331</v>
      </c>
      <c r="K25180" t="s">
        <v>84868</v>
      </c>
      <c r="L25180" t="s">
        <v>84869</v>
      </c>
      <c r="N25180">
        <v>1</v>
      </c>
    </row>
    <row r="25181" spans="1:14" x14ac:dyDescent="0.35">
      <c r="A25181" s="8" t="s">
        <v>84868</v>
      </c>
      <c r="B25181">
        <v>74275</v>
      </c>
      <c r="C25181" t="s">
        <v>84870</v>
      </c>
      <c r="D25181">
        <v>70317.02</v>
      </c>
      <c r="E25181">
        <v>601012</v>
      </c>
      <c r="F25181" t="s">
        <v>5343</v>
      </c>
      <c r="G25181">
        <v>601012</v>
      </c>
      <c r="H25181" t="s">
        <v>5344</v>
      </c>
      <c r="I25181">
        <v>601012</v>
      </c>
      <c r="J25181" t="s">
        <v>5331</v>
      </c>
      <c r="K25181" t="s">
        <v>84868</v>
      </c>
      <c r="L25181" t="s">
        <v>84871</v>
      </c>
      <c r="N25181">
        <v>1</v>
      </c>
    </row>
    <row r="25182" spans="1:14" x14ac:dyDescent="0.35">
      <c r="A25182" s="8" t="s">
        <v>84873</v>
      </c>
      <c r="B25182">
        <v>55505</v>
      </c>
      <c r="C25182" t="s">
        <v>84872</v>
      </c>
      <c r="D25182">
        <v>70318.009999999995</v>
      </c>
      <c r="E25182" t="s">
        <v>29421</v>
      </c>
      <c r="F25182" t="s">
        <v>5381</v>
      </c>
      <c r="G25182" t="s">
        <v>29421</v>
      </c>
      <c r="H25182" t="s">
        <v>5383</v>
      </c>
      <c r="I25182" t="s">
        <v>29421</v>
      </c>
      <c r="J25182" t="s">
        <v>5383</v>
      </c>
      <c r="K25182" t="s">
        <v>84873</v>
      </c>
      <c r="L25182" t="s">
        <v>84874</v>
      </c>
      <c r="N25182">
        <v>1</v>
      </c>
    </row>
    <row r="25183" spans="1:14" x14ac:dyDescent="0.35">
      <c r="A25183" s="8" t="s">
        <v>84877</v>
      </c>
      <c r="B25183">
        <v>55506</v>
      </c>
      <c r="C25183" t="s">
        <v>84875</v>
      </c>
      <c r="D25183">
        <v>70319.009999999995</v>
      </c>
      <c r="E25183" t="s">
        <v>84876</v>
      </c>
      <c r="F25183" t="s">
        <v>5381</v>
      </c>
      <c r="G25183" t="s">
        <v>84876</v>
      </c>
      <c r="H25183" t="s">
        <v>5383</v>
      </c>
      <c r="I25183" t="s">
        <v>84876</v>
      </c>
      <c r="J25183" t="s">
        <v>5383</v>
      </c>
      <c r="K25183" t="s">
        <v>84877</v>
      </c>
      <c r="L25183">
        <v>6347659</v>
      </c>
      <c r="N25183">
        <v>1</v>
      </c>
    </row>
    <row r="25184" spans="1:14" x14ac:dyDescent="0.35">
      <c r="A25184" s="8" t="s">
        <v>84879</v>
      </c>
      <c r="B25184">
        <v>55507</v>
      </c>
      <c r="C25184" t="s">
        <v>84878</v>
      </c>
      <c r="D25184">
        <v>70320.009999999995</v>
      </c>
      <c r="E25184" t="s">
        <v>44753</v>
      </c>
      <c r="F25184" t="s">
        <v>5381</v>
      </c>
      <c r="G25184" t="s">
        <v>44753</v>
      </c>
      <c r="H25184" t="s">
        <v>5383</v>
      </c>
      <c r="I25184" t="s">
        <v>44753</v>
      </c>
      <c r="J25184" t="s">
        <v>5383</v>
      </c>
      <c r="K25184" t="s">
        <v>84879</v>
      </c>
      <c r="L25184" t="s">
        <v>84880</v>
      </c>
      <c r="N25184">
        <v>1</v>
      </c>
    </row>
    <row r="25185" spans="1:14" x14ac:dyDescent="0.35">
      <c r="A25185" s="8" t="s">
        <v>84883</v>
      </c>
      <c r="B25185">
        <v>55508</v>
      </c>
      <c r="C25185" t="s">
        <v>84881</v>
      </c>
      <c r="D25185">
        <v>70321.009999999995</v>
      </c>
      <c r="E25185" t="s">
        <v>84882</v>
      </c>
      <c r="F25185" t="s">
        <v>5381</v>
      </c>
      <c r="G25185" t="s">
        <v>84882</v>
      </c>
      <c r="H25185" t="s">
        <v>5383</v>
      </c>
      <c r="I25185" t="s">
        <v>84882</v>
      </c>
      <c r="J25185" t="s">
        <v>5383</v>
      </c>
      <c r="K25185" t="s">
        <v>84883</v>
      </c>
      <c r="L25185" t="s">
        <v>84884</v>
      </c>
      <c r="N25185">
        <v>1</v>
      </c>
    </row>
    <row r="25186" spans="1:14" x14ac:dyDescent="0.35">
      <c r="A25186" s="8" t="s">
        <v>84886</v>
      </c>
      <c r="B25186">
        <v>55509</v>
      </c>
      <c r="C25186" t="s">
        <v>84885</v>
      </c>
      <c r="D25186">
        <v>70322.009999999995</v>
      </c>
      <c r="E25186">
        <v>5277</v>
      </c>
      <c r="F25186" t="s">
        <v>231</v>
      </c>
      <c r="G25186">
        <v>5277</v>
      </c>
      <c r="H25186" t="s">
        <v>232</v>
      </c>
      <c r="I25186">
        <v>5277</v>
      </c>
      <c r="J25186" t="s">
        <v>233</v>
      </c>
      <c r="K25186" t="s">
        <v>84886</v>
      </c>
      <c r="L25186">
        <v>6832229</v>
      </c>
      <c r="N25186">
        <v>1</v>
      </c>
    </row>
    <row r="25187" spans="1:14" x14ac:dyDescent="0.35">
      <c r="A25187" s="8" t="s">
        <v>84888</v>
      </c>
      <c r="B25187">
        <v>55510</v>
      </c>
      <c r="C25187" t="s">
        <v>84887</v>
      </c>
      <c r="D25187">
        <v>70323.009999999995</v>
      </c>
      <c r="E25187">
        <v>5280</v>
      </c>
      <c r="F25187" t="s">
        <v>231</v>
      </c>
      <c r="G25187">
        <v>5280</v>
      </c>
      <c r="H25187" t="s">
        <v>232</v>
      </c>
      <c r="I25187">
        <v>5280</v>
      </c>
      <c r="J25187" t="s">
        <v>233</v>
      </c>
      <c r="K25187" t="s">
        <v>84888</v>
      </c>
      <c r="L25187">
        <v>6988230</v>
      </c>
      <c r="N25187">
        <v>1</v>
      </c>
    </row>
    <row r="25188" spans="1:14" x14ac:dyDescent="0.35">
      <c r="A25188" s="8" t="s">
        <v>84890</v>
      </c>
      <c r="B25188">
        <v>55511</v>
      </c>
      <c r="C25188" t="s">
        <v>84889</v>
      </c>
      <c r="D25188">
        <v>70324.009999999995</v>
      </c>
      <c r="E25188">
        <v>1807</v>
      </c>
      <c r="F25188" t="s">
        <v>231</v>
      </c>
      <c r="G25188">
        <v>1807</v>
      </c>
      <c r="H25188" t="s">
        <v>232</v>
      </c>
      <c r="I25188">
        <v>1807</v>
      </c>
      <c r="J25188" t="s">
        <v>233</v>
      </c>
      <c r="K25188" t="s">
        <v>84890</v>
      </c>
      <c r="L25188">
        <v>6941307</v>
      </c>
      <c r="N25188">
        <v>1</v>
      </c>
    </row>
    <row r="25189" spans="1:14" x14ac:dyDescent="0.35">
      <c r="A25189" s="8" t="s">
        <v>84892</v>
      </c>
      <c r="B25189">
        <v>55512</v>
      </c>
      <c r="C25189" t="s">
        <v>84891</v>
      </c>
      <c r="D25189">
        <v>70325.009999999995</v>
      </c>
      <c r="E25189">
        <v>7760</v>
      </c>
      <c r="F25189" t="s">
        <v>231</v>
      </c>
      <c r="G25189">
        <v>7760</v>
      </c>
      <c r="H25189" t="s">
        <v>232</v>
      </c>
      <c r="I25189">
        <v>7760</v>
      </c>
      <c r="J25189" t="s">
        <v>233</v>
      </c>
      <c r="K25189" t="s">
        <v>84892</v>
      </c>
      <c r="L25189" t="s">
        <v>84893</v>
      </c>
      <c r="N25189">
        <v>1</v>
      </c>
    </row>
    <row r="25190" spans="1:14" x14ac:dyDescent="0.35">
      <c r="A25190" s="8" t="s">
        <v>84895</v>
      </c>
      <c r="B25190">
        <v>55513</v>
      </c>
      <c r="C25190" t="s">
        <v>84894</v>
      </c>
      <c r="D25190">
        <v>70326.009999999995</v>
      </c>
      <c r="E25190">
        <v>6294</v>
      </c>
      <c r="F25190" t="s">
        <v>231</v>
      </c>
      <c r="G25190">
        <v>6294</v>
      </c>
      <c r="H25190" t="s">
        <v>232</v>
      </c>
      <c r="I25190">
        <v>6294</v>
      </c>
      <c r="J25190" t="s">
        <v>233</v>
      </c>
      <c r="K25190" t="s">
        <v>84895</v>
      </c>
      <c r="L25190">
        <v>6658265</v>
      </c>
      <c r="N25190">
        <v>1</v>
      </c>
    </row>
    <row r="25191" spans="1:14" x14ac:dyDescent="0.35">
      <c r="A25191" s="8" t="s">
        <v>84897</v>
      </c>
      <c r="B25191">
        <v>55514</v>
      </c>
      <c r="C25191" t="s">
        <v>84896</v>
      </c>
      <c r="D25191">
        <v>70327.009999999995</v>
      </c>
      <c r="E25191">
        <v>9765</v>
      </c>
      <c r="F25191" t="s">
        <v>231</v>
      </c>
      <c r="G25191">
        <v>9765</v>
      </c>
      <c r="H25191" t="s">
        <v>232</v>
      </c>
      <c r="I25191">
        <v>9765</v>
      </c>
      <c r="J25191" t="s">
        <v>233</v>
      </c>
      <c r="K25191" t="s">
        <v>84897</v>
      </c>
      <c r="L25191">
        <v>6656429</v>
      </c>
      <c r="N25191">
        <v>1</v>
      </c>
    </row>
    <row r="25192" spans="1:14" x14ac:dyDescent="0.35">
      <c r="A25192" s="8" t="s">
        <v>84899</v>
      </c>
      <c r="B25192">
        <v>55515</v>
      </c>
      <c r="C25192" t="s">
        <v>84898</v>
      </c>
      <c r="D25192">
        <v>70328.009999999995</v>
      </c>
      <c r="E25192">
        <v>3660</v>
      </c>
      <c r="F25192" t="s">
        <v>231</v>
      </c>
      <c r="G25192">
        <v>3660</v>
      </c>
      <c r="H25192" t="s">
        <v>232</v>
      </c>
      <c r="I25192">
        <v>3660</v>
      </c>
      <c r="J25192" t="s">
        <v>233</v>
      </c>
      <c r="K25192" t="s">
        <v>84899</v>
      </c>
      <c r="L25192" t="s">
        <v>84900</v>
      </c>
      <c r="N25192">
        <v>1</v>
      </c>
    </row>
    <row r="25193" spans="1:14" x14ac:dyDescent="0.35">
      <c r="A25193" s="8" t="s">
        <v>84902</v>
      </c>
      <c r="B25193">
        <v>71182</v>
      </c>
      <c r="C25193" t="s">
        <v>84901</v>
      </c>
      <c r="D25193">
        <v>70329.02</v>
      </c>
      <c r="E25193">
        <v>2130</v>
      </c>
      <c r="F25193" t="s">
        <v>231</v>
      </c>
      <c r="G25193">
        <v>2130</v>
      </c>
      <c r="H25193" t="s">
        <v>232</v>
      </c>
      <c r="I25193">
        <v>2130</v>
      </c>
      <c r="J25193" t="s">
        <v>233</v>
      </c>
      <c r="K25193" t="s">
        <v>84902</v>
      </c>
      <c r="L25193" t="s">
        <v>84903</v>
      </c>
      <c r="N25193">
        <v>1</v>
      </c>
    </row>
    <row r="25194" spans="1:14" x14ac:dyDescent="0.35">
      <c r="A25194" s="8" t="s">
        <v>84905</v>
      </c>
      <c r="B25194">
        <v>55518</v>
      </c>
      <c r="C25194" t="s">
        <v>84904</v>
      </c>
      <c r="D25194">
        <v>70331.009999999995</v>
      </c>
      <c r="E25194">
        <v>3169</v>
      </c>
      <c r="F25194" t="s">
        <v>231</v>
      </c>
      <c r="G25194">
        <v>3169</v>
      </c>
      <c r="H25194" t="s">
        <v>232</v>
      </c>
      <c r="I25194">
        <v>3169</v>
      </c>
      <c r="J25194" t="s">
        <v>233</v>
      </c>
      <c r="K25194" t="s">
        <v>84905</v>
      </c>
      <c r="L25194" t="s">
        <v>84906</v>
      </c>
      <c r="N25194">
        <v>1</v>
      </c>
    </row>
    <row r="25195" spans="1:14" x14ac:dyDescent="0.35">
      <c r="A25195" s="8" t="s">
        <v>84908</v>
      </c>
      <c r="B25195">
        <v>55519</v>
      </c>
      <c r="C25195" t="s">
        <v>84907</v>
      </c>
      <c r="D25195">
        <v>70332.009999999995</v>
      </c>
      <c r="E25195">
        <v>7157</v>
      </c>
      <c r="F25195" t="s">
        <v>231</v>
      </c>
      <c r="G25195">
        <v>7157</v>
      </c>
      <c r="H25195" t="s">
        <v>232</v>
      </c>
      <c r="I25195">
        <v>7157</v>
      </c>
      <c r="J25195" t="s">
        <v>233</v>
      </c>
      <c r="K25195" t="s">
        <v>84908</v>
      </c>
      <c r="L25195" t="s">
        <v>84909</v>
      </c>
      <c r="N25195">
        <v>1</v>
      </c>
    </row>
    <row r="25196" spans="1:14" x14ac:dyDescent="0.35">
      <c r="A25196" s="8" t="s">
        <v>84911</v>
      </c>
      <c r="B25196">
        <v>55520</v>
      </c>
      <c r="C25196" t="s">
        <v>84910</v>
      </c>
      <c r="D25196">
        <v>70333.009999999995</v>
      </c>
      <c r="E25196">
        <v>3662</v>
      </c>
      <c r="F25196" t="s">
        <v>231</v>
      </c>
      <c r="G25196">
        <v>3662</v>
      </c>
      <c r="H25196" t="s">
        <v>232</v>
      </c>
      <c r="I25196">
        <v>3662</v>
      </c>
      <c r="J25196" t="s">
        <v>233</v>
      </c>
      <c r="K25196" t="s">
        <v>84911</v>
      </c>
      <c r="L25196" t="s">
        <v>84912</v>
      </c>
      <c r="N25196">
        <v>1</v>
      </c>
    </row>
    <row r="25197" spans="1:14" x14ac:dyDescent="0.35">
      <c r="A25197" s="8" t="s">
        <v>84914</v>
      </c>
      <c r="B25197">
        <v>55521</v>
      </c>
      <c r="C25197" t="s">
        <v>84913</v>
      </c>
      <c r="D25197">
        <v>70334.009999999995</v>
      </c>
      <c r="E25197" t="s">
        <v>35753</v>
      </c>
      <c r="F25197" t="s">
        <v>5651</v>
      </c>
      <c r="G25197" t="s">
        <v>35753</v>
      </c>
      <c r="H25197" t="s">
        <v>5653</v>
      </c>
      <c r="I25197" t="s">
        <v>35753</v>
      </c>
      <c r="J25197" t="s">
        <v>5653</v>
      </c>
      <c r="K25197" t="s">
        <v>84914</v>
      </c>
      <c r="L25197" t="s">
        <v>84915</v>
      </c>
      <c r="N25197">
        <v>1</v>
      </c>
    </row>
    <row r="25198" spans="1:14" x14ac:dyDescent="0.35">
      <c r="A25198" s="8" t="s">
        <v>84918</v>
      </c>
      <c r="B25198">
        <v>55522</v>
      </c>
      <c r="C25198" t="s">
        <v>84916</v>
      </c>
      <c r="D25198">
        <v>70335.009999999995</v>
      </c>
      <c r="E25198" t="s">
        <v>84917</v>
      </c>
      <c r="F25198" t="s">
        <v>5651</v>
      </c>
      <c r="G25198" t="s">
        <v>84917</v>
      </c>
      <c r="H25198" t="s">
        <v>5653</v>
      </c>
      <c r="I25198" t="s">
        <v>84917</v>
      </c>
      <c r="J25198" t="s">
        <v>5653</v>
      </c>
      <c r="K25198" t="s">
        <v>84918</v>
      </c>
      <c r="L25198" t="s">
        <v>84919</v>
      </c>
      <c r="N25198">
        <v>1</v>
      </c>
    </row>
    <row r="25199" spans="1:14" x14ac:dyDescent="0.35">
      <c r="A25199" s="8" t="s">
        <v>84922</v>
      </c>
      <c r="B25199">
        <v>55523</v>
      </c>
      <c r="C25199" t="s">
        <v>84920</v>
      </c>
      <c r="D25199">
        <v>70336.009999999995</v>
      </c>
      <c r="E25199" t="s">
        <v>84921</v>
      </c>
      <c r="F25199" t="s">
        <v>5789</v>
      </c>
      <c r="G25199" t="s">
        <v>3799</v>
      </c>
      <c r="H25199" t="s">
        <v>5791</v>
      </c>
      <c r="I25199" t="s">
        <v>3799</v>
      </c>
      <c r="J25199" t="s">
        <v>5792</v>
      </c>
      <c r="K25199" t="s">
        <v>84922</v>
      </c>
      <c r="L25199" t="s">
        <v>84923</v>
      </c>
      <c r="N25199">
        <v>1</v>
      </c>
    </row>
    <row r="25200" spans="1:14" x14ac:dyDescent="0.35">
      <c r="A25200" s="8" t="s">
        <v>84926</v>
      </c>
      <c r="B25200">
        <v>55524</v>
      </c>
      <c r="C25200" t="s">
        <v>84924</v>
      </c>
      <c r="D25200">
        <v>70337.009999999995</v>
      </c>
      <c r="E25200" t="s">
        <v>84925</v>
      </c>
      <c r="F25200" t="s">
        <v>5789</v>
      </c>
      <c r="G25200" t="s">
        <v>84925</v>
      </c>
      <c r="H25200" t="s">
        <v>5791</v>
      </c>
      <c r="I25200" t="s">
        <v>84925</v>
      </c>
      <c r="J25200" t="s">
        <v>5792</v>
      </c>
      <c r="K25200" t="s">
        <v>84926</v>
      </c>
      <c r="L25200" t="s">
        <v>84927</v>
      </c>
      <c r="N25200">
        <v>1</v>
      </c>
    </row>
    <row r="25201" spans="1:14" x14ac:dyDescent="0.35">
      <c r="A25201" s="8" t="s">
        <v>84931</v>
      </c>
      <c r="B25201">
        <v>55525</v>
      </c>
      <c r="C25201" t="s">
        <v>84928</v>
      </c>
      <c r="D25201">
        <v>70338.009999999995</v>
      </c>
      <c r="E25201" t="s">
        <v>84929</v>
      </c>
      <c r="F25201" t="s">
        <v>5789</v>
      </c>
      <c r="G25201" t="s">
        <v>84930</v>
      </c>
      <c r="H25201" t="s">
        <v>5791</v>
      </c>
      <c r="I25201" t="s">
        <v>84930</v>
      </c>
      <c r="J25201" t="s">
        <v>5792</v>
      </c>
      <c r="K25201" t="s">
        <v>84931</v>
      </c>
      <c r="L25201" t="s">
        <v>84932</v>
      </c>
      <c r="N25201">
        <v>1</v>
      </c>
    </row>
    <row r="25202" spans="1:14" x14ac:dyDescent="0.35">
      <c r="A25202" s="8" t="s">
        <v>84935</v>
      </c>
      <c r="B25202">
        <v>55528</v>
      </c>
      <c r="C25202" t="s">
        <v>84933</v>
      </c>
      <c r="D25202">
        <v>70341.009999999995</v>
      </c>
      <c r="E25202" t="s">
        <v>84934</v>
      </c>
      <c r="F25202" t="s">
        <v>656</v>
      </c>
      <c r="G25202" t="s">
        <v>84934</v>
      </c>
      <c r="H25202" t="s">
        <v>658</v>
      </c>
      <c r="I25202" t="s">
        <v>84934</v>
      </c>
      <c r="J25202" t="s">
        <v>658</v>
      </c>
      <c r="K25202" t="s">
        <v>84935</v>
      </c>
      <c r="L25202" t="s">
        <v>84936</v>
      </c>
      <c r="N25202">
        <v>1</v>
      </c>
    </row>
    <row r="25203" spans="1:14" x14ac:dyDescent="0.35">
      <c r="A25203" s="8" t="s">
        <v>84939</v>
      </c>
      <c r="B25203">
        <v>55530</v>
      </c>
      <c r="C25203" t="s">
        <v>84937</v>
      </c>
      <c r="D25203">
        <v>70343.009999999995</v>
      </c>
      <c r="E25203" t="s">
        <v>84938</v>
      </c>
      <c r="F25203" t="s">
        <v>656</v>
      </c>
      <c r="G25203" t="s">
        <v>84938</v>
      </c>
      <c r="H25203" t="s">
        <v>658</v>
      </c>
      <c r="I25203" t="s">
        <v>84938</v>
      </c>
      <c r="J25203" t="s">
        <v>658</v>
      </c>
      <c r="K25203" t="s">
        <v>84939</v>
      </c>
      <c r="L25203" t="s">
        <v>84940</v>
      </c>
      <c r="N25203">
        <v>1</v>
      </c>
    </row>
    <row r="25204" spans="1:14" x14ac:dyDescent="0.35">
      <c r="A25204" s="8" t="s">
        <v>84943</v>
      </c>
      <c r="B25204">
        <v>55531</v>
      </c>
      <c r="C25204" t="s">
        <v>84941</v>
      </c>
      <c r="D25204">
        <v>70344.009999999995</v>
      </c>
      <c r="E25204" t="s">
        <v>84942</v>
      </c>
      <c r="F25204" t="s">
        <v>656</v>
      </c>
      <c r="G25204" t="s">
        <v>84942</v>
      </c>
      <c r="H25204" t="s">
        <v>658</v>
      </c>
      <c r="I25204" t="s">
        <v>84942</v>
      </c>
      <c r="J25204" t="s">
        <v>658</v>
      </c>
      <c r="K25204" t="s">
        <v>84943</v>
      </c>
      <c r="L25204">
        <v>3239867</v>
      </c>
      <c r="N25204">
        <v>1</v>
      </c>
    </row>
    <row r="25205" spans="1:14" x14ac:dyDescent="0.35">
      <c r="A25205" s="8" t="s">
        <v>84945</v>
      </c>
      <c r="B25205">
        <v>55560</v>
      </c>
      <c r="C25205" t="s">
        <v>84944</v>
      </c>
      <c r="D25205">
        <v>70352.009999999995</v>
      </c>
      <c r="E25205" t="s">
        <v>56054</v>
      </c>
      <c r="F25205" t="s">
        <v>174</v>
      </c>
      <c r="G25205" t="s">
        <v>56054</v>
      </c>
      <c r="H25205" t="s">
        <v>175</v>
      </c>
      <c r="I25205" t="s">
        <v>56054</v>
      </c>
      <c r="J25205" t="s">
        <v>176</v>
      </c>
      <c r="K25205" t="s">
        <v>84945</v>
      </c>
      <c r="L25205" t="s">
        <v>84946</v>
      </c>
      <c r="M25205">
        <v>14491104</v>
      </c>
      <c r="N25205">
        <v>1</v>
      </c>
    </row>
    <row r="25206" spans="1:14" x14ac:dyDescent="0.35">
      <c r="A25206" s="8" t="s">
        <v>84948</v>
      </c>
      <c r="B25206">
        <v>55561</v>
      </c>
      <c r="C25206" t="s">
        <v>84947</v>
      </c>
      <c r="D25206">
        <v>70353.009999999995</v>
      </c>
      <c r="E25206">
        <v>601608</v>
      </c>
      <c r="F25206" t="s">
        <v>529</v>
      </c>
      <c r="G25206">
        <v>601608</v>
      </c>
      <c r="H25206" t="s">
        <v>5339</v>
      </c>
      <c r="I25206">
        <v>601608</v>
      </c>
      <c r="J25206" t="s">
        <v>5331</v>
      </c>
      <c r="K25206" t="s">
        <v>84948</v>
      </c>
      <c r="L25206" t="s">
        <v>84949</v>
      </c>
      <c r="N25206">
        <v>1</v>
      </c>
    </row>
    <row r="25207" spans="1:14" x14ac:dyDescent="0.35">
      <c r="A25207" s="8" t="s">
        <v>84948</v>
      </c>
      <c r="B25207">
        <v>76501</v>
      </c>
      <c r="C25207" t="s">
        <v>84950</v>
      </c>
      <c r="D25207">
        <v>70353.02</v>
      </c>
      <c r="E25207">
        <v>601608</v>
      </c>
      <c r="F25207" t="s">
        <v>5343</v>
      </c>
      <c r="G25207">
        <v>601608</v>
      </c>
      <c r="H25207" t="s">
        <v>5344</v>
      </c>
      <c r="I25207">
        <v>601608</v>
      </c>
      <c r="J25207" t="s">
        <v>5331</v>
      </c>
      <c r="K25207" t="s">
        <v>84948</v>
      </c>
      <c r="L25207" t="s">
        <v>84951</v>
      </c>
      <c r="N25207">
        <v>1</v>
      </c>
    </row>
    <row r="25208" spans="1:14" x14ac:dyDescent="0.35">
      <c r="A25208" s="8" t="s">
        <v>84953</v>
      </c>
      <c r="B25208">
        <v>55562</v>
      </c>
      <c r="C25208" t="s">
        <v>84952</v>
      </c>
      <c r="D25208">
        <v>70354.009999999995</v>
      </c>
      <c r="E25208">
        <v>104830</v>
      </c>
      <c r="F25208" t="s">
        <v>5545</v>
      </c>
      <c r="G25208">
        <v>104830</v>
      </c>
      <c r="H25208" t="s">
        <v>5545</v>
      </c>
      <c r="I25208">
        <v>104830</v>
      </c>
      <c r="J25208" t="s">
        <v>5546</v>
      </c>
      <c r="K25208" t="s">
        <v>84953</v>
      </c>
      <c r="L25208" t="s">
        <v>84954</v>
      </c>
      <c r="N25208">
        <v>1</v>
      </c>
    </row>
    <row r="25209" spans="1:14" x14ac:dyDescent="0.35">
      <c r="A25209" s="8" t="s">
        <v>84956</v>
      </c>
      <c r="B25209">
        <v>55563</v>
      </c>
      <c r="C25209" t="s">
        <v>84955</v>
      </c>
      <c r="D25209">
        <v>70355.009999999995</v>
      </c>
      <c r="E25209">
        <v>12160</v>
      </c>
      <c r="F25209" t="s">
        <v>5546</v>
      </c>
      <c r="G25209">
        <v>12160</v>
      </c>
      <c r="H25209" t="s">
        <v>5693</v>
      </c>
      <c r="I25209">
        <v>12160</v>
      </c>
      <c r="J25209" t="s">
        <v>5546</v>
      </c>
      <c r="K25209" t="s">
        <v>84956</v>
      </c>
      <c r="L25209" t="s">
        <v>84957</v>
      </c>
      <c r="N25209">
        <v>1</v>
      </c>
    </row>
    <row r="25210" spans="1:14" x14ac:dyDescent="0.35">
      <c r="A25210" s="8" t="s">
        <v>84959</v>
      </c>
      <c r="B25210">
        <v>55564</v>
      </c>
      <c r="C25210" t="s">
        <v>84958</v>
      </c>
      <c r="D25210">
        <v>70356.009999999995</v>
      </c>
      <c r="E25210">
        <v>5610</v>
      </c>
      <c r="F25210" t="s">
        <v>5546</v>
      </c>
      <c r="G25210">
        <v>5610</v>
      </c>
      <c r="H25210" t="s">
        <v>5693</v>
      </c>
      <c r="I25210">
        <v>5610</v>
      </c>
      <c r="J25210" t="s">
        <v>5546</v>
      </c>
      <c r="K25210" t="s">
        <v>84959</v>
      </c>
      <c r="L25210">
        <v>6771281</v>
      </c>
      <c r="N25210">
        <v>1</v>
      </c>
    </row>
    <row r="25211" spans="1:14" x14ac:dyDescent="0.35">
      <c r="A25211" s="8" t="s">
        <v>84961</v>
      </c>
      <c r="B25211">
        <v>55565</v>
      </c>
      <c r="C25211" t="s">
        <v>84960</v>
      </c>
      <c r="D25211">
        <v>70357.009999999995</v>
      </c>
      <c r="E25211">
        <v>6980</v>
      </c>
      <c r="F25211" t="s">
        <v>5546</v>
      </c>
      <c r="G25211">
        <v>6980</v>
      </c>
      <c r="H25211" t="s">
        <v>5693</v>
      </c>
      <c r="I25211">
        <v>6980</v>
      </c>
      <c r="J25211" t="s">
        <v>5546</v>
      </c>
      <c r="K25211" t="s">
        <v>84961</v>
      </c>
      <c r="L25211" t="s">
        <v>84962</v>
      </c>
      <c r="N25211">
        <v>1</v>
      </c>
    </row>
    <row r="25212" spans="1:14" x14ac:dyDescent="0.35">
      <c r="A25212" s="8" t="s">
        <v>84964</v>
      </c>
      <c r="B25212">
        <v>55566</v>
      </c>
      <c r="C25212" t="s">
        <v>84963</v>
      </c>
      <c r="D25212">
        <v>70358.009999999995</v>
      </c>
      <c r="E25212">
        <v>82210</v>
      </c>
      <c r="F25212" t="s">
        <v>5545</v>
      </c>
      <c r="G25212">
        <v>82210</v>
      </c>
      <c r="H25212" t="s">
        <v>5545</v>
      </c>
      <c r="I25212">
        <v>82210</v>
      </c>
      <c r="J25212" t="s">
        <v>5546</v>
      </c>
      <c r="K25212" t="s">
        <v>84964</v>
      </c>
      <c r="L25212" t="s">
        <v>84965</v>
      </c>
      <c r="N25212">
        <v>1</v>
      </c>
    </row>
    <row r="25213" spans="1:14" x14ac:dyDescent="0.35">
      <c r="A25213" s="8" t="s">
        <v>84967</v>
      </c>
      <c r="B25213">
        <v>55567</v>
      </c>
      <c r="C25213" t="s">
        <v>84966</v>
      </c>
      <c r="D25213">
        <v>70359.009999999995</v>
      </c>
      <c r="E25213">
        <v>25320</v>
      </c>
      <c r="F25213" t="s">
        <v>5545</v>
      </c>
      <c r="G25213">
        <v>25320</v>
      </c>
      <c r="H25213" t="s">
        <v>5545</v>
      </c>
      <c r="I25213">
        <v>25320</v>
      </c>
      <c r="J25213" t="s">
        <v>5546</v>
      </c>
      <c r="K25213" t="s">
        <v>84967</v>
      </c>
      <c r="L25213">
        <v>6178666</v>
      </c>
      <c r="N25213">
        <v>1</v>
      </c>
    </row>
    <row r="25214" spans="1:14" x14ac:dyDescent="0.35">
      <c r="A25214" s="8" t="s">
        <v>84970</v>
      </c>
      <c r="B25214">
        <v>55569</v>
      </c>
      <c r="C25214" t="s">
        <v>84968</v>
      </c>
      <c r="D25214">
        <v>70361.009999999995</v>
      </c>
      <c r="E25214" t="s">
        <v>84969</v>
      </c>
      <c r="F25214" t="s">
        <v>319</v>
      </c>
      <c r="G25214" t="s">
        <v>84969</v>
      </c>
      <c r="H25214" t="s">
        <v>321</v>
      </c>
      <c r="I25214" t="s">
        <v>84969</v>
      </c>
      <c r="J25214" t="s">
        <v>322</v>
      </c>
      <c r="K25214" t="s">
        <v>84970</v>
      </c>
      <c r="L25214" t="s">
        <v>84971</v>
      </c>
      <c r="N25214">
        <v>1</v>
      </c>
    </row>
    <row r="25215" spans="1:14" x14ac:dyDescent="0.35">
      <c r="A25215" s="8" t="s">
        <v>84974</v>
      </c>
      <c r="B25215">
        <v>55571</v>
      </c>
      <c r="C25215" t="s">
        <v>84972</v>
      </c>
      <c r="D25215">
        <v>70363.009999999995</v>
      </c>
      <c r="E25215" t="s">
        <v>419</v>
      </c>
      <c r="F25215" t="s">
        <v>319</v>
      </c>
      <c r="G25215" t="s">
        <v>84973</v>
      </c>
      <c r="H25215" t="s">
        <v>321</v>
      </c>
      <c r="I25215" t="s">
        <v>419</v>
      </c>
      <c r="J25215" t="s">
        <v>322</v>
      </c>
      <c r="K25215" t="s">
        <v>84974</v>
      </c>
      <c r="L25215" t="s">
        <v>84975</v>
      </c>
      <c r="N25215">
        <v>1</v>
      </c>
    </row>
    <row r="25216" spans="1:14" x14ac:dyDescent="0.35">
      <c r="A25216" s="8" t="s">
        <v>84977</v>
      </c>
      <c r="B25216">
        <v>55573</v>
      </c>
      <c r="C25216" t="s">
        <v>84976</v>
      </c>
      <c r="D25216">
        <v>70365.009999999995</v>
      </c>
      <c r="E25216" t="s">
        <v>3496</v>
      </c>
      <c r="F25216" t="s">
        <v>319</v>
      </c>
      <c r="G25216" t="s">
        <v>3496</v>
      </c>
      <c r="H25216" t="s">
        <v>321</v>
      </c>
      <c r="I25216" t="s">
        <v>3496</v>
      </c>
      <c r="J25216" t="s">
        <v>322</v>
      </c>
      <c r="K25216" t="s">
        <v>84977</v>
      </c>
      <c r="L25216" t="s">
        <v>84978</v>
      </c>
      <c r="N25216">
        <v>1</v>
      </c>
    </row>
    <row r="25217" spans="1:14" x14ac:dyDescent="0.35">
      <c r="A25217" s="8" t="s">
        <v>84981</v>
      </c>
      <c r="B25217">
        <v>55574</v>
      </c>
      <c r="C25217" t="s">
        <v>84979</v>
      </c>
      <c r="D25217">
        <v>70366.009999999995</v>
      </c>
      <c r="E25217" t="s">
        <v>84980</v>
      </c>
      <c r="F25217" t="s">
        <v>319</v>
      </c>
      <c r="G25217" t="s">
        <v>84980</v>
      </c>
      <c r="H25217" t="s">
        <v>321</v>
      </c>
      <c r="I25217" t="s">
        <v>84980</v>
      </c>
      <c r="J25217" t="s">
        <v>322</v>
      </c>
      <c r="K25217" t="s">
        <v>84981</v>
      </c>
      <c r="L25217" t="s">
        <v>84982</v>
      </c>
      <c r="N25217">
        <v>1</v>
      </c>
    </row>
    <row r="25218" spans="1:14" x14ac:dyDescent="0.35">
      <c r="A25218" s="8" t="s">
        <v>84985</v>
      </c>
      <c r="B25218">
        <v>55576</v>
      </c>
      <c r="C25218" t="s">
        <v>84983</v>
      </c>
      <c r="D25218">
        <v>70368.009999999995</v>
      </c>
      <c r="E25218" t="s">
        <v>84984</v>
      </c>
      <c r="F25218" t="s">
        <v>319</v>
      </c>
      <c r="G25218" t="s">
        <v>84984</v>
      </c>
      <c r="H25218" t="s">
        <v>321</v>
      </c>
      <c r="I25218" t="s">
        <v>84984</v>
      </c>
      <c r="J25218" t="s">
        <v>322</v>
      </c>
      <c r="K25218" t="s">
        <v>84985</v>
      </c>
      <c r="L25218">
        <v>6524474</v>
      </c>
      <c r="N25218">
        <v>1</v>
      </c>
    </row>
    <row r="25219" spans="1:14" x14ac:dyDescent="0.35">
      <c r="A25219" s="8" t="s">
        <v>84988</v>
      </c>
      <c r="B25219">
        <v>55577</v>
      </c>
      <c r="C25219" t="s">
        <v>84986</v>
      </c>
      <c r="D25219">
        <v>70369.009999999995</v>
      </c>
      <c r="E25219" t="s">
        <v>84987</v>
      </c>
      <c r="F25219" t="s">
        <v>319</v>
      </c>
      <c r="G25219" t="s">
        <v>84987</v>
      </c>
      <c r="H25219" t="s">
        <v>321</v>
      </c>
      <c r="I25219" t="s">
        <v>84987</v>
      </c>
      <c r="J25219" t="s">
        <v>322</v>
      </c>
      <c r="K25219" t="s">
        <v>84988</v>
      </c>
      <c r="L25219">
        <v>6717070</v>
      </c>
      <c r="N25219">
        <v>1</v>
      </c>
    </row>
    <row r="25220" spans="1:14" x14ac:dyDescent="0.35">
      <c r="A25220" s="8" t="s">
        <v>84991</v>
      </c>
      <c r="B25220">
        <v>55579</v>
      </c>
      <c r="C25220" t="s">
        <v>84989</v>
      </c>
      <c r="D25220">
        <v>70371.009999999995</v>
      </c>
      <c r="E25220" t="s">
        <v>84990</v>
      </c>
      <c r="F25220" t="s">
        <v>319</v>
      </c>
      <c r="G25220" t="s">
        <v>84990</v>
      </c>
      <c r="H25220" t="s">
        <v>321</v>
      </c>
      <c r="I25220" t="s">
        <v>84990</v>
      </c>
      <c r="J25220" t="s">
        <v>322</v>
      </c>
      <c r="K25220" t="s">
        <v>84991</v>
      </c>
      <c r="L25220" t="s">
        <v>84992</v>
      </c>
      <c r="N25220">
        <v>1</v>
      </c>
    </row>
    <row r="25221" spans="1:14" x14ac:dyDescent="0.35">
      <c r="A25221" s="8" t="s">
        <v>84995</v>
      </c>
      <c r="B25221">
        <v>55580</v>
      </c>
      <c r="C25221" t="s">
        <v>84993</v>
      </c>
      <c r="D25221">
        <v>70372.009999999995</v>
      </c>
      <c r="E25221" t="s">
        <v>84994</v>
      </c>
      <c r="F25221" t="s">
        <v>946</v>
      </c>
      <c r="G25221" t="s">
        <v>35930</v>
      </c>
      <c r="H25221" t="s">
        <v>12633</v>
      </c>
      <c r="I25221" t="s">
        <v>35930</v>
      </c>
      <c r="J25221" t="s">
        <v>12633</v>
      </c>
      <c r="K25221" t="s">
        <v>84995</v>
      </c>
      <c r="L25221" t="s">
        <v>84996</v>
      </c>
      <c r="N25221">
        <v>1</v>
      </c>
    </row>
    <row r="25222" spans="1:14" x14ac:dyDescent="0.35">
      <c r="A25222" s="8" t="s">
        <v>84999</v>
      </c>
      <c r="B25222">
        <v>55581</v>
      </c>
      <c r="C25222" t="s">
        <v>84997</v>
      </c>
      <c r="D25222">
        <v>70373.009999999995</v>
      </c>
      <c r="E25222" t="s">
        <v>84998</v>
      </c>
      <c r="F25222" t="s">
        <v>319</v>
      </c>
      <c r="G25222" t="s">
        <v>84998</v>
      </c>
      <c r="H25222" t="s">
        <v>321</v>
      </c>
      <c r="I25222" t="s">
        <v>84998</v>
      </c>
      <c r="J25222" t="s">
        <v>322</v>
      </c>
      <c r="K25222" t="s">
        <v>84999</v>
      </c>
      <c r="L25222">
        <v>6916758</v>
      </c>
      <c r="N25222">
        <v>1</v>
      </c>
    </row>
    <row r="25223" spans="1:14" x14ac:dyDescent="0.35">
      <c r="A25223" s="8" t="s">
        <v>85002</v>
      </c>
      <c r="B25223">
        <v>55585</v>
      </c>
      <c r="C25223" t="s">
        <v>85000</v>
      </c>
      <c r="D25223">
        <v>70376.009999999995</v>
      </c>
      <c r="E25223" t="s">
        <v>85001</v>
      </c>
      <c r="F25223" t="s">
        <v>946</v>
      </c>
      <c r="G25223" t="s">
        <v>85001</v>
      </c>
      <c r="H25223" t="s">
        <v>12633</v>
      </c>
      <c r="I25223" t="s">
        <v>85001</v>
      </c>
      <c r="J25223" t="s">
        <v>12633</v>
      </c>
      <c r="K25223" t="s">
        <v>85002</v>
      </c>
      <c r="L25223">
        <v>6185246</v>
      </c>
      <c r="N25223">
        <v>1</v>
      </c>
    </row>
    <row r="25224" spans="1:14" x14ac:dyDescent="0.35">
      <c r="A25224" s="8" t="s">
        <v>85006</v>
      </c>
      <c r="B25224">
        <v>56009</v>
      </c>
      <c r="C25224" t="s">
        <v>85003</v>
      </c>
      <c r="D25224">
        <v>70376.02</v>
      </c>
      <c r="E25224" t="s">
        <v>85004</v>
      </c>
      <c r="F25224" t="s">
        <v>946</v>
      </c>
      <c r="G25224" t="s">
        <v>85005</v>
      </c>
      <c r="H25224" t="s">
        <v>12633</v>
      </c>
      <c r="I25224" t="s">
        <v>85005</v>
      </c>
      <c r="J25224" t="s">
        <v>12633</v>
      </c>
      <c r="K25224" t="s">
        <v>85006</v>
      </c>
      <c r="L25224" t="s">
        <v>85007</v>
      </c>
      <c r="N25224">
        <v>1</v>
      </c>
    </row>
    <row r="25225" spans="1:14" x14ac:dyDescent="0.35">
      <c r="A25225" s="8" t="s">
        <v>85010</v>
      </c>
      <c r="B25225">
        <v>55586</v>
      </c>
      <c r="C25225" t="s">
        <v>85008</v>
      </c>
      <c r="D25225">
        <v>70377.009999999995</v>
      </c>
      <c r="E25225" t="s">
        <v>85009</v>
      </c>
      <c r="F25225" t="s">
        <v>946</v>
      </c>
      <c r="G25225" t="s">
        <v>85009</v>
      </c>
      <c r="H25225" t="s">
        <v>12633</v>
      </c>
      <c r="I25225" t="s">
        <v>85009</v>
      </c>
      <c r="J25225" t="s">
        <v>12633</v>
      </c>
      <c r="K25225" t="s">
        <v>85010</v>
      </c>
      <c r="L25225">
        <v>6176659</v>
      </c>
      <c r="N25225">
        <v>1</v>
      </c>
    </row>
    <row r="25226" spans="1:14" x14ac:dyDescent="0.35">
      <c r="A25226" s="8" t="s">
        <v>85013</v>
      </c>
      <c r="B25226">
        <v>55587</v>
      </c>
      <c r="C25226" t="s">
        <v>85011</v>
      </c>
      <c r="D25226">
        <v>70378.009999999995</v>
      </c>
      <c r="E25226" t="s">
        <v>85012</v>
      </c>
      <c r="F25226" t="s">
        <v>946</v>
      </c>
      <c r="G25226" t="s">
        <v>85012</v>
      </c>
      <c r="H25226" t="s">
        <v>12633</v>
      </c>
      <c r="I25226" t="s">
        <v>85012</v>
      </c>
      <c r="J25226" t="s">
        <v>12633</v>
      </c>
      <c r="K25226" t="s">
        <v>85013</v>
      </c>
      <c r="L25226">
        <v>6517270</v>
      </c>
      <c r="N25226">
        <v>1</v>
      </c>
    </row>
    <row r="25227" spans="1:14" x14ac:dyDescent="0.35">
      <c r="A25227" s="8" t="s">
        <v>85015</v>
      </c>
      <c r="B25227">
        <v>55588</v>
      </c>
      <c r="C25227" t="s">
        <v>85014</v>
      </c>
      <c r="D25227">
        <v>70379.009999999995</v>
      </c>
      <c r="E25227" t="s">
        <v>33512</v>
      </c>
      <c r="F25227" t="s">
        <v>946</v>
      </c>
      <c r="G25227" t="s">
        <v>33512</v>
      </c>
      <c r="H25227" t="s">
        <v>12633</v>
      </c>
      <c r="I25227" t="s">
        <v>33512</v>
      </c>
      <c r="J25227" t="s">
        <v>12633</v>
      </c>
      <c r="K25227" t="s">
        <v>85015</v>
      </c>
      <c r="L25227">
        <v>6185202</v>
      </c>
      <c r="N25227">
        <v>1</v>
      </c>
    </row>
    <row r="25228" spans="1:14" x14ac:dyDescent="0.35">
      <c r="A25228" s="8" t="s">
        <v>85018</v>
      </c>
      <c r="B25228">
        <v>55589</v>
      </c>
      <c r="C25228" t="s">
        <v>85016</v>
      </c>
      <c r="D25228">
        <v>70380.009999999995</v>
      </c>
      <c r="E25228" t="s">
        <v>85017</v>
      </c>
      <c r="F25228" t="s">
        <v>946</v>
      </c>
      <c r="G25228" t="s">
        <v>85017</v>
      </c>
      <c r="H25228" t="s">
        <v>12633</v>
      </c>
      <c r="I25228" t="s">
        <v>85017</v>
      </c>
      <c r="J25228" t="s">
        <v>12633</v>
      </c>
      <c r="K25228" t="s">
        <v>85018</v>
      </c>
      <c r="L25228">
        <v>6890937</v>
      </c>
      <c r="N25228">
        <v>1</v>
      </c>
    </row>
    <row r="25229" spans="1:14" x14ac:dyDescent="0.35">
      <c r="A25229" s="8" t="s">
        <v>85021</v>
      </c>
      <c r="B25229">
        <v>55590</v>
      </c>
      <c r="C25229" t="s">
        <v>85019</v>
      </c>
      <c r="D25229">
        <v>70381.009999999995</v>
      </c>
      <c r="E25229" t="s">
        <v>31551</v>
      </c>
      <c r="F25229" t="s">
        <v>8338</v>
      </c>
      <c r="G25229" t="s">
        <v>85020</v>
      </c>
      <c r="H25229" t="s">
        <v>12776</v>
      </c>
      <c r="I25229" t="s">
        <v>85020</v>
      </c>
      <c r="J25229" t="s">
        <v>12776</v>
      </c>
      <c r="K25229" t="s">
        <v>85021</v>
      </c>
      <c r="L25229" t="s">
        <v>85022</v>
      </c>
      <c r="N25229">
        <v>1</v>
      </c>
    </row>
    <row r="25230" spans="1:14" x14ac:dyDescent="0.35">
      <c r="A25230" s="8" t="s">
        <v>85026</v>
      </c>
      <c r="B25230">
        <v>55591</v>
      </c>
      <c r="C25230" t="s">
        <v>85023</v>
      </c>
      <c r="D25230">
        <v>70382.009999999995</v>
      </c>
      <c r="E25230" t="s">
        <v>85024</v>
      </c>
      <c r="F25230" t="s">
        <v>315</v>
      </c>
      <c r="G25230" t="s">
        <v>85025</v>
      </c>
      <c r="H25230" t="s">
        <v>315</v>
      </c>
      <c r="I25230" t="s">
        <v>85025</v>
      </c>
      <c r="J25230" t="s">
        <v>315</v>
      </c>
      <c r="K25230" t="s">
        <v>85026</v>
      </c>
      <c r="L25230">
        <v>6225788</v>
      </c>
      <c r="N25230">
        <v>1</v>
      </c>
    </row>
    <row r="25231" spans="1:14" x14ac:dyDescent="0.35">
      <c r="A25231" s="8" t="s">
        <v>85028</v>
      </c>
      <c r="B25231">
        <v>55594</v>
      </c>
      <c r="C25231" t="s">
        <v>85027</v>
      </c>
      <c r="D25231">
        <v>70383.009999999995</v>
      </c>
      <c r="E25231">
        <v>6058</v>
      </c>
      <c r="F25231" t="s">
        <v>231</v>
      </c>
      <c r="G25231">
        <v>6058</v>
      </c>
      <c r="H25231" t="s">
        <v>232</v>
      </c>
      <c r="I25231">
        <v>6058</v>
      </c>
      <c r="J25231" t="s">
        <v>233</v>
      </c>
      <c r="K25231" t="s">
        <v>85028</v>
      </c>
      <c r="L25231" t="s">
        <v>85029</v>
      </c>
      <c r="N25231">
        <v>1</v>
      </c>
    </row>
    <row r="25232" spans="1:14" x14ac:dyDescent="0.35">
      <c r="A25232" s="8" t="s">
        <v>85031</v>
      </c>
      <c r="B25232">
        <v>55595</v>
      </c>
      <c r="C25232" t="s">
        <v>85030</v>
      </c>
      <c r="D25232">
        <v>70384.009999999995</v>
      </c>
      <c r="E25232">
        <v>6060</v>
      </c>
      <c r="F25232" t="s">
        <v>231</v>
      </c>
      <c r="G25232">
        <v>6060</v>
      </c>
      <c r="H25232" t="s">
        <v>232</v>
      </c>
      <c r="I25232">
        <v>6060</v>
      </c>
      <c r="J25232" t="s">
        <v>233</v>
      </c>
      <c r="K25232" t="s">
        <v>85031</v>
      </c>
      <c r="L25232" t="s">
        <v>85032</v>
      </c>
      <c r="N25232">
        <v>1</v>
      </c>
    </row>
    <row r="25233" spans="1:14" x14ac:dyDescent="0.35">
      <c r="A25233" s="8" t="s">
        <v>85034</v>
      </c>
      <c r="B25233">
        <v>55596</v>
      </c>
      <c r="C25233" t="s">
        <v>85033</v>
      </c>
      <c r="D25233">
        <v>70385.009999999995</v>
      </c>
      <c r="E25233">
        <v>6059</v>
      </c>
      <c r="F25233" t="s">
        <v>231</v>
      </c>
      <c r="G25233">
        <v>6059</v>
      </c>
      <c r="H25233" t="s">
        <v>232</v>
      </c>
      <c r="I25233">
        <v>6059</v>
      </c>
      <c r="J25233" t="s">
        <v>233</v>
      </c>
      <c r="K25233" t="s">
        <v>85034</v>
      </c>
      <c r="L25233" t="s">
        <v>85035</v>
      </c>
      <c r="N25233">
        <v>1</v>
      </c>
    </row>
    <row r="25234" spans="1:14" x14ac:dyDescent="0.35">
      <c r="A25234" s="8" t="s">
        <v>85037</v>
      </c>
      <c r="B25234">
        <v>55597</v>
      </c>
      <c r="C25234" t="s">
        <v>85036</v>
      </c>
      <c r="D25234">
        <v>70386.009999999995</v>
      </c>
      <c r="E25234">
        <v>3278</v>
      </c>
      <c r="F25234" t="s">
        <v>231</v>
      </c>
      <c r="G25234">
        <v>3278</v>
      </c>
      <c r="H25234" t="s">
        <v>232</v>
      </c>
      <c r="I25234">
        <v>3278</v>
      </c>
      <c r="J25234" t="s">
        <v>233</v>
      </c>
      <c r="K25234" t="s">
        <v>85037</v>
      </c>
      <c r="L25234" t="s">
        <v>85038</v>
      </c>
      <c r="N25234">
        <v>1</v>
      </c>
    </row>
    <row r="25235" spans="1:14" x14ac:dyDescent="0.35">
      <c r="A25235" s="8" t="s">
        <v>85040</v>
      </c>
      <c r="B25235">
        <v>55598</v>
      </c>
      <c r="C25235" t="s">
        <v>85039</v>
      </c>
      <c r="D25235">
        <v>70387.009999999995</v>
      </c>
      <c r="E25235">
        <v>9872</v>
      </c>
      <c r="F25235" t="s">
        <v>231</v>
      </c>
      <c r="G25235">
        <v>9872</v>
      </c>
      <c r="H25235" t="s">
        <v>232</v>
      </c>
      <c r="I25235">
        <v>9872</v>
      </c>
      <c r="J25235" t="s">
        <v>233</v>
      </c>
      <c r="K25235" t="s">
        <v>85040</v>
      </c>
      <c r="L25235">
        <v>6494135</v>
      </c>
      <c r="N25235">
        <v>1</v>
      </c>
    </row>
    <row r="25236" spans="1:14" x14ac:dyDescent="0.35">
      <c r="A25236" s="8" t="s">
        <v>85044</v>
      </c>
      <c r="B25236">
        <v>55600</v>
      </c>
      <c r="C25236" t="s">
        <v>85041</v>
      </c>
      <c r="D25236">
        <v>70389.009999999995</v>
      </c>
      <c r="E25236" t="s">
        <v>85042</v>
      </c>
      <c r="F25236" t="s">
        <v>1151</v>
      </c>
      <c r="G25236" t="s">
        <v>85043</v>
      </c>
      <c r="H25236" t="s">
        <v>1153</v>
      </c>
      <c r="I25236" t="s">
        <v>85043</v>
      </c>
      <c r="J25236" t="s">
        <v>1153</v>
      </c>
      <c r="K25236" t="s">
        <v>85044</v>
      </c>
      <c r="L25236" t="s">
        <v>85045</v>
      </c>
      <c r="N25236">
        <v>1</v>
      </c>
    </row>
    <row r="25237" spans="1:14" x14ac:dyDescent="0.35">
      <c r="A25237" s="8" t="s">
        <v>85048</v>
      </c>
      <c r="B25237">
        <v>55601</v>
      </c>
      <c r="C25237" t="s">
        <v>85046</v>
      </c>
      <c r="D25237">
        <v>70390.009999999995</v>
      </c>
      <c r="E25237" t="s">
        <v>85047</v>
      </c>
      <c r="F25237" t="s">
        <v>1151</v>
      </c>
      <c r="G25237" t="s">
        <v>32086</v>
      </c>
      <c r="H25237" t="s">
        <v>1153</v>
      </c>
      <c r="I25237" t="s">
        <v>32086</v>
      </c>
      <c r="J25237" t="s">
        <v>1153</v>
      </c>
      <c r="K25237" t="s">
        <v>85048</v>
      </c>
      <c r="L25237">
        <v>6263681</v>
      </c>
      <c r="N25237">
        <v>1</v>
      </c>
    </row>
    <row r="25238" spans="1:14" x14ac:dyDescent="0.35">
      <c r="A25238" s="8" t="s">
        <v>85051</v>
      </c>
      <c r="B25238">
        <v>55602</v>
      </c>
      <c r="C25238" t="s">
        <v>85049</v>
      </c>
      <c r="D25238">
        <v>70391.009999999995</v>
      </c>
      <c r="E25238" t="s">
        <v>85050</v>
      </c>
      <c r="F25238" t="s">
        <v>1151</v>
      </c>
      <c r="G25238" t="s">
        <v>45266</v>
      </c>
      <c r="H25238" t="s">
        <v>1153</v>
      </c>
      <c r="I25238" t="s">
        <v>45266</v>
      </c>
      <c r="J25238" t="s">
        <v>1153</v>
      </c>
      <c r="K25238" t="s">
        <v>85051</v>
      </c>
      <c r="L25238" t="s">
        <v>85052</v>
      </c>
      <c r="N25238">
        <v>1</v>
      </c>
    </row>
    <row r="25239" spans="1:14" x14ac:dyDescent="0.35">
      <c r="A25239" s="8" t="s">
        <v>85055</v>
      </c>
      <c r="B25239">
        <v>55604</v>
      </c>
      <c r="C25239" t="s">
        <v>85053</v>
      </c>
      <c r="D25239">
        <v>70393.009999999995</v>
      </c>
      <c r="E25239" t="s">
        <v>35029</v>
      </c>
      <c r="F25239" t="s">
        <v>1151</v>
      </c>
      <c r="G25239" t="s">
        <v>85054</v>
      </c>
      <c r="H25239" t="s">
        <v>1153</v>
      </c>
      <c r="I25239" t="s">
        <v>85054</v>
      </c>
      <c r="J25239" t="s">
        <v>1153</v>
      </c>
      <c r="K25239" t="s">
        <v>85055</v>
      </c>
      <c r="L25239" t="s">
        <v>85056</v>
      </c>
      <c r="N25239">
        <v>1</v>
      </c>
    </row>
    <row r="25240" spans="1:14" x14ac:dyDescent="0.35">
      <c r="A25240" s="8" t="s">
        <v>85058</v>
      </c>
      <c r="B25240">
        <v>55605</v>
      </c>
      <c r="C25240" t="s">
        <v>85057</v>
      </c>
      <c r="D25240">
        <v>70394.009999999995</v>
      </c>
      <c r="E25240">
        <v>1260</v>
      </c>
      <c r="F25240" t="s">
        <v>437</v>
      </c>
      <c r="G25240">
        <v>1260</v>
      </c>
      <c r="H25240" t="s">
        <v>437</v>
      </c>
      <c r="I25240">
        <v>1260</v>
      </c>
      <c r="J25240" t="s">
        <v>437</v>
      </c>
      <c r="K25240" t="s">
        <v>85058</v>
      </c>
      <c r="L25240" t="s">
        <v>85059</v>
      </c>
      <c r="N25240">
        <v>1</v>
      </c>
    </row>
    <row r="25241" spans="1:14" x14ac:dyDescent="0.35">
      <c r="A25241" s="8" t="s">
        <v>85061</v>
      </c>
      <c r="B25241">
        <v>55606</v>
      </c>
      <c r="C25241" t="s">
        <v>85060</v>
      </c>
      <c r="D25241">
        <v>70395.009999999995</v>
      </c>
      <c r="E25241">
        <v>1277</v>
      </c>
      <c r="F25241" t="s">
        <v>437</v>
      </c>
      <c r="G25241">
        <v>1277</v>
      </c>
      <c r="H25241" t="s">
        <v>437</v>
      </c>
      <c r="I25241">
        <v>1277</v>
      </c>
      <c r="J25241" t="s">
        <v>437</v>
      </c>
      <c r="K25241" t="s">
        <v>85061</v>
      </c>
      <c r="L25241" t="s">
        <v>85062</v>
      </c>
      <c r="N25241">
        <v>1</v>
      </c>
    </row>
    <row r="25242" spans="1:14" x14ac:dyDescent="0.35">
      <c r="A25242" s="8" t="s">
        <v>85064</v>
      </c>
      <c r="B25242">
        <v>55607</v>
      </c>
      <c r="C25242" t="s">
        <v>85063</v>
      </c>
      <c r="D25242">
        <v>70396.009999999995</v>
      </c>
      <c r="E25242">
        <v>1300</v>
      </c>
      <c r="F25242" t="s">
        <v>437</v>
      </c>
      <c r="G25242">
        <v>1300</v>
      </c>
      <c r="H25242" t="s">
        <v>437</v>
      </c>
      <c r="I25242">
        <v>1300</v>
      </c>
      <c r="J25242" t="s">
        <v>437</v>
      </c>
      <c r="K25242" t="s">
        <v>85064</v>
      </c>
      <c r="L25242" t="s">
        <v>85065</v>
      </c>
      <c r="N25242">
        <v>1</v>
      </c>
    </row>
    <row r="25243" spans="1:14" x14ac:dyDescent="0.35">
      <c r="A25243" s="8" t="s">
        <v>85068</v>
      </c>
      <c r="B25243">
        <v>55609</v>
      </c>
      <c r="C25243" t="s">
        <v>85066</v>
      </c>
      <c r="D25243">
        <v>70398.009999999995</v>
      </c>
      <c r="E25243" t="s">
        <v>85067</v>
      </c>
      <c r="F25243" t="s">
        <v>7290</v>
      </c>
      <c r="G25243" t="s">
        <v>85067</v>
      </c>
      <c r="H25243" t="s">
        <v>7292</v>
      </c>
      <c r="I25243" t="s">
        <v>85067</v>
      </c>
      <c r="J25243" t="s">
        <v>7293</v>
      </c>
      <c r="K25243" t="s">
        <v>85068</v>
      </c>
      <c r="L25243" t="s">
        <v>85069</v>
      </c>
      <c r="N25243">
        <v>1</v>
      </c>
    </row>
    <row r="25244" spans="1:14" x14ac:dyDescent="0.35">
      <c r="A25244" s="8" t="s">
        <v>85071</v>
      </c>
      <c r="B25244">
        <v>55610</v>
      </c>
      <c r="C25244" t="s">
        <v>85070</v>
      </c>
      <c r="D25244">
        <v>70399.009999999995</v>
      </c>
      <c r="E25244">
        <v>603000</v>
      </c>
      <c r="F25244" t="s">
        <v>529</v>
      </c>
      <c r="G25244">
        <v>603000</v>
      </c>
      <c r="H25244" t="s">
        <v>5339</v>
      </c>
      <c r="I25244">
        <v>603000</v>
      </c>
      <c r="J25244" t="s">
        <v>5331</v>
      </c>
      <c r="K25244" t="s">
        <v>85071</v>
      </c>
      <c r="L25244" t="s">
        <v>85072</v>
      </c>
      <c r="N25244">
        <v>1</v>
      </c>
    </row>
    <row r="25245" spans="1:14" x14ac:dyDescent="0.35">
      <c r="A25245" s="8" t="s">
        <v>85071</v>
      </c>
      <c r="B25245">
        <v>75089</v>
      </c>
      <c r="C25245" t="s">
        <v>85073</v>
      </c>
      <c r="D25245">
        <v>70399.02</v>
      </c>
      <c r="E25245">
        <v>603000</v>
      </c>
      <c r="F25245" t="s">
        <v>5343</v>
      </c>
      <c r="G25245">
        <v>603000</v>
      </c>
      <c r="H25245" t="s">
        <v>5344</v>
      </c>
      <c r="I25245">
        <v>603000</v>
      </c>
      <c r="J25245" t="s">
        <v>5331</v>
      </c>
      <c r="K25245" t="s">
        <v>85071</v>
      </c>
      <c r="L25245" t="s">
        <v>85074</v>
      </c>
      <c r="N25245">
        <v>1</v>
      </c>
    </row>
    <row r="25246" spans="1:14" x14ac:dyDescent="0.35">
      <c r="A25246" s="8" t="s">
        <v>85077</v>
      </c>
      <c r="B25246">
        <v>55611</v>
      </c>
      <c r="C25246" t="s">
        <v>85075</v>
      </c>
      <c r="D25246">
        <v>70400.009999999995</v>
      </c>
      <c r="E25246" t="s">
        <v>85076</v>
      </c>
      <c r="F25246" t="s">
        <v>7290</v>
      </c>
      <c r="G25246" t="s">
        <v>85076</v>
      </c>
      <c r="H25246" t="s">
        <v>7292</v>
      </c>
      <c r="I25246" t="s">
        <v>85076</v>
      </c>
      <c r="J25246" t="s">
        <v>7293</v>
      </c>
      <c r="K25246" t="s">
        <v>85077</v>
      </c>
      <c r="L25246" t="s">
        <v>85078</v>
      </c>
      <c r="N25246">
        <v>1</v>
      </c>
    </row>
    <row r="25247" spans="1:14" x14ac:dyDescent="0.35">
      <c r="A25247" s="8" t="s">
        <v>85080</v>
      </c>
      <c r="B25247">
        <v>55612</v>
      </c>
      <c r="C25247" t="s">
        <v>85079</v>
      </c>
      <c r="D25247">
        <v>70401.009999999995</v>
      </c>
      <c r="E25247">
        <v>1366</v>
      </c>
      <c r="F25247" t="s">
        <v>437</v>
      </c>
      <c r="G25247">
        <v>1366</v>
      </c>
      <c r="H25247" t="s">
        <v>437</v>
      </c>
      <c r="I25247">
        <v>1366</v>
      </c>
      <c r="J25247" t="s">
        <v>437</v>
      </c>
      <c r="K25247" t="s">
        <v>85080</v>
      </c>
      <c r="L25247" t="s">
        <v>85081</v>
      </c>
      <c r="N25247">
        <v>1</v>
      </c>
    </row>
    <row r="25248" spans="1:14" x14ac:dyDescent="0.35">
      <c r="A25248" s="8" t="s">
        <v>85083</v>
      </c>
      <c r="B25248">
        <v>55613</v>
      </c>
      <c r="C25248" t="s">
        <v>85082</v>
      </c>
      <c r="D25248">
        <v>70402.009999999995</v>
      </c>
      <c r="E25248" t="s">
        <v>12320</v>
      </c>
      <c r="F25248" t="s">
        <v>6733</v>
      </c>
      <c r="G25248" t="s">
        <v>12320</v>
      </c>
      <c r="H25248" t="s">
        <v>186</v>
      </c>
      <c r="I25248" t="s">
        <v>12320</v>
      </c>
      <c r="J25248" t="s">
        <v>180</v>
      </c>
      <c r="K25248" t="s">
        <v>85083</v>
      </c>
      <c r="L25248">
        <v>6194275</v>
      </c>
      <c r="N25248">
        <v>1</v>
      </c>
    </row>
    <row r="25249" spans="1:14" x14ac:dyDescent="0.35">
      <c r="A25249" s="8" t="s">
        <v>85086</v>
      </c>
      <c r="B25249">
        <v>55614</v>
      </c>
      <c r="C25249" t="s">
        <v>85084</v>
      </c>
      <c r="D25249">
        <v>70403.009999999995</v>
      </c>
      <c r="E25249" t="s">
        <v>85085</v>
      </c>
      <c r="F25249" t="s">
        <v>6733</v>
      </c>
      <c r="G25249" t="s">
        <v>38108</v>
      </c>
      <c r="H25249" t="s">
        <v>186</v>
      </c>
      <c r="I25249" t="s">
        <v>38108</v>
      </c>
      <c r="J25249" t="s">
        <v>180</v>
      </c>
      <c r="K25249" t="s">
        <v>85086</v>
      </c>
      <c r="L25249">
        <v>6593117</v>
      </c>
      <c r="N25249">
        <v>1</v>
      </c>
    </row>
    <row r="25250" spans="1:14" x14ac:dyDescent="0.35">
      <c r="A25250" s="8" t="s">
        <v>85090</v>
      </c>
      <c r="B25250">
        <v>55615</v>
      </c>
      <c r="C25250" t="s">
        <v>85087</v>
      </c>
      <c r="D25250">
        <v>70404.009999999995</v>
      </c>
      <c r="E25250" t="s">
        <v>85088</v>
      </c>
      <c r="F25250" t="s">
        <v>6733</v>
      </c>
      <c r="G25250" t="s">
        <v>85089</v>
      </c>
      <c r="H25250" t="s">
        <v>186</v>
      </c>
      <c r="I25250" t="s">
        <v>85089</v>
      </c>
      <c r="J25250" t="s">
        <v>180</v>
      </c>
      <c r="K25250" t="s">
        <v>85090</v>
      </c>
      <c r="L25250">
        <v>6336088</v>
      </c>
      <c r="N25250">
        <v>1</v>
      </c>
    </row>
    <row r="25251" spans="1:14" x14ac:dyDescent="0.35">
      <c r="A25251" s="8" t="s">
        <v>85092</v>
      </c>
      <c r="B25251">
        <v>55617</v>
      </c>
      <c r="C25251" t="s">
        <v>85091</v>
      </c>
      <c r="D25251">
        <v>70406.009999999995</v>
      </c>
      <c r="E25251" t="s">
        <v>76075</v>
      </c>
      <c r="F25251" t="s">
        <v>4616</v>
      </c>
      <c r="G25251" t="s">
        <v>76075</v>
      </c>
      <c r="H25251" t="s">
        <v>5418</v>
      </c>
      <c r="I25251" t="s">
        <v>76075</v>
      </c>
      <c r="J25251" t="s">
        <v>5418</v>
      </c>
      <c r="K25251" t="s">
        <v>85092</v>
      </c>
      <c r="L25251">
        <v>6051875</v>
      </c>
      <c r="N25251">
        <v>1</v>
      </c>
    </row>
    <row r="25252" spans="1:14" x14ac:dyDescent="0.35">
      <c r="A25252" s="8" t="s">
        <v>85095</v>
      </c>
      <c r="B25252">
        <v>55618</v>
      </c>
      <c r="C25252" t="s">
        <v>85093</v>
      </c>
      <c r="D25252">
        <v>70407.009999999995</v>
      </c>
      <c r="E25252" t="s">
        <v>85094</v>
      </c>
      <c r="F25252" t="s">
        <v>4616</v>
      </c>
      <c r="G25252" t="s">
        <v>85094</v>
      </c>
      <c r="H25252" t="s">
        <v>5418</v>
      </c>
      <c r="I25252" t="s">
        <v>85094</v>
      </c>
      <c r="J25252" t="s">
        <v>5418</v>
      </c>
      <c r="K25252" t="s">
        <v>85095</v>
      </c>
      <c r="L25252" t="s">
        <v>85096</v>
      </c>
      <c r="N25252">
        <v>1</v>
      </c>
    </row>
    <row r="25253" spans="1:14" x14ac:dyDescent="0.35">
      <c r="A25253" s="8" t="s">
        <v>85098</v>
      </c>
      <c r="B25253">
        <v>55621</v>
      </c>
      <c r="C25253" t="s">
        <v>85097</v>
      </c>
      <c r="D25253">
        <v>70410.009999999995</v>
      </c>
      <c r="E25253" t="s">
        <v>61209</v>
      </c>
      <c r="F25253" t="s">
        <v>4616</v>
      </c>
      <c r="G25253" t="s">
        <v>61209</v>
      </c>
      <c r="H25253" t="s">
        <v>5418</v>
      </c>
      <c r="I25253" t="s">
        <v>61209</v>
      </c>
      <c r="J25253" t="s">
        <v>5418</v>
      </c>
      <c r="K25253" t="s">
        <v>85098</v>
      </c>
      <c r="L25253">
        <v>6302216</v>
      </c>
      <c r="N25253">
        <v>1</v>
      </c>
    </row>
    <row r="25254" spans="1:14" x14ac:dyDescent="0.35">
      <c r="A25254" s="8" t="s">
        <v>85101</v>
      </c>
      <c r="B25254">
        <v>55622</v>
      </c>
      <c r="C25254" t="s">
        <v>85099</v>
      </c>
      <c r="D25254">
        <v>70411.009999999995</v>
      </c>
      <c r="E25254" t="s">
        <v>85100</v>
      </c>
      <c r="F25254" t="s">
        <v>3226</v>
      </c>
      <c r="G25254" t="s">
        <v>85100</v>
      </c>
      <c r="H25254" t="s">
        <v>3227</v>
      </c>
      <c r="I25254" t="s">
        <v>85100</v>
      </c>
      <c r="J25254" t="s">
        <v>3227</v>
      </c>
      <c r="K25254" t="s">
        <v>85101</v>
      </c>
      <c r="L25254" t="s">
        <v>85102</v>
      </c>
      <c r="N25254">
        <v>1</v>
      </c>
    </row>
    <row r="25255" spans="1:14" x14ac:dyDescent="0.35">
      <c r="A25255" s="8" t="s">
        <v>85105</v>
      </c>
      <c r="B25255">
        <v>55623</v>
      </c>
      <c r="C25255" t="s">
        <v>85103</v>
      </c>
      <c r="D25255">
        <v>70412.009999999995</v>
      </c>
      <c r="E25255" t="s">
        <v>85104</v>
      </c>
      <c r="F25255" t="s">
        <v>214</v>
      </c>
      <c r="G25255" t="s">
        <v>85104</v>
      </c>
      <c r="H25255" t="s">
        <v>216</v>
      </c>
      <c r="I25255" t="s">
        <v>85104</v>
      </c>
      <c r="J25255" t="s">
        <v>217</v>
      </c>
      <c r="K25255" t="s">
        <v>85105</v>
      </c>
      <c r="L25255" t="s">
        <v>85106</v>
      </c>
      <c r="N25255">
        <v>1</v>
      </c>
    </row>
    <row r="25256" spans="1:14" x14ac:dyDescent="0.35">
      <c r="A25256" s="8" t="s">
        <v>85109</v>
      </c>
      <c r="B25256">
        <v>55627</v>
      </c>
      <c r="C25256" t="s">
        <v>85107</v>
      </c>
      <c r="D25256">
        <v>70416.009999999995</v>
      </c>
      <c r="E25256" t="s">
        <v>72118</v>
      </c>
      <c r="F25256" t="s">
        <v>243</v>
      </c>
      <c r="G25256" t="s">
        <v>85108</v>
      </c>
      <c r="H25256" t="s">
        <v>245</v>
      </c>
      <c r="I25256" t="s">
        <v>85108</v>
      </c>
      <c r="J25256" t="s">
        <v>245</v>
      </c>
      <c r="K25256" t="s">
        <v>85109</v>
      </c>
      <c r="L25256">
        <v>7419137</v>
      </c>
      <c r="N25256">
        <v>1</v>
      </c>
    </row>
    <row r="25257" spans="1:14" x14ac:dyDescent="0.35">
      <c r="A25257" s="8" t="s">
        <v>85112</v>
      </c>
      <c r="B25257">
        <v>55629</v>
      </c>
      <c r="C25257" t="s">
        <v>85110</v>
      </c>
      <c r="D25257">
        <v>70418.009999999995</v>
      </c>
      <c r="E25257" t="s">
        <v>85111</v>
      </c>
      <c r="F25257" t="s">
        <v>295</v>
      </c>
      <c r="G25257" t="s">
        <v>910</v>
      </c>
      <c r="H25257" t="s">
        <v>297</v>
      </c>
      <c r="I25257" t="s">
        <v>910</v>
      </c>
      <c r="J25257" t="s">
        <v>297</v>
      </c>
      <c r="K25257" t="s">
        <v>85112</v>
      </c>
      <c r="L25257" t="s">
        <v>85113</v>
      </c>
      <c r="N25257">
        <v>1</v>
      </c>
    </row>
    <row r="25258" spans="1:14" x14ac:dyDescent="0.35">
      <c r="A25258" s="8" t="s">
        <v>85117</v>
      </c>
      <c r="B25258">
        <v>55630</v>
      </c>
      <c r="C25258" t="s">
        <v>85114</v>
      </c>
      <c r="D25258">
        <v>70419.009999999995</v>
      </c>
      <c r="E25258" t="s">
        <v>85115</v>
      </c>
      <c r="F25258" t="s">
        <v>8607</v>
      </c>
      <c r="G25258" t="s">
        <v>85116</v>
      </c>
      <c r="H25258" t="s">
        <v>8609</v>
      </c>
      <c r="I25258" t="s">
        <v>85116</v>
      </c>
      <c r="J25258" t="s">
        <v>8609</v>
      </c>
      <c r="K25258" t="s">
        <v>85117</v>
      </c>
      <c r="L25258" t="s">
        <v>85118</v>
      </c>
      <c r="N25258">
        <v>1</v>
      </c>
    </row>
    <row r="25259" spans="1:14" x14ac:dyDescent="0.35">
      <c r="A25259" s="8" t="s">
        <v>85121</v>
      </c>
      <c r="B25259">
        <v>55633</v>
      </c>
      <c r="C25259" t="s">
        <v>85119</v>
      </c>
      <c r="D25259">
        <v>70421.009999999995</v>
      </c>
      <c r="E25259" t="s">
        <v>85120</v>
      </c>
      <c r="F25259" t="s">
        <v>273</v>
      </c>
      <c r="G25259" t="s">
        <v>85120</v>
      </c>
      <c r="H25259" t="s">
        <v>274</v>
      </c>
      <c r="I25259" t="s">
        <v>85120</v>
      </c>
      <c r="J25259" t="s">
        <v>275</v>
      </c>
      <c r="K25259" t="s">
        <v>85121</v>
      </c>
      <c r="L25259" t="s">
        <v>85122</v>
      </c>
      <c r="M25259" t="s">
        <v>85123</v>
      </c>
      <c r="N25259">
        <v>1</v>
      </c>
    </row>
    <row r="25260" spans="1:14" x14ac:dyDescent="0.35">
      <c r="A25260" s="8" t="s">
        <v>85127</v>
      </c>
      <c r="B25260">
        <v>55636</v>
      </c>
      <c r="C25260" t="s">
        <v>85124</v>
      </c>
      <c r="D25260">
        <v>70423.009999999995</v>
      </c>
      <c r="E25260" t="s">
        <v>85125</v>
      </c>
      <c r="F25260" t="s">
        <v>273</v>
      </c>
      <c r="G25260" t="s">
        <v>85126</v>
      </c>
      <c r="H25260" t="s">
        <v>274</v>
      </c>
      <c r="I25260" t="s">
        <v>85126</v>
      </c>
      <c r="J25260" t="s">
        <v>275</v>
      </c>
      <c r="K25260" t="s">
        <v>85127</v>
      </c>
      <c r="L25260" t="s">
        <v>85128</v>
      </c>
      <c r="M25260" s="9">
        <v>6.1760999999999997E+104</v>
      </c>
      <c r="N25260">
        <v>1</v>
      </c>
    </row>
    <row r="25261" spans="1:14" x14ac:dyDescent="0.35">
      <c r="A25261" s="8" t="s">
        <v>85131</v>
      </c>
      <c r="B25261">
        <v>55638</v>
      </c>
      <c r="C25261" t="s">
        <v>85129</v>
      </c>
      <c r="D25261">
        <v>70425.009999999995</v>
      </c>
      <c r="E25261" t="s">
        <v>85130</v>
      </c>
      <c r="F25261" t="s">
        <v>5497</v>
      </c>
      <c r="G25261" t="s">
        <v>85130</v>
      </c>
      <c r="H25261" t="s">
        <v>5499</v>
      </c>
      <c r="I25261" t="s">
        <v>85130</v>
      </c>
      <c r="J25261" t="s">
        <v>5500</v>
      </c>
      <c r="K25261" t="s">
        <v>85131</v>
      </c>
      <c r="L25261" t="s">
        <v>85132</v>
      </c>
      <c r="N25261">
        <v>1</v>
      </c>
    </row>
    <row r="25262" spans="1:14" x14ac:dyDescent="0.35">
      <c r="A25262" s="8" t="s">
        <v>85135</v>
      </c>
      <c r="B25262">
        <v>55640</v>
      </c>
      <c r="C25262" t="s">
        <v>85133</v>
      </c>
      <c r="D25262">
        <v>70427.009999999995</v>
      </c>
      <c r="E25262" t="s">
        <v>85134</v>
      </c>
      <c r="F25262" t="s">
        <v>5497</v>
      </c>
      <c r="G25262" t="s">
        <v>85134</v>
      </c>
      <c r="H25262" t="s">
        <v>5499</v>
      </c>
      <c r="I25262" t="s">
        <v>85134</v>
      </c>
      <c r="J25262" t="s">
        <v>5500</v>
      </c>
      <c r="K25262" t="s">
        <v>85135</v>
      </c>
      <c r="L25262" t="s">
        <v>85136</v>
      </c>
      <c r="N25262">
        <v>1</v>
      </c>
    </row>
    <row r="25263" spans="1:14" x14ac:dyDescent="0.35">
      <c r="A25263" s="8" t="s">
        <v>85139</v>
      </c>
      <c r="B25263">
        <v>55642</v>
      </c>
      <c r="C25263" t="s">
        <v>85137</v>
      </c>
      <c r="D25263">
        <v>70429.009999999995</v>
      </c>
      <c r="E25263" t="s">
        <v>85138</v>
      </c>
      <c r="F25263" t="s">
        <v>174</v>
      </c>
      <c r="G25263" t="s">
        <v>85138</v>
      </c>
      <c r="H25263" t="s">
        <v>175</v>
      </c>
      <c r="I25263" t="s">
        <v>85138</v>
      </c>
      <c r="J25263" t="s">
        <v>176</v>
      </c>
      <c r="K25263" t="s">
        <v>85139</v>
      </c>
      <c r="L25263" t="s">
        <v>85140</v>
      </c>
      <c r="M25263" t="s">
        <v>85141</v>
      </c>
      <c r="N25263">
        <v>1</v>
      </c>
    </row>
    <row r="25264" spans="1:14" x14ac:dyDescent="0.35">
      <c r="A25264" s="8" t="s">
        <v>85144</v>
      </c>
      <c r="B25264">
        <v>55645</v>
      </c>
      <c r="C25264" t="s">
        <v>85142</v>
      </c>
      <c r="D25264">
        <v>70432.009999999995</v>
      </c>
      <c r="E25264" t="s">
        <v>85143</v>
      </c>
      <c r="F25264" t="s">
        <v>226</v>
      </c>
      <c r="G25264" t="s">
        <v>85143</v>
      </c>
      <c r="H25264" t="s">
        <v>5321</v>
      </c>
      <c r="I25264" t="s">
        <v>85143</v>
      </c>
      <c r="J25264" t="s">
        <v>176</v>
      </c>
      <c r="K25264" t="s">
        <v>85144</v>
      </c>
      <c r="L25264" t="s">
        <v>85145</v>
      </c>
      <c r="M25264">
        <v>185064102</v>
      </c>
      <c r="N25264">
        <v>1</v>
      </c>
    </row>
    <row r="25265" spans="1:14" x14ac:dyDescent="0.35">
      <c r="A25265" s="8" t="s">
        <v>85147</v>
      </c>
      <c r="B25265">
        <v>55646</v>
      </c>
      <c r="C25265" t="s">
        <v>85146</v>
      </c>
      <c r="D25265">
        <v>70433.009999999995</v>
      </c>
      <c r="E25265" t="s">
        <v>6114</v>
      </c>
      <c r="F25265" t="s">
        <v>174</v>
      </c>
      <c r="G25265" t="s">
        <v>6114</v>
      </c>
      <c r="H25265" t="s">
        <v>175</v>
      </c>
      <c r="I25265" t="s">
        <v>6114</v>
      </c>
      <c r="J25265" t="s">
        <v>176</v>
      </c>
      <c r="K25265" t="s">
        <v>85147</v>
      </c>
      <c r="L25265" t="s">
        <v>85148</v>
      </c>
      <c r="M25265" t="s">
        <v>85149</v>
      </c>
      <c r="N25265">
        <v>1</v>
      </c>
    </row>
    <row r="25266" spans="1:14" x14ac:dyDescent="0.35">
      <c r="A25266" s="8" t="s">
        <v>85152</v>
      </c>
      <c r="B25266">
        <v>55648</v>
      </c>
      <c r="C25266" t="s">
        <v>85150</v>
      </c>
      <c r="D25266">
        <v>70435.009999999995</v>
      </c>
      <c r="E25266" t="s">
        <v>85151</v>
      </c>
      <c r="F25266" t="s">
        <v>226</v>
      </c>
      <c r="G25266" t="s">
        <v>85151</v>
      </c>
      <c r="H25266" t="s">
        <v>5321</v>
      </c>
      <c r="I25266" t="s">
        <v>85151</v>
      </c>
      <c r="J25266" t="s">
        <v>176</v>
      </c>
      <c r="K25266" t="s">
        <v>85152</v>
      </c>
      <c r="L25266" t="s">
        <v>85153</v>
      </c>
      <c r="M25266">
        <v>363225202</v>
      </c>
      <c r="N25266">
        <v>1</v>
      </c>
    </row>
    <row r="25267" spans="1:14" x14ac:dyDescent="0.35">
      <c r="A25267" s="8" t="s">
        <v>85156</v>
      </c>
      <c r="B25267">
        <v>55649</v>
      </c>
      <c r="C25267" t="s">
        <v>85154</v>
      </c>
      <c r="D25267">
        <v>70436.009999999995</v>
      </c>
      <c r="E25267" t="s">
        <v>85155</v>
      </c>
      <c r="F25267" t="s">
        <v>226</v>
      </c>
      <c r="G25267" t="s">
        <v>85155</v>
      </c>
      <c r="H25267" t="s">
        <v>228</v>
      </c>
      <c r="I25267" t="s">
        <v>85155</v>
      </c>
      <c r="J25267" t="s">
        <v>176</v>
      </c>
      <c r="K25267" t="s">
        <v>85156</v>
      </c>
      <c r="L25267" t="s">
        <v>85157</v>
      </c>
      <c r="M25267" s="9">
        <v>9.2590000000000001E+111</v>
      </c>
      <c r="N25267">
        <v>1</v>
      </c>
    </row>
    <row r="25268" spans="1:14" x14ac:dyDescent="0.35">
      <c r="A25268" s="8" t="s">
        <v>85160</v>
      </c>
      <c r="B25268">
        <v>55650</v>
      </c>
      <c r="C25268" t="s">
        <v>85158</v>
      </c>
      <c r="D25268">
        <v>70437.009999999995</v>
      </c>
      <c r="E25268" t="s">
        <v>85159</v>
      </c>
      <c r="F25268" t="s">
        <v>174</v>
      </c>
      <c r="G25268" t="s">
        <v>85159</v>
      </c>
      <c r="H25268" t="s">
        <v>175</v>
      </c>
      <c r="I25268" t="s">
        <v>85159</v>
      </c>
      <c r="J25268" t="s">
        <v>176</v>
      </c>
      <c r="K25268" t="s">
        <v>85160</v>
      </c>
      <c r="L25268" t="s">
        <v>85161</v>
      </c>
      <c r="M25268" t="s">
        <v>85162</v>
      </c>
      <c r="N25268">
        <v>1</v>
      </c>
    </row>
    <row r="25269" spans="1:14" x14ac:dyDescent="0.35">
      <c r="A25269" s="8" t="s">
        <v>85165</v>
      </c>
      <c r="B25269">
        <v>55654</v>
      </c>
      <c r="C25269" t="s">
        <v>85163</v>
      </c>
      <c r="D25269">
        <v>70441.009999999995</v>
      </c>
      <c r="E25269" t="s">
        <v>85164</v>
      </c>
      <c r="F25269" t="s">
        <v>226</v>
      </c>
      <c r="G25269" t="s">
        <v>85164</v>
      </c>
      <c r="H25269" t="s">
        <v>228</v>
      </c>
      <c r="I25269" t="s">
        <v>85164</v>
      </c>
      <c r="J25269" t="s">
        <v>176</v>
      </c>
      <c r="K25269" t="s">
        <v>85165</v>
      </c>
      <c r="L25269" t="s">
        <v>85166</v>
      </c>
      <c r="M25269">
        <v>848637104</v>
      </c>
      <c r="N25269">
        <v>1</v>
      </c>
    </row>
    <row r="25270" spans="1:14" x14ac:dyDescent="0.35">
      <c r="A25270" s="8" t="s">
        <v>85170</v>
      </c>
      <c r="B25270">
        <v>55658</v>
      </c>
      <c r="C25270" t="s">
        <v>85167</v>
      </c>
      <c r="D25270">
        <v>70445.009999999995</v>
      </c>
      <c r="E25270" t="s">
        <v>85168</v>
      </c>
      <c r="F25270" t="s">
        <v>226</v>
      </c>
      <c r="G25270" t="s">
        <v>85169</v>
      </c>
      <c r="H25270" t="s">
        <v>5321</v>
      </c>
      <c r="I25270" t="s">
        <v>85169</v>
      </c>
      <c r="J25270" t="s">
        <v>176</v>
      </c>
      <c r="K25270" t="s">
        <v>85170</v>
      </c>
      <c r="L25270" t="s">
        <v>85171</v>
      </c>
      <c r="M25270" t="s">
        <v>85172</v>
      </c>
      <c r="N25270">
        <v>1</v>
      </c>
    </row>
    <row r="25271" spans="1:14" x14ac:dyDescent="0.35">
      <c r="A25271" s="8" t="s">
        <v>85175</v>
      </c>
      <c r="B25271">
        <v>55662</v>
      </c>
      <c r="C25271" t="s">
        <v>85173</v>
      </c>
      <c r="D25271">
        <v>70449.009999999995</v>
      </c>
      <c r="E25271" t="s">
        <v>85174</v>
      </c>
      <c r="F25271" t="s">
        <v>174</v>
      </c>
      <c r="G25271" t="s">
        <v>85174</v>
      </c>
      <c r="H25271" t="s">
        <v>175</v>
      </c>
      <c r="I25271" t="s">
        <v>85174</v>
      </c>
      <c r="J25271" t="s">
        <v>176</v>
      </c>
      <c r="K25271" t="s">
        <v>85175</v>
      </c>
      <c r="L25271" t="s">
        <v>85176</v>
      </c>
      <c r="M25271" t="s">
        <v>85177</v>
      </c>
      <c r="N25271">
        <v>1</v>
      </c>
    </row>
    <row r="25272" spans="1:14" x14ac:dyDescent="0.35">
      <c r="A25272" s="8" t="s">
        <v>85180</v>
      </c>
      <c r="B25272">
        <v>55668</v>
      </c>
      <c r="C25272" t="s">
        <v>85178</v>
      </c>
      <c r="D25272">
        <v>70450.009999999995</v>
      </c>
      <c r="E25272" t="s">
        <v>85179</v>
      </c>
      <c r="F25272" t="s">
        <v>289</v>
      </c>
      <c r="G25272" t="s">
        <v>85179</v>
      </c>
      <c r="H25272" t="s">
        <v>291</v>
      </c>
      <c r="I25272" t="s">
        <v>85179</v>
      </c>
      <c r="J25272" t="s">
        <v>292</v>
      </c>
      <c r="K25272" t="s">
        <v>85180</v>
      </c>
      <c r="L25272" t="s">
        <v>85181</v>
      </c>
      <c r="N25272">
        <v>1</v>
      </c>
    </row>
    <row r="25273" spans="1:14" x14ac:dyDescent="0.35">
      <c r="A25273" s="8" t="s">
        <v>85184</v>
      </c>
      <c r="B25273">
        <v>55674</v>
      </c>
      <c r="C25273" t="s">
        <v>85182</v>
      </c>
      <c r="D25273">
        <v>70452.009999999995</v>
      </c>
      <c r="E25273" t="s">
        <v>85183</v>
      </c>
      <c r="F25273" t="s">
        <v>5651</v>
      </c>
      <c r="G25273" t="s">
        <v>85183</v>
      </c>
      <c r="H25273" t="s">
        <v>5653</v>
      </c>
      <c r="I25273" t="s">
        <v>85183</v>
      </c>
      <c r="J25273" t="s">
        <v>5653</v>
      </c>
      <c r="K25273" t="s">
        <v>85184</v>
      </c>
      <c r="L25273" t="s">
        <v>85185</v>
      </c>
      <c r="N25273">
        <v>1</v>
      </c>
    </row>
    <row r="25274" spans="1:14" x14ac:dyDescent="0.35">
      <c r="A25274" s="8" t="s">
        <v>85189</v>
      </c>
      <c r="B25274">
        <v>55675</v>
      </c>
      <c r="C25274" t="s">
        <v>85186</v>
      </c>
      <c r="D25274">
        <v>70453.009999999995</v>
      </c>
      <c r="E25274" t="s">
        <v>85187</v>
      </c>
      <c r="F25274" t="s">
        <v>835</v>
      </c>
      <c r="G25274" t="s">
        <v>85188</v>
      </c>
      <c r="H25274" t="s">
        <v>836</v>
      </c>
      <c r="I25274" t="s">
        <v>85188</v>
      </c>
      <c r="J25274" t="s">
        <v>836</v>
      </c>
      <c r="K25274" t="s">
        <v>85189</v>
      </c>
      <c r="L25274" t="s">
        <v>85190</v>
      </c>
      <c r="N25274">
        <v>1</v>
      </c>
    </row>
    <row r="25275" spans="1:14" x14ac:dyDescent="0.35">
      <c r="A25275" s="8" t="s">
        <v>85193</v>
      </c>
      <c r="B25275">
        <v>55676</v>
      </c>
      <c r="C25275" t="s">
        <v>85191</v>
      </c>
      <c r="D25275">
        <v>70454.009999999995</v>
      </c>
      <c r="E25275">
        <v>3002</v>
      </c>
      <c r="F25275" t="s">
        <v>216</v>
      </c>
      <c r="G25275" t="s">
        <v>85192</v>
      </c>
      <c r="H25275" t="s">
        <v>6094</v>
      </c>
      <c r="I25275" t="s">
        <v>85192</v>
      </c>
      <c r="J25275" t="s">
        <v>6094</v>
      </c>
      <c r="K25275" t="s">
        <v>85193</v>
      </c>
      <c r="L25275" t="s">
        <v>85194</v>
      </c>
      <c r="N25275">
        <v>1</v>
      </c>
    </row>
    <row r="25276" spans="1:14" x14ac:dyDescent="0.35">
      <c r="A25276" s="8" t="s">
        <v>85197</v>
      </c>
      <c r="B25276">
        <v>55677</v>
      </c>
      <c r="C25276" t="s">
        <v>85195</v>
      </c>
      <c r="D25276">
        <v>70455.009999999995</v>
      </c>
      <c r="E25276">
        <v>1810</v>
      </c>
      <c r="F25276" t="s">
        <v>216</v>
      </c>
      <c r="G25276" t="s">
        <v>85196</v>
      </c>
      <c r="H25276" t="s">
        <v>6094</v>
      </c>
      <c r="I25276" t="s">
        <v>85196</v>
      </c>
      <c r="J25276" t="s">
        <v>6094</v>
      </c>
      <c r="K25276" t="s">
        <v>85197</v>
      </c>
      <c r="L25276" t="s">
        <v>85198</v>
      </c>
      <c r="N25276">
        <v>1</v>
      </c>
    </row>
    <row r="25277" spans="1:14" x14ac:dyDescent="0.35">
      <c r="A25277" s="8" t="s">
        <v>85200</v>
      </c>
      <c r="B25277">
        <v>55682</v>
      </c>
      <c r="C25277" t="s">
        <v>85199</v>
      </c>
      <c r="D25277">
        <v>70457.009999999995</v>
      </c>
      <c r="E25277">
        <v>1332</v>
      </c>
      <c r="F25277" t="s">
        <v>437</v>
      </c>
      <c r="G25277">
        <v>1332</v>
      </c>
      <c r="H25277" t="s">
        <v>437</v>
      </c>
      <c r="I25277">
        <v>1332</v>
      </c>
      <c r="J25277" t="s">
        <v>437</v>
      </c>
      <c r="K25277" t="s">
        <v>85200</v>
      </c>
      <c r="L25277" t="s">
        <v>85201</v>
      </c>
      <c r="N25277">
        <v>1</v>
      </c>
    </row>
    <row r="25278" spans="1:14" x14ac:dyDescent="0.35">
      <c r="A25278" s="8" t="s">
        <v>85205</v>
      </c>
      <c r="B25278">
        <v>55684</v>
      </c>
      <c r="C25278" t="s">
        <v>85202</v>
      </c>
      <c r="D25278">
        <v>70459.009999999995</v>
      </c>
      <c r="E25278" t="s">
        <v>85203</v>
      </c>
      <c r="F25278" t="s">
        <v>835</v>
      </c>
      <c r="G25278" t="s">
        <v>85204</v>
      </c>
      <c r="H25278" t="s">
        <v>836</v>
      </c>
      <c r="I25278" t="s">
        <v>85204</v>
      </c>
      <c r="J25278" t="s">
        <v>836</v>
      </c>
      <c r="K25278" t="s">
        <v>85205</v>
      </c>
      <c r="L25278" t="s">
        <v>85206</v>
      </c>
      <c r="N25278">
        <v>1</v>
      </c>
    </row>
    <row r="25279" spans="1:14" x14ac:dyDescent="0.35">
      <c r="A25279" s="8" t="s">
        <v>85208</v>
      </c>
      <c r="B25279">
        <v>55686</v>
      </c>
      <c r="C25279" t="s">
        <v>85207</v>
      </c>
      <c r="D25279">
        <v>70460.009999999995</v>
      </c>
      <c r="E25279">
        <v>603366</v>
      </c>
      <c r="F25279" t="s">
        <v>529</v>
      </c>
      <c r="G25279">
        <v>603366</v>
      </c>
      <c r="H25279" t="s">
        <v>5339</v>
      </c>
      <c r="I25279">
        <v>603366</v>
      </c>
      <c r="J25279" t="s">
        <v>5331</v>
      </c>
      <c r="K25279" t="s">
        <v>85208</v>
      </c>
      <c r="L25279" t="s">
        <v>85209</v>
      </c>
      <c r="N25279">
        <v>1</v>
      </c>
    </row>
    <row r="25280" spans="1:14" x14ac:dyDescent="0.35">
      <c r="A25280" s="8" t="s">
        <v>85208</v>
      </c>
      <c r="B25280">
        <v>74374</v>
      </c>
      <c r="C25280" t="s">
        <v>85210</v>
      </c>
      <c r="D25280">
        <v>70460.02</v>
      </c>
      <c r="E25280">
        <v>603366</v>
      </c>
      <c r="F25280" t="s">
        <v>5343</v>
      </c>
      <c r="G25280">
        <v>603366</v>
      </c>
      <c r="H25280" t="s">
        <v>5344</v>
      </c>
      <c r="I25280">
        <v>603366</v>
      </c>
      <c r="J25280" t="s">
        <v>5331</v>
      </c>
      <c r="K25280" t="s">
        <v>85208</v>
      </c>
      <c r="L25280" t="s">
        <v>85211</v>
      </c>
      <c r="N25280">
        <v>1</v>
      </c>
    </row>
    <row r="25281" spans="1:14" x14ac:dyDescent="0.35">
      <c r="A25281" s="8" t="s">
        <v>85213</v>
      </c>
      <c r="B25281">
        <v>55687</v>
      </c>
      <c r="C25281" t="s">
        <v>85212</v>
      </c>
      <c r="D25281">
        <v>70461.009999999995</v>
      </c>
      <c r="E25281">
        <v>2678</v>
      </c>
      <c r="F25281" t="s">
        <v>5330</v>
      </c>
      <c r="G25281">
        <v>2678</v>
      </c>
      <c r="H25281" t="s">
        <v>574</v>
      </c>
      <c r="I25281">
        <v>2678</v>
      </c>
      <c r="J25281" t="s">
        <v>5331</v>
      </c>
      <c r="K25281" t="s">
        <v>85213</v>
      </c>
      <c r="L25281" t="s">
        <v>85214</v>
      </c>
      <c r="N25281">
        <v>1</v>
      </c>
    </row>
    <row r="25282" spans="1:14" x14ac:dyDescent="0.35">
      <c r="A25282" s="8" t="s">
        <v>85213</v>
      </c>
      <c r="B25282">
        <v>76687</v>
      </c>
      <c r="C25282" t="s">
        <v>85215</v>
      </c>
      <c r="D25282">
        <v>70461.02</v>
      </c>
      <c r="E25282">
        <v>2678</v>
      </c>
      <c r="F25282" t="s">
        <v>5335</v>
      </c>
      <c r="G25282">
        <v>2678</v>
      </c>
      <c r="H25282" t="s">
        <v>5336</v>
      </c>
      <c r="I25282">
        <v>2678</v>
      </c>
      <c r="J25282" t="s">
        <v>5331</v>
      </c>
      <c r="K25282" t="s">
        <v>85213</v>
      </c>
      <c r="L25282" t="s">
        <v>85216</v>
      </c>
      <c r="N25282">
        <v>1</v>
      </c>
    </row>
    <row r="25283" spans="1:14" x14ac:dyDescent="0.35">
      <c r="A25283" s="8" t="s">
        <v>85218</v>
      </c>
      <c r="B25283">
        <v>55689</v>
      </c>
      <c r="C25283" t="s">
        <v>85217</v>
      </c>
      <c r="D25283">
        <v>70463.009999999995</v>
      </c>
      <c r="E25283">
        <v>601339</v>
      </c>
      <c r="F25283" t="s">
        <v>529</v>
      </c>
      <c r="G25283">
        <v>601339</v>
      </c>
      <c r="H25283" t="s">
        <v>5339</v>
      </c>
      <c r="I25283">
        <v>601339</v>
      </c>
      <c r="J25283" t="s">
        <v>5331</v>
      </c>
      <c r="K25283" t="s">
        <v>85218</v>
      </c>
      <c r="L25283" t="s">
        <v>85219</v>
      </c>
      <c r="N25283">
        <v>1</v>
      </c>
    </row>
    <row r="25284" spans="1:14" x14ac:dyDescent="0.35">
      <c r="A25284" s="8" t="s">
        <v>85218</v>
      </c>
      <c r="B25284">
        <v>74675</v>
      </c>
      <c r="C25284" t="s">
        <v>85220</v>
      </c>
      <c r="D25284">
        <v>70463.02</v>
      </c>
      <c r="E25284">
        <v>601339</v>
      </c>
      <c r="F25284" t="s">
        <v>5343</v>
      </c>
      <c r="G25284">
        <v>601339</v>
      </c>
      <c r="H25284" t="s">
        <v>5344</v>
      </c>
      <c r="I25284">
        <v>601339</v>
      </c>
      <c r="J25284" t="s">
        <v>5331</v>
      </c>
      <c r="K25284" t="s">
        <v>85218</v>
      </c>
      <c r="L25284" t="s">
        <v>85221</v>
      </c>
      <c r="N25284">
        <v>1</v>
      </c>
    </row>
    <row r="25285" spans="1:14" x14ac:dyDescent="0.35">
      <c r="A25285" s="8" t="s">
        <v>85224</v>
      </c>
      <c r="B25285">
        <v>55690</v>
      </c>
      <c r="C25285" t="s">
        <v>85222</v>
      </c>
      <c r="D25285">
        <v>70464.009999999995</v>
      </c>
      <c r="E25285" t="s">
        <v>85223</v>
      </c>
      <c r="F25285" t="s">
        <v>5791</v>
      </c>
      <c r="G25285" t="s">
        <v>85223</v>
      </c>
      <c r="H25285" t="s">
        <v>5817</v>
      </c>
      <c r="I25285" t="s">
        <v>85223</v>
      </c>
      <c r="J25285" t="s">
        <v>5817</v>
      </c>
      <c r="K25285" t="s">
        <v>85224</v>
      </c>
      <c r="L25285" t="s">
        <v>85225</v>
      </c>
      <c r="N25285">
        <v>1</v>
      </c>
    </row>
    <row r="25286" spans="1:14" x14ac:dyDescent="0.35">
      <c r="A25286" s="8" t="s">
        <v>85228</v>
      </c>
      <c r="B25286">
        <v>55692</v>
      </c>
      <c r="C25286" t="s">
        <v>85226</v>
      </c>
      <c r="D25286">
        <v>70466.009999999995</v>
      </c>
      <c r="E25286" t="s">
        <v>85227</v>
      </c>
      <c r="F25286" t="s">
        <v>273</v>
      </c>
      <c r="G25286" t="s">
        <v>85227</v>
      </c>
      <c r="H25286" t="s">
        <v>274</v>
      </c>
      <c r="I25286" t="s">
        <v>85227</v>
      </c>
      <c r="J25286" t="s">
        <v>275</v>
      </c>
      <c r="K25286" t="s">
        <v>85228</v>
      </c>
      <c r="L25286">
        <v>2306386</v>
      </c>
      <c r="M25286">
        <v>268575107</v>
      </c>
      <c r="N25286">
        <v>1</v>
      </c>
    </row>
    <row r="25287" spans="1:14" x14ac:dyDescent="0.35">
      <c r="A25287" s="8" t="s">
        <v>85232</v>
      </c>
      <c r="B25287">
        <v>55694</v>
      </c>
      <c r="C25287" t="s">
        <v>85229</v>
      </c>
      <c r="D25287">
        <v>70468.009999999995</v>
      </c>
      <c r="E25287" t="s">
        <v>85230</v>
      </c>
      <c r="F25287" t="s">
        <v>835</v>
      </c>
      <c r="G25287" t="s">
        <v>85231</v>
      </c>
      <c r="H25287" t="s">
        <v>836</v>
      </c>
      <c r="I25287" t="s">
        <v>85231</v>
      </c>
      <c r="J25287" t="s">
        <v>836</v>
      </c>
      <c r="K25287" t="s">
        <v>85232</v>
      </c>
      <c r="L25287" t="s">
        <v>85233</v>
      </c>
      <c r="N25287">
        <v>1</v>
      </c>
    </row>
    <row r="25288" spans="1:14" x14ac:dyDescent="0.35">
      <c r="A25288" s="8" t="s">
        <v>85236</v>
      </c>
      <c r="B25288">
        <v>55697</v>
      </c>
      <c r="C25288" t="s">
        <v>85234</v>
      </c>
      <c r="D25288">
        <v>70471.009999999995</v>
      </c>
      <c r="E25288" t="s">
        <v>85235</v>
      </c>
      <c r="F25288" t="s">
        <v>835</v>
      </c>
      <c r="G25288" t="s">
        <v>28779</v>
      </c>
      <c r="H25288" t="s">
        <v>836</v>
      </c>
      <c r="I25288" t="s">
        <v>28779</v>
      </c>
      <c r="J25288" t="s">
        <v>836</v>
      </c>
      <c r="K25288" t="s">
        <v>85236</v>
      </c>
      <c r="L25288" t="s">
        <v>85237</v>
      </c>
      <c r="N25288">
        <v>1</v>
      </c>
    </row>
    <row r="25289" spans="1:14" x14ac:dyDescent="0.35">
      <c r="A25289" s="8" t="s">
        <v>85240</v>
      </c>
      <c r="B25289">
        <v>55698</v>
      </c>
      <c r="C25289" t="s">
        <v>85238</v>
      </c>
      <c r="D25289">
        <v>70472.009999999995</v>
      </c>
      <c r="E25289" t="s">
        <v>51073</v>
      </c>
      <c r="F25289" t="s">
        <v>835</v>
      </c>
      <c r="G25289" t="s">
        <v>85239</v>
      </c>
      <c r="H25289" t="s">
        <v>836</v>
      </c>
      <c r="I25289" t="s">
        <v>85239</v>
      </c>
      <c r="J25289" t="s">
        <v>836</v>
      </c>
      <c r="K25289" t="s">
        <v>85240</v>
      </c>
      <c r="L25289">
        <v>6808123</v>
      </c>
      <c r="N25289">
        <v>1</v>
      </c>
    </row>
    <row r="25290" spans="1:14" x14ac:dyDescent="0.35">
      <c r="A25290" s="8" t="s">
        <v>85243</v>
      </c>
      <c r="B25290">
        <v>55699</v>
      </c>
      <c r="C25290" t="s">
        <v>85241</v>
      </c>
      <c r="D25290">
        <v>70473.009999999995</v>
      </c>
      <c r="E25290" t="s">
        <v>85242</v>
      </c>
      <c r="F25290" t="s">
        <v>946</v>
      </c>
      <c r="G25290" t="s">
        <v>85242</v>
      </c>
      <c r="H25290" t="s">
        <v>12633</v>
      </c>
      <c r="I25290" t="s">
        <v>85242</v>
      </c>
      <c r="J25290" t="s">
        <v>12633</v>
      </c>
      <c r="K25290" t="s">
        <v>85243</v>
      </c>
      <c r="L25290">
        <v>6505350</v>
      </c>
      <c r="N25290">
        <v>1</v>
      </c>
    </row>
    <row r="25291" spans="1:14" x14ac:dyDescent="0.35">
      <c r="A25291" s="8" t="s">
        <v>85245</v>
      </c>
      <c r="B25291">
        <v>55701</v>
      </c>
      <c r="C25291" t="s">
        <v>85244</v>
      </c>
      <c r="D25291">
        <v>70475.009999999995</v>
      </c>
      <c r="E25291">
        <v>2425</v>
      </c>
      <c r="F25291" t="s">
        <v>1651</v>
      </c>
      <c r="G25291">
        <v>2425</v>
      </c>
      <c r="H25291" t="s">
        <v>1652</v>
      </c>
      <c r="I25291">
        <v>2425</v>
      </c>
      <c r="J25291" t="s">
        <v>1652</v>
      </c>
      <c r="K25291" t="s">
        <v>85245</v>
      </c>
      <c r="L25291">
        <v>6104627</v>
      </c>
      <c r="N25291">
        <v>1</v>
      </c>
    </row>
    <row r="25292" spans="1:14" x14ac:dyDescent="0.35">
      <c r="A25292" s="8" t="s">
        <v>85247</v>
      </c>
      <c r="B25292">
        <v>55703</v>
      </c>
      <c r="C25292" t="s">
        <v>85246</v>
      </c>
      <c r="D25292">
        <v>70477.009999999995</v>
      </c>
      <c r="E25292">
        <v>1258</v>
      </c>
      <c r="F25292" t="s">
        <v>437</v>
      </c>
      <c r="G25292">
        <v>1258</v>
      </c>
      <c r="H25292" t="s">
        <v>437</v>
      </c>
      <c r="I25292">
        <v>1258</v>
      </c>
      <c r="J25292" t="s">
        <v>437</v>
      </c>
      <c r="K25292" t="s">
        <v>85247</v>
      </c>
      <c r="L25292" t="s">
        <v>85248</v>
      </c>
      <c r="N25292">
        <v>1</v>
      </c>
    </row>
    <row r="25293" spans="1:14" x14ac:dyDescent="0.35">
      <c r="A25293" s="8" t="s">
        <v>85251</v>
      </c>
      <c r="B25293">
        <v>55704</v>
      </c>
      <c r="C25293" t="s">
        <v>85249</v>
      </c>
      <c r="D25293">
        <v>70478.009999999995</v>
      </c>
      <c r="E25293" t="s">
        <v>85250</v>
      </c>
      <c r="F25293" t="s">
        <v>5381</v>
      </c>
      <c r="G25293" t="s">
        <v>85250</v>
      </c>
      <c r="H25293" t="s">
        <v>5383</v>
      </c>
      <c r="I25293" t="s">
        <v>85250</v>
      </c>
      <c r="J25293" t="s">
        <v>5383</v>
      </c>
      <c r="K25293" t="s">
        <v>85251</v>
      </c>
      <c r="L25293">
        <v>6415493</v>
      </c>
      <c r="N25293">
        <v>1</v>
      </c>
    </row>
    <row r="25294" spans="1:14" x14ac:dyDescent="0.35">
      <c r="A25294" s="8" t="s">
        <v>85254</v>
      </c>
      <c r="B25294">
        <v>55706</v>
      </c>
      <c r="C25294" t="s">
        <v>85252</v>
      </c>
      <c r="D25294">
        <v>70480.009999999995</v>
      </c>
      <c r="E25294" t="s">
        <v>85253</v>
      </c>
      <c r="F25294" t="s">
        <v>13671</v>
      </c>
      <c r="G25294" t="s">
        <v>85253</v>
      </c>
      <c r="H25294" t="s">
        <v>13671</v>
      </c>
      <c r="I25294" t="s">
        <v>85253</v>
      </c>
      <c r="J25294" t="s">
        <v>13671</v>
      </c>
      <c r="K25294" t="s">
        <v>85254</v>
      </c>
      <c r="L25294" t="s">
        <v>85255</v>
      </c>
      <c r="N25294">
        <v>1</v>
      </c>
    </row>
    <row r="25295" spans="1:14" x14ac:dyDescent="0.35">
      <c r="A25295" s="8" t="s">
        <v>85257</v>
      </c>
      <c r="B25295">
        <v>55708</v>
      </c>
      <c r="C25295" t="s">
        <v>85256</v>
      </c>
      <c r="D25295">
        <v>70482.009999999995</v>
      </c>
      <c r="E25295" t="s">
        <v>29884</v>
      </c>
      <c r="F25295" t="s">
        <v>5651</v>
      </c>
      <c r="G25295" t="s">
        <v>29884</v>
      </c>
      <c r="H25295" t="s">
        <v>5653</v>
      </c>
      <c r="I25295" t="s">
        <v>29884</v>
      </c>
      <c r="J25295" t="s">
        <v>5653</v>
      </c>
      <c r="K25295" t="s">
        <v>85257</v>
      </c>
      <c r="L25295" t="s">
        <v>85258</v>
      </c>
      <c r="N25295">
        <v>1</v>
      </c>
    </row>
    <row r="25296" spans="1:14" x14ac:dyDescent="0.35">
      <c r="A25296" s="8" t="s">
        <v>85260</v>
      </c>
      <c r="B25296">
        <v>55710</v>
      </c>
      <c r="C25296" t="s">
        <v>85259</v>
      </c>
      <c r="D25296">
        <v>70484.009999999995</v>
      </c>
      <c r="E25296">
        <v>603123</v>
      </c>
      <c r="F25296" t="s">
        <v>529</v>
      </c>
      <c r="G25296">
        <v>603123</v>
      </c>
      <c r="H25296" t="s">
        <v>5339</v>
      </c>
      <c r="I25296">
        <v>603123</v>
      </c>
      <c r="J25296" t="s">
        <v>5331</v>
      </c>
      <c r="K25296" t="s">
        <v>85260</v>
      </c>
      <c r="L25296" t="s">
        <v>85261</v>
      </c>
      <c r="N25296">
        <v>1</v>
      </c>
    </row>
    <row r="25297" spans="1:14" x14ac:dyDescent="0.35">
      <c r="A25297" s="8" t="s">
        <v>85263</v>
      </c>
      <c r="B25297">
        <v>55711</v>
      </c>
      <c r="C25297" t="s">
        <v>85262</v>
      </c>
      <c r="D25297">
        <v>70485.009999999995</v>
      </c>
      <c r="E25297">
        <v>603128</v>
      </c>
      <c r="F25297" t="s">
        <v>529</v>
      </c>
      <c r="G25297">
        <v>603128</v>
      </c>
      <c r="H25297" t="s">
        <v>5339</v>
      </c>
      <c r="I25297">
        <v>603128</v>
      </c>
      <c r="J25297" t="s">
        <v>5331</v>
      </c>
      <c r="K25297" t="s">
        <v>85263</v>
      </c>
      <c r="L25297" t="s">
        <v>85264</v>
      </c>
      <c r="N25297">
        <v>1</v>
      </c>
    </row>
    <row r="25298" spans="1:14" x14ac:dyDescent="0.35">
      <c r="A25298" s="8" t="s">
        <v>85263</v>
      </c>
      <c r="B25298">
        <v>75474</v>
      </c>
      <c r="C25298" t="s">
        <v>85265</v>
      </c>
      <c r="D25298">
        <v>70485.02</v>
      </c>
      <c r="E25298">
        <v>603128</v>
      </c>
      <c r="F25298" t="s">
        <v>5343</v>
      </c>
      <c r="G25298">
        <v>603128</v>
      </c>
      <c r="H25298" t="s">
        <v>5344</v>
      </c>
      <c r="I25298">
        <v>603128</v>
      </c>
      <c r="J25298" t="s">
        <v>5331</v>
      </c>
      <c r="K25298" t="s">
        <v>85263</v>
      </c>
      <c r="L25298" t="s">
        <v>85266</v>
      </c>
      <c r="N25298">
        <v>1</v>
      </c>
    </row>
    <row r="25299" spans="1:14" x14ac:dyDescent="0.35">
      <c r="A25299" s="8" t="s">
        <v>85268</v>
      </c>
      <c r="B25299">
        <v>55712</v>
      </c>
      <c r="C25299" t="s">
        <v>85267</v>
      </c>
      <c r="D25299">
        <v>70486.009999999995</v>
      </c>
      <c r="E25299">
        <v>603002</v>
      </c>
      <c r="F25299" t="s">
        <v>529</v>
      </c>
      <c r="G25299">
        <v>603002</v>
      </c>
      <c r="H25299" t="s">
        <v>5339</v>
      </c>
      <c r="I25299">
        <v>603002</v>
      </c>
      <c r="J25299" t="s">
        <v>5331</v>
      </c>
      <c r="K25299" t="s">
        <v>85268</v>
      </c>
      <c r="L25299" t="s">
        <v>85269</v>
      </c>
      <c r="N25299">
        <v>1</v>
      </c>
    </row>
    <row r="25300" spans="1:14" x14ac:dyDescent="0.35">
      <c r="A25300" s="8" t="s">
        <v>85271</v>
      </c>
      <c r="B25300">
        <v>55713</v>
      </c>
      <c r="C25300" t="s">
        <v>85270</v>
      </c>
      <c r="D25300">
        <v>70487.009999999995</v>
      </c>
      <c r="E25300">
        <v>603333</v>
      </c>
      <c r="F25300" t="s">
        <v>529</v>
      </c>
      <c r="G25300">
        <v>603333</v>
      </c>
      <c r="H25300" t="s">
        <v>5339</v>
      </c>
      <c r="I25300">
        <v>603333</v>
      </c>
      <c r="J25300" t="s">
        <v>5331</v>
      </c>
      <c r="K25300" t="s">
        <v>85271</v>
      </c>
      <c r="L25300" t="s">
        <v>85272</v>
      </c>
      <c r="N25300">
        <v>1</v>
      </c>
    </row>
    <row r="25301" spans="1:14" x14ac:dyDescent="0.35">
      <c r="A25301" s="8" t="s">
        <v>85274</v>
      </c>
      <c r="B25301">
        <v>55714</v>
      </c>
      <c r="C25301" t="s">
        <v>85273</v>
      </c>
      <c r="D25301">
        <v>70488.009999999995</v>
      </c>
      <c r="E25301">
        <v>2676</v>
      </c>
      <c r="F25301" t="s">
        <v>5330</v>
      </c>
      <c r="G25301">
        <v>2676</v>
      </c>
      <c r="H25301" t="s">
        <v>574</v>
      </c>
      <c r="I25301">
        <v>2676</v>
      </c>
      <c r="J25301" t="s">
        <v>5331</v>
      </c>
      <c r="K25301" t="s">
        <v>85274</v>
      </c>
      <c r="L25301" t="s">
        <v>85275</v>
      </c>
      <c r="N25301">
        <v>1</v>
      </c>
    </row>
    <row r="25302" spans="1:14" x14ac:dyDescent="0.35">
      <c r="A25302" s="8" t="s">
        <v>85277</v>
      </c>
      <c r="B25302">
        <v>55715</v>
      </c>
      <c r="C25302" t="s">
        <v>85276</v>
      </c>
      <c r="D25302">
        <v>70489.009999999995</v>
      </c>
      <c r="E25302">
        <v>2677</v>
      </c>
      <c r="F25302" t="s">
        <v>5330</v>
      </c>
      <c r="G25302">
        <v>2677</v>
      </c>
      <c r="H25302" t="s">
        <v>574</v>
      </c>
      <c r="I25302">
        <v>2677</v>
      </c>
      <c r="J25302" t="s">
        <v>5331</v>
      </c>
      <c r="K25302" t="s">
        <v>85277</v>
      </c>
      <c r="L25302" t="s">
        <v>85278</v>
      </c>
      <c r="N25302">
        <v>1</v>
      </c>
    </row>
    <row r="25303" spans="1:14" x14ac:dyDescent="0.35">
      <c r="A25303" s="8" t="s">
        <v>85277</v>
      </c>
      <c r="B25303">
        <v>77502</v>
      </c>
      <c r="C25303" t="s">
        <v>85279</v>
      </c>
      <c r="D25303">
        <v>70489.02</v>
      </c>
      <c r="E25303">
        <v>2677</v>
      </c>
      <c r="F25303" t="s">
        <v>5335</v>
      </c>
      <c r="G25303">
        <v>2677</v>
      </c>
      <c r="H25303" t="s">
        <v>5336</v>
      </c>
      <c r="I25303">
        <v>2677</v>
      </c>
      <c r="J25303" t="s">
        <v>5331</v>
      </c>
      <c r="K25303" t="s">
        <v>85277</v>
      </c>
      <c r="L25303" t="s">
        <v>85280</v>
      </c>
      <c r="N25303">
        <v>1</v>
      </c>
    </row>
    <row r="25304" spans="1:14" x14ac:dyDescent="0.35">
      <c r="A25304" s="8" t="s">
        <v>85282</v>
      </c>
      <c r="B25304">
        <v>55716</v>
      </c>
      <c r="C25304" t="s">
        <v>85281</v>
      </c>
      <c r="D25304">
        <v>70490.009999999995</v>
      </c>
      <c r="E25304">
        <v>2674</v>
      </c>
      <c r="F25304" t="s">
        <v>5330</v>
      </c>
      <c r="G25304">
        <v>2674</v>
      </c>
      <c r="H25304" t="s">
        <v>574</v>
      </c>
      <c r="I25304">
        <v>2674</v>
      </c>
      <c r="J25304" t="s">
        <v>5331</v>
      </c>
      <c r="K25304" t="s">
        <v>85282</v>
      </c>
      <c r="L25304" t="s">
        <v>85283</v>
      </c>
      <c r="N25304">
        <v>1</v>
      </c>
    </row>
    <row r="25305" spans="1:14" x14ac:dyDescent="0.35">
      <c r="A25305" s="8" t="s">
        <v>85285</v>
      </c>
      <c r="B25305">
        <v>55717</v>
      </c>
      <c r="C25305" t="s">
        <v>85284</v>
      </c>
      <c r="D25305">
        <v>70491.009999999995</v>
      </c>
      <c r="E25305">
        <v>2675</v>
      </c>
      <c r="F25305" t="s">
        <v>5330</v>
      </c>
      <c r="G25305">
        <v>2675</v>
      </c>
      <c r="H25305" t="s">
        <v>574</v>
      </c>
      <c r="I25305">
        <v>2675</v>
      </c>
      <c r="J25305" t="s">
        <v>5331</v>
      </c>
      <c r="K25305" t="s">
        <v>85285</v>
      </c>
      <c r="L25305" t="s">
        <v>85286</v>
      </c>
      <c r="N25305">
        <v>1</v>
      </c>
    </row>
    <row r="25306" spans="1:14" x14ac:dyDescent="0.35">
      <c r="A25306" s="8" t="s">
        <v>85285</v>
      </c>
      <c r="B25306">
        <v>74768</v>
      </c>
      <c r="C25306" t="s">
        <v>85287</v>
      </c>
      <c r="D25306">
        <v>70491.02</v>
      </c>
      <c r="E25306">
        <v>2675</v>
      </c>
      <c r="F25306" t="s">
        <v>5335</v>
      </c>
      <c r="G25306">
        <v>2675</v>
      </c>
      <c r="H25306" t="s">
        <v>5336</v>
      </c>
      <c r="I25306">
        <v>2675</v>
      </c>
      <c r="J25306" t="s">
        <v>5331</v>
      </c>
      <c r="K25306" t="s">
        <v>85285</v>
      </c>
      <c r="L25306" t="s">
        <v>85288</v>
      </c>
      <c r="N25306">
        <v>1</v>
      </c>
    </row>
    <row r="25307" spans="1:14" x14ac:dyDescent="0.35">
      <c r="A25307" s="8" t="s">
        <v>85292</v>
      </c>
      <c r="B25307">
        <v>55721</v>
      </c>
      <c r="C25307" t="s">
        <v>85289</v>
      </c>
      <c r="D25307">
        <v>70494.009999999995</v>
      </c>
      <c r="E25307" t="s">
        <v>85290</v>
      </c>
      <c r="F25307" t="s">
        <v>1151</v>
      </c>
      <c r="G25307" t="s">
        <v>85291</v>
      </c>
      <c r="H25307" t="s">
        <v>1153</v>
      </c>
      <c r="I25307" t="s">
        <v>85291</v>
      </c>
      <c r="J25307" t="s">
        <v>1153</v>
      </c>
      <c r="K25307" t="s">
        <v>85292</v>
      </c>
      <c r="L25307" t="s">
        <v>85293</v>
      </c>
      <c r="N25307">
        <v>1</v>
      </c>
    </row>
    <row r="25308" spans="1:14" x14ac:dyDescent="0.35">
      <c r="A25308" s="8" t="s">
        <v>85296</v>
      </c>
      <c r="B25308">
        <v>86512</v>
      </c>
      <c r="C25308" t="s">
        <v>85294</v>
      </c>
      <c r="D25308">
        <v>70494.02</v>
      </c>
      <c r="E25308" t="s">
        <v>85291</v>
      </c>
      <c r="F25308" t="s">
        <v>319</v>
      </c>
      <c r="G25308" t="s">
        <v>85295</v>
      </c>
      <c r="H25308" t="s">
        <v>321</v>
      </c>
      <c r="I25308" t="s">
        <v>85295</v>
      </c>
      <c r="J25308" t="s">
        <v>322</v>
      </c>
      <c r="K25308" t="s">
        <v>85296</v>
      </c>
      <c r="L25308" t="s">
        <v>85297</v>
      </c>
      <c r="N25308">
        <v>1</v>
      </c>
    </row>
    <row r="25309" spans="1:14" x14ac:dyDescent="0.35">
      <c r="A25309" s="8" t="s">
        <v>85299</v>
      </c>
      <c r="B25309">
        <v>55723</v>
      </c>
      <c r="C25309" t="s">
        <v>85298</v>
      </c>
      <c r="D25309">
        <v>70495.009999999995</v>
      </c>
      <c r="E25309">
        <v>3661</v>
      </c>
      <c r="F25309" t="s">
        <v>231</v>
      </c>
      <c r="G25309">
        <v>3661</v>
      </c>
      <c r="H25309" t="s">
        <v>232</v>
      </c>
      <c r="I25309">
        <v>3661</v>
      </c>
      <c r="J25309" t="s">
        <v>233</v>
      </c>
      <c r="K25309" t="s">
        <v>85299</v>
      </c>
      <c r="L25309" t="s">
        <v>85300</v>
      </c>
      <c r="N25309">
        <v>1</v>
      </c>
    </row>
    <row r="25310" spans="1:14" x14ac:dyDescent="0.35">
      <c r="A25310" s="8" t="s">
        <v>85302</v>
      </c>
      <c r="B25310">
        <v>55724</v>
      </c>
      <c r="C25310" t="s">
        <v>85301</v>
      </c>
      <c r="D25310">
        <v>70496.009999999995</v>
      </c>
      <c r="E25310">
        <v>3919</v>
      </c>
      <c r="F25310" t="s">
        <v>231</v>
      </c>
      <c r="G25310">
        <v>3919</v>
      </c>
      <c r="H25310" t="s">
        <v>232</v>
      </c>
      <c r="I25310">
        <v>3919</v>
      </c>
      <c r="J25310" t="s">
        <v>233</v>
      </c>
      <c r="K25310" t="s">
        <v>85302</v>
      </c>
      <c r="L25310" t="s">
        <v>85303</v>
      </c>
      <c r="N25310">
        <v>1</v>
      </c>
    </row>
    <row r="25311" spans="1:14" x14ac:dyDescent="0.35">
      <c r="A25311" s="8" t="s">
        <v>85306</v>
      </c>
      <c r="B25311">
        <v>55725</v>
      </c>
      <c r="C25311" t="s">
        <v>85304</v>
      </c>
      <c r="D25311">
        <v>70497.009999999995</v>
      </c>
      <c r="E25311" t="s">
        <v>85305</v>
      </c>
      <c r="F25311" t="s">
        <v>5789</v>
      </c>
      <c r="G25311" t="s">
        <v>85305</v>
      </c>
      <c r="H25311" t="s">
        <v>5791</v>
      </c>
      <c r="I25311" t="s">
        <v>85305</v>
      </c>
      <c r="J25311" t="s">
        <v>5792</v>
      </c>
      <c r="K25311" t="s">
        <v>85306</v>
      </c>
      <c r="L25311" t="s">
        <v>85307</v>
      </c>
      <c r="N25311">
        <v>1</v>
      </c>
    </row>
    <row r="25312" spans="1:14" x14ac:dyDescent="0.35">
      <c r="A25312" s="8" t="s">
        <v>85311</v>
      </c>
      <c r="B25312">
        <v>55726</v>
      </c>
      <c r="C25312" t="s">
        <v>85308</v>
      </c>
      <c r="D25312">
        <v>70498.009999999995</v>
      </c>
      <c r="E25312" t="s">
        <v>85309</v>
      </c>
      <c r="F25312" t="s">
        <v>5789</v>
      </c>
      <c r="G25312" t="s">
        <v>85310</v>
      </c>
      <c r="H25312" t="s">
        <v>5791</v>
      </c>
      <c r="I25312" t="s">
        <v>85310</v>
      </c>
      <c r="J25312" t="s">
        <v>5792</v>
      </c>
      <c r="K25312" t="s">
        <v>85311</v>
      </c>
      <c r="L25312" t="s">
        <v>85312</v>
      </c>
      <c r="N25312">
        <v>1</v>
      </c>
    </row>
    <row r="25313" spans="1:14" x14ac:dyDescent="0.35">
      <c r="A25313" s="8" t="s">
        <v>85316</v>
      </c>
      <c r="B25313">
        <v>55727</v>
      </c>
      <c r="C25313" t="s">
        <v>85313</v>
      </c>
      <c r="D25313">
        <v>70499.009999999995</v>
      </c>
      <c r="E25313" t="s">
        <v>85314</v>
      </c>
      <c r="F25313" t="s">
        <v>5789</v>
      </c>
      <c r="G25313" t="s">
        <v>85315</v>
      </c>
      <c r="H25313" t="s">
        <v>5791</v>
      </c>
      <c r="I25313" t="s">
        <v>85315</v>
      </c>
      <c r="J25313" t="s">
        <v>5792</v>
      </c>
      <c r="K25313" t="s">
        <v>85316</v>
      </c>
      <c r="L25313" t="s">
        <v>85317</v>
      </c>
      <c r="N25313">
        <v>1</v>
      </c>
    </row>
    <row r="25314" spans="1:14" x14ac:dyDescent="0.35">
      <c r="A25314" s="8" t="s">
        <v>85320</v>
      </c>
      <c r="B25314">
        <v>55728</v>
      </c>
      <c r="C25314" t="s">
        <v>85318</v>
      </c>
      <c r="D25314">
        <v>70500.009999999995</v>
      </c>
      <c r="E25314" t="s">
        <v>85319</v>
      </c>
      <c r="F25314" t="s">
        <v>5791</v>
      </c>
      <c r="G25314" t="s">
        <v>85319</v>
      </c>
      <c r="H25314" t="s">
        <v>5817</v>
      </c>
      <c r="I25314" t="s">
        <v>85319</v>
      </c>
      <c r="J25314" t="s">
        <v>5817</v>
      </c>
      <c r="K25314" t="s">
        <v>85320</v>
      </c>
      <c r="L25314" t="s">
        <v>85321</v>
      </c>
      <c r="N25314">
        <v>1</v>
      </c>
    </row>
    <row r="25315" spans="1:14" x14ac:dyDescent="0.35">
      <c r="A25315" s="8" t="s">
        <v>85324</v>
      </c>
      <c r="B25315">
        <v>55729</v>
      </c>
      <c r="C25315" t="s">
        <v>85322</v>
      </c>
      <c r="D25315">
        <v>70501.009999999995</v>
      </c>
      <c r="E25315" t="s">
        <v>85323</v>
      </c>
      <c r="F25315" t="s">
        <v>5791</v>
      </c>
      <c r="G25315" t="s">
        <v>85323</v>
      </c>
      <c r="H25315" t="s">
        <v>5817</v>
      </c>
      <c r="I25315" t="s">
        <v>85323</v>
      </c>
      <c r="J25315" t="s">
        <v>5817</v>
      </c>
      <c r="K25315" t="s">
        <v>85324</v>
      </c>
      <c r="L25315" t="s">
        <v>85325</v>
      </c>
      <c r="N25315">
        <v>1</v>
      </c>
    </row>
    <row r="25316" spans="1:14" x14ac:dyDescent="0.35">
      <c r="A25316" s="8" t="s">
        <v>85328</v>
      </c>
      <c r="B25316">
        <v>55731</v>
      </c>
      <c r="C25316" t="s">
        <v>85326</v>
      </c>
      <c r="D25316">
        <v>70503.009999999995</v>
      </c>
      <c r="E25316" t="s">
        <v>85327</v>
      </c>
      <c r="F25316" t="s">
        <v>656</v>
      </c>
      <c r="G25316" t="s">
        <v>85327</v>
      </c>
      <c r="H25316" t="s">
        <v>658</v>
      </c>
      <c r="I25316" t="s">
        <v>85327</v>
      </c>
      <c r="J25316" t="s">
        <v>658</v>
      </c>
      <c r="K25316" t="s">
        <v>85328</v>
      </c>
      <c r="L25316" t="s">
        <v>85329</v>
      </c>
      <c r="N25316">
        <v>1</v>
      </c>
    </row>
    <row r="25317" spans="1:14" x14ac:dyDescent="0.35">
      <c r="A25317" s="8" t="s">
        <v>85332</v>
      </c>
      <c r="B25317">
        <v>55733</v>
      </c>
      <c r="C25317" t="s">
        <v>85330</v>
      </c>
      <c r="D25317">
        <v>70505.009999999995</v>
      </c>
      <c r="E25317" t="s">
        <v>85331</v>
      </c>
      <c r="F25317" t="s">
        <v>656</v>
      </c>
      <c r="G25317" t="s">
        <v>85331</v>
      </c>
      <c r="H25317" t="s">
        <v>658</v>
      </c>
      <c r="I25317" t="s">
        <v>85331</v>
      </c>
      <c r="J25317" t="s">
        <v>658</v>
      </c>
      <c r="K25317" t="s">
        <v>85332</v>
      </c>
      <c r="L25317" t="s">
        <v>85333</v>
      </c>
      <c r="N25317">
        <v>1</v>
      </c>
    </row>
    <row r="25318" spans="1:14" x14ac:dyDescent="0.35">
      <c r="A25318" s="8" t="s">
        <v>85337</v>
      </c>
      <c r="B25318">
        <v>55735</v>
      </c>
      <c r="C25318" t="s">
        <v>85334</v>
      </c>
      <c r="D25318">
        <v>70507.009999999995</v>
      </c>
      <c r="E25318" t="s">
        <v>85335</v>
      </c>
      <c r="F25318" t="s">
        <v>180</v>
      </c>
      <c r="G25318" t="s">
        <v>85336</v>
      </c>
      <c r="H25318" t="s">
        <v>182</v>
      </c>
      <c r="I25318" t="s">
        <v>85336</v>
      </c>
      <c r="J25318" t="s">
        <v>182</v>
      </c>
      <c r="K25318" t="s">
        <v>85337</v>
      </c>
      <c r="L25318" t="s">
        <v>85338</v>
      </c>
      <c r="N25318">
        <v>1</v>
      </c>
    </row>
    <row r="25319" spans="1:14" x14ac:dyDescent="0.35">
      <c r="A25319" s="8" t="s">
        <v>85341</v>
      </c>
      <c r="B25319">
        <v>55737</v>
      </c>
      <c r="C25319" t="s">
        <v>85339</v>
      </c>
      <c r="D25319">
        <v>70508.009999999995</v>
      </c>
      <c r="E25319" t="s">
        <v>85340</v>
      </c>
      <c r="F25319" t="s">
        <v>180</v>
      </c>
      <c r="G25319" t="s">
        <v>85340</v>
      </c>
      <c r="H25319" t="s">
        <v>182</v>
      </c>
      <c r="I25319" t="s">
        <v>85340</v>
      </c>
      <c r="J25319" t="s">
        <v>182</v>
      </c>
      <c r="K25319" t="s">
        <v>85341</v>
      </c>
      <c r="L25319" t="s">
        <v>85342</v>
      </c>
      <c r="N25319">
        <v>1</v>
      </c>
    </row>
    <row r="25320" spans="1:14" x14ac:dyDescent="0.35">
      <c r="A25320" s="8" t="s">
        <v>85346</v>
      </c>
      <c r="B25320">
        <v>63489</v>
      </c>
      <c r="C25320" t="s">
        <v>85343</v>
      </c>
      <c r="D25320">
        <v>70508.02</v>
      </c>
      <c r="E25320" t="s">
        <v>85344</v>
      </c>
      <c r="F25320" t="s">
        <v>226</v>
      </c>
      <c r="G25320" t="s">
        <v>85345</v>
      </c>
      <c r="H25320" t="s">
        <v>228</v>
      </c>
      <c r="I25320" t="s">
        <v>85345</v>
      </c>
      <c r="J25320" t="s">
        <v>176</v>
      </c>
      <c r="K25320" t="s">
        <v>85346</v>
      </c>
      <c r="L25320" t="s">
        <v>85347</v>
      </c>
      <c r="M25320" t="s">
        <v>85348</v>
      </c>
      <c r="N25320">
        <v>1</v>
      </c>
    </row>
    <row r="25321" spans="1:14" x14ac:dyDescent="0.35">
      <c r="A25321" s="8" t="s">
        <v>85351</v>
      </c>
      <c r="B25321">
        <v>55738</v>
      </c>
      <c r="C25321" t="s">
        <v>85349</v>
      </c>
      <c r="D25321">
        <v>70509.009999999995</v>
      </c>
      <c r="E25321" t="s">
        <v>85350</v>
      </c>
      <c r="F25321" t="s">
        <v>180</v>
      </c>
      <c r="G25321" t="s">
        <v>85350</v>
      </c>
      <c r="H25321" t="s">
        <v>182</v>
      </c>
      <c r="I25321" t="s">
        <v>85350</v>
      </c>
      <c r="J25321" t="s">
        <v>182</v>
      </c>
      <c r="K25321" t="s">
        <v>85351</v>
      </c>
      <c r="L25321" t="s">
        <v>85352</v>
      </c>
      <c r="N25321">
        <v>1</v>
      </c>
    </row>
    <row r="25322" spans="1:14" x14ac:dyDescent="0.35">
      <c r="A25322" s="8" t="s">
        <v>85355</v>
      </c>
      <c r="B25322">
        <v>55740</v>
      </c>
      <c r="C25322" t="s">
        <v>85353</v>
      </c>
      <c r="D25322">
        <v>70511.009999999995</v>
      </c>
      <c r="E25322" t="s">
        <v>85354</v>
      </c>
      <c r="F25322" t="s">
        <v>214</v>
      </c>
      <c r="G25322" t="s">
        <v>85354</v>
      </c>
      <c r="H25322" t="s">
        <v>216</v>
      </c>
      <c r="I25322" t="s">
        <v>85354</v>
      </c>
      <c r="J25322" t="s">
        <v>217</v>
      </c>
      <c r="K25322" t="s">
        <v>85355</v>
      </c>
      <c r="L25322" t="s">
        <v>85356</v>
      </c>
      <c r="N25322">
        <v>1</v>
      </c>
    </row>
    <row r="25323" spans="1:14" x14ac:dyDescent="0.35">
      <c r="B25323">
        <v>63810</v>
      </c>
      <c r="C25323" t="s">
        <v>85357</v>
      </c>
      <c r="D25323">
        <v>70511.02</v>
      </c>
      <c r="I25323" t="s">
        <v>248</v>
      </c>
      <c r="J25323" t="s">
        <v>249</v>
      </c>
      <c r="L25323" t="s">
        <v>250</v>
      </c>
      <c r="N25323">
        <v>1</v>
      </c>
    </row>
    <row r="25324" spans="1:14" x14ac:dyDescent="0.35">
      <c r="A25324" s="8" t="s">
        <v>85360</v>
      </c>
      <c r="B25324">
        <v>55742</v>
      </c>
      <c r="C25324" t="s">
        <v>85358</v>
      </c>
      <c r="D25324">
        <v>70512.009999999995</v>
      </c>
      <c r="E25324" t="s">
        <v>1255</v>
      </c>
      <c r="F25324" t="s">
        <v>275</v>
      </c>
      <c r="G25324" t="s">
        <v>85359</v>
      </c>
      <c r="H25324" t="s">
        <v>476</v>
      </c>
      <c r="I25324" t="s">
        <v>85359</v>
      </c>
      <c r="J25324" t="s">
        <v>477</v>
      </c>
      <c r="K25324" t="s">
        <v>85360</v>
      </c>
      <c r="L25324" t="s">
        <v>85361</v>
      </c>
      <c r="N25324">
        <v>1</v>
      </c>
    </row>
    <row r="25325" spans="1:14" x14ac:dyDescent="0.35">
      <c r="A25325" s="8" t="s">
        <v>85364</v>
      </c>
      <c r="B25325">
        <v>55743</v>
      </c>
      <c r="C25325" t="s">
        <v>85362</v>
      </c>
      <c r="D25325">
        <v>70513.009999999995</v>
      </c>
      <c r="E25325" t="s">
        <v>85363</v>
      </c>
      <c r="F25325" t="s">
        <v>289</v>
      </c>
      <c r="G25325" t="s">
        <v>85363</v>
      </c>
      <c r="H25325" t="s">
        <v>291</v>
      </c>
      <c r="I25325" t="s">
        <v>85363</v>
      </c>
      <c r="J25325" t="s">
        <v>292</v>
      </c>
      <c r="K25325" t="s">
        <v>85364</v>
      </c>
      <c r="L25325">
        <v>2416337</v>
      </c>
      <c r="N25325">
        <v>1</v>
      </c>
    </row>
    <row r="25326" spans="1:14" x14ac:dyDescent="0.35">
      <c r="A25326" s="8" t="s">
        <v>85367</v>
      </c>
      <c r="B25326">
        <v>55750</v>
      </c>
      <c r="C25326" t="s">
        <v>85365</v>
      </c>
      <c r="D25326">
        <v>70519.009999999995</v>
      </c>
      <c r="E25326" t="s">
        <v>85366</v>
      </c>
      <c r="F25326" t="s">
        <v>226</v>
      </c>
      <c r="G25326" t="s">
        <v>85366</v>
      </c>
      <c r="H25326" t="s">
        <v>5321</v>
      </c>
      <c r="I25326" t="s">
        <v>85366</v>
      </c>
      <c r="J25326" t="s">
        <v>176</v>
      </c>
      <c r="K25326" t="s">
        <v>85367</v>
      </c>
      <c r="L25326" t="s">
        <v>85368</v>
      </c>
      <c r="M25326" t="s">
        <v>85369</v>
      </c>
      <c r="N25326">
        <v>1</v>
      </c>
    </row>
    <row r="25327" spans="1:14" x14ac:dyDescent="0.35">
      <c r="A25327" s="8" t="s">
        <v>85372</v>
      </c>
      <c r="B25327">
        <v>55752</v>
      </c>
      <c r="C25327" t="s">
        <v>85370</v>
      </c>
      <c r="D25327">
        <v>70521.009999999995</v>
      </c>
      <c r="E25327" t="s">
        <v>85371</v>
      </c>
      <c r="F25327" t="s">
        <v>226</v>
      </c>
      <c r="G25327" t="s">
        <v>85371</v>
      </c>
      <c r="H25327" t="s">
        <v>4944</v>
      </c>
      <c r="I25327" t="s">
        <v>85371</v>
      </c>
      <c r="J25327" t="s">
        <v>176</v>
      </c>
      <c r="K25327" t="s">
        <v>85372</v>
      </c>
      <c r="L25327" t="s">
        <v>85373</v>
      </c>
      <c r="M25327">
        <v>868459108</v>
      </c>
      <c r="N25327">
        <v>1</v>
      </c>
    </row>
    <row r="25328" spans="1:14" x14ac:dyDescent="0.35">
      <c r="A25328" s="8" t="s">
        <v>85376</v>
      </c>
      <c r="B25328">
        <v>55753</v>
      </c>
      <c r="C25328" t="s">
        <v>85374</v>
      </c>
      <c r="D25328">
        <v>70522.009999999995</v>
      </c>
      <c r="E25328" t="s">
        <v>85375</v>
      </c>
      <c r="F25328" t="s">
        <v>174</v>
      </c>
      <c r="G25328" t="s">
        <v>85375</v>
      </c>
      <c r="H25328" t="s">
        <v>175</v>
      </c>
      <c r="I25328" t="s">
        <v>85375</v>
      </c>
      <c r="J25328" t="s">
        <v>176</v>
      </c>
      <c r="K25328" t="s">
        <v>85376</v>
      </c>
      <c r="L25328" t="s">
        <v>85377</v>
      </c>
      <c r="M25328" t="s">
        <v>85378</v>
      </c>
      <c r="N25328">
        <v>1</v>
      </c>
    </row>
    <row r="25329" spans="1:14" x14ac:dyDescent="0.35">
      <c r="A25329" s="8" t="s">
        <v>85381</v>
      </c>
      <c r="B25329">
        <v>55754</v>
      </c>
      <c r="C25329" t="s">
        <v>85379</v>
      </c>
      <c r="D25329">
        <v>70523.009999999995</v>
      </c>
      <c r="E25329" t="s">
        <v>85380</v>
      </c>
      <c r="F25329" t="s">
        <v>174</v>
      </c>
      <c r="G25329" t="s">
        <v>85380</v>
      </c>
      <c r="H25329" t="s">
        <v>175</v>
      </c>
      <c r="I25329" t="s">
        <v>85380</v>
      </c>
      <c r="J25329" t="s">
        <v>176</v>
      </c>
      <c r="K25329" t="s">
        <v>85381</v>
      </c>
      <c r="L25329" t="s">
        <v>85382</v>
      </c>
      <c r="M25329" t="s">
        <v>85383</v>
      </c>
      <c r="N25329">
        <v>1</v>
      </c>
    </row>
    <row r="25330" spans="1:14" x14ac:dyDescent="0.35">
      <c r="A25330" s="8" t="s">
        <v>85386</v>
      </c>
      <c r="B25330">
        <v>55756</v>
      </c>
      <c r="C25330" t="s">
        <v>85384</v>
      </c>
      <c r="D25330">
        <v>70525.009999999995</v>
      </c>
      <c r="E25330" t="s">
        <v>85385</v>
      </c>
      <c r="F25330" t="s">
        <v>174</v>
      </c>
      <c r="G25330" t="s">
        <v>85385</v>
      </c>
      <c r="H25330" t="s">
        <v>175</v>
      </c>
      <c r="I25330" t="s">
        <v>85385</v>
      </c>
      <c r="J25330" t="s">
        <v>176</v>
      </c>
      <c r="K25330" t="s">
        <v>85386</v>
      </c>
      <c r="L25330" t="s">
        <v>85387</v>
      </c>
      <c r="M25330">
        <v>886885102</v>
      </c>
      <c r="N25330">
        <v>1</v>
      </c>
    </row>
    <row r="25331" spans="1:14" x14ac:dyDescent="0.35">
      <c r="B25331">
        <v>56040</v>
      </c>
      <c r="C25331" t="s">
        <v>85388</v>
      </c>
      <c r="D25331">
        <v>70525.02</v>
      </c>
      <c r="G25331" t="s">
        <v>1114</v>
      </c>
      <c r="H25331" t="s">
        <v>1114</v>
      </c>
      <c r="I25331" t="s">
        <v>1114</v>
      </c>
      <c r="J25331" t="s">
        <v>1114</v>
      </c>
      <c r="N25331">
        <v>1</v>
      </c>
    </row>
    <row r="25332" spans="1:14" x14ac:dyDescent="0.35">
      <c r="A25332" s="8" t="s">
        <v>85391</v>
      </c>
      <c r="B25332">
        <v>55757</v>
      </c>
      <c r="C25332" t="s">
        <v>85389</v>
      </c>
      <c r="D25332">
        <v>70526.009999999995</v>
      </c>
      <c r="E25332" t="s">
        <v>85390</v>
      </c>
      <c r="F25332" t="s">
        <v>2185</v>
      </c>
      <c r="G25332" t="s">
        <v>85390</v>
      </c>
      <c r="H25332" t="s">
        <v>2186</v>
      </c>
      <c r="I25332" t="s">
        <v>85390</v>
      </c>
      <c r="J25332" t="s">
        <v>176</v>
      </c>
      <c r="K25332" t="s">
        <v>85391</v>
      </c>
      <c r="L25332">
        <v>2910668</v>
      </c>
      <c r="M25332">
        <v>911549103</v>
      </c>
      <c r="N25332">
        <v>1</v>
      </c>
    </row>
    <row r="25333" spans="1:14" x14ac:dyDescent="0.35">
      <c r="A25333" s="8" t="s">
        <v>85395</v>
      </c>
      <c r="B25333">
        <v>55761</v>
      </c>
      <c r="C25333" t="s">
        <v>85392</v>
      </c>
      <c r="D25333">
        <v>70530.009999999995</v>
      </c>
      <c r="E25333" t="s">
        <v>85393</v>
      </c>
      <c r="F25333" t="s">
        <v>273</v>
      </c>
      <c r="G25333" t="s">
        <v>85394</v>
      </c>
      <c r="H25333" t="s">
        <v>274</v>
      </c>
      <c r="I25333" t="s">
        <v>85394</v>
      </c>
      <c r="J25333" t="s">
        <v>275</v>
      </c>
      <c r="K25333" t="s">
        <v>85395</v>
      </c>
      <c r="L25333" t="s">
        <v>85396</v>
      </c>
      <c r="M25333" t="s">
        <v>85397</v>
      </c>
      <c r="N25333">
        <v>1</v>
      </c>
    </row>
    <row r="25334" spans="1:14" x14ac:dyDescent="0.35">
      <c r="A25334" s="8" t="s">
        <v>85399</v>
      </c>
      <c r="B25334">
        <v>55769</v>
      </c>
      <c r="C25334" t="s">
        <v>85398</v>
      </c>
      <c r="D25334">
        <v>70532.009999999995</v>
      </c>
      <c r="E25334">
        <v>240</v>
      </c>
      <c r="F25334" t="s">
        <v>5546</v>
      </c>
      <c r="G25334">
        <v>240</v>
      </c>
      <c r="H25334" t="s">
        <v>5693</v>
      </c>
      <c r="I25334">
        <v>240</v>
      </c>
      <c r="J25334" t="s">
        <v>5546</v>
      </c>
      <c r="K25334" t="s">
        <v>85399</v>
      </c>
      <c r="L25334">
        <v>6107422</v>
      </c>
      <c r="N25334">
        <v>1</v>
      </c>
    </row>
    <row r="25335" spans="1:14" x14ac:dyDescent="0.35">
      <c r="A25335" s="8" t="s">
        <v>85401</v>
      </c>
      <c r="B25335">
        <v>55772</v>
      </c>
      <c r="C25335" t="s">
        <v>85400</v>
      </c>
      <c r="D25335">
        <v>70533.009999999995</v>
      </c>
      <c r="E25335">
        <v>161000</v>
      </c>
      <c r="F25335" t="s">
        <v>5546</v>
      </c>
      <c r="G25335">
        <v>161000</v>
      </c>
      <c r="H25335" t="s">
        <v>5693</v>
      </c>
      <c r="I25335">
        <v>161000</v>
      </c>
      <c r="J25335" t="s">
        <v>5546</v>
      </c>
      <c r="K25335" t="s">
        <v>85401</v>
      </c>
      <c r="L25335" t="s">
        <v>85402</v>
      </c>
      <c r="N25335">
        <v>1</v>
      </c>
    </row>
    <row r="25336" spans="1:14" x14ac:dyDescent="0.35">
      <c r="A25336" s="8" t="s">
        <v>85404</v>
      </c>
      <c r="B25336">
        <v>55774</v>
      </c>
      <c r="C25336" t="s">
        <v>85403</v>
      </c>
      <c r="D25336">
        <v>70535.009999999995</v>
      </c>
      <c r="E25336">
        <v>9201</v>
      </c>
      <c r="F25336" t="s">
        <v>231</v>
      </c>
      <c r="G25336">
        <v>9201</v>
      </c>
      <c r="H25336" t="s">
        <v>232</v>
      </c>
      <c r="I25336">
        <v>9201</v>
      </c>
      <c r="J25336" t="s">
        <v>233</v>
      </c>
      <c r="K25336" t="s">
        <v>85404</v>
      </c>
      <c r="L25336" t="s">
        <v>85405</v>
      </c>
      <c r="N25336">
        <v>1</v>
      </c>
    </row>
    <row r="25337" spans="1:14" x14ac:dyDescent="0.35">
      <c r="A25337" s="8" t="s">
        <v>85409</v>
      </c>
      <c r="B25337">
        <v>90134</v>
      </c>
      <c r="C25337" t="s">
        <v>85406</v>
      </c>
      <c r="D25337">
        <v>70535.02</v>
      </c>
      <c r="E25337" t="s">
        <v>85407</v>
      </c>
      <c r="F25337" t="s">
        <v>186</v>
      </c>
      <c r="G25337" t="s">
        <v>85408</v>
      </c>
      <c r="H25337" t="s">
        <v>188</v>
      </c>
      <c r="I25337" t="s">
        <v>85408</v>
      </c>
      <c r="J25337" t="s">
        <v>176</v>
      </c>
      <c r="K25337" t="s">
        <v>85409</v>
      </c>
      <c r="L25337" t="s">
        <v>85410</v>
      </c>
      <c r="M25337">
        <v>471038109</v>
      </c>
      <c r="N25337">
        <v>1</v>
      </c>
    </row>
    <row r="25338" spans="1:14" x14ac:dyDescent="0.35">
      <c r="A25338" s="8" t="s">
        <v>85412</v>
      </c>
      <c r="B25338">
        <v>55776</v>
      </c>
      <c r="C25338" t="s">
        <v>85411</v>
      </c>
      <c r="D25338">
        <v>70537.009999999995</v>
      </c>
      <c r="E25338">
        <v>68400</v>
      </c>
      <c r="F25338" t="s">
        <v>5546</v>
      </c>
      <c r="G25338">
        <v>68400</v>
      </c>
      <c r="H25338" t="s">
        <v>5693</v>
      </c>
      <c r="I25338">
        <v>68400</v>
      </c>
      <c r="J25338" t="s">
        <v>5546</v>
      </c>
      <c r="K25338" t="s">
        <v>85412</v>
      </c>
      <c r="L25338" t="s">
        <v>85413</v>
      </c>
      <c r="N25338">
        <v>1</v>
      </c>
    </row>
    <row r="25339" spans="1:14" x14ac:dyDescent="0.35">
      <c r="A25339" s="8" t="s">
        <v>85416</v>
      </c>
      <c r="B25339">
        <v>55777</v>
      </c>
      <c r="C25339" t="s">
        <v>85414</v>
      </c>
      <c r="D25339">
        <v>70538.009999999995</v>
      </c>
      <c r="E25339" t="s">
        <v>85415</v>
      </c>
      <c r="F25339" t="s">
        <v>5381</v>
      </c>
      <c r="G25339" t="s">
        <v>85415</v>
      </c>
      <c r="H25339" t="s">
        <v>5383</v>
      </c>
      <c r="I25339" t="s">
        <v>85415</v>
      </c>
      <c r="J25339" t="s">
        <v>5383</v>
      </c>
      <c r="K25339" t="s">
        <v>85416</v>
      </c>
      <c r="L25339" t="s">
        <v>85417</v>
      </c>
      <c r="N25339">
        <v>1</v>
      </c>
    </row>
    <row r="25340" spans="1:14" x14ac:dyDescent="0.35">
      <c r="A25340" s="8" t="s">
        <v>85420</v>
      </c>
      <c r="B25340">
        <v>55778</v>
      </c>
      <c r="C25340" t="s">
        <v>85418</v>
      </c>
      <c r="D25340">
        <v>70539.009999999995</v>
      </c>
      <c r="E25340" t="s">
        <v>85419</v>
      </c>
      <c r="F25340" t="s">
        <v>5381</v>
      </c>
      <c r="G25340" t="s">
        <v>85419</v>
      </c>
      <c r="H25340" t="s">
        <v>5383</v>
      </c>
      <c r="I25340" t="s">
        <v>85419</v>
      </c>
      <c r="J25340" t="s">
        <v>5383</v>
      </c>
      <c r="K25340" t="s">
        <v>85420</v>
      </c>
      <c r="L25340" t="s">
        <v>85421</v>
      </c>
      <c r="N25340">
        <v>1</v>
      </c>
    </row>
    <row r="25341" spans="1:14" x14ac:dyDescent="0.35">
      <c r="A25341" s="8" t="s">
        <v>85425</v>
      </c>
      <c r="B25341">
        <v>55779</v>
      </c>
      <c r="C25341" t="s">
        <v>85422</v>
      </c>
      <c r="D25341">
        <v>70540.009999999995</v>
      </c>
      <c r="E25341" t="s">
        <v>85423</v>
      </c>
      <c r="F25341" t="s">
        <v>1151</v>
      </c>
      <c r="G25341" t="s">
        <v>85424</v>
      </c>
      <c r="H25341" t="s">
        <v>1153</v>
      </c>
      <c r="I25341" t="s">
        <v>85424</v>
      </c>
      <c r="J25341" t="s">
        <v>1153</v>
      </c>
      <c r="K25341" t="s">
        <v>85425</v>
      </c>
      <c r="L25341">
        <v>6264888</v>
      </c>
      <c r="N25341">
        <v>1</v>
      </c>
    </row>
    <row r="25342" spans="1:14" x14ac:dyDescent="0.35">
      <c r="A25342" s="8" t="s">
        <v>85427</v>
      </c>
      <c r="B25342">
        <v>55780</v>
      </c>
      <c r="C25342" t="s">
        <v>85426</v>
      </c>
      <c r="D25342">
        <v>70541.009999999995</v>
      </c>
      <c r="E25342" t="s">
        <v>19761</v>
      </c>
      <c r="F25342" t="s">
        <v>5381</v>
      </c>
      <c r="G25342" t="s">
        <v>19761</v>
      </c>
      <c r="H25342" t="s">
        <v>5383</v>
      </c>
      <c r="I25342" t="s">
        <v>19761</v>
      </c>
      <c r="J25342" t="s">
        <v>5383</v>
      </c>
      <c r="K25342" t="s">
        <v>85427</v>
      </c>
      <c r="L25342" t="s">
        <v>85428</v>
      </c>
      <c r="N25342">
        <v>1</v>
      </c>
    </row>
    <row r="25343" spans="1:14" x14ac:dyDescent="0.35">
      <c r="A25343" s="8" t="s">
        <v>85430</v>
      </c>
      <c r="B25343">
        <v>55781</v>
      </c>
      <c r="C25343" t="s">
        <v>85429</v>
      </c>
      <c r="D25343">
        <v>70542.009999999995</v>
      </c>
      <c r="E25343">
        <v>6063</v>
      </c>
      <c r="F25343" t="s">
        <v>231</v>
      </c>
      <c r="G25343">
        <v>6063</v>
      </c>
      <c r="H25343" t="s">
        <v>232</v>
      </c>
      <c r="I25343">
        <v>6063</v>
      </c>
      <c r="J25343" t="s">
        <v>233</v>
      </c>
      <c r="K25343" t="s">
        <v>85430</v>
      </c>
      <c r="L25343" t="s">
        <v>85431</v>
      </c>
      <c r="N25343">
        <v>1</v>
      </c>
    </row>
    <row r="25344" spans="1:14" x14ac:dyDescent="0.35">
      <c r="A25344" s="8" t="s">
        <v>85433</v>
      </c>
      <c r="B25344">
        <v>55782</v>
      </c>
      <c r="C25344" t="s">
        <v>85432</v>
      </c>
      <c r="D25344">
        <v>70543.009999999995</v>
      </c>
      <c r="E25344">
        <v>3665</v>
      </c>
      <c r="F25344" t="s">
        <v>231</v>
      </c>
      <c r="G25344">
        <v>3665</v>
      </c>
      <c r="H25344" t="s">
        <v>232</v>
      </c>
      <c r="I25344">
        <v>3665</v>
      </c>
      <c r="J25344" t="s">
        <v>233</v>
      </c>
      <c r="K25344" t="s">
        <v>85433</v>
      </c>
      <c r="L25344" t="s">
        <v>85434</v>
      </c>
      <c r="N25344">
        <v>1</v>
      </c>
    </row>
    <row r="25345" spans="1:14" x14ac:dyDescent="0.35">
      <c r="A25345" s="8" t="s">
        <v>85437</v>
      </c>
      <c r="B25345">
        <v>55783</v>
      </c>
      <c r="C25345" t="s">
        <v>85435</v>
      </c>
      <c r="D25345">
        <v>70544.009999999995</v>
      </c>
      <c r="E25345" t="s">
        <v>85436</v>
      </c>
      <c r="F25345" t="s">
        <v>5381</v>
      </c>
      <c r="G25345" t="s">
        <v>85436</v>
      </c>
      <c r="H25345" t="s">
        <v>5383</v>
      </c>
      <c r="I25345" t="s">
        <v>85436</v>
      </c>
      <c r="J25345" t="s">
        <v>5383</v>
      </c>
      <c r="K25345" t="s">
        <v>85437</v>
      </c>
      <c r="L25345" t="s">
        <v>85438</v>
      </c>
      <c r="N25345">
        <v>1</v>
      </c>
    </row>
    <row r="25346" spans="1:14" x14ac:dyDescent="0.35">
      <c r="A25346" s="8" t="s">
        <v>85441</v>
      </c>
      <c r="B25346">
        <v>55786</v>
      </c>
      <c r="C25346" t="s">
        <v>85439</v>
      </c>
      <c r="D25346">
        <v>70547.009999999995</v>
      </c>
      <c r="E25346" t="s">
        <v>85440</v>
      </c>
      <c r="F25346" t="s">
        <v>1151</v>
      </c>
      <c r="G25346" t="s">
        <v>75807</v>
      </c>
      <c r="H25346" t="s">
        <v>1153</v>
      </c>
      <c r="I25346" t="s">
        <v>75807</v>
      </c>
      <c r="J25346" t="s">
        <v>1153</v>
      </c>
      <c r="K25346" t="s">
        <v>85441</v>
      </c>
      <c r="L25346" t="s">
        <v>85442</v>
      </c>
      <c r="N25346">
        <v>1</v>
      </c>
    </row>
    <row r="25347" spans="1:14" x14ac:dyDescent="0.35">
      <c r="A25347" s="8" t="s">
        <v>85445</v>
      </c>
      <c r="B25347">
        <v>55787</v>
      </c>
      <c r="C25347" t="s">
        <v>85443</v>
      </c>
      <c r="D25347">
        <v>70548.009999999995</v>
      </c>
      <c r="E25347" t="s">
        <v>43836</v>
      </c>
      <c r="F25347" t="s">
        <v>1151</v>
      </c>
      <c r="G25347" t="s">
        <v>85444</v>
      </c>
      <c r="H25347" t="s">
        <v>1153</v>
      </c>
      <c r="I25347" t="s">
        <v>85444</v>
      </c>
      <c r="J25347" t="s">
        <v>1153</v>
      </c>
      <c r="K25347" t="s">
        <v>85445</v>
      </c>
      <c r="L25347" t="s">
        <v>85446</v>
      </c>
      <c r="N25347">
        <v>1</v>
      </c>
    </row>
    <row r="25348" spans="1:14" x14ac:dyDescent="0.35">
      <c r="A25348" s="8" t="s">
        <v>85448</v>
      </c>
      <c r="B25348">
        <v>55788</v>
      </c>
      <c r="C25348" t="s">
        <v>85447</v>
      </c>
      <c r="D25348">
        <v>70549.009999999995</v>
      </c>
      <c r="E25348">
        <v>49950</v>
      </c>
      <c r="F25348" t="s">
        <v>5545</v>
      </c>
      <c r="G25348">
        <v>49950</v>
      </c>
      <c r="H25348" t="s">
        <v>5545</v>
      </c>
      <c r="I25348">
        <v>49950</v>
      </c>
      <c r="J25348" t="s">
        <v>5546</v>
      </c>
      <c r="K25348" t="s">
        <v>85448</v>
      </c>
      <c r="L25348" t="s">
        <v>85449</v>
      </c>
      <c r="N25348">
        <v>1</v>
      </c>
    </row>
    <row r="25349" spans="1:14" x14ac:dyDescent="0.35">
      <c r="A25349" s="8" t="s">
        <v>85451</v>
      </c>
      <c r="B25349">
        <v>55789</v>
      </c>
      <c r="C25349" t="s">
        <v>85450</v>
      </c>
      <c r="D25349">
        <v>70550.009999999995</v>
      </c>
      <c r="E25349">
        <v>3664</v>
      </c>
      <c r="F25349" t="s">
        <v>231</v>
      </c>
      <c r="G25349">
        <v>3664</v>
      </c>
      <c r="H25349" t="s">
        <v>232</v>
      </c>
      <c r="I25349">
        <v>3664</v>
      </c>
      <c r="J25349" t="s">
        <v>233</v>
      </c>
      <c r="K25349" t="s">
        <v>85451</v>
      </c>
      <c r="L25349" t="s">
        <v>85452</v>
      </c>
      <c r="N25349">
        <v>1</v>
      </c>
    </row>
    <row r="25350" spans="1:14" x14ac:dyDescent="0.35">
      <c r="A25350" s="8" t="s">
        <v>85455</v>
      </c>
      <c r="B25350">
        <v>55790</v>
      </c>
      <c r="C25350" t="s">
        <v>85453</v>
      </c>
      <c r="D25350">
        <v>70551.009999999995</v>
      </c>
      <c r="E25350" t="s">
        <v>85454</v>
      </c>
      <c r="F25350" t="s">
        <v>319</v>
      </c>
      <c r="G25350" t="s">
        <v>85454</v>
      </c>
      <c r="H25350" t="s">
        <v>321</v>
      </c>
      <c r="I25350" t="s">
        <v>85454</v>
      </c>
      <c r="J25350" t="s">
        <v>322</v>
      </c>
      <c r="K25350" t="s">
        <v>85455</v>
      </c>
      <c r="L25350" t="s">
        <v>85456</v>
      </c>
      <c r="N25350">
        <v>1</v>
      </c>
    </row>
    <row r="25351" spans="1:14" x14ac:dyDescent="0.35">
      <c r="A25351" s="8" t="s">
        <v>85460</v>
      </c>
      <c r="B25351">
        <v>55792</v>
      </c>
      <c r="C25351" t="s">
        <v>85457</v>
      </c>
      <c r="D25351">
        <v>70553.009999999995</v>
      </c>
      <c r="E25351" t="s">
        <v>85458</v>
      </c>
      <c r="F25351" t="s">
        <v>835</v>
      </c>
      <c r="G25351" t="s">
        <v>85459</v>
      </c>
      <c r="H25351" t="s">
        <v>836</v>
      </c>
      <c r="I25351" t="s">
        <v>85459</v>
      </c>
      <c r="J25351" t="s">
        <v>836</v>
      </c>
      <c r="K25351" t="s">
        <v>85460</v>
      </c>
      <c r="L25351">
        <v>6180865</v>
      </c>
      <c r="N25351">
        <v>1</v>
      </c>
    </row>
    <row r="25352" spans="1:14" x14ac:dyDescent="0.35">
      <c r="A25352" s="8" t="s">
        <v>85462</v>
      </c>
      <c r="B25352">
        <v>55793</v>
      </c>
      <c r="C25352" t="s">
        <v>85461</v>
      </c>
      <c r="D25352">
        <v>70554.009999999995</v>
      </c>
      <c r="E25352">
        <v>14710</v>
      </c>
      <c r="F25352" t="s">
        <v>5546</v>
      </c>
      <c r="G25352">
        <v>14710</v>
      </c>
      <c r="H25352" t="s">
        <v>5693</v>
      </c>
      <c r="I25352">
        <v>14710</v>
      </c>
      <c r="J25352" t="s">
        <v>5546</v>
      </c>
      <c r="K25352" t="s">
        <v>85462</v>
      </c>
      <c r="L25352" t="s">
        <v>85463</v>
      </c>
      <c r="N25352">
        <v>1</v>
      </c>
    </row>
    <row r="25353" spans="1:14" x14ac:dyDescent="0.35">
      <c r="A25353" s="8" t="s">
        <v>85465</v>
      </c>
      <c r="B25353">
        <v>55795</v>
      </c>
      <c r="C25353" t="s">
        <v>85464</v>
      </c>
      <c r="D25353">
        <v>70556.009999999995</v>
      </c>
      <c r="E25353">
        <v>48550</v>
      </c>
      <c r="F25353" t="s">
        <v>5545</v>
      </c>
      <c r="G25353">
        <v>48550</v>
      </c>
      <c r="H25353" t="s">
        <v>5545</v>
      </c>
      <c r="I25353">
        <v>48550</v>
      </c>
      <c r="J25353" t="s">
        <v>5546</v>
      </c>
      <c r="K25353" t="s">
        <v>85465</v>
      </c>
      <c r="L25353">
        <v>6525132</v>
      </c>
      <c r="N25353">
        <v>1</v>
      </c>
    </row>
    <row r="25354" spans="1:14" x14ac:dyDescent="0.35">
      <c r="A25354" s="8" t="s">
        <v>85467</v>
      </c>
      <c r="B25354">
        <v>55796</v>
      </c>
      <c r="C25354" t="s">
        <v>85466</v>
      </c>
      <c r="D25354">
        <v>70557.009999999995</v>
      </c>
      <c r="E25354">
        <v>2404</v>
      </c>
      <c r="F25354" t="s">
        <v>231</v>
      </c>
      <c r="G25354">
        <v>2404</v>
      </c>
      <c r="H25354" t="s">
        <v>232</v>
      </c>
      <c r="I25354">
        <v>2404</v>
      </c>
      <c r="J25354" t="s">
        <v>233</v>
      </c>
      <c r="K25354" t="s">
        <v>85467</v>
      </c>
      <c r="L25354" t="s">
        <v>85468</v>
      </c>
      <c r="N25354">
        <v>1</v>
      </c>
    </row>
    <row r="25355" spans="1:14" x14ac:dyDescent="0.35">
      <c r="A25355" s="8" t="s">
        <v>85471</v>
      </c>
      <c r="B25355">
        <v>55797</v>
      </c>
      <c r="C25355" t="s">
        <v>85469</v>
      </c>
      <c r="D25355">
        <v>70558.009999999995</v>
      </c>
      <c r="E25355" t="s">
        <v>27847</v>
      </c>
      <c r="F25355" t="s">
        <v>8338</v>
      </c>
      <c r="G25355" t="s">
        <v>85470</v>
      </c>
      <c r="H25355" t="s">
        <v>12776</v>
      </c>
      <c r="I25355" t="s">
        <v>85470</v>
      </c>
      <c r="J25355" t="s">
        <v>12776</v>
      </c>
      <c r="K25355" t="s">
        <v>85471</v>
      </c>
      <c r="L25355" t="s">
        <v>85472</v>
      </c>
      <c r="N25355">
        <v>1</v>
      </c>
    </row>
    <row r="25356" spans="1:14" x14ac:dyDescent="0.35">
      <c r="A25356" s="8" t="s">
        <v>85475</v>
      </c>
      <c r="B25356">
        <v>55798</v>
      </c>
      <c r="C25356" t="s">
        <v>85473</v>
      </c>
      <c r="D25356">
        <v>70559.009999999995</v>
      </c>
      <c r="E25356" t="s">
        <v>85474</v>
      </c>
      <c r="F25356" t="s">
        <v>319</v>
      </c>
      <c r="G25356" t="s">
        <v>85474</v>
      </c>
      <c r="H25356" t="s">
        <v>321</v>
      </c>
      <c r="I25356" t="s">
        <v>85474</v>
      </c>
      <c r="J25356" t="s">
        <v>322</v>
      </c>
      <c r="K25356" t="s">
        <v>85475</v>
      </c>
      <c r="L25356" t="s">
        <v>85476</v>
      </c>
      <c r="N25356">
        <v>1</v>
      </c>
    </row>
    <row r="25357" spans="1:14" x14ac:dyDescent="0.35">
      <c r="A25357" s="8" t="s">
        <v>85478</v>
      </c>
      <c r="B25357">
        <v>55799</v>
      </c>
      <c r="C25357" t="s">
        <v>85477</v>
      </c>
      <c r="D25357">
        <v>70560.009999999995</v>
      </c>
      <c r="E25357">
        <v>9419</v>
      </c>
      <c r="F25357" t="s">
        <v>231</v>
      </c>
      <c r="G25357">
        <v>9419</v>
      </c>
      <c r="H25357" t="s">
        <v>232</v>
      </c>
      <c r="I25357">
        <v>9419</v>
      </c>
      <c r="J25357" t="s">
        <v>233</v>
      </c>
      <c r="K25357" t="s">
        <v>85478</v>
      </c>
      <c r="L25357" t="s">
        <v>85479</v>
      </c>
      <c r="N25357">
        <v>1</v>
      </c>
    </row>
    <row r="25358" spans="1:14" x14ac:dyDescent="0.35">
      <c r="A25358" s="8" t="s">
        <v>85482</v>
      </c>
      <c r="B25358">
        <v>55800</v>
      </c>
      <c r="C25358" t="s">
        <v>85480</v>
      </c>
      <c r="D25358">
        <v>70561.009999999995</v>
      </c>
      <c r="E25358" t="s">
        <v>85481</v>
      </c>
      <c r="F25358" t="s">
        <v>639</v>
      </c>
      <c r="G25358" t="s">
        <v>23859</v>
      </c>
      <c r="H25358" t="s">
        <v>7462</v>
      </c>
      <c r="I25358" t="s">
        <v>23859</v>
      </c>
      <c r="J25358" t="s">
        <v>5792</v>
      </c>
      <c r="K25358" t="s">
        <v>85482</v>
      </c>
      <c r="L25358" t="s">
        <v>85483</v>
      </c>
      <c r="N25358">
        <v>1</v>
      </c>
    </row>
    <row r="25359" spans="1:14" x14ac:dyDescent="0.35">
      <c r="A25359" s="8" t="s">
        <v>85485</v>
      </c>
      <c r="B25359">
        <v>55801</v>
      </c>
      <c r="C25359" t="s">
        <v>85484</v>
      </c>
      <c r="D25359">
        <v>70562.009999999995</v>
      </c>
      <c r="E25359" t="s">
        <v>55154</v>
      </c>
      <c r="F25359" t="s">
        <v>5789</v>
      </c>
      <c r="G25359" t="s">
        <v>35639</v>
      </c>
      <c r="H25359" t="s">
        <v>5791</v>
      </c>
      <c r="I25359" t="s">
        <v>35639</v>
      </c>
      <c r="J25359" t="s">
        <v>5792</v>
      </c>
      <c r="K25359" t="s">
        <v>85485</v>
      </c>
      <c r="L25359" t="s">
        <v>85486</v>
      </c>
      <c r="N25359">
        <v>1</v>
      </c>
    </row>
    <row r="25360" spans="1:14" x14ac:dyDescent="0.35">
      <c r="A25360" s="8" t="s">
        <v>85489</v>
      </c>
      <c r="B25360">
        <v>55802</v>
      </c>
      <c r="C25360" t="s">
        <v>85487</v>
      </c>
      <c r="D25360">
        <v>70563.009999999995</v>
      </c>
      <c r="E25360">
        <v>8312</v>
      </c>
      <c r="F25360" t="s">
        <v>216</v>
      </c>
      <c r="G25360" t="s">
        <v>85488</v>
      </c>
      <c r="H25360" t="s">
        <v>6094</v>
      </c>
      <c r="I25360" t="s">
        <v>85488</v>
      </c>
      <c r="J25360" t="s">
        <v>6094</v>
      </c>
      <c r="K25360" t="s">
        <v>85489</v>
      </c>
      <c r="L25360" t="s">
        <v>85490</v>
      </c>
      <c r="N25360">
        <v>1</v>
      </c>
    </row>
    <row r="25361" spans="1:14" x14ac:dyDescent="0.35">
      <c r="A25361" s="8" t="s">
        <v>85493</v>
      </c>
      <c r="B25361">
        <v>55807</v>
      </c>
      <c r="C25361" t="s">
        <v>85491</v>
      </c>
      <c r="D25361">
        <v>70568.009999999995</v>
      </c>
      <c r="E25361" t="s">
        <v>85492</v>
      </c>
      <c r="F25361" t="s">
        <v>3226</v>
      </c>
      <c r="G25361" t="s">
        <v>85492</v>
      </c>
      <c r="H25361" t="s">
        <v>3227</v>
      </c>
      <c r="I25361" t="s">
        <v>85492</v>
      </c>
      <c r="J25361" t="s">
        <v>3227</v>
      </c>
      <c r="K25361" t="s">
        <v>85493</v>
      </c>
      <c r="L25361" t="s">
        <v>85494</v>
      </c>
      <c r="N25361">
        <v>1</v>
      </c>
    </row>
    <row r="25362" spans="1:14" x14ac:dyDescent="0.35">
      <c r="A25362" s="8" t="s">
        <v>85497</v>
      </c>
      <c r="B25362">
        <v>55810</v>
      </c>
      <c r="C25362" t="s">
        <v>85495</v>
      </c>
      <c r="D25362">
        <v>70571.009999999995</v>
      </c>
      <c r="E25362">
        <v>6004</v>
      </c>
      <c r="F25362" t="s">
        <v>216</v>
      </c>
      <c r="G25362" t="s">
        <v>85496</v>
      </c>
      <c r="H25362" t="s">
        <v>6094</v>
      </c>
      <c r="I25362" t="s">
        <v>85496</v>
      </c>
      <c r="J25362" t="s">
        <v>6094</v>
      </c>
      <c r="K25362" t="s">
        <v>85497</v>
      </c>
      <c r="L25362" t="s">
        <v>85498</v>
      </c>
      <c r="N25362">
        <v>1</v>
      </c>
    </row>
    <row r="25363" spans="1:14" x14ac:dyDescent="0.35">
      <c r="A25363" s="8" t="s">
        <v>85501</v>
      </c>
      <c r="B25363">
        <v>55811</v>
      </c>
      <c r="C25363" t="s">
        <v>85499</v>
      </c>
      <c r="D25363">
        <v>70572.009999999995</v>
      </c>
      <c r="E25363" t="s">
        <v>85500</v>
      </c>
      <c r="F25363" t="s">
        <v>3226</v>
      </c>
      <c r="G25363" t="s">
        <v>45182</v>
      </c>
      <c r="H25363" t="s">
        <v>3227</v>
      </c>
      <c r="I25363" t="s">
        <v>45182</v>
      </c>
      <c r="J25363" t="s">
        <v>3227</v>
      </c>
      <c r="K25363" t="s">
        <v>85501</v>
      </c>
      <c r="L25363" t="s">
        <v>85502</v>
      </c>
      <c r="N25363">
        <v>1</v>
      </c>
    </row>
    <row r="25364" spans="1:14" x14ac:dyDescent="0.35">
      <c r="A25364" s="8" t="s">
        <v>85505</v>
      </c>
      <c r="B25364">
        <v>55813</v>
      </c>
      <c r="C25364" t="s">
        <v>85503</v>
      </c>
      <c r="D25364">
        <v>70574.009999999995</v>
      </c>
      <c r="E25364" t="s">
        <v>85504</v>
      </c>
      <c r="F25364" t="s">
        <v>214</v>
      </c>
      <c r="G25364" t="s">
        <v>85504</v>
      </c>
      <c r="H25364" t="s">
        <v>216</v>
      </c>
      <c r="I25364" t="s">
        <v>85504</v>
      </c>
      <c r="J25364" t="s">
        <v>217</v>
      </c>
      <c r="K25364" t="s">
        <v>85505</v>
      </c>
      <c r="L25364" t="s">
        <v>85506</v>
      </c>
      <c r="N25364">
        <v>1</v>
      </c>
    </row>
    <row r="25365" spans="1:14" x14ac:dyDescent="0.35">
      <c r="B25365">
        <v>55841</v>
      </c>
      <c r="C25365" t="s">
        <v>85507</v>
      </c>
      <c r="D25365">
        <v>70574.02</v>
      </c>
      <c r="G25365" t="s">
        <v>1114</v>
      </c>
      <c r="H25365" t="s">
        <v>1114</v>
      </c>
      <c r="I25365" t="s">
        <v>1114</v>
      </c>
      <c r="J25365" t="s">
        <v>1114</v>
      </c>
      <c r="N25365">
        <v>1</v>
      </c>
    </row>
    <row r="25366" spans="1:14" x14ac:dyDescent="0.35">
      <c r="A25366" s="8" t="s">
        <v>85510</v>
      </c>
      <c r="B25366">
        <v>55814</v>
      </c>
      <c r="C25366" t="s">
        <v>85508</v>
      </c>
      <c r="D25366">
        <v>70575.009999999995</v>
      </c>
      <c r="E25366" t="s">
        <v>85509</v>
      </c>
      <c r="F25366" t="s">
        <v>412</v>
      </c>
      <c r="G25366" t="s">
        <v>85509</v>
      </c>
      <c r="H25366" t="s">
        <v>414</v>
      </c>
      <c r="I25366" t="s">
        <v>85509</v>
      </c>
      <c r="J25366" t="s">
        <v>414</v>
      </c>
      <c r="K25366" t="s">
        <v>85510</v>
      </c>
      <c r="L25366">
        <v>2315575</v>
      </c>
      <c r="N25366">
        <v>1</v>
      </c>
    </row>
    <row r="25367" spans="1:14" x14ac:dyDescent="0.35">
      <c r="A25367" s="8" t="s">
        <v>85513</v>
      </c>
      <c r="B25367">
        <v>61909</v>
      </c>
      <c r="C25367" t="s">
        <v>85511</v>
      </c>
      <c r="D25367">
        <v>70575.02</v>
      </c>
      <c r="E25367" t="s">
        <v>85512</v>
      </c>
      <c r="F25367" t="s">
        <v>412</v>
      </c>
      <c r="G25367" t="s">
        <v>85512</v>
      </c>
      <c r="H25367" t="s">
        <v>414</v>
      </c>
      <c r="I25367" t="s">
        <v>85512</v>
      </c>
      <c r="J25367" t="s">
        <v>414</v>
      </c>
      <c r="K25367" t="s">
        <v>85513</v>
      </c>
      <c r="L25367">
        <v>2315586</v>
      </c>
      <c r="N25367">
        <v>1</v>
      </c>
    </row>
    <row r="25368" spans="1:14" x14ac:dyDescent="0.35">
      <c r="A25368" s="8" t="s">
        <v>85515</v>
      </c>
      <c r="B25368">
        <v>55815</v>
      </c>
      <c r="C25368" t="s">
        <v>85514</v>
      </c>
      <c r="D25368">
        <v>70576.009999999995</v>
      </c>
      <c r="E25368" t="s">
        <v>1059</v>
      </c>
      <c r="F25368" t="s">
        <v>226</v>
      </c>
      <c r="G25368" t="s">
        <v>1059</v>
      </c>
      <c r="H25368" t="s">
        <v>5321</v>
      </c>
      <c r="I25368" t="s">
        <v>1059</v>
      </c>
      <c r="J25368" t="s">
        <v>176</v>
      </c>
      <c r="K25368" t="s">
        <v>85515</v>
      </c>
      <c r="L25368" t="s">
        <v>85516</v>
      </c>
      <c r="M25368">
        <v>163572209</v>
      </c>
      <c r="N25368">
        <v>1</v>
      </c>
    </row>
    <row r="25369" spans="1:14" x14ac:dyDescent="0.35">
      <c r="A25369" s="8" t="s">
        <v>85519</v>
      </c>
      <c r="B25369">
        <v>55816</v>
      </c>
      <c r="C25369" t="s">
        <v>85517</v>
      </c>
      <c r="D25369">
        <v>70577.009999999995</v>
      </c>
      <c r="E25369" t="s">
        <v>85518</v>
      </c>
      <c r="F25369" t="s">
        <v>226</v>
      </c>
      <c r="G25369" t="s">
        <v>85518</v>
      </c>
      <c r="H25369" t="s">
        <v>228</v>
      </c>
      <c r="I25369" t="s">
        <v>85518</v>
      </c>
      <c r="J25369" t="s">
        <v>176</v>
      </c>
      <c r="K25369" t="s">
        <v>85519</v>
      </c>
      <c r="L25369" t="s">
        <v>85520</v>
      </c>
      <c r="M25369">
        <v>171604101</v>
      </c>
      <c r="N25369">
        <v>1</v>
      </c>
    </row>
    <row r="25370" spans="1:14" x14ac:dyDescent="0.35">
      <c r="A25370" s="8" t="s">
        <v>85524</v>
      </c>
      <c r="B25370">
        <v>55817</v>
      </c>
      <c r="C25370" t="s">
        <v>85521</v>
      </c>
      <c r="D25370">
        <v>70578.009999999995</v>
      </c>
      <c r="E25370" t="s">
        <v>85522</v>
      </c>
      <c r="F25370" t="s">
        <v>289</v>
      </c>
      <c r="G25370" t="s">
        <v>85523</v>
      </c>
      <c r="H25370" t="s">
        <v>291</v>
      </c>
      <c r="I25370" t="s">
        <v>85523</v>
      </c>
      <c r="J25370" t="s">
        <v>292</v>
      </c>
      <c r="K25370" t="s">
        <v>85524</v>
      </c>
      <c r="L25370" t="s">
        <v>85525</v>
      </c>
      <c r="N25370">
        <v>1</v>
      </c>
    </row>
    <row r="25371" spans="1:14" x14ac:dyDescent="0.35">
      <c r="A25371" s="8" t="s">
        <v>85528</v>
      </c>
      <c r="B25371">
        <v>55823</v>
      </c>
      <c r="C25371" t="s">
        <v>85526</v>
      </c>
      <c r="D25371">
        <v>70584.009999999995</v>
      </c>
      <c r="E25371" t="s">
        <v>85527</v>
      </c>
      <c r="F25371" t="s">
        <v>226</v>
      </c>
      <c r="G25371" t="s">
        <v>85527</v>
      </c>
      <c r="H25371" t="s">
        <v>5321</v>
      </c>
      <c r="I25371" t="s">
        <v>85527</v>
      </c>
      <c r="J25371" t="s">
        <v>176</v>
      </c>
      <c r="K25371" t="s">
        <v>85528</v>
      </c>
      <c r="L25371">
        <v>2863074</v>
      </c>
      <c r="M25371">
        <v>319835104</v>
      </c>
      <c r="N25371">
        <v>1</v>
      </c>
    </row>
    <row r="25372" spans="1:14" x14ac:dyDescent="0.35">
      <c r="A25372" s="8" t="s">
        <v>85530</v>
      </c>
      <c r="B25372">
        <v>55824</v>
      </c>
      <c r="C25372" t="s">
        <v>85529</v>
      </c>
      <c r="D25372">
        <v>70585.009999999995</v>
      </c>
      <c r="E25372" t="s">
        <v>40662</v>
      </c>
      <c r="F25372" t="s">
        <v>226</v>
      </c>
      <c r="G25372" t="s">
        <v>40662</v>
      </c>
      <c r="H25372" t="s">
        <v>228</v>
      </c>
      <c r="I25372" t="s">
        <v>40662</v>
      </c>
      <c r="J25372" t="s">
        <v>176</v>
      </c>
      <c r="K25372" t="s">
        <v>85530</v>
      </c>
      <c r="L25372" t="s">
        <v>85531</v>
      </c>
      <c r="M25372" t="s">
        <v>85532</v>
      </c>
      <c r="N25372">
        <v>1</v>
      </c>
    </row>
    <row r="25373" spans="1:14" x14ac:dyDescent="0.35">
      <c r="A25373" s="8" t="s">
        <v>85535</v>
      </c>
      <c r="B25373">
        <v>55826</v>
      </c>
      <c r="C25373" t="s">
        <v>85533</v>
      </c>
      <c r="D25373">
        <v>70587.009999999995</v>
      </c>
      <c r="E25373" t="s">
        <v>85534</v>
      </c>
      <c r="F25373" t="s">
        <v>226</v>
      </c>
      <c r="G25373" t="s">
        <v>85534</v>
      </c>
      <c r="H25373" t="s">
        <v>228</v>
      </c>
      <c r="I25373" t="s">
        <v>85534</v>
      </c>
      <c r="J25373" t="s">
        <v>176</v>
      </c>
      <c r="K25373" t="s">
        <v>85535</v>
      </c>
      <c r="L25373" t="s">
        <v>85536</v>
      </c>
      <c r="M25373">
        <v>437872104</v>
      </c>
      <c r="N25373">
        <v>1</v>
      </c>
    </row>
    <row r="25374" spans="1:14" x14ac:dyDescent="0.35">
      <c r="A25374" s="8" t="s">
        <v>85539</v>
      </c>
      <c r="B25374">
        <v>55830</v>
      </c>
      <c r="C25374" t="s">
        <v>85537</v>
      </c>
      <c r="D25374">
        <v>70591.009999999995</v>
      </c>
      <c r="E25374" t="s">
        <v>85538</v>
      </c>
      <c r="F25374" t="s">
        <v>174</v>
      </c>
      <c r="G25374" t="s">
        <v>85538</v>
      </c>
      <c r="H25374" t="s">
        <v>175</v>
      </c>
      <c r="I25374" t="s">
        <v>85538</v>
      </c>
      <c r="J25374" t="s">
        <v>176</v>
      </c>
      <c r="K25374" t="s">
        <v>85539</v>
      </c>
      <c r="L25374" t="s">
        <v>85540</v>
      </c>
      <c r="M25374" t="s">
        <v>85541</v>
      </c>
      <c r="N25374">
        <v>1</v>
      </c>
    </row>
    <row r="25375" spans="1:14" x14ac:dyDescent="0.35">
      <c r="A25375" s="8" t="s">
        <v>85544</v>
      </c>
      <c r="B25375">
        <v>55832</v>
      </c>
      <c r="C25375" t="s">
        <v>85542</v>
      </c>
      <c r="D25375">
        <v>70593.009999999995</v>
      </c>
      <c r="E25375" t="s">
        <v>85543</v>
      </c>
      <c r="F25375" t="s">
        <v>226</v>
      </c>
      <c r="G25375" t="s">
        <v>85543</v>
      </c>
      <c r="H25375" t="s">
        <v>228</v>
      </c>
      <c r="I25375" t="s">
        <v>85543</v>
      </c>
      <c r="J25375" t="s">
        <v>176</v>
      </c>
      <c r="K25375" t="s">
        <v>85544</v>
      </c>
      <c r="L25375" t="s">
        <v>85545</v>
      </c>
      <c r="M25375">
        <v>697435105</v>
      </c>
      <c r="N25375">
        <v>1</v>
      </c>
    </row>
    <row r="25376" spans="1:14" x14ac:dyDescent="0.35">
      <c r="A25376" s="8" t="s">
        <v>85548</v>
      </c>
      <c r="B25376">
        <v>55833</v>
      </c>
      <c r="C25376" t="s">
        <v>85546</v>
      </c>
      <c r="D25376">
        <v>70594.009999999995</v>
      </c>
      <c r="E25376" t="s">
        <v>85547</v>
      </c>
      <c r="F25376" t="s">
        <v>226</v>
      </c>
      <c r="G25376" t="s">
        <v>85547</v>
      </c>
      <c r="H25376" t="s">
        <v>5321</v>
      </c>
      <c r="I25376" t="s">
        <v>85547</v>
      </c>
      <c r="J25376" t="s">
        <v>176</v>
      </c>
      <c r="K25376" t="s">
        <v>85548</v>
      </c>
      <c r="L25376" t="s">
        <v>85549</v>
      </c>
      <c r="M25376">
        <v>758338107</v>
      </c>
      <c r="N25376">
        <v>1</v>
      </c>
    </row>
    <row r="25377" spans="1:14" x14ac:dyDescent="0.35">
      <c r="A25377" s="8" t="s">
        <v>85551</v>
      </c>
      <c r="B25377">
        <v>55847</v>
      </c>
      <c r="C25377" t="s">
        <v>85550</v>
      </c>
      <c r="D25377">
        <v>70598.009999999995</v>
      </c>
      <c r="E25377">
        <v>24720</v>
      </c>
      <c r="F25377" t="s">
        <v>5546</v>
      </c>
      <c r="G25377">
        <v>24720</v>
      </c>
      <c r="H25377" t="s">
        <v>5693</v>
      </c>
      <c r="I25377">
        <v>24720</v>
      </c>
      <c r="J25377" t="s">
        <v>5546</v>
      </c>
      <c r="K25377" t="s">
        <v>85551</v>
      </c>
      <c r="L25377">
        <v>6208541</v>
      </c>
      <c r="N25377">
        <v>1</v>
      </c>
    </row>
    <row r="25378" spans="1:14" x14ac:dyDescent="0.35">
      <c r="B25378">
        <v>88229</v>
      </c>
      <c r="C25378" t="s">
        <v>85552</v>
      </c>
      <c r="D25378">
        <v>70598.02</v>
      </c>
      <c r="I25378" t="s">
        <v>248</v>
      </c>
      <c r="J25378" t="s">
        <v>249</v>
      </c>
      <c r="L25378" t="s">
        <v>250</v>
      </c>
      <c r="N25378">
        <v>1</v>
      </c>
    </row>
    <row r="25379" spans="1:14" x14ac:dyDescent="0.35">
      <c r="A25379" s="8" t="s">
        <v>85556</v>
      </c>
      <c r="B25379">
        <v>55861</v>
      </c>
      <c r="C25379" t="s">
        <v>85553</v>
      </c>
      <c r="D25379">
        <v>70599.009999999995</v>
      </c>
      <c r="E25379" t="s">
        <v>85554</v>
      </c>
      <c r="F25379" t="s">
        <v>226</v>
      </c>
      <c r="G25379" t="s">
        <v>85555</v>
      </c>
      <c r="H25379" t="s">
        <v>228</v>
      </c>
      <c r="I25379" t="s">
        <v>85555</v>
      </c>
      <c r="J25379" t="s">
        <v>176</v>
      </c>
      <c r="K25379" t="s">
        <v>85556</v>
      </c>
      <c r="L25379" t="s">
        <v>85557</v>
      </c>
      <c r="M25379">
        <v>500754106</v>
      </c>
      <c r="N25379">
        <v>1</v>
      </c>
    </row>
    <row r="25380" spans="1:14" x14ac:dyDescent="0.35">
      <c r="A25380" s="8" t="s">
        <v>85556</v>
      </c>
      <c r="B25380">
        <v>85962</v>
      </c>
      <c r="C25380" t="s">
        <v>85558</v>
      </c>
      <c r="D25380">
        <v>70599.02</v>
      </c>
      <c r="E25380" t="s">
        <v>85554</v>
      </c>
      <c r="F25380" t="s">
        <v>412</v>
      </c>
      <c r="G25380" t="s">
        <v>85555</v>
      </c>
      <c r="H25380" t="s">
        <v>414</v>
      </c>
      <c r="I25380" t="s">
        <v>85555</v>
      </c>
      <c r="J25380" t="s">
        <v>414</v>
      </c>
      <c r="K25380" t="s">
        <v>85556</v>
      </c>
      <c r="L25380" t="s">
        <v>85559</v>
      </c>
      <c r="N25380">
        <v>1</v>
      </c>
    </row>
    <row r="25381" spans="1:14" x14ac:dyDescent="0.35">
      <c r="A25381" s="8" t="s">
        <v>85561</v>
      </c>
      <c r="B25381">
        <v>55863</v>
      </c>
      <c r="C25381" t="s">
        <v>85560</v>
      </c>
      <c r="D25381">
        <v>70601.009999999995</v>
      </c>
      <c r="E25381">
        <v>163560</v>
      </c>
      <c r="F25381" t="s">
        <v>5546</v>
      </c>
      <c r="G25381">
        <v>163560</v>
      </c>
      <c r="H25381" t="s">
        <v>5693</v>
      </c>
      <c r="I25381">
        <v>163560</v>
      </c>
      <c r="J25381" t="s">
        <v>5546</v>
      </c>
      <c r="K25381" t="s">
        <v>85561</v>
      </c>
      <c r="L25381" t="s">
        <v>85562</v>
      </c>
      <c r="N25381">
        <v>1</v>
      </c>
    </row>
    <row r="25382" spans="1:14" x14ac:dyDescent="0.35">
      <c r="A25382" s="8" t="s">
        <v>85564</v>
      </c>
      <c r="B25382">
        <v>7812</v>
      </c>
      <c r="C25382" t="s">
        <v>85563</v>
      </c>
      <c r="D25382">
        <v>70602.009999999995</v>
      </c>
      <c r="E25382">
        <v>6617</v>
      </c>
      <c r="F25382" t="s">
        <v>231</v>
      </c>
      <c r="G25382">
        <v>6617</v>
      </c>
      <c r="H25382" t="s">
        <v>232</v>
      </c>
      <c r="I25382">
        <v>6617</v>
      </c>
      <c r="J25382" t="s">
        <v>233</v>
      </c>
      <c r="K25382" t="s">
        <v>85564</v>
      </c>
      <c r="L25382" t="s">
        <v>85565</v>
      </c>
      <c r="N25382">
        <v>1</v>
      </c>
    </row>
    <row r="25383" spans="1:14" x14ac:dyDescent="0.35">
      <c r="A25383" s="8" t="s">
        <v>85567</v>
      </c>
      <c r="B25383">
        <v>20761</v>
      </c>
      <c r="C25383" t="s">
        <v>85566</v>
      </c>
      <c r="D25383">
        <v>70604.009999999995</v>
      </c>
      <c r="E25383">
        <v>7161</v>
      </c>
      <c r="F25383" t="s">
        <v>231</v>
      </c>
      <c r="G25383">
        <v>7161</v>
      </c>
      <c r="H25383" t="s">
        <v>232</v>
      </c>
      <c r="I25383">
        <v>7161</v>
      </c>
      <c r="J25383" t="s">
        <v>233</v>
      </c>
      <c r="K25383" t="s">
        <v>85567</v>
      </c>
      <c r="L25383" t="s">
        <v>85568</v>
      </c>
      <c r="N25383">
        <v>1</v>
      </c>
    </row>
    <row r="25384" spans="1:14" x14ac:dyDescent="0.35">
      <c r="A25384" s="8" t="s">
        <v>85572</v>
      </c>
      <c r="B25384">
        <v>55865</v>
      </c>
      <c r="C25384" t="s">
        <v>85569</v>
      </c>
      <c r="D25384">
        <v>70605.009999999995</v>
      </c>
      <c r="E25384" t="s">
        <v>85570</v>
      </c>
      <c r="F25384" t="s">
        <v>527</v>
      </c>
      <c r="G25384" t="s">
        <v>85571</v>
      </c>
      <c r="H25384" t="s">
        <v>529</v>
      </c>
      <c r="I25384" t="s">
        <v>85570</v>
      </c>
      <c r="J25384" t="s">
        <v>529</v>
      </c>
      <c r="K25384" t="s">
        <v>85572</v>
      </c>
      <c r="L25384" t="s">
        <v>85573</v>
      </c>
      <c r="N25384">
        <v>1</v>
      </c>
    </row>
    <row r="25385" spans="1:14" x14ac:dyDescent="0.35">
      <c r="A25385" s="8" t="s">
        <v>85576</v>
      </c>
      <c r="B25385">
        <v>55867</v>
      </c>
      <c r="C25385" t="s">
        <v>85574</v>
      </c>
      <c r="D25385">
        <v>70606.009999999995</v>
      </c>
      <c r="E25385" t="s">
        <v>85575</v>
      </c>
      <c r="F25385" t="s">
        <v>174</v>
      </c>
      <c r="G25385" t="s">
        <v>85575</v>
      </c>
      <c r="H25385" t="s">
        <v>175</v>
      </c>
      <c r="I25385" t="s">
        <v>85575</v>
      </c>
      <c r="J25385" t="s">
        <v>176</v>
      </c>
      <c r="K25385" t="s">
        <v>85576</v>
      </c>
      <c r="L25385" t="s">
        <v>85577</v>
      </c>
      <c r="M25385">
        <v>449172105</v>
      </c>
      <c r="N25385">
        <v>1</v>
      </c>
    </row>
    <row r="25386" spans="1:14" x14ac:dyDescent="0.35">
      <c r="B25386">
        <v>55869</v>
      </c>
      <c r="C25386" t="s">
        <v>85578</v>
      </c>
      <c r="D25386">
        <v>70606.02</v>
      </c>
      <c r="G25386" t="s">
        <v>1114</v>
      </c>
      <c r="H25386" t="s">
        <v>1114</v>
      </c>
      <c r="I25386" t="s">
        <v>1114</v>
      </c>
      <c r="J25386" t="s">
        <v>1114</v>
      </c>
      <c r="N25386">
        <v>1</v>
      </c>
    </row>
    <row r="25387" spans="1:14" x14ac:dyDescent="0.35">
      <c r="A25387" s="8" t="s">
        <v>85581</v>
      </c>
      <c r="B25387">
        <v>55868</v>
      </c>
      <c r="C25387" t="s">
        <v>85579</v>
      </c>
      <c r="D25387">
        <v>70607.009999999995</v>
      </c>
      <c r="E25387" t="s">
        <v>85580</v>
      </c>
      <c r="F25387" t="s">
        <v>174</v>
      </c>
      <c r="G25387" t="s">
        <v>85580</v>
      </c>
      <c r="H25387" t="s">
        <v>175</v>
      </c>
      <c r="I25387" t="s">
        <v>85580</v>
      </c>
      <c r="J25387" t="s">
        <v>176</v>
      </c>
      <c r="K25387" t="s">
        <v>85581</v>
      </c>
      <c r="L25387" t="s">
        <v>85582</v>
      </c>
      <c r="M25387" t="s">
        <v>85583</v>
      </c>
      <c r="N25387">
        <v>1</v>
      </c>
    </row>
    <row r="25388" spans="1:14" x14ac:dyDescent="0.35">
      <c r="A25388" s="8" t="s">
        <v>85586</v>
      </c>
      <c r="B25388">
        <v>55872</v>
      </c>
      <c r="C25388" t="s">
        <v>85584</v>
      </c>
      <c r="D25388">
        <v>70610.009999999995</v>
      </c>
      <c r="E25388" t="s">
        <v>85585</v>
      </c>
      <c r="F25388" t="s">
        <v>319</v>
      </c>
      <c r="G25388" t="s">
        <v>85585</v>
      </c>
      <c r="H25388" t="s">
        <v>321</v>
      </c>
      <c r="I25388" t="s">
        <v>85585</v>
      </c>
      <c r="J25388" t="s">
        <v>322</v>
      </c>
      <c r="K25388" t="s">
        <v>85586</v>
      </c>
      <c r="L25388" t="s">
        <v>85587</v>
      </c>
      <c r="N25388">
        <v>1</v>
      </c>
    </row>
    <row r="25389" spans="1:14" x14ac:dyDescent="0.35">
      <c r="A25389" s="8" t="s">
        <v>85590</v>
      </c>
      <c r="B25389">
        <v>55873</v>
      </c>
      <c r="C25389" t="s">
        <v>85588</v>
      </c>
      <c r="D25389">
        <v>70611.009999999995</v>
      </c>
      <c r="E25389" t="s">
        <v>85589</v>
      </c>
      <c r="F25389" t="s">
        <v>319</v>
      </c>
      <c r="G25389" t="s">
        <v>85589</v>
      </c>
      <c r="H25389" t="s">
        <v>321</v>
      </c>
      <c r="I25389" t="s">
        <v>85589</v>
      </c>
      <c r="J25389" t="s">
        <v>322</v>
      </c>
      <c r="K25389" t="s">
        <v>85590</v>
      </c>
      <c r="L25389" t="s">
        <v>85591</v>
      </c>
      <c r="N25389">
        <v>1</v>
      </c>
    </row>
    <row r="25390" spans="1:14" x14ac:dyDescent="0.35">
      <c r="A25390" s="8" t="s">
        <v>85593</v>
      </c>
      <c r="B25390">
        <v>55876</v>
      </c>
      <c r="C25390" t="s">
        <v>85592</v>
      </c>
      <c r="D25390">
        <v>70614.009999999995</v>
      </c>
      <c r="E25390" t="s">
        <v>23437</v>
      </c>
      <c r="F25390" t="s">
        <v>319</v>
      </c>
      <c r="G25390" t="s">
        <v>23437</v>
      </c>
      <c r="H25390" t="s">
        <v>321</v>
      </c>
      <c r="I25390" t="s">
        <v>23437</v>
      </c>
      <c r="J25390" t="s">
        <v>322</v>
      </c>
      <c r="K25390" t="s">
        <v>85593</v>
      </c>
      <c r="L25390" t="s">
        <v>85594</v>
      </c>
      <c r="N25390">
        <v>1</v>
      </c>
    </row>
    <row r="25391" spans="1:14" x14ac:dyDescent="0.35">
      <c r="A25391" s="8" t="s">
        <v>85597</v>
      </c>
      <c r="B25391">
        <v>55877</v>
      </c>
      <c r="C25391" t="s">
        <v>85595</v>
      </c>
      <c r="D25391">
        <v>70615.009999999995</v>
      </c>
      <c r="E25391" t="s">
        <v>85596</v>
      </c>
      <c r="F25391" t="s">
        <v>319</v>
      </c>
      <c r="G25391" t="s">
        <v>85596</v>
      </c>
      <c r="H25391" t="s">
        <v>321</v>
      </c>
      <c r="I25391" t="s">
        <v>85596</v>
      </c>
      <c r="J25391" t="s">
        <v>322</v>
      </c>
      <c r="K25391" t="s">
        <v>85597</v>
      </c>
      <c r="L25391" t="s">
        <v>85598</v>
      </c>
      <c r="N25391">
        <v>1</v>
      </c>
    </row>
    <row r="25392" spans="1:14" x14ac:dyDescent="0.35">
      <c r="A25392" s="8" t="s">
        <v>85601</v>
      </c>
      <c r="B25392">
        <v>55878</v>
      </c>
      <c r="C25392" t="s">
        <v>85599</v>
      </c>
      <c r="D25392">
        <v>70616.009999999995</v>
      </c>
      <c r="E25392" t="s">
        <v>85600</v>
      </c>
      <c r="F25392" t="s">
        <v>8338</v>
      </c>
      <c r="G25392" t="s">
        <v>85600</v>
      </c>
      <c r="H25392" t="s">
        <v>12776</v>
      </c>
      <c r="I25392" t="s">
        <v>85600</v>
      </c>
      <c r="J25392" t="s">
        <v>12776</v>
      </c>
      <c r="K25392" t="s">
        <v>85601</v>
      </c>
      <c r="L25392" t="s">
        <v>85602</v>
      </c>
      <c r="N25392">
        <v>1</v>
      </c>
    </row>
    <row r="25393" spans="1:14" x14ac:dyDescent="0.35">
      <c r="A25393" s="8" t="s">
        <v>85604</v>
      </c>
      <c r="B25393">
        <v>55879</v>
      </c>
      <c r="C25393" t="s">
        <v>85603</v>
      </c>
      <c r="D25393">
        <v>70617.009999999995</v>
      </c>
      <c r="E25393">
        <v>2729</v>
      </c>
      <c r="F25393" t="s">
        <v>5364</v>
      </c>
      <c r="G25393">
        <v>2729</v>
      </c>
      <c r="H25393" t="s">
        <v>1652</v>
      </c>
      <c r="I25393">
        <v>2729</v>
      </c>
      <c r="J25393" t="s">
        <v>1652</v>
      </c>
      <c r="K25393" t="s">
        <v>85604</v>
      </c>
      <c r="L25393" t="s">
        <v>85605</v>
      </c>
      <c r="N25393">
        <v>1</v>
      </c>
    </row>
    <row r="25394" spans="1:14" x14ac:dyDescent="0.35">
      <c r="A25394" s="8" t="s">
        <v>85607</v>
      </c>
      <c r="B25394">
        <v>55880</v>
      </c>
      <c r="C25394" t="s">
        <v>85606</v>
      </c>
      <c r="D25394">
        <v>70618.009999999995</v>
      </c>
      <c r="E25394">
        <v>3669</v>
      </c>
      <c r="F25394" t="s">
        <v>437</v>
      </c>
      <c r="G25394">
        <v>3669</v>
      </c>
      <c r="H25394" t="s">
        <v>437</v>
      </c>
      <c r="I25394">
        <v>3669</v>
      </c>
      <c r="J25394" t="s">
        <v>437</v>
      </c>
      <c r="K25394" t="s">
        <v>85607</v>
      </c>
      <c r="L25394" t="s">
        <v>85608</v>
      </c>
      <c r="N25394">
        <v>1</v>
      </c>
    </row>
    <row r="25395" spans="1:14" x14ac:dyDescent="0.35">
      <c r="A25395" s="8" t="s">
        <v>85610</v>
      </c>
      <c r="B25395">
        <v>55882</v>
      </c>
      <c r="C25395" t="s">
        <v>85609</v>
      </c>
      <c r="D25395">
        <v>70620.009999999995</v>
      </c>
      <c r="E25395">
        <v>3666</v>
      </c>
      <c r="F25395" t="s">
        <v>437</v>
      </c>
      <c r="G25395">
        <v>3666</v>
      </c>
      <c r="H25395" t="s">
        <v>437</v>
      </c>
      <c r="I25395">
        <v>3666</v>
      </c>
      <c r="J25395" t="s">
        <v>437</v>
      </c>
      <c r="K25395" t="s">
        <v>85610</v>
      </c>
      <c r="L25395" t="s">
        <v>85611</v>
      </c>
      <c r="N25395">
        <v>1</v>
      </c>
    </row>
    <row r="25396" spans="1:14" x14ac:dyDescent="0.35">
      <c r="A25396" s="8" t="s">
        <v>85613</v>
      </c>
      <c r="B25396">
        <v>55883</v>
      </c>
      <c r="C25396" t="s">
        <v>85612</v>
      </c>
      <c r="D25396">
        <v>70621.009999999995</v>
      </c>
      <c r="E25396">
        <v>2068</v>
      </c>
      <c r="F25396" t="s">
        <v>437</v>
      </c>
      <c r="G25396">
        <v>2068</v>
      </c>
      <c r="H25396" t="s">
        <v>437</v>
      </c>
      <c r="I25396">
        <v>2068</v>
      </c>
      <c r="J25396" t="s">
        <v>437</v>
      </c>
      <c r="K25396" t="s">
        <v>85613</v>
      </c>
      <c r="L25396" t="s">
        <v>85614</v>
      </c>
      <c r="N25396">
        <v>1</v>
      </c>
    </row>
    <row r="25397" spans="1:14" x14ac:dyDescent="0.35">
      <c r="A25397" s="8" t="s">
        <v>85616</v>
      </c>
      <c r="B25397">
        <v>78065</v>
      </c>
      <c r="C25397" t="s">
        <v>85615</v>
      </c>
      <c r="D25397">
        <v>70621.03</v>
      </c>
      <c r="E25397">
        <v>601068</v>
      </c>
      <c r="F25397" t="s">
        <v>529</v>
      </c>
      <c r="G25397">
        <v>601068</v>
      </c>
      <c r="H25397" t="s">
        <v>5339</v>
      </c>
      <c r="I25397">
        <v>601068</v>
      </c>
      <c r="J25397" t="s">
        <v>5331</v>
      </c>
      <c r="K25397" t="s">
        <v>85616</v>
      </c>
      <c r="L25397" t="s">
        <v>85617</v>
      </c>
      <c r="N25397">
        <v>1</v>
      </c>
    </row>
    <row r="25398" spans="1:14" x14ac:dyDescent="0.35">
      <c r="A25398" s="8" t="s">
        <v>85616</v>
      </c>
      <c r="B25398">
        <v>78317</v>
      </c>
      <c r="C25398" t="s">
        <v>85618</v>
      </c>
      <c r="D25398">
        <v>70621.039999999994</v>
      </c>
      <c r="E25398">
        <v>601068</v>
      </c>
      <c r="F25398" t="s">
        <v>5343</v>
      </c>
      <c r="G25398">
        <v>601068</v>
      </c>
      <c r="H25398" t="s">
        <v>5344</v>
      </c>
      <c r="I25398">
        <v>601068</v>
      </c>
      <c r="J25398" t="s">
        <v>5331</v>
      </c>
      <c r="K25398" t="s">
        <v>85616</v>
      </c>
      <c r="L25398" t="s">
        <v>85619</v>
      </c>
      <c r="N25398">
        <v>1</v>
      </c>
    </row>
    <row r="25399" spans="1:14" x14ac:dyDescent="0.35">
      <c r="A25399" s="8" t="s">
        <v>85621</v>
      </c>
      <c r="B25399">
        <v>55884</v>
      </c>
      <c r="C25399" t="s">
        <v>85620</v>
      </c>
      <c r="D25399">
        <v>70622.009999999995</v>
      </c>
      <c r="E25399">
        <v>6168</v>
      </c>
      <c r="F25399" t="s">
        <v>437</v>
      </c>
      <c r="G25399">
        <v>6168</v>
      </c>
      <c r="H25399" t="s">
        <v>437</v>
      </c>
      <c r="I25399">
        <v>6168</v>
      </c>
      <c r="J25399" t="s">
        <v>437</v>
      </c>
      <c r="K25399" t="s">
        <v>85621</v>
      </c>
      <c r="L25399" t="s">
        <v>85622</v>
      </c>
      <c r="N25399">
        <v>1</v>
      </c>
    </row>
    <row r="25400" spans="1:14" x14ac:dyDescent="0.35">
      <c r="A25400" s="8" t="s">
        <v>85624</v>
      </c>
      <c r="B25400">
        <v>55885</v>
      </c>
      <c r="C25400" t="s">
        <v>85623</v>
      </c>
      <c r="D25400">
        <v>70623.009999999995</v>
      </c>
      <c r="E25400">
        <v>3939</v>
      </c>
      <c r="F25400" t="s">
        <v>437</v>
      </c>
      <c r="G25400">
        <v>3939</v>
      </c>
      <c r="H25400" t="s">
        <v>437</v>
      </c>
      <c r="I25400">
        <v>3939</v>
      </c>
      <c r="J25400" t="s">
        <v>437</v>
      </c>
      <c r="K25400" t="s">
        <v>85624</v>
      </c>
      <c r="L25400" t="s">
        <v>85625</v>
      </c>
      <c r="N25400">
        <v>1</v>
      </c>
    </row>
    <row r="25401" spans="1:14" x14ac:dyDescent="0.35">
      <c r="A25401" s="8" t="s">
        <v>85627</v>
      </c>
      <c r="B25401">
        <v>55888</v>
      </c>
      <c r="C25401" t="s">
        <v>85626</v>
      </c>
      <c r="D25401">
        <v>70626.009999999995</v>
      </c>
      <c r="E25401">
        <v>260</v>
      </c>
      <c r="F25401" t="s">
        <v>437</v>
      </c>
      <c r="G25401">
        <v>260</v>
      </c>
      <c r="H25401" t="s">
        <v>437</v>
      </c>
      <c r="I25401">
        <v>260</v>
      </c>
      <c r="J25401" t="s">
        <v>437</v>
      </c>
      <c r="K25401" t="s">
        <v>85627</v>
      </c>
      <c r="L25401" t="s">
        <v>85628</v>
      </c>
      <c r="N25401">
        <v>1</v>
      </c>
    </row>
    <row r="25402" spans="1:14" x14ac:dyDescent="0.35">
      <c r="A25402" s="8" t="s">
        <v>85630</v>
      </c>
      <c r="B25402">
        <v>55889</v>
      </c>
      <c r="C25402" t="s">
        <v>85629</v>
      </c>
      <c r="D25402">
        <v>70627.009999999995</v>
      </c>
      <c r="E25402">
        <v>456</v>
      </c>
      <c r="F25402" t="s">
        <v>437</v>
      </c>
      <c r="G25402">
        <v>456</v>
      </c>
      <c r="H25402" t="s">
        <v>437</v>
      </c>
      <c r="I25402">
        <v>456</v>
      </c>
      <c r="J25402" t="s">
        <v>437</v>
      </c>
      <c r="K25402" t="s">
        <v>85630</v>
      </c>
      <c r="L25402" t="s">
        <v>85631</v>
      </c>
      <c r="N25402">
        <v>1</v>
      </c>
    </row>
    <row r="25403" spans="1:14" x14ac:dyDescent="0.35">
      <c r="A25403" s="8" t="s">
        <v>85633</v>
      </c>
      <c r="B25403">
        <v>55890</v>
      </c>
      <c r="C25403" t="s">
        <v>85632</v>
      </c>
      <c r="D25403">
        <v>70628.009999999995</v>
      </c>
      <c r="E25403">
        <v>901</v>
      </c>
      <c r="F25403" t="s">
        <v>437</v>
      </c>
      <c r="G25403">
        <v>901</v>
      </c>
      <c r="H25403" t="s">
        <v>437</v>
      </c>
      <c r="I25403">
        <v>901</v>
      </c>
      <c r="J25403" t="s">
        <v>437</v>
      </c>
      <c r="K25403" t="s">
        <v>85633</v>
      </c>
      <c r="L25403" t="s">
        <v>85634</v>
      </c>
      <c r="N25403">
        <v>1</v>
      </c>
    </row>
    <row r="25404" spans="1:14" x14ac:dyDescent="0.35">
      <c r="A25404" s="8" t="s">
        <v>85636</v>
      </c>
      <c r="B25404">
        <v>55891</v>
      </c>
      <c r="C25404" t="s">
        <v>85635</v>
      </c>
      <c r="D25404">
        <v>70629.009999999995</v>
      </c>
      <c r="E25404">
        <v>252</v>
      </c>
      <c r="F25404" t="s">
        <v>437</v>
      </c>
      <c r="G25404">
        <v>252</v>
      </c>
      <c r="H25404" t="s">
        <v>437</v>
      </c>
      <c r="I25404">
        <v>252</v>
      </c>
      <c r="J25404" t="s">
        <v>437</v>
      </c>
      <c r="K25404" t="s">
        <v>85636</v>
      </c>
      <c r="L25404">
        <v>6824776</v>
      </c>
      <c r="N25404">
        <v>1</v>
      </c>
    </row>
    <row r="25405" spans="1:14" x14ac:dyDescent="0.35">
      <c r="A25405" s="8" t="s">
        <v>85638</v>
      </c>
      <c r="B25405">
        <v>55894</v>
      </c>
      <c r="C25405" t="s">
        <v>85637</v>
      </c>
      <c r="D25405">
        <v>70632.009999999995</v>
      </c>
      <c r="E25405">
        <v>730</v>
      </c>
      <c r="F25405" t="s">
        <v>437</v>
      </c>
      <c r="G25405">
        <v>730</v>
      </c>
      <c r="H25405" t="s">
        <v>437</v>
      </c>
      <c r="I25405">
        <v>730</v>
      </c>
      <c r="J25405" t="s">
        <v>437</v>
      </c>
      <c r="K25405" t="s">
        <v>85638</v>
      </c>
      <c r="L25405">
        <v>6488990</v>
      </c>
      <c r="N25405">
        <v>1</v>
      </c>
    </row>
    <row r="25406" spans="1:14" x14ac:dyDescent="0.35">
      <c r="A25406" s="8" t="s">
        <v>85640</v>
      </c>
      <c r="B25406">
        <v>55895</v>
      </c>
      <c r="C25406" t="s">
        <v>85639</v>
      </c>
      <c r="D25406">
        <v>70633.009999999995</v>
      </c>
      <c r="E25406">
        <v>95</v>
      </c>
      <c r="F25406" t="s">
        <v>437</v>
      </c>
      <c r="G25406">
        <v>95</v>
      </c>
      <c r="H25406" t="s">
        <v>437</v>
      </c>
      <c r="I25406">
        <v>95</v>
      </c>
      <c r="J25406" t="s">
        <v>437</v>
      </c>
      <c r="K25406" t="s">
        <v>85640</v>
      </c>
      <c r="L25406" t="s">
        <v>85641</v>
      </c>
      <c r="N25406">
        <v>1</v>
      </c>
    </row>
    <row r="25407" spans="1:14" x14ac:dyDescent="0.35">
      <c r="A25407" s="8" t="s">
        <v>85643</v>
      </c>
      <c r="B25407">
        <v>55896</v>
      </c>
      <c r="C25407" t="s">
        <v>85642</v>
      </c>
      <c r="D25407">
        <v>70634.009999999995</v>
      </c>
      <c r="E25407">
        <v>29</v>
      </c>
      <c r="F25407" t="s">
        <v>437</v>
      </c>
      <c r="G25407">
        <v>29</v>
      </c>
      <c r="H25407" t="s">
        <v>437</v>
      </c>
      <c r="I25407">
        <v>29</v>
      </c>
      <c r="J25407" t="s">
        <v>437</v>
      </c>
      <c r="K25407" t="s">
        <v>85643</v>
      </c>
      <c r="L25407">
        <v>6290117</v>
      </c>
      <c r="N25407">
        <v>1</v>
      </c>
    </row>
    <row r="25408" spans="1:14" x14ac:dyDescent="0.35">
      <c r="A25408" s="8" t="s">
        <v>85645</v>
      </c>
      <c r="B25408">
        <v>55897</v>
      </c>
      <c r="C25408" t="s">
        <v>85644</v>
      </c>
      <c r="D25408">
        <v>70635.009999999995</v>
      </c>
      <c r="E25408">
        <v>565</v>
      </c>
      <c r="F25408" t="s">
        <v>437</v>
      </c>
      <c r="G25408">
        <v>565</v>
      </c>
      <c r="H25408" t="s">
        <v>437</v>
      </c>
      <c r="I25408">
        <v>565</v>
      </c>
      <c r="J25408" t="s">
        <v>437</v>
      </c>
      <c r="K25408" t="s">
        <v>85645</v>
      </c>
      <c r="L25408" t="s">
        <v>85646</v>
      </c>
      <c r="N25408">
        <v>1</v>
      </c>
    </row>
    <row r="25409" spans="1:14" x14ac:dyDescent="0.35">
      <c r="A25409" s="8" t="s">
        <v>85648</v>
      </c>
      <c r="B25409">
        <v>55899</v>
      </c>
      <c r="C25409" t="s">
        <v>85647</v>
      </c>
      <c r="D25409">
        <v>70637.009999999995</v>
      </c>
      <c r="E25409">
        <v>1292</v>
      </c>
      <c r="F25409" t="s">
        <v>437</v>
      </c>
      <c r="G25409">
        <v>1292</v>
      </c>
      <c r="H25409" t="s">
        <v>437</v>
      </c>
      <c r="I25409">
        <v>1292</v>
      </c>
      <c r="J25409" t="s">
        <v>437</v>
      </c>
      <c r="K25409" t="s">
        <v>85648</v>
      </c>
      <c r="L25409" t="s">
        <v>85649</v>
      </c>
      <c r="N25409">
        <v>1</v>
      </c>
    </row>
    <row r="25410" spans="1:14" x14ac:dyDescent="0.35">
      <c r="B25410">
        <v>56093</v>
      </c>
      <c r="C25410" t="s">
        <v>85650</v>
      </c>
      <c r="D25410">
        <v>70637.02</v>
      </c>
      <c r="G25410" t="s">
        <v>1114</v>
      </c>
      <c r="H25410" t="s">
        <v>1114</v>
      </c>
      <c r="I25410" t="s">
        <v>1114</v>
      </c>
      <c r="J25410" t="s">
        <v>1114</v>
      </c>
      <c r="N25410">
        <v>1</v>
      </c>
    </row>
    <row r="25411" spans="1:14" x14ac:dyDescent="0.35">
      <c r="B25411">
        <v>56094</v>
      </c>
      <c r="C25411" t="s">
        <v>85651</v>
      </c>
      <c r="D25411">
        <v>70637.03</v>
      </c>
      <c r="G25411" t="s">
        <v>1114</v>
      </c>
      <c r="H25411" t="s">
        <v>1114</v>
      </c>
      <c r="I25411" t="s">
        <v>1114</v>
      </c>
      <c r="J25411" t="s">
        <v>1114</v>
      </c>
      <c r="N25411">
        <v>1</v>
      </c>
    </row>
    <row r="25412" spans="1:14" x14ac:dyDescent="0.35">
      <c r="A25412" s="8" t="s">
        <v>85654</v>
      </c>
      <c r="B25412">
        <v>55900</v>
      </c>
      <c r="C25412" t="s">
        <v>85652</v>
      </c>
      <c r="D25412">
        <v>70638.009999999995</v>
      </c>
      <c r="E25412" t="s">
        <v>85653</v>
      </c>
      <c r="F25412" t="s">
        <v>5381</v>
      </c>
      <c r="G25412" t="s">
        <v>85653</v>
      </c>
      <c r="H25412" t="s">
        <v>5383</v>
      </c>
      <c r="I25412" t="s">
        <v>85653</v>
      </c>
      <c r="J25412" t="s">
        <v>5383</v>
      </c>
      <c r="K25412" t="s">
        <v>85654</v>
      </c>
      <c r="L25412" t="s">
        <v>85655</v>
      </c>
      <c r="N25412">
        <v>1</v>
      </c>
    </row>
    <row r="25413" spans="1:14" x14ac:dyDescent="0.35">
      <c r="A25413" s="8" t="s">
        <v>85657</v>
      </c>
      <c r="B25413">
        <v>55901</v>
      </c>
      <c r="C25413" t="s">
        <v>85656</v>
      </c>
      <c r="D25413">
        <v>70639.009999999995</v>
      </c>
      <c r="E25413" t="s">
        <v>41520</v>
      </c>
      <c r="F25413" t="s">
        <v>5381</v>
      </c>
      <c r="G25413" t="s">
        <v>41520</v>
      </c>
      <c r="H25413" t="s">
        <v>5383</v>
      </c>
      <c r="I25413" t="s">
        <v>41520</v>
      </c>
      <c r="J25413" t="s">
        <v>5383</v>
      </c>
      <c r="K25413" t="s">
        <v>85657</v>
      </c>
      <c r="L25413" t="s">
        <v>85658</v>
      </c>
      <c r="N25413">
        <v>1</v>
      </c>
    </row>
    <row r="25414" spans="1:14" x14ac:dyDescent="0.35">
      <c r="A25414" s="8" t="s">
        <v>85661</v>
      </c>
      <c r="B25414">
        <v>55902</v>
      </c>
      <c r="C25414" t="s">
        <v>85659</v>
      </c>
      <c r="D25414">
        <v>70640.009999999995</v>
      </c>
      <c r="E25414" t="s">
        <v>85660</v>
      </c>
      <c r="F25414" t="s">
        <v>5381</v>
      </c>
      <c r="G25414" t="s">
        <v>85660</v>
      </c>
      <c r="H25414" t="s">
        <v>5383</v>
      </c>
      <c r="I25414" t="s">
        <v>85660</v>
      </c>
      <c r="J25414" t="s">
        <v>5383</v>
      </c>
      <c r="K25414" t="s">
        <v>85661</v>
      </c>
      <c r="L25414">
        <v>6532905</v>
      </c>
      <c r="N25414">
        <v>1</v>
      </c>
    </row>
    <row r="25415" spans="1:14" x14ac:dyDescent="0.35">
      <c r="A25415" s="8" t="s">
        <v>85663</v>
      </c>
      <c r="B25415">
        <v>55903</v>
      </c>
      <c r="C25415" t="s">
        <v>85662</v>
      </c>
      <c r="D25415">
        <v>70641.009999999995</v>
      </c>
      <c r="E25415">
        <v>80220</v>
      </c>
      <c r="F25415" t="s">
        <v>5545</v>
      </c>
      <c r="G25415">
        <v>80220</v>
      </c>
      <c r="H25415" t="s">
        <v>5545</v>
      </c>
      <c r="I25415">
        <v>80220</v>
      </c>
      <c r="J25415" t="s">
        <v>5546</v>
      </c>
      <c r="K25415" t="s">
        <v>85663</v>
      </c>
      <c r="L25415" t="s">
        <v>85664</v>
      </c>
      <c r="N25415">
        <v>1</v>
      </c>
    </row>
    <row r="25416" spans="1:14" x14ac:dyDescent="0.35">
      <c r="A25416" s="8" t="s">
        <v>85666</v>
      </c>
      <c r="B25416">
        <v>55905</v>
      </c>
      <c r="C25416" t="s">
        <v>85665</v>
      </c>
      <c r="D25416">
        <v>70642.009999999995</v>
      </c>
      <c r="E25416">
        <v>119610</v>
      </c>
      <c r="F25416" t="s">
        <v>5545</v>
      </c>
      <c r="G25416">
        <v>119610</v>
      </c>
      <c r="H25416" t="s">
        <v>5545</v>
      </c>
      <c r="I25416">
        <v>119610</v>
      </c>
      <c r="J25416" t="s">
        <v>5546</v>
      </c>
      <c r="K25416" t="s">
        <v>85666</v>
      </c>
      <c r="L25416" t="s">
        <v>85667</v>
      </c>
      <c r="N25416">
        <v>1</v>
      </c>
    </row>
    <row r="25417" spans="1:14" x14ac:dyDescent="0.35">
      <c r="A25417" s="8" t="s">
        <v>85669</v>
      </c>
      <c r="B25417">
        <v>55906</v>
      </c>
      <c r="C25417" t="s">
        <v>85668</v>
      </c>
      <c r="D25417">
        <v>70643.009999999995</v>
      </c>
      <c r="E25417">
        <v>100120</v>
      </c>
      <c r="F25417" t="s">
        <v>5545</v>
      </c>
      <c r="G25417">
        <v>100120</v>
      </c>
      <c r="H25417" t="s">
        <v>5545</v>
      </c>
      <c r="I25417">
        <v>100120</v>
      </c>
      <c r="J25417" t="s">
        <v>5546</v>
      </c>
      <c r="K25417" t="s">
        <v>85669</v>
      </c>
      <c r="L25417" t="s">
        <v>85670</v>
      </c>
      <c r="N25417">
        <v>1</v>
      </c>
    </row>
    <row r="25418" spans="1:14" x14ac:dyDescent="0.35">
      <c r="A25418" s="8" t="s">
        <v>85672</v>
      </c>
      <c r="B25418">
        <v>55907</v>
      </c>
      <c r="C25418" t="s">
        <v>85671</v>
      </c>
      <c r="D25418">
        <v>70644.009999999995</v>
      </c>
      <c r="E25418">
        <v>65510</v>
      </c>
      <c r="F25418" t="s">
        <v>5545</v>
      </c>
      <c r="G25418">
        <v>65510</v>
      </c>
      <c r="H25418" t="s">
        <v>5545</v>
      </c>
      <c r="I25418">
        <v>65510</v>
      </c>
      <c r="J25418" t="s">
        <v>5546</v>
      </c>
      <c r="K25418" t="s">
        <v>85672</v>
      </c>
      <c r="L25418">
        <v>6702667</v>
      </c>
      <c r="N25418">
        <v>1</v>
      </c>
    </row>
    <row r="25419" spans="1:14" x14ac:dyDescent="0.35">
      <c r="A25419" s="8" t="s">
        <v>85674</v>
      </c>
      <c r="B25419">
        <v>55908</v>
      </c>
      <c r="C25419" t="s">
        <v>85673</v>
      </c>
      <c r="D25419">
        <v>70645.009999999995</v>
      </c>
      <c r="E25419">
        <v>4770</v>
      </c>
      <c r="F25419" t="s">
        <v>5546</v>
      </c>
      <c r="G25419">
        <v>4770</v>
      </c>
      <c r="H25419" t="s">
        <v>5693</v>
      </c>
      <c r="I25419">
        <v>4770</v>
      </c>
      <c r="J25419" t="s">
        <v>5546</v>
      </c>
      <c r="K25419" t="s">
        <v>85674</v>
      </c>
      <c r="L25419" t="s">
        <v>85675</v>
      </c>
      <c r="N25419">
        <v>1</v>
      </c>
    </row>
    <row r="25420" spans="1:14" x14ac:dyDescent="0.35">
      <c r="A25420" s="8" t="s">
        <v>85677</v>
      </c>
      <c r="B25420">
        <v>55909</v>
      </c>
      <c r="C25420" t="s">
        <v>85676</v>
      </c>
      <c r="D25420">
        <v>70646.009999999995</v>
      </c>
      <c r="E25420">
        <v>3060</v>
      </c>
      <c r="F25420" t="s">
        <v>5546</v>
      </c>
      <c r="G25420">
        <v>3060</v>
      </c>
      <c r="H25420" t="s">
        <v>5693</v>
      </c>
      <c r="I25420">
        <v>3060</v>
      </c>
      <c r="J25420" t="s">
        <v>5546</v>
      </c>
      <c r="K25420" t="s">
        <v>85677</v>
      </c>
      <c r="L25420">
        <v>6405289</v>
      </c>
      <c r="N25420">
        <v>1</v>
      </c>
    </row>
    <row r="25421" spans="1:14" x14ac:dyDescent="0.35">
      <c r="A25421" s="8" t="s">
        <v>85679</v>
      </c>
      <c r="B25421">
        <v>55910</v>
      </c>
      <c r="C25421" t="s">
        <v>85678</v>
      </c>
      <c r="D25421">
        <v>70647.009999999995</v>
      </c>
      <c r="E25421">
        <v>90350</v>
      </c>
      <c r="F25421" t="s">
        <v>5546</v>
      </c>
      <c r="G25421">
        <v>90350</v>
      </c>
      <c r="H25421" t="s">
        <v>5693</v>
      </c>
      <c r="I25421">
        <v>90350</v>
      </c>
      <c r="J25421" t="s">
        <v>5546</v>
      </c>
      <c r="K25421" t="s">
        <v>85679</v>
      </c>
      <c r="L25421" t="s">
        <v>85680</v>
      </c>
      <c r="N25421">
        <v>1</v>
      </c>
    </row>
    <row r="25422" spans="1:14" x14ac:dyDescent="0.35">
      <c r="A25422" s="8" t="s">
        <v>85682</v>
      </c>
      <c r="B25422">
        <v>56160</v>
      </c>
      <c r="C25422" t="s">
        <v>85681</v>
      </c>
      <c r="D25422">
        <v>70647.02</v>
      </c>
      <c r="E25422">
        <v>90355</v>
      </c>
      <c r="F25422" t="s">
        <v>5546</v>
      </c>
      <c r="G25422">
        <v>90355</v>
      </c>
      <c r="H25422" t="s">
        <v>5693</v>
      </c>
      <c r="I25422">
        <v>90355</v>
      </c>
      <c r="J25422" t="s">
        <v>5546</v>
      </c>
      <c r="K25422" t="s">
        <v>85682</v>
      </c>
      <c r="L25422" t="s">
        <v>85683</v>
      </c>
      <c r="N25422">
        <v>1</v>
      </c>
    </row>
    <row r="25423" spans="1:14" x14ac:dyDescent="0.35">
      <c r="A25423" s="8" t="s">
        <v>85685</v>
      </c>
      <c r="B25423">
        <v>55912</v>
      </c>
      <c r="C25423" t="s">
        <v>85684</v>
      </c>
      <c r="D25423">
        <v>70649.009999999995</v>
      </c>
      <c r="E25423" t="s">
        <v>7613</v>
      </c>
      <c r="F25423" t="s">
        <v>54274</v>
      </c>
      <c r="G25423" t="s">
        <v>7614</v>
      </c>
      <c r="H25423" t="s">
        <v>16242</v>
      </c>
      <c r="I25423" t="s">
        <v>7614</v>
      </c>
      <c r="J25423" t="s">
        <v>16242</v>
      </c>
      <c r="K25423" t="s">
        <v>85685</v>
      </c>
      <c r="L25423" t="s">
        <v>85686</v>
      </c>
      <c r="N25423">
        <v>1</v>
      </c>
    </row>
    <row r="25424" spans="1:14" x14ac:dyDescent="0.35">
      <c r="A25424" s="8" t="s">
        <v>85688</v>
      </c>
      <c r="B25424">
        <v>55913</v>
      </c>
      <c r="C25424" t="s">
        <v>85687</v>
      </c>
      <c r="D25424">
        <v>70650.009999999995</v>
      </c>
      <c r="E25424">
        <v>6035</v>
      </c>
      <c r="F25424" t="s">
        <v>231</v>
      </c>
      <c r="G25424">
        <v>6035</v>
      </c>
      <c r="H25424" t="s">
        <v>232</v>
      </c>
      <c r="I25424">
        <v>6035</v>
      </c>
      <c r="J25424" t="s">
        <v>233</v>
      </c>
      <c r="K25424" t="s">
        <v>85688</v>
      </c>
      <c r="L25424" t="s">
        <v>85689</v>
      </c>
      <c r="N25424">
        <v>1</v>
      </c>
    </row>
    <row r="25425" spans="1:14" x14ac:dyDescent="0.35">
      <c r="A25425" s="8" t="s">
        <v>85691</v>
      </c>
      <c r="B25425">
        <v>55915</v>
      </c>
      <c r="C25425" t="s">
        <v>85690</v>
      </c>
      <c r="D25425">
        <v>70652.009999999995</v>
      </c>
      <c r="E25425">
        <v>2373</v>
      </c>
      <c r="F25425" t="s">
        <v>231</v>
      </c>
      <c r="G25425">
        <v>2373</v>
      </c>
      <c r="H25425" t="s">
        <v>232</v>
      </c>
      <c r="I25425">
        <v>2373</v>
      </c>
      <c r="J25425" t="s">
        <v>233</v>
      </c>
      <c r="K25425" t="s">
        <v>85691</v>
      </c>
      <c r="L25425">
        <v>6692906</v>
      </c>
      <c r="N25425">
        <v>1</v>
      </c>
    </row>
    <row r="25426" spans="1:14" x14ac:dyDescent="0.35">
      <c r="A25426" s="8" t="s">
        <v>85693</v>
      </c>
      <c r="B25426">
        <v>55917</v>
      </c>
      <c r="C25426" t="s">
        <v>85692</v>
      </c>
      <c r="D25426">
        <v>70654.009999999995</v>
      </c>
      <c r="E25426">
        <v>3275</v>
      </c>
      <c r="F25426" t="s">
        <v>231</v>
      </c>
      <c r="G25426">
        <v>3275</v>
      </c>
      <c r="H25426" t="s">
        <v>232</v>
      </c>
      <c r="I25426">
        <v>3275</v>
      </c>
      <c r="J25426" t="s">
        <v>233</v>
      </c>
      <c r="K25426" t="s">
        <v>85693</v>
      </c>
      <c r="L25426" t="s">
        <v>85694</v>
      </c>
      <c r="N25426">
        <v>1</v>
      </c>
    </row>
    <row r="25427" spans="1:14" x14ac:dyDescent="0.35">
      <c r="A25427" s="8" t="s">
        <v>85696</v>
      </c>
      <c r="B25427">
        <v>55918</v>
      </c>
      <c r="C25427" t="s">
        <v>85695</v>
      </c>
      <c r="D25427">
        <v>70655.009999999995</v>
      </c>
      <c r="E25427">
        <v>3174</v>
      </c>
      <c r="F25427" t="s">
        <v>231</v>
      </c>
      <c r="G25427">
        <v>3174</v>
      </c>
      <c r="H25427" t="s">
        <v>232</v>
      </c>
      <c r="I25427">
        <v>3174</v>
      </c>
      <c r="J25427" t="s">
        <v>233</v>
      </c>
      <c r="K25427" t="s">
        <v>85696</v>
      </c>
      <c r="L25427" t="s">
        <v>85697</v>
      </c>
      <c r="N25427">
        <v>1</v>
      </c>
    </row>
    <row r="25428" spans="1:14" x14ac:dyDescent="0.35">
      <c r="A25428" s="8" t="s">
        <v>85699</v>
      </c>
      <c r="B25428">
        <v>55919</v>
      </c>
      <c r="C25428" t="s">
        <v>85698</v>
      </c>
      <c r="D25428">
        <v>70656.009999999995</v>
      </c>
      <c r="E25428">
        <v>600705</v>
      </c>
      <c r="F25428" t="s">
        <v>529</v>
      </c>
      <c r="G25428">
        <v>600705</v>
      </c>
      <c r="H25428" t="s">
        <v>5339</v>
      </c>
      <c r="I25428">
        <v>600705</v>
      </c>
      <c r="J25428" t="s">
        <v>5331</v>
      </c>
      <c r="K25428" t="s">
        <v>85699</v>
      </c>
      <c r="L25428">
        <v>6110602</v>
      </c>
      <c r="N25428">
        <v>1</v>
      </c>
    </row>
    <row r="25429" spans="1:14" x14ac:dyDescent="0.35">
      <c r="A25429" s="8" t="s">
        <v>85699</v>
      </c>
      <c r="B25429">
        <v>73575</v>
      </c>
      <c r="C25429" t="s">
        <v>85700</v>
      </c>
      <c r="D25429">
        <v>70656.02</v>
      </c>
      <c r="E25429">
        <v>600705</v>
      </c>
      <c r="F25429" t="s">
        <v>5343</v>
      </c>
      <c r="G25429">
        <v>600705</v>
      </c>
      <c r="H25429" t="s">
        <v>5344</v>
      </c>
      <c r="I25429">
        <v>600705</v>
      </c>
      <c r="J25429" t="s">
        <v>5331</v>
      </c>
      <c r="K25429" t="s">
        <v>85699</v>
      </c>
      <c r="L25429" t="s">
        <v>85701</v>
      </c>
      <c r="N25429">
        <v>1</v>
      </c>
    </row>
    <row r="25430" spans="1:14" x14ac:dyDescent="0.35">
      <c r="A25430" s="8" t="s">
        <v>85703</v>
      </c>
      <c r="B25430">
        <v>55920</v>
      </c>
      <c r="C25430" t="s">
        <v>85702</v>
      </c>
      <c r="D25430">
        <v>70657.009999999995</v>
      </c>
      <c r="E25430">
        <v>603077</v>
      </c>
      <c r="F25430" t="s">
        <v>529</v>
      </c>
      <c r="G25430">
        <v>603077</v>
      </c>
      <c r="H25430" t="s">
        <v>5339</v>
      </c>
      <c r="I25430">
        <v>603077</v>
      </c>
      <c r="J25430" t="s">
        <v>5331</v>
      </c>
      <c r="K25430" t="s">
        <v>85703</v>
      </c>
      <c r="L25430" t="s">
        <v>85704</v>
      </c>
      <c r="N25430">
        <v>1</v>
      </c>
    </row>
    <row r="25431" spans="1:14" x14ac:dyDescent="0.35">
      <c r="A25431" s="8" t="s">
        <v>85703</v>
      </c>
      <c r="B25431">
        <v>74584</v>
      </c>
      <c r="C25431" t="s">
        <v>85705</v>
      </c>
      <c r="D25431">
        <v>70657.02</v>
      </c>
      <c r="E25431">
        <v>603077</v>
      </c>
      <c r="F25431" t="s">
        <v>5343</v>
      </c>
      <c r="G25431">
        <v>603077</v>
      </c>
      <c r="H25431" t="s">
        <v>5344</v>
      </c>
      <c r="I25431">
        <v>603077</v>
      </c>
      <c r="J25431" t="s">
        <v>5331</v>
      </c>
      <c r="K25431" t="s">
        <v>85703</v>
      </c>
      <c r="L25431" t="s">
        <v>85706</v>
      </c>
      <c r="N25431">
        <v>1</v>
      </c>
    </row>
    <row r="25432" spans="1:14" x14ac:dyDescent="0.35">
      <c r="A25432" s="8" t="s">
        <v>85708</v>
      </c>
      <c r="B25432">
        <v>55921</v>
      </c>
      <c r="C25432" t="s">
        <v>85707</v>
      </c>
      <c r="D25432">
        <v>70658.009999999995</v>
      </c>
      <c r="E25432">
        <v>603766</v>
      </c>
      <c r="F25432" t="s">
        <v>529</v>
      </c>
      <c r="G25432">
        <v>603766</v>
      </c>
      <c r="H25432" t="s">
        <v>5339</v>
      </c>
      <c r="I25432">
        <v>603766</v>
      </c>
      <c r="J25432" t="s">
        <v>5331</v>
      </c>
      <c r="K25432" t="s">
        <v>85708</v>
      </c>
      <c r="L25432" t="s">
        <v>85709</v>
      </c>
      <c r="N25432">
        <v>1</v>
      </c>
    </row>
    <row r="25433" spans="1:14" x14ac:dyDescent="0.35">
      <c r="A25433" s="8" t="s">
        <v>85708</v>
      </c>
      <c r="B25433">
        <v>76511</v>
      </c>
      <c r="C25433" t="s">
        <v>85710</v>
      </c>
      <c r="D25433">
        <v>70658.02</v>
      </c>
      <c r="E25433">
        <v>603766</v>
      </c>
      <c r="F25433" t="s">
        <v>5343</v>
      </c>
      <c r="G25433">
        <v>603766</v>
      </c>
      <c r="H25433" t="s">
        <v>5344</v>
      </c>
      <c r="I25433">
        <v>603766</v>
      </c>
      <c r="J25433" t="s">
        <v>5331</v>
      </c>
      <c r="K25433" t="s">
        <v>85708</v>
      </c>
      <c r="L25433" t="s">
        <v>85711</v>
      </c>
      <c r="N25433">
        <v>1</v>
      </c>
    </row>
    <row r="25434" spans="1:14" x14ac:dyDescent="0.35">
      <c r="A25434" s="8" t="s">
        <v>85713</v>
      </c>
      <c r="B25434">
        <v>55922</v>
      </c>
      <c r="C25434" t="s">
        <v>85712</v>
      </c>
      <c r="D25434">
        <v>70659.009999999995</v>
      </c>
      <c r="E25434">
        <v>601965</v>
      </c>
      <c r="F25434" t="s">
        <v>529</v>
      </c>
      <c r="G25434">
        <v>601965</v>
      </c>
      <c r="H25434" t="s">
        <v>5339</v>
      </c>
      <c r="I25434">
        <v>601965</v>
      </c>
      <c r="J25434" t="s">
        <v>5331</v>
      </c>
      <c r="K25434" t="s">
        <v>85713</v>
      </c>
      <c r="L25434" t="s">
        <v>85714</v>
      </c>
      <c r="N25434">
        <v>1</v>
      </c>
    </row>
    <row r="25435" spans="1:14" x14ac:dyDescent="0.35">
      <c r="A25435" s="8" t="s">
        <v>85713</v>
      </c>
      <c r="B25435">
        <v>74856</v>
      </c>
      <c r="C25435" t="s">
        <v>85715</v>
      </c>
      <c r="D25435">
        <v>70659.02</v>
      </c>
      <c r="E25435">
        <v>601965</v>
      </c>
      <c r="F25435" t="s">
        <v>5343</v>
      </c>
      <c r="G25435">
        <v>601965</v>
      </c>
      <c r="H25435" t="s">
        <v>5344</v>
      </c>
      <c r="I25435">
        <v>601965</v>
      </c>
      <c r="J25435" t="s">
        <v>5331</v>
      </c>
      <c r="K25435" t="s">
        <v>85713</v>
      </c>
      <c r="L25435" t="s">
        <v>85716</v>
      </c>
      <c r="N25435">
        <v>1</v>
      </c>
    </row>
    <row r="25436" spans="1:14" x14ac:dyDescent="0.35">
      <c r="A25436" s="8" t="s">
        <v>85718</v>
      </c>
      <c r="B25436">
        <v>55923</v>
      </c>
      <c r="C25436" t="s">
        <v>85717</v>
      </c>
      <c r="D25436">
        <v>70660.009999999995</v>
      </c>
      <c r="E25436">
        <v>603399</v>
      </c>
      <c r="F25436" t="s">
        <v>529</v>
      </c>
      <c r="G25436">
        <v>603399</v>
      </c>
      <c r="H25436" t="s">
        <v>5339</v>
      </c>
      <c r="I25436">
        <v>603399</v>
      </c>
      <c r="J25436" t="s">
        <v>5331</v>
      </c>
      <c r="K25436" t="s">
        <v>85718</v>
      </c>
      <c r="L25436" t="s">
        <v>85719</v>
      </c>
      <c r="N25436">
        <v>1</v>
      </c>
    </row>
    <row r="25437" spans="1:14" x14ac:dyDescent="0.35">
      <c r="A25437" s="8" t="s">
        <v>85718</v>
      </c>
      <c r="B25437">
        <v>75372</v>
      </c>
      <c r="C25437" t="s">
        <v>85720</v>
      </c>
      <c r="D25437">
        <v>70660.02</v>
      </c>
      <c r="E25437">
        <v>603399</v>
      </c>
      <c r="F25437" t="s">
        <v>5343</v>
      </c>
      <c r="G25437">
        <v>603399</v>
      </c>
      <c r="H25437" t="s">
        <v>5344</v>
      </c>
      <c r="I25437">
        <v>603399</v>
      </c>
      <c r="J25437" t="s">
        <v>5331</v>
      </c>
      <c r="K25437" t="s">
        <v>85718</v>
      </c>
      <c r="L25437" t="s">
        <v>85721</v>
      </c>
      <c r="N25437">
        <v>1</v>
      </c>
    </row>
    <row r="25438" spans="1:14" x14ac:dyDescent="0.35">
      <c r="A25438" s="8" t="s">
        <v>85723</v>
      </c>
      <c r="B25438">
        <v>55924</v>
      </c>
      <c r="C25438" t="s">
        <v>85722</v>
      </c>
      <c r="D25438">
        <v>70661.009999999995</v>
      </c>
      <c r="E25438">
        <v>603003</v>
      </c>
      <c r="F25438" t="s">
        <v>529</v>
      </c>
      <c r="G25438">
        <v>603003</v>
      </c>
      <c r="H25438" t="s">
        <v>5339</v>
      </c>
      <c r="I25438">
        <v>603003</v>
      </c>
      <c r="J25438" t="s">
        <v>5331</v>
      </c>
      <c r="K25438" t="s">
        <v>85723</v>
      </c>
      <c r="L25438" t="s">
        <v>85724</v>
      </c>
      <c r="N25438">
        <v>1</v>
      </c>
    </row>
    <row r="25439" spans="1:14" x14ac:dyDescent="0.35">
      <c r="A25439" s="8" t="s">
        <v>85726</v>
      </c>
      <c r="B25439">
        <v>55925</v>
      </c>
      <c r="C25439" t="s">
        <v>85725</v>
      </c>
      <c r="D25439">
        <v>70662.009999999995</v>
      </c>
      <c r="E25439">
        <v>603008</v>
      </c>
      <c r="F25439" t="s">
        <v>529</v>
      </c>
      <c r="G25439">
        <v>603008</v>
      </c>
      <c r="H25439" t="s">
        <v>5339</v>
      </c>
      <c r="I25439">
        <v>603008</v>
      </c>
      <c r="J25439" t="s">
        <v>5331</v>
      </c>
      <c r="K25439" t="s">
        <v>85726</v>
      </c>
      <c r="L25439" t="s">
        <v>85727</v>
      </c>
      <c r="N25439">
        <v>1</v>
      </c>
    </row>
    <row r="25440" spans="1:14" x14ac:dyDescent="0.35">
      <c r="A25440" s="8" t="s">
        <v>85726</v>
      </c>
      <c r="B25440">
        <v>74942</v>
      </c>
      <c r="C25440" t="s">
        <v>85728</v>
      </c>
      <c r="D25440">
        <v>70662.02</v>
      </c>
      <c r="E25440">
        <v>603008</v>
      </c>
      <c r="F25440" t="s">
        <v>5343</v>
      </c>
      <c r="G25440">
        <v>603008</v>
      </c>
      <c r="H25440" t="s">
        <v>5344</v>
      </c>
      <c r="I25440">
        <v>603008</v>
      </c>
      <c r="J25440" t="s">
        <v>5331</v>
      </c>
      <c r="K25440" t="s">
        <v>85726</v>
      </c>
      <c r="L25440" t="s">
        <v>85729</v>
      </c>
      <c r="N25440">
        <v>1</v>
      </c>
    </row>
    <row r="25441" spans="1:14" x14ac:dyDescent="0.35">
      <c r="A25441" s="8" t="s">
        <v>85731</v>
      </c>
      <c r="B25441">
        <v>55927</v>
      </c>
      <c r="C25441" t="s">
        <v>85730</v>
      </c>
      <c r="D25441">
        <v>70664.009999999995</v>
      </c>
      <c r="E25441">
        <v>603167</v>
      </c>
      <c r="F25441" t="s">
        <v>529</v>
      </c>
      <c r="G25441">
        <v>603167</v>
      </c>
      <c r="H25441" t="s">
        <v>5339</v>
      </c>
      <c r="I25441">
        <v>603167</v>
      </c>
      <c r="J25441" t="s">
        <v>5331</v>
      </c>
      <c r="K25441" t="s">
        <v>85731</v>
      </c>
      <c r="L25441" t="s">
        <v>85732</v>
      </c>
      <c r="N25441">
        <v>1</v>
      </c>
    </row>
    <row r="25442" spans="1:14" x14ac:dyDescent="0.35">
      <c r="A25442" s="8" t="s">
        <v>85731</v>
      </c>
      <c r="B25442">
        <v>74903</v>
      </c>
      <c r="C25442" t="s">
        <v>85733</v>
      </c>
      <c r="D25442">
        <v>70664.02</v>
      </c>
      <c r="E25442">
        <v>603167</v>
      </c>
      <c r="F25442" t="s">
        <v>5343</v>
      </c>
      <c r="G25442">
        <v>603167</v>
      </c>
      <c r="H25442" t="s">
        <v>5344</v>
      </c>
      <c r="I25442">
        <v>603167</v>
      </c>
      <c r="J25442" t="s">
        <v>5331</v>
      </c>
      <c r="K25442" t="s">
        <v>85731</v>
      </c>
      <c r="L25442" t="s">
        <v>85734</v>
      </c>
      <c r="N25442">
        <v>1</v>
      </c>
    </row>
    <row r="25443" spans="1:14" x14ac:dyDescent="0.35">
      <c r="A25443" s="8" t="s">
        <v>85736</v>
      </c>
      <c r="B25443">
        <v>55928</v>
      </c>
      <c r="C25443" t="s">
        <v>85735</v>
      </c>
      <c r="D25443">
        <v>70665.009999999995</v>
      </c>
      <c r="E25443">
        <v>863</v>
      </c>
      <c r="F25443" t="s">
        <v>5330</v>
      </c>
      <c r="G25443">
        <v>863</v>
      </c>
      <c r="H25443" t="s">
        <v>574</v>
      </c>
      <c r="I25443">
        <v>863</v>
      </c>
      <c r="J25443" t="s">
        <v>5331</v>
      </c>
      <c r="K25443" t="s">
        <v>85736</v>
      </c>
      <c r="L25443">
        <v>6093059</v>
      </c>
      <c r="N25443">
        <v>1</v>
      </c>
    </row>
    <row r="25444" spans="1:14" x14ac:dyDescent="0.35">
      <c r="A25444" s="8" t="s">
        <v>85736</v>
      </c>
      <c r="B25444">
        <v>75458</v>
      </c>
      <c r="C25444" t="s">
        <v>85737</v>
      </c>
      <c r="D25444">
        <v>70665.02</v>
      </c>
      <c r="E25444">
        <v>863</v>
      </c>
      <c r="F25444" t="s">
        <v>5335</v>
      </c>
      <c r="G25444">
        <v>863</v>
      </c>
      <c r="H25444" t="s">
        <v>5336</v>
      </c>
      <c r="I25444">
        <v>863</v>
      </c>
      <c r="J25444" t="s">
        <v>5331</v>
      </c>
      <c r="K25444" t="s">
        <v>85736</v>
      </c>
      <c r="L25444" t="s">
        <v>85738</v>
      </c>
      <c r="N25444">
        <v>1</v>
      </c>
    </row>
    <row r="25445" spans="1:14" x14ac:dyDescent="0.35">
      <c r="A25445" s="8" t="s">
        <v>85740</v>
      </c>
      <c r="B25445">
        <v>55929</v>
      </c>
      <c r="C25445" t="s">
        <v>85739</v>
      </c>
      <c r="D25445">
        <v>70666.009999999995</v>
      </c>
      <c r="E25445">
        <v>2690</v>
      </c>
      <c r="F25445" t="s">
        <v>5330</v>
      </c>
      <c r="G25445">
        <v>2690</v>
      </c>
      <c r="H25445" t="s">
        <v>574</v>
      </c>
      <c r="I25445">
        <v>2690</v>
      </c>
      <c r="J25445" t="s">
        <v>5331</v>
      </c>
      <c r="K25445" t="s">
        <v>85740</v>
      </c>
      <c r="L25445" t="s">
        <v>85741</v>
      </c>
      <c r="N25445">
        <v>1</v>
      </c>
    </row>
    <row r="25446" spans="1:14" x14ac:dyDescent="0.35">
      <c r="A25446" s="8" t="s">
        <v>85740</v>
      </c>
      <c r="B25446">
        <v>76689</v>
      </c>
      <c r="C25446" t="s">
        <v>85742</v>
      </c>
      <c r="D25446">
        <v>70666.02</v>
      </c>
      <c r="E25446">
        <v>2690</v>
      </c>
      <c r="F25446" t="s">
        <v>5335</v>
      </c>
      <c r="G25446">
        <v>2690</v>
      </c>
      <c r="H25446" t="s">
        <v>5336</v>
      </c>
      <c r="I25446">
        <v>2690</v>
      </c>
      <c r="J25446" t="s">
        <v>5331</v>
      </c>
      <c r="K25446" t="s">
        <v>85740</v>
      </c>
      <c r="L25446" t="s">
        <v>85743</v>
      </c>
      <c r="N25446">
        <v>1</v>
      </c>
    </row>
    <row r="25447" spans="1:14" x14ac:dyDescent="0.35">
      <c r="A25447" s="8" t="s">
        <v>85745</v>
      </c>
      <c r="B25447">
        <v>55930</v>
      </c>
      <c r="C25447" t="s">
        <v>85744</v>
      </c>
      <c r="D25447">
        <v>70667.009999999995</v>
      </c>
      <c r="E25447">
        <v>2683</v>
      </c>
      <c r="F25447" t="s">
        <v>5330</v>
      </c>
      <c r="G25447">
        <v>2683</v>
      </c>
      <c r="H25447" t="s">
        <v>574</v>
      </c>
      <c r="I25447">
        <v>2683</v>
      </c>
      <c r="J25447" t="s">
        <v>5331</v>
      </c>
      <c r="K25447" t="s">
        <v>85745</v>
      </c>
      <c r="L25447" t="s">
        <v>85746</v>
      </c>
      <c r="N25447">
        <v>1</v>
      </c>
    </row>
    <row r="25448" spans="1:14" x14ac:dyDescent="0.35">
      <c r="A25448" s="8" t="s">
        <v>85745</v>
      </c>
      <c r="B25448">
        <v>79834</v>
      </c>
      <c r="C25448" t="s">
        <v>85747</v>
      </c>
      <c r="D25448">
        <v>70667.02</v>
      </c>
      <c r="E25448">
        <v>2683</v>
      </c>
      <c r="F25448" t="s">
        <v>5335</v>
      </c>
      <c r="G25448">
        <v>2683</v>
      </c>
      <c r="H25448" t="s">
        <v>5336</v>
      </c>
      <c r="I25448">
        <v>2683</v>
      </c>
      <c r="J25448" t="s">
        <v>5331</v>
      </c>
      <c r="K25448" t="s">
        <v>85745</v>
      </c>
      <c r="L25448" t="s">
        <v>85748</v>
      </c>
      <c r="N25448">
        <v>1</v>
      </c>
    </row>
    <row r="25449" spans="1:14" x14ac:dyDescent="0.35">
      <c r="A25449" s="8" t="s">
        <v>85750</v>
      </c>
      <c r="B25449">
        <v>55931</v>
      </c>
      <c r="C25449" t="s">
        <v>85749</v>
      </c>
      <c r="D25449">
        <v>70668.009999999995</v>
      </c>
      <c r="E25449">
        <v>2693</v>
      </c>
      <c r="F25449" t="s">
        <v>5330</v>
      </c>
      <c r="G25449">
        <v>2693</v>
      </c>
      <c r="H25449" t="s">
        <v>574</v>
      </c>
      <c r="I25449">
        <v>2693</v>
      </c>
      <c r="J25449" t="s">
        <v>5331</v>
      </c>
      <c r="K25449" t="s">
        <v>85750</v>
      </c>
      <c r="L25449" t="s">
        <v>85751</v>
      </c>
      <c r="N25449">
        <v>1</v>
      </c>
    </row>
    <row r="25450" spans="1:14" x14ac:dyDescent="0.35">
      <c r="A25450" s="8" t="s">
        <v>85753</v>
      </c>
      <c r="B25450">
        <v>55932</v>
      </c>
      <c r="C25450" t="s">
        <v>85752</v>
      </c>
      <c r="D25450">
        <v>70669.009999999995</v>
      </c>
      <c r="E25450">
        <v>2688</v>
      </c>
      <c r="F25450" t="s">
        <v>5330</v>
      </c>
      <c r="G25450">
        <v>2688</v>
      </c>
      <c r="H25450" t="s">
        <v>574</v>
      </c>
      <c r="I25450">
        <v>2688</v>
      </c>
      <c r="J25450" t="s">
        <v>5331</v>
      </c>
      <c r="K25450" t="s">
        <v>85753</v>
      </c>
      <c r="L25450" t="s">
        <v>85754</v>
      </c>
      <c r="N25450">
        <v>1</v>
      </c>
    </row>
    <row r="25451" spans="1:14" x14ac:dyDescent="0.35">
      <c r="A25451" s="8" t="s">
        <v>85756</v>
      </c>
      <c r="B25451">
        <v>55933</v>
      </c>
      <c r="C25451" t="s">
        <v>85755</v>
      </c>
      <c r="D25451">
        <v>70670.009999999995</v>
      </c>
      <c r="E25451">
        <v>2691</v>
      </c>
      <c r="F25451" t="s">
        <v>5330</v>
      </c>
      <c r="G25451">
        <v>2691</v>
      </c>
      <c r="H25451" t="s">
        <v>574</v>
      </c>
      <c r="I25451">
        <v>2691</v>
      </c>
      <c r="J25451" t="s">
        <v>5331</v>
      </c>
      <c r="K25451" t="s">
        <v>85756</v>
      </c>
      <c r="L25451" t="s">
        <v>85757</v>
      </c>
      <c r="N25451">
        <v>1</v>
      </c>
    </row>
    <row r="25452" spans="1:14" x14ac:dyDescent="0.35">
      <c r="A25452" s="8" t="s">
        <v>85759</v>
      </c>
      <c r="B25452">
        <v>55935</v>
      </c>
      <c r="C25452" t="s">
        <v>85758</v>
      </c>
      <c r="D25452">
        <v>70672.009999999995</v>
      </c>
      <c r="E25452">
        <v>2692</v>
      </c>
      <c r="F25452" t="s">
        <v>5330</v>
      </c>
      <c r="G25452">
        <v>2692</v>
      </c>
      <c r="H25452" t="s">
        <v>574</v>
      </c>
      <c r="I25452">
        <v>2692</v>
      </c>
      <c r="J25452" t="s">
        <v>5331</v>
      </c>
      <c r="K25452" t="s">
        <v>85759</v>
      </c>
      <c r="L25452" t="s">
        <v>85760</v>
      </c>
      <c r="N25452">
        <v>1</v>
      </c>
    </row>
    <row r="25453" spans="1:14" x14ac:dyDescent="0.35">
      <c r="A25453" s="8" t="s">
        <v>85762</v>
      </c>
      <c r="B25453">
        <v>55936</v>
      </c>
      <c r="C25453" t="s">
        <v>85761</v>
      </c>
      <c r="D25453">
        <v>70673.009999999995</v>
      </c>
      <c r="E25453">
        <v>2689</v>
      </c>
      <c r="F25453" t="s">
        <v>5330</v>
      </c>
      <c r="G25453">
        <v>2689</v>
      </c>
      <c r="H25453" t="s">
        <v>574</v>
      </c>
      <c r="I25453">
        <v>2689</v>
      </c>
      <c r="J25453" t="s">
        <v>5331</v>
      </c>
      <c r="K25453" t="s">
        <v>85762</v>
      </c>
      <c r="L25453" t="s">
        <v>85763</v>
      </c>
      <c r="N25453">
        <v>1</v>
      </c>
    </row>
    <row r="25454" spans="1:14" x14ac:dyDescent="0.35">
      <c r="A25454" s="8" t="s">
        <v>85765</v>
      </c>
      <c r="B25454">
        <v>55938</v>
      </c>
      <c r="C25454" t="s">
        <v>85764</v>
      </c>
      <c r="D25454">
        <v>70675.009999999995</v>
      </c>
      <c r="E25454">
        <v>2694</v>
      </c>
      <c r="F25454" t="s">
        <v>5330</v>
      </c>
      <c r="G25454">
        <v>2694</v>
      </c>
      <c r="H25454" t="s">
        <v>574</v>
      </c>
      <c r="I25454">
        <v>2694</v>
      </c>
      <c r="J25454" t="s">
        <v>5331</v>
      </c>
      <c r="K25454" t="s">
        <v>85765</v>
      </c>
      <c r="L25454" t="s">
        <v>85766</v>
      </c>
      <c r="N25454">
        <v>1</v>
      </c>
    </row>
    <row r="25455" spans="1:14" x14ac:dyDescent="0.35">
      <c r="A25455" s="8" t="s">
        <v>85768</v>
      </c>
      <c r="B25455">
        <v>55939</v>
      </c>
      <c r="C25455" t="s">
        <v>85767</v>
      </c>
      <c r="D25455">
        <v>70676.009999999995</v>
      </c>
      <c r="E25455">
        <v>2687</v>
      </c>
      <c r="F25455" t="s">
        <v>5330</v>
      </c>
      <c r="G25455">
        <v>2687</v>
      </c>
      <c r="H25455" t="s">
        <v>574</v>
      </c>
      <c r="I25455">
        <v>2687</v>
      </c>
      <c r="J25455" t="s">
        <v>5331</v>
      </c>
      <c r="K25455" t="s">
        <v>85768</v>
      </c>
      <c r="L25455" t="s">
        <v>85769</v>
      </c>
      <c r="N25455">
        <v>1</v>
      </c>
    </row>
    <row r="25456" spans="1:14" x14ac:dyDescent="0.35">
      <c r="A25456" s="8" t="s">
        <v>85771</v>
      </c>
      <c r="B25456">
        <v>55940</v>
      </c>
      <c r="C25456" t="s">
        <v>85770</v>
      </c>
      <c r="D25456">
        <v>70677.009999999995</v>
      </c>
      <c r="E25456">
        <v>2685</v>
      </c>
      <c r="F25456" t="s">
        <v>5330</v>
      </c>
      <c r="G25456">
        <v>2685</v>
      </c>
      <c r="H25456" t="s">
        <v>574</v>
      </c>
      <c r="I25456">
        <v>2685</v>
      </c>
      <c r="J25456" t="s">
        <v>5331</v>
      </c>
      <c r="K25456" t="s">
        <v>85771</v>
      </c>
      <c r="L25456" t="s">
        <v>85772</v>
      </c>
      <c r="N25456">
        <v>1</v>
      </c>
    </row>
    <row r="25457" spans="1:14" x14ac:dyDescent="0.35">
      <c r="A25457" s="8" t="s">
        <v>85771</v>
      </c>
      <c r="B25457">
        <v>74659</v>
      </c>
      <c r="C25457" t="s">
        <v>85773</v>
      </c>
      <c r="D25457">
        <v>70677.02</v>
      </c>
      <c r="E25457">
        <v>2685</v>
      </c>
      <c r="F25457" t="s">
        <v>5335</v>
      </c>
      <c r="G25457">
        <v>2685</v>
      </c>
      <c r="H25457" t="s">
        <v>5336</v>
      </c>
      <c r="I25457">
        <v>2685</v>
      </c>
      <c r="J25457" t="s">
        <v>5331</v>
      </c>
      <c r="K25457" t="s">
        <v>85771</v>
      </c>
      <c r="L25457" t="s">
        <v>85774</v>
      </c>
      <c r="N25457">
        <v>1</v>
      </c>
    </row>
    <row r="25458" spans="1:14" x14ac:dyDescent="0.35">
      <c r="A25458" s="8" t="s">
        <v>85776</v>
      </c>
      <c r="B25458">
        <v>55941</v>
      </c>
      <c r="C25458" t="s">
        <v>85775</v>
      </c>
      <c r="D25458">
        <v>70678.009999999995</v>
      </c>
      <c r="E25458">
        <v>2686</v>
      </c>
      <c r="F25458" t="s">
        <v>5330</v>
      </c>
      <c r="G25458">
        <v>2686</v>
      </c>
      <c r="H25458" t="s">
        <v>574</v>
      </c>
      <c r="I25458">
        <v>2686</v>
      </c>
      <c r="J25458" t="s">
        <v>5331</v>
      </c>
      <c r="K25458" t="s">
        <v>85776</v>
      </c>
      <c r="L25458" t="s">
        <v>85777</v>
      </c>
      <c r="N25458">
        <v>1</v>
      </c>
    </row>
    <row r="25459" spans="1:14" x14ac:dyDescent="0.35">
      <c r="A25459" s="8" t="s">
        <v>85779</v>
      </c>
      <c r="B25459">
        <v>55942</v>
      </c>
      <c r="C25459" t="s">
        <v>85778</v>
      </c>
      <c r="D25459">
        <v>70679.009999999995</v>
      </c>
      <c r="E25459">
        <v>2681</v>
      </c>
      <c r="F25459" t="s">
        <v>5330</v>
      </c>
      <c r="G25459">
        <v>2681</v>
      </c>
      <c r="H25459" t="s">
        <v>574</v>
      </c>
      <c r="I25459">
        <v>2681</v>
      </c>
      <c r="J25459" t="s">
        <v>5331</v>
      </c>
      <c r="K25459" t="s">
        <v>85779</v>
      </c>
      <c r="L25459" t="s">
        <v>85780</v>
      </c>
      <c r="N25459">
        <v>1</v>
      </c>
    </row>
    <row r="25460" spans="1:14" x14ac:dyDescent="0.35">
      <c r="A25460" s="8" t="s">
        <v>85779</v>
      </c>
      <c r="B25460">
        <v>76688</v>
      </c>
      <c r="C25460" t="s">
        <v>85781</v>
      </c>
      <c r="D25460">
        <v>70679.02</v>
      </c>
      <c r="E25460">
        <v>2681</v>
      </c>
      <c r="F25460" t="s">
        <v>5335</v>
      </c>
      <c r="G25460">
        <v>2681</v>
      </c>
      <c r="H25460" t="s">
        <v>5336</v>
      </c>
      <c r="I25460">
        <v>2681</v>
      </c>
      <c r="J25460" t="s">
        <v>5331</v>
      </c>
      <c r="K25460" t="s">
        <v>85779</v>
      </c>
      <c r="L25460" t="s">
        <v>85782</v>
      </c>
      <c r="N25460">
        <v>1</v>
      </c>
    </row>
    <row r="25461" spans="1:14" x14ac:dyDescent="0.35">
      <c r="A25461" s="8" t="s">
        <v>85784</v>
      </c>
      <c r="B25461">
        <v>55943</v>
      </c>
      <c r="C25461" t="s">
        <v>85783</v>
      </c>
      <c r="D25461">
        <v>70680.009999999995</v>
      </c>
      <c r="E25461">
        <v>2679</v>
      </c>
      <c r="F25461" t="s">
        <v>5330</v>
      </c>
      <c r="G25461">
        <v>2679</v>
      </c>
      <c r="H25461" t="s">
        <v>574</v>
      </c>
      <c r="I25461">
        <v>2679</v>
      </c>
      <c r="J25461" t="s">
        <v>5331</v>
      </c>
      <c r="K25461" t="s">
        <v>85784</v>
      </c>
      <c r="L25461" t="s">
        <v>85785</v>
      </c>
      <c r="N25461">
        <v>1</v>
      </c>
    </row>
    <row r="25462" spans="1:14" x14ac:dyDescent="0.35">
      <c r="A25462" s="8" t="s">
        <v>85787</v>
      </c>
      <c r="B25462">
        <v>55944</v>
      </c>
      <c r="C25462" t="s">
        <v>85786</v>
      </c>
      <c r="D25462">
        <v>70681.009999999995</v>
      </c>
      <c r="E25462">
        <v>2682</v>
      </c>
      <c r="F25462" t="s">
        <v>5330</v>
      </c>
      <c r="G25462">
        <v>2682</v>
      </c>
      <c r="H25462" t="s">
        <v>574</v>
      </c>
      <c r="I25462">
        <v>2682</v>
      </c>
      <c r="J25462" t="s">
        <v>5331</v>
      </c>
      <c r="K25462" t="s">
        <v>85787</v>
      </c>
      <c r="L25462" t="s">
        <v>85788</v>
      </c>
      <c r="N25462">
        <v>1</v>
      </c>
    </row>
    <row r="25463" spans="1:14" x14ac:dyDescent="0.35">
      <c r="A25463" s="8" t="s">
        <v>85790</v>
      </c>
      <c r="B25463">
        <v>55945</v>
      </c>
      <c r="C25463" t="s">
        <v>85789</v>
      </c>
      <c r="D25463">
        <v>70682.009999999995</v>
      </c>
      <c r="E25463">
        <v>2697</v>
      </c>
      <c r="F25463" t="s">
        <v>5330</v>
      </c>
      <c r="G25463">
        <v>2697</v>
      </c>
      <c r="H25463" t="s">
        <v>574</v>
      </c>
      <c r="I25463">
        <v>2697</v>
      </c>
      <c r="J25463" t="s">
        <v>5331</v>
      </c>
      <c r="K25463" t="s">
        <v>85790</v>
      </c>
      <c r="L25463" t="s">
        <v>85791</v>
      </c>
      <c r="N25463">
        <v>1</v>
      </c>
    </row>
    <row r="25464" spans="1:14" x14ac:dyDescent="0.35">
      <c r="A25464" s="8" t="s">
        <v>85790</v>
      </c>
      <c r="B25464">
        <v>75016</v>
      </c>
      <c r="C25464" t="s">
        <v>85792</v>
      </c>
      <c r="D25464">
        <v>70682.02</v>
      </c>
      <c r="E25464">
        <v>2697</v>
      </c>
      <c r="F25464" t="s">
        <v>5335</v>
      </c>
      <c r="G25464">
        <v>2697</v>
      </c>
      <c r="H25464" t="s">
        <v>5336</v>
      </c>
      <c r="I25464">
        <v>2697</v>
      </c>
      <c r="J25464" t="s">
        <v>5331</v>
      </c>
      <c r="K25464" t="s">
        <v>85790</v>
      </c>
      <c r="L25464" t="s">
        <v>85793</v>
      </c>
      <c r="N25464">
        <v>1</v>
      </c>
    </row>
    <row r="25465" spans="1:14" x14ac:dyDescent="0.35">
      <c r="A25465" s="8" t="s">
        <v>85795</v>
      </c>
      <c r="B25465">
        <v>55946</v>
      </c>
      <c r="C25465" t="s">
        <v>85794</v>
      </c>
      <c r="D25465">
        <v>70683.009999999995</v>
      </c>
      <c r="E25465">
        <v>2695</v>
      </c>
      <c r="F25465" t="s">
        <v>5330</v>
      </c>
      <c r="G25465">
        <v>2695</v>
      </c>
      <c r="H25465" t="s">
        <v>574</v>
      </c>
      <c r="I25465">
        <v>2695</v>
      </c>
      <c r="J25465" t="s">
        <v>5331</v>
      </c>
      <c r="K25465" t="s">
        <v>85795</v>
      </c>
      <c r="L25465" t="s">
        <v>85796</v>
      </c>
      <c r="N25465">
        <v>1</v>
      </c>
    </row>
    <row r="25466" spans="1:14" x14ac:dyDescent="0.35">
      <c r="A25466" s="8" t="s">
        <v>85795</v>
      </c>
      <c r="B25466">
        <v>74627</v>
      </c>
      <c r="C25466" t="s">
        <v>85797</v>
      </c>
      <c r="D25466">
        <v>70683.02</v>
      </c>
      <c r="E25466">
        <v>2695</v>
      </c>
      <c r="F25466" t="s">
        <v>5335</v>
      </c>
      <c r="G25466">
        <v>2695</v>
      </c>
      <c r="H25466" t="s">
        <v>5336</v>
      </c>
      <c r="I25466">
        <v>2695</v>
      </c>
      <c r="J25466" t="s">
        <v>5331</v>
      </c>
      <c r="K25466" t="s">
        <v>85795</v>
      </c>
      <c r="L25466" t="s">
        <v>85798</v>
      </c>
      <c r="N25466">
        <v>1</v>
      </c>
    </row>
    <row r="25467" spans="1:14" x14ac:dyDescent="0.35">
      <c r="A25467" s="8" t="s">
        <v>85800</v>
      </c>
      <c r="B25467">
        <v>55947</v>
      </c>
      <c r="C25467" t="s">
        <v>85799</v>
      </c>
      <c r="D25467">
        <v>70684.009999999995</v>
      </c>
      <c r="E25467">
        <v>2696</v>
      </c>
      <c r="F25467" t="s">
        <v>5330</v>
      </c>
      <c r="G25467">
        <v>2696</v>
      </c>
      <c r="H25467" t="s">
        <v>574</v>
      </c>
      <c r="I25467">
        <v>2696</v>
      </c>
      <c r="J25467" t="s">
        <v>5331</v>
      </c>
      <c r="K25467" t="s">
        <v>85800</v>
      </c>
      <c r="L25467" t="s">
        <v>85801</v>
      </c>
      <c r="N25467">
        <v>1</v>
      </c>
    </row>
    <row r="25468" spans="1:14" x14ac:dyDescent="0.35">
      <c r="A25468" s="8" t="s">
        <v>85805</v>
      </c>
      <c r="B25468">
        <v>55948</v>
      </c>
      <c r="C25468" t="s">
        <v>85802</v>
      </c>
      <c r="D25468">
        <v>70685.009999999995</v>
      </c>
      <c r="E25468" t="s">
        <v>85803</v>
      </c>
      <c r="F25468" t="s">
        <v>1151</v>
      </c>
      <c r="G25468" t="s">
        <v>85804</v>
      </c>
      <c r="H25468" t="s">
        <v>1153</v>
      </c>
      <c r="I25468" t="s">
        <v>85804</v>
      </c>
      <c r="J25468" t="s">
        <v>1153</v>
      </c>
      <c r="K25468" t="s">
        <v>85805</v>
      </c>
      <c r="L25468" t="s">
        <v>85806</v>
      </c>
      <c r="N25468">
        <v>1</v>
      </c>
    </row>
    <row r="25469" spans="1:14" x14ac:dyDescent="0.35">
      <c r="A25469" s="8" t="s">
        <v>85810</v>
      </c>
      <c r="B25469">
        <v>55949</v>
      </c>
      <c r="C25469" t="s">
        <v>85807</v>
      </c>
      <c r="D25469">
        <v>70686.009999999995</v>
      </c>
      <c r="E25469" t="s">
        <v>85808</v>
      </c>
      <c r="F25469" t="s">
        <v>1151</v>
      </c>
      <c r="G25469" t="s">
        <v>85809</v>
      </c>
      <c r="H25469" t="s">
        <v>1153</v>
      </c>
      <c r="I25469" t="s">
        <v>85809</v>
      </c>
      <c r="J25469" t="s">
        <v>1153</v>
      </c>
      <c r="K25469" t="s">
        <v>85810</v>
      </c>
      <c r="L25469" t="s">
        <v>85811</v>
      </c>
      <c r="N25469">
        <v>1</v>
      </c>
    </row>
    <row r="25470" spans="1:14" x14ac:dyDescent="0.35">
      <c r="A25470" s="8" t="s">
        <v>85813</v>
      </c>
      <c r="B25470">
        <v>55954</v>
      </c>
      <c r="C25470" t="s">
        <v>85812</v>
      </c>
      <c r="D25470">
        <v>70691.009999999995</v>
      </c>
      <c r="E25470">
        <v>5234</v>
      </c>
      <c r="F25470" t="s">
        <v>1651</v>
      </c>
      <c r="G25470">
        <v>5234</v>
      </c>
      <c r="H25470" t="s">
        <v>1652</v>
      </c>
      <c r="I25470">
        <v>5234</v>
      </c>
      <c r="J25470" t="s">
        <v>1652</v>
      </c>
      <c r="K25470" t="s">
        <v>85813</v>
      </c>
      <c r="L25470" t="s">
        <v>85814</v>
      </c>
      <c r="N25470">
        <v>1</v>
      </c>
    </row>
    <row r="25471" spans="1:14" x14ac:dyDescent="0.35">
      <c r="A25471" s="8" t="s">
        <v>85816</v>
      </c>
      <c r="B25471">
        <v>55955</v>
      </c>
      <c r="C25471" t="s">
        <v>85815</v>
      </c>
      <c r="D25471">
        <v>70692.009999999995</v>
      </c>
      <c r="E25471">
        <v>1589</v>
      </c>
      <c r="F25471" t="s">
        <v>1651</v>
      </c>
      <c r="G25471">
        <v>1589</v>
      </c>
      <c r="H25471" t="s">
        <v>1652</v>
      </c>
      <c r="I25471">
        <v>1589</v>
      </c>
      <c r="J25471" t="s">
        <v>1652</v>
      </c>
      <c r="K25471" t="s">
        <v>85816</v>
      </c>
      <c r="L25471" t="s">
        <v>85817</v>
      </c>
      <c r="N25471">
        <v>1</v>
      </c>
    </row>
    <row r="25472" spans="1:14" x14ac:dyDescent="0.35">
      <c r="A25472" s="8" t="s">
        <v>85820</v>
      </c>
      <c r="B25472">
        <v>55956</v>
      </c>
      <c r="C25472" t="s">
        <v>85818</v>
      </c>
      <c r="D25472">
        <v>70693.009999999995</v>
      </c>
      <c r="E25472" t="s">
        <v>85819</v>
      </c>
      <c r="F25472" t="s">
        <v>5369</v>
      </c>
      <c r="G25472" t="s">
        <v>85819</v>
      </c>
      <c r="H25472" t="s">
        <v>5371</v>
      </c>
      <c r="I25472" t="s">
        <v>85819</v>
      </c>
      <c r="J25472" t="s">
        <v>5371</v>
      </c>
      <c r="K25472" t="s">
        <v>85820</v>
      </c>
      <c r="L25472" t="s">
        <v>85821</v>
      </c>
      <c r="N25472">
        <v>1</v>
      </c>
    </row>
    <row r="25473" spans="1:14" x14ac:dyDescent="0.35">
      <c r="A25473" s="8" t="s">
        <v>85824</v>
      </c>
      <c r="B25473">
        <v>55957</v>
      </c>
      <c r="C25473" t="s">
        <v>85822</v>
      </c>
      <c r="D25473">
        <v>70694.009999999995</v>
      </c>
      <c r="E25473" t="s">
        <v>85823</v>
      </c>
      <c r="F25473" t="s">
        <v>5369</v>
      </c>
      <c r="G25473" t="s">
        <v>85823</v>
      </c>
      <c r="H25473" t="s">
        <v>5371</v>
      </c>
      <c r="I25473" t="s">
        <v>85823</v>
      </c>
      <c r="J25473" t="s">
        <v>5371</v>
      </c>
      <c r="K25473" t="s">
        <v>85824</v>
      </c>
      <c r="L25473" t="s">
        <v>85825</v>
      </c>
      <c r="N25473">
        <v>1</v>
      </c>
    </row>
    <row r="25474" spans="1:14" x14ac:dyDescent="0.35">
      <c r="A25474" s="8" t="s">
        <v>85827</v>
      </c>
      <c r="B25474">
        <v>55958</v>
      </c>
      <c r="C25474" t="s">
        <v>85826</v>
      </c>
      <c r="D25474">
        <v>70695.009999999995</v>
      </c>
      <c r="E25474">
        <v>3279</v>
      </c>
      <c r="F25474" t="s">
        <v>231</v>
      </c>
      <c r="G25474">
        <v>3279</v>
      </c>
      <c r="H25474" t="s">
        <v>232</v>
      </c>
      <c r="I25474">
        <v>3279</v>
      </c>
      <c r="J25474" t="s">
        <v>233</v>
      </c>
      <c r="K25474" t="s">
        <v>85827</v>
      </c>
      <c r="L25474" t="s">
        <v>85828</v>
      </c>
      <c r="N25474">
        <v>1</v>
      </c>
    </row>
    <row r="25475" spans="1:14" x14ac:dyDescent="0.35">
      <c r="A25475" s="8" t="s">
        <v>85830</v>
      </c>
      <c r="B25475">
        <v>55959</v>
      </c>
      <c r="C25475" t="s">
        <v>85829</v>
      </c>
      <c r="D25475">
        <v>70696.009999999995</v>
      </c>
      <c r="E25475">
        <v>3093</v>
      </c>
      <c r="F25475" t="s">
        <v>231</v>
      </c>
      <c r="G25475">
        <v>3093</v>
      </c>
      <c r="H25475" t="s">
        <v>232</v>
      </c>
      <c r="I25475">
        <v>3093</v>
      </c>
      <c r="J25475" t="s">
        <v>233</v>
      </c>
      <c r="K25475" t="s">
        <v>85830</v>
      </c>
      <c r="L25475" t="s">
        <v>85831</v>
      </c>
      <c r="N25475">
        <v>1</v>
      </c>
    </row>
    <row r="25476" spans="1:14" x14ac:dyDescent="0.35">
      <c r="A25476" s="8" t="s">
        <v>85833</v>
      </c>
      <c r="B25476">
        <v>55960</v>
      </c>
      <c r="C25476" t="s">
        <v>85832</v>
      </c>
      <c r="D25476">
        <v>70697.009999999995</v>
      </c>
      <c r="E25476">
        <v>2924</v>
      </c>
      <c r="F25476" t="s">
        <v>231</v>
      </c>
      <c r="G25476">
        <v>2924</v>
      </c>
      <c r="H25476" t="s">
        <v>232</v>
      </c>
      <c r="I25476">
        <v>2924</v>
      </c>
      <c r="J25476" t="s">
        <v>233</v>
      </c>
      <c r="K25476" t="s">
        <v>85833</v>
      </c>
      <c r="L25476">
        <v>6380591</v>
      </c>
      <c r="N25476">
        <v>1</v>
      </c>
    </row>
    <row r="25477" spans="1:14" x14ac:dyDescent="0.35">
      <c r="A25477" s="8" t="s">
        <v>85835</v>
      </c>
      <c r="B25477">
        <v>55962</v>
      </c>
      <c r="C25477" t="s">
        <v>85834</v>
      </c>
      <c r="D25477">
        <v>70699.009999999995</v>
      </c>
      <c r="E25477" t="s">
        <v>24461</v>
      </c>
      <c r="F25477" t="s">
        <v>319</v>
      </c>
      <c r="G25477" t="s">
        <v>24461</v>
      </c>
      <c r="H25477" t="s">
        <v>321</v>
      </c>
      <c r="I25477" t="s">
        <v>24461</v>
      </c>
      <c r="J25477" t="s">
        <v>322</v>
      </c>
      <c r="K25477" t="s">
        <v>85835</v>
      </c>
      <c r="L25477">
        <v>6508746</v>
      </c>
      <c r="N25477">
        <v>1</v>
      </c>
    </row>
    <row r="25478" spans="1:14" x14ac:dyDescent="0.35">
      <c r="A25478" s="8" t="s">
        <v>85837</v>
      </c>
      <c r="B25478">
        <v>55963</v>
      </c>
      <c r="C25478" t="s">
        <v>85836</v>
      </c>
      <c r="D25478">
        <v>70700.009999999995</v>
      </c>
      <c r="E25478">
        <v>1036</v>
      </c>
      <c r="F25478" t="s">
        <v>437</v>
      </c>
      <c r="G25478">
        <v>1036</v>
      </c>
      <c r="H25478" t="s">
        <v>437</v>
      </c>
      <c r="I25478">
        <v>1036</v>
      </c>
      <c r="J25478" t="s">
        <v>437</v>
      </c>
      <c r="K25478" t="s">
        <v>85837</v>
      </c>
      <c r="L25478" t="s">
        <v>85838</v>
      </c>
      <c r="N25478">
        <v>1</v>
      </c>
    </row>
    <row r="25479" spans="1:14" x14ac:dyDescent="0.35">
      <c r="A25479" s="8" t="s">
        <v>85840</v>
      </c>
      <c r="B25479">
        <v>55964</v>
      </c>
      <c r="C25479" t="s">
        <v>85839</v>
      </c>
      <c r="D25479">
        <v>70701.009999999995</v>
      </c>
      <c r="E25479">
        <v>2435</v>
      </c>
      <c r="F25479" t="s">
        <v>231</v>
      </c>
      <c r="G25479">
        <v>2435</v>
      </c>
      <c r="H25479" t="s">
        <v>232</v>
      </c>
      <c r="I25479">
        <v>2435</v>
      </c>
      <c r="J25479" t="s">
        <v>233</v>
      </c>
      <c r="K25479" t="s">
        <v>85840</v>
      </c>
      <c r="L25479" t="s">
        <v>85841</v>
      </c>
      <c r="N25479">
        <v>1</v>
      </c>
    </row>
    <row r="25480" spans="1:14" x14ac:dyDescent="0.35">
      <c r="A25480" s="8" t="s">
        <v>85844</v>
      </c>
      <c r="B25480">
        <v>55965</v>
      </c>
      <c r="C25480" t="s">
        <v>85842</v>
      </c>
      <c r="D25480">
        <v>70702.009999999995</v>
      </c>
      <c r="E25480" t="s">
        <v>85843</v>
      </c>
      <c r="F25480" t="s">
        <v>5789</v>
      </c>
      <c r="G25480" t="s">
        <v>85843</v>
      </c>
      <c r="H25480" t="s">
        <v>5791</v>
      </c>
      <c r="I25480" t="s">
        <v>85843</v>
      </c>
      <c r="J25480" t="s">
        <v>5792</v>
      </c>
      <c r="K25480" t="s">
        <v>85844</v>
      </c>
      <c r="L25480" t="s">
        <v>85845</v>
      </c>
      <c r="N25480">
        <v>1</v>
      </c>
    </row>
    <row r="25481" spans="1:14" x14ac:dyDescent="0.35">
      <c r="A25481" s="8" t="s">
        <v>85849</v>
      </c>
      <c r="B25481">
        <v>55966</v>
      </c>
      <c r="C25481" t="s">
        <v>85846</v>
      </c>
      <c r="D25481">
        <v>70703.009999999995</v>
      </c>
      <c r="E25481" t="s">
        <v>85847</v>
      </c>
      <c r="F25481" t="s">
        <v>639</v>
      </c>
      <c r="G25481" t="s">
        <v>85848</v>
      </c>
      <c r="H25481" t="s">
        <v>7462</v>
      </c>
      <c r="I25481" t="s">
        <v>85848</v>
      </c>
      <c r="J25481" t="s">
        <v>5792</v>
      </c>
      <c r="K25481" t="s">
        <v>85849</v>
      </c>
      <c r="L25481" t="s">
        <v>85850</v>
      </c>
      <c r="N25481">
        <v>1</v>
      </c>
    </row>
    <row r="25482" spans="1:14" x14ac:dyDescent="0.35">
      <c r="A25482" s="8" t="s">
        <v>85853</v>
      </c>
      <c r="B25482">
        <v>55967</v>
      </c>
      <c r="C25482" t="s">
        <v>85851</v>
      </c>
      <c r="D25482">
        <v>70704.009999999995</v>
      </c>
      <c r="E25482" t="s">
        <v>85852</v>
      </c>
      <c r="F25482" t="s">
        <v>639</v>
      </c>
      <c r="G25482" t="s">
        <v>80071</v>
      </c>
      <c r="H25482" t="s">
        <v>7462</v>
      </c>
      <c r="I25482" t="s">
        <v>80071</v>
      </c>
      <c r="J25482" t="s">
        <v>5792</v>
      </c>
      <c r="K25482" t="s">
        <v>85853</v>
      </c>
      <c r="L25482" t="s">
        <v>85854</v>
      </c>
      <c r="N25482">
        <v>1</v>
      </c>
    </row>
    <row r="25483" spans="1:14" x14ac:dyDescent="0.35">
      <c r="A25483" s="8" t="s">
        <v>85857</v>
      </c>
      <c r="B25483">
        <v>55968</v>
      </c>
      <c r="C25483" t="s">
        <v>85855</v>
      </c>
      <c r="D25483">
        <v>70705.009999999995</v>
      </c>
      <c r="E25483" t="s">
        <v>85856</v>
      </c>
      <c r="F25483" t="s">
        <v>321</v>
      </c>
      <c r="G25483" t="s">
        <v>85856</v>
      </c>
      <c r="H25483" t="s">
        <v>6304</v>
      </c>
      <c r="I25483" t="s">
        <v>85856</v>
      </c>
      <c r="J25483" t="s">
        <v>6304</v>
      </c>
      <c r="K25483" t="s">
        <v>85857</v>
      </c>
      <c r="L25483" t="s">
        <v>85858</v>
      </c>
      <c r="N25483">
        <v>1</v>
      </c>
    </row>
    <row r="25484" spans="1:14" x14ac:dyDescent="0.35">
      <c r="A25484" s="8" t="s">
        <v>85861</v>
      </c>
      <c r="B25484">
        <v>55971</v>
      </c>
      <c r="C25484" t="s">
        <v>85859</v>
      </c>
      <c r="D25484">
        <v>70708.009999999995</v>
      </c>
      <c r="E25484" t="s">
        <v>85860</v>
      </c>
      <c r="F25484" t="s">
        <v>295</v>
      </c>
      <c r="G25484" t="s">
        <v>36741</v>
      </c>
      <c r="H25484" t="s">
        <v>297</v>
      </c>
      <c r="I25484" t="s">
        <v>36741</v>
      </c>
      <c r="J25484" t="s">
        <v>297</v>
      </c>
      <c r="K25484" t="s">
        <v>85861</v>
      </c>
      <c r="L25484" t="s">
        <v>85862</v>
      </c>
      <c r="N25484">
        <v>1</v>
      </c>
    </row>
    <row r="25485" spans="1:14" x14ac:dyDescent="0.35">
      <c r="A25485" s="8" t="s">
        <v>85866</v>
      </c>
      <c r="B25485">
        <v>55972</v>
      </c>
      <c r="C25485" t="s">
        <v>85863</v>
      </c>
      <c r="D25485">
        <v>70709.009999999995</v>
      </c>
      <c r="E25485" t="s">
        <v>85864</v>
      </c>
      <c r="F25485" t="s">
        <v>453</v>
      </c>
      <c r="G25485" t="s">
        <v>85865</v>
      </c>
      <c r="H25485" t="s">
        <v>455</v>
      </c>
      <c r="I25485" t="s">
        <v>85865</v>
      </c>
      <c r="J25485" t="s">
        <v>455</v>
      </c>
      <c r="K25485" t="s">
        <v>85866</v>
      </c>
      <c r="L25485" t="s">
        <v>85867</v>
      </c>
      <c r="N25485">
        <v>1</v>
      </c>
    </row>
    <row r="25486" spans="1:14" x14ac:dyDescent="0.35">
      <c r="A25486" s="8" t="s">
        <v>85870</v>
      </c>
      <c r="B25486">
        <v>55973</v>
      </c>
      <c r="C25486" t="s">
        <v>85868</v>
      </c>
      <c r="D25486">
        <v>70710.009999999995</v>
      </c>
      <c r="E25486" t="s">
        <v>85869</v>
      </c>
      <c r="F25486" t="s">
        <v>453</v>
      </c>
      <c r="G25486" t="s">
        <v>41797</v>
      </c>
      <c r="H25486" t="s">
        <v>455</v>
      </c>
      <c r="I25486" t="s">
        <v>41797</v>
      </c>
      <c r="J25486" t="s">
        <v>455</v>
      </c>
      <c r="K25486" t="s">
        <v>85870</v>
      </c>
      <c r="L25486" t="s">
        <v>85871</v>
      </c>
      <c r="N25486">
        <v>1</v>
      </c>
    </row>
    <row r="25487" spans="1:14" x14ac:dyDescent="0.35">
      <c r="A25487" s="8" t="s">
        <v>85874</v>
      </c>
      <c r="B25487">
        <v>55974</v>
      </c>
      <c r="C25487" t="s">
        <v>85872</v>
      </c>
      <c r="D25487">
        <v>70711.009999999995</v>
      </c>
      <c r="E25487" t="s">
        <v>85873</v>
      </c>
      <c r="F25487" t="s">
        <v>656</v>
      </c>
      <c r="G25487" t="s">
        <v>85873</v>
      </c>
      <c r="H25487" t="s">
        <v>658</v>
      </c>
      <c r="I25487" t="s">
        <v>85873</v>
      </c>
      <c r="J25487" t="s">
        <v>658</v>
      </c>
      <c r="K25487" t="s">
        <v>85874</v>
      </c>
      <c r="L25487" t="s">
        <v>85875</v>
      </c>
      <c r="N25487">
        <v>1</v>
      </c>
    </row>
    <row r="25488" spans="1:14" x14ac:dyDescent="0.35">
      <c r="A25488" s="8" t="s">
        <v>85879</v>
      </c>
      <c r="B25488">
        <v>83874</v>
      </c>
      <c r="C25488" t="s">
        <v>85876</v>
      </c>
      <c r="D25488">
        <v>70712.02</v>
      </c>
      <c r="E25488" t="s">
        <v>85877</v>
      </c>
      <c r="F25488" t="s">
        <v>226</v>
      </c>
      <c r="G25488" t="s">
        <v>85878</v>
      </c>
      <c r="H25488" t="s">
        <v>228</v>
      </c>
      <c r="I25488" t="s">
        <v>85878</v>
      </c>
      <c r="J25488" t="s">
        <v>176</v>
      </c>
      <c r="K25488" t="s">
        <v>85879</v>
      </c>
      <c r="L25488" t="s">
        <v>85880</v>
      </c>
      <c r="M25488" t="s">
        <v>85881</v>
      </c>
      <c r="N25488">
        <v>1</v>
      </c>
    </row>
    <row r="25489" spans="1:14" x14ac:dyDescent="0.35">
      <c r="A25489" s="8" t="s">
        <v>85884</v>
      </c>
      <c r="B25489">
        <v>55976</v>
      </c>
      <c r="C25489" t="s">
        <v>85882</v>
      </c>
      <c r="D25489">
        <v>70713.009999999995</v>
      </c>
      <c r="E25489" t="s">
        <v>85883</v>
      </c>
      <c r="F25489" t="s">
        <v>656</v>
      </c>
      <c r="G25489" t="s">
        <v>26159</v>
      </c>
      <c r="H25489" t="s">
        <v>658</v>
      </c>
      <c r="I25489" t="s">
        <v>26159</v>
      </c>
      <c r="J25489" t="s">
        <v>658</v>
      </c>
      <c r="K25489" t="s">
        <v>85884</v>
      </c>
      <c r="L25489" t="s">
        <v>85885</v>
      </c>
      <c r="N25489">
        <v>1</v>
      </c>
    </row>
    <row r="25490" spans="1:14" x14ac:dyDescent="0.35">
      <c r="A25490" s="8" t="s">
        <v>85888</v>
      </c>
      <c r="B25490">
        <v>55979</v>
      </c>
      <c r="C25490" t="s">
        <v>85886</v>
      </c>
      <c r="D25490">
        <v>70715.009999999995</v>
      </c>
      <c r="E25490" t="s">
        <v>85887</v>
      </c>
      <c r="F25490" t="s">
        <v>656</v>
      </c>
      <c r="G25490" t="s">
        <v>85887</v>
      </c>
      <c r="H25490" t="s">
        <v>658</v>
      </c>
      <c r="I25490" t="s">
        <v>85887</v>
      </c>
      <c r="J25490" t="s">
        <v>658</v>
      </c>
      <c r="K25490" t="s">
        <v>85888</v>
      </c>
      <c r="L25490" t="s">
        <v>85889</v>
      </c>
      <c r="N25490">
        <v>1</v>
      </c>
    </row>
    <row r="25491" spans="1:14" x14ac:dyDescent="0.35">
      <c r="A25491" s="8" t="s">
        <v>85893</v>
      </c>
      <c r="B25491">
        <v>55980</v>
      </c>
      <c r="C25491" t="s">
        <v>85890</v>
      </c>
      <c r="D25491">
        <v>70716.009999999995</v>
      </c>
      <c r="E25491" t="s">
        <v>85891</v>
      </c>
      <c r="F25491" t="s">
        <v>656</v>
      </c>
      <c r="G25491" t="s">
        <v>85892</v>
      </c>
      <c r="H25491" t="s">
        <v>658</v>
      </c>
      <c r="I25491" t="s">
        <v>85892</v>
      </c>
      <c r="J25491" t="s">
        <v>658</v>
      </c>
      <c r="K25491" t="s">
        <v>85893</v>
      </c>
      <c r="L25491" t="s">
        <v>85894</v>
      </c>
      <c r="N25491">
        <v>1</v>
      </c>
    </row>
    <row r="25492" spans="1:14" x14ac:dyDescent="0.35">
      <c r="A25492" s="8" t="s">
        <v>85896</v>
      </c>
      <c r="B25492">
        <v>55985</v>
      </c>
      <c r="C25492" t="s">
        <v>85895</v>
      </c>
      <c r="D25492">
        <v>70721.009999999995</v>
      </c>
      <c r="E25492" t="s">
        <v>41950</v>
      </c>
      <c r="F25492" t="s">
        <v>656</v>
      </c>
      <c r="G25492" t="s">
        <v>41950</v>
      </c>
      <c r="H25492" t="s">
        <v>658</v>
      </c>
      <c r="I25492" t="s">
        <v>41950</v>
      </c>
      <c r="J25492" t="s">
        <v>658</v>
      </c>
      <c r="K25492" t="s">
        <v>85896</v>
      </c>
      <c r="L25492">
        <v>918879</v>
      </c>
      <c r="N25492">
        <v>1</v>
      </c>
    </row>
    <row r="25493" spans="1:14" x14ac:dyDescent="0.35">
      <c r="A25493" s="8" t="s">
        <v>85899</v>
      </c>
      <c r="B25493">
        <v>55987</v>
      </c>
      <c r="C25493" t="s">
        <v>85897</v>
      </c>
      <c r="D25493">
        <v>70723.009999999995</v>
      </c>
      <c r="E25493" t="s">
        <v>85898</v>
      </c>
      <c r="F25493" t="s">
        <v>656</v>
      </c>
      <c r="G25493" t="s">
        <v>50777</v>
      </c>
      <c r="H25493" t="s">
        <v>658</v>
      </c>
      <c r="I25493" t="s">
        <v>50777</v>
      </c>
      <c r="J25493" t="s">
        <v>658</v>
      </c>
      <c r="K25493" t="s">
        <v>85899</v>
      </c>
      <c r="L25493" t="s">
        <v>85900</v>
      </c>
      <c r="N25493">
        <v>1</v>
      </c>
    </row>
    <row r="25494" spans="1:14" x14ac:dyDescent="0.35">
      <c r="A25494" s="8" t="s">
        <v>85904</v>
      </c>
      <c r="B25494">
        <v>55994</v>
      </c>
      <c r="C25494" t="s">
        <v>85901</v>
      </c>
      <c r="D25494">
        <v>70729.009999999995</v>
      </c>
      <c r="E25494" t="s">
        <v>85902</v>
      </c>
      <c r="F25494" t="s">
        <v>180</v>
      </c>
      <c r="G25494" t="s">
        <v>85903</v>
      </c>
      <c r="H25494" t="s">
        <v>182</v>
      </c>
      <c r="I25494" t="s">
        <v>85903</v>
      </c>
      <c r="J25494" t="s">
        <v>182</v>
      </c>
      <c r="K25494" t="s">
        <v>85904</v>
      </c>
      <c r="L25494">
        <v>5720046</v>
      </c>
      <c r="N25494">
        <v>1</v>
      </c>
    </row>
    <row r="25495" spans="1:14" x14ac:dyDescent="0.35">
      <c r="A25495" s="8" t="s">
        <v>85908</v>
      </c>
      <c r="B25495">
        <v>55998</v>
      </c>
      <c r="C25495" t="s">
        <v>85905</v>
      </c>
      <c r="D25495">
        <v>70732.009999999995</v>
      </c>
      <c r="E25495" t="s">
        <v>85906</v>
      </c>
      <c r="F25495" t="s">
        <v>527</v>
      </c>
      <c r="G25495" t="s">
        <v>85907</v>
      </c>
      <c r="H25495" t="s">
        <v>529</v>
      </c>
      <c r="I25495" t="s">
        <v>85907</v>
      </c>
      <c r="J25495" t="s">
        <v>529</v>
      </c>
      <c r="K25495" t="s">
        <v>85908</v>
      </c>
      <c r="L25495" t="s">
        <v>85909</v>
      </c>
      <c r="N25495">
        <v>1</v>
      </c>
    </row>
    <row r="25496" spans="1:14" x14ac:dyDescent="0.35">
      <c r="B25496">
        <v>56103</v>
      </c>
      <c r="C25496" t="s">
        <v>85910</v>
      </c>
      <c r="D25496">
        <v>70732.02</v>
      </c>
      <c r="G25496" t="s">
        <v>1114</v>
      </c>
      <c r="H25496" t="s">
        <v>1114</v>
      </c>
      <c r="I25496" t="s">
        <v>1114</v>
      </c>
      <c r="J25496" t="s">
        <v>1114</v>
      </c>
      <c r="N25496">
        <v>1</v>
      </c>
    </row>
    <row r="25497" spans="1:14" x14ac:dyDescent="0.35">
      <c r="A25497" s="8" t="s">
        <v>85913</v>
      </c>
      <c r="B25497">
        <v>56015</v>
      </c>
      <c r="C25497" t="s">
        <v>85911</v>
      </c>
      <c r="D25497">
        <v>70739.009999999995</v>
      </c>
      <c r="E25497" t="s">
        <v>85912</v>
      </c>
      <c r="F25497" t="s">
        <v>226</v>
      </c>
      <c r="G25497" t="s">
        <v>85912</v>
      </c>
      <c r="H25497" t="s">
        <v>228</v>
      </c>
      <c r="I25497" t="s">
        <v>85912</v>
      </c>
      <c r="J25497" t="s">
        <v>176</v>
      </c>
      <c r="K25497" t="s">
        <v>85913</v>
      </c>
      <c r="L25497" t="s">
        <v>85914</v>
      </c>
      <c r="M25497">
        <v>94235108</v>
      </c>
      <c r="N25497">
        <v>1</v>
      </c>
    </row>
    <row r="25498" spans="1:14" x14ac:dyDescent="0.35">
      <c r="A25498" s="8" t="s">
        <v>85917</v>
      </c>
      <c r="B25498">
        <v>56016</v>
      </c>
      <c r="C25498" t="s">
        <v>85915</v>
      </c>
      <c r="D25498">
        <v>70740.009999999995</v>
      </c>
      <c r="E25498" t="s">
        <v>85916</v>
      </c>
      <c r="F25498" t="s">
        <v>226</v>
      </c>
      <c r="G25498" t="s">
        <v>85916</v>
      </c>
      <c r="H25498" t="s">
        <v>228</v>
      </c>
      <c r="I25498" t="s">
        <v>85916</v>
      </c>
      <c r="J25498" t="s">
        <v>176</v>
      </c>
      <c r="K25498" t="s">
        <v>85917</v>
      </c>
      <c r="L25498" t="s">
        <v>85918</v>
      </c>
      <c r="M25498" s="9">
        <v>7.1377E+109</v>
      </c>
      <c r="N25498">
        <v>1</v>
      </c>
    </row>
    <row r="25499" spans="1:14" x14ac:dyDescent="0.35">
      <c r="A25499" s="8" t="s">
        <v>85921</v>
      </c>
      <c r="B25499">
        <v>56020</v>
      </c>
      <c r="C25499" t="s">
        <v>85919</v>
      </c>
      <c r="D25499">
        <v>70744.009999999995</v>
      </c>
      <c r="E25499" t="s">
        <v>85920</v>
      </c>
      <c r="F25499" t="s">
        <v>226</v>
      </c>
      <c r="G25499" t="s">
        <v>85920</v>
      </c>
      <c r="H25499" t="s">
        <v>5321</v>
      </c>
      <c r="I25499" t="s">
        <v>85920</v>
      </c>
      <c r="J25499" t="s">
        <v>176</v>
      </c>
      <c r="K25499" t="s">
        <v>85921</v>
      </c>
      <c r="L25499" t="s">
        <v>85922</v>
      </c>
      <c r="M25499">
        <v>290828102</v>
      </c>
      <c r="N25499">
        <v>1</v>
      </c>
    </row>
    <row r="25500" spans="1:14" x14ac:dyDescent="0.35">
      <c r="A25500" s="8" t="s">
        <v>85925</v>
      </c>
      <c r="B25500">
        <v>56024</v>
      </c>
      <c r="C25500" t="s">
        <v>85923</v>
      </c>
      <c r="D25500">
        <v>70748.009999999995</v>
      </c>
      <c r="E25500" t="s">
        <v>85924</v>
      </c>
      <c r="F25500" t="s">
        <v>174</v>
      </c>
      <c r="G25500" t="s">
        <v>85924</v>
      </c>
      <c r="H25500" t="s">
        <v>175</v>
      </c>
      <c r="I25500" t="s">
        <v>85924</v>
      </c>
      <c r="J25500" t="s">
        <v>176</v>
      </c>
      <c r="K25500" t="s">
        <v>85925</v>
      </c>
      <c r="L25500" t="s">
        <v>85926</v>
      </c>
      <c r="M25500">
        <v>379577208</v>
      </c>
      <c r="N25500">
        <v>1</v>
      </c>
    </row>
    <row r="25501" spans="1:14" x14ac:dyDescent="0.35">
      <c r="B25501">
        <v>58036</v>
      </c>
      <c r="C25501" t="s">
        <v>85927</v>
      </c>
      <c r="D25501">
        <v>70748.02</v>
      </c>
      <c r="L25501" t="s">
        <v>250</v>
      </c>
      <c r="N25501">
        <v>1</v>
      </c>
    </row>
    <row r="25502" spans="1:14" x14ac:dyDescent="0.35">
      <c r="A25502" s="8" t="s">
        <v>85931</v>
      </c>
      <c r="B25502">
        <v>56027</v>
      </c>
      <c r="C25502" t="s">
        <v>85928</v>
      </c>
      <c r="D25502">
        <v>70751.009999999995</v>
      </c>
      <c r="E25502" t="s">
        <v>85929</v>
      </c>
      <c r="F25502" t="s">
        <v>226</v>
      </c>
      <c r="G25502" t="s">
        <v>85930</v>
      </c>
      <c r="H25502" t="s">
        <v>5321</v>
      </c>
      <c r="I25502" t="s">
        <v>85929</v>
      </c>
      <c r="J25502" t="s">
        <v>176</v>
      </c>
      <c r="K25502" t="s">
        <v>85931</v>
      </c>
      <c r="L25502" t="s">
        <v>85932</v>
      </c>
      <c r="M25502">
        <v>898697206</v>
      </c>
      <c r="N25502">
        <v>1</v>
      </c>
    </row>
    <row r="25503" spans="1:14" x14ac:dyDescent="0.35">
      <c r="A25503" s="8" t="s">
        <v>85934</v>
      </c>
      <c r="B25503">
        <v>56029</v>
      </c>
      <c r="C25503" t="s">
        <v>85933</v>
      </c>
      <c r="D25503">
        <v>70753.009999999995</v>
      </c>
      <c r="E25503" t="s">
        <v>85933</v>
      </c>
      <c r="F25503" t="s">
        <v>4062</v>
      </c>
      <c r="G25503" t="s">
        <v>85933</v>
      </c>
      <c r="H25503" t="s">
        <v>10875</v>
      </c>
      <c r="I25503" t="s">
        <v>85933</v>
      </c>
      <c r="J25503" t="s">
        <v>1136</v>
      </c>
      <c r="K25503" t="s">
        <v>85934</v>
      </c>
      <c r="L25503" t="s">
        <v>85935</v>
      </c>
      <c r="N25503">
        <v>1</v>
      </c>
    </row>
    <row r="25504" spans="1:14" x14ac:dyDescent="0.35">
      <c r="A25504" s="8" t="s">
        <v>85938</v>
      </c>
      <c r="B25504">
        <v>56030</v>
      </c>
      <c r="C25504" t="s">
        <v>85936</v>
      </c>
      <c r="D25504">
        <v>70754.009999999995</v>
      </c>
      <c r="E25504" t="s">
        <v>85937</v>
      </c>
      <c r="F25504" t="s">
        <v>4062</v>
      </c>
      <c r="G25504" t="s">
        <v>85937</v>
      </c>
      <c r="H25504" t="s">
        <v>10875</v>
      </c>
      <c r="I25504" t="s">
        <v>85937</v>
      </c>
      <c r="J25504" t="s">
        <v>1136</v>
      </c>
      <c r="K25504" t="s">
        <v>85938</v>
      </c>
      <c r="L25504" t="s">
        <v>85939</v>
      </c>
      <c r="N25504">
        <v>1</v>
      </c>
    </row>
    <row r="25505" spans="1:14" x14ac:dyDescent="0.35">
      <c r="A25505" s="8" t="s">
        <v>85942</v>
      </c>
      <c r="B25505">
        <v>56031</v>
      </c>
      <c r="C25505" t="s">
        <v>85940</v>
      </c>
      <c r="D25505">
        <v>70755.009999999995</v>
      </c>
      <c r="E25505" t="s">
        <v>85941</v>
      </c>
      <c r="F25505" t="s">
        <v>4062</v>
      </c>
      <c r="G25505" t="s">
        <v>85941</v>
      </c>
      <c r="H25505" t="s">
        <v>10875</v>
      </c>
      <c r="I25505" t="s">
        <v>85941</v>
      </c>
      <c r="J25505" t="s">
        <v>1136</v>
      </c>
      <c r="K25505" t="s">
        <v>85942</v>
      </c>
      <c r="L25505" t="s">
        <v>85943</v>
      </c>
      <c r="N25505">
        <v>1</v>
      </c>
    </row>
    <row r="25506" spans="1:14" x14ac:dyDescent="0.35">
      <c r="A25506" s="8" t="s">
        <v>85946</v>
      </c>
      <c r="B25506">
        <v>56032</v>
      </c>
      <c r="C25506" t="s">
        <v>85944</v>
      </c>
      <c r="D25506">
        <v>70756.009999999995</v>
      </c>
      <c r="E25506" t="s">
        <v>85945</v>
      </c>
      <c r="F25506" t="s">
        <v>4062</v>
      </c>
      <c r="G25506" t="s">
        <v>85945</v>
      </c>
      <c r="H25506" t="s">
        <v>10875</v>
      </c>
      <c r="I25506" t="s">
        <v>85945</v>
      </c>
      <c r="J25506" t="s">
        <v>1136</v>
      </c>
      <c r="K25506" t="s">
        <v>85946</v>
      </c>
      <c r="L25506" t="s">
        <v>85947</v>
      </c>
      <c r="N25506">
        <v>1</v>
      </c>
    </row>
    <row r="25507" spans="1:14" x14ac:dyDescent="0.35">
      <c r="A25507" s="8" t="s">
        <v>85950</v>
      </c>
      <c r="B25507">
        <v>56033</v>
      </c>
      <c r="C25507" t="s">
        <v>85948</v>
      </c>
      <c r="D25507">
        <v>70757.009999999995</v>
      </c>
      <c r="E25507" t="s">
        <v>85949</v>
      </c>
      <c r="F25507" t="s">
        <v>273</v>
      </c>
      <c r="G25507" t="s">
        <v>85949</v>
      </c>
      <c r="H25507" t="s">
        <v>274</v>
      </c>
      <c r="I25507" t="s">
        <v>85949</v>
      </c>
      <c r="J25507" t="s">
        <v>275</v>
      </c>
      <c r="K25507" t="s">
        <v>85950</v>
      </c>
      <c r="L25507" t="s">
        <v>85951</v>
      </c>
      <c r="M25507" t="s">
        <v>85952</v>
      </c>
      <c r="N25507">
        <v>1</v>
      </c>
    </row>
    <row r="25508" spans="1:14" x14ac:dyDescent="0.35">
      <c r="A25508" s="8" t="s">
        <v>85956</v>
      </c>
      <c r="B25508">
        <v>56036</v>
      </c>
      <c r="C25508" t="s">
        <v>85953</v>
      </c>
      <c r="D25508">
        <v>70760.009999999995</v>
      </c>
      <c r="E25508" t="s">
        <v>85954</v>
      </c>
      <c r="F25508" t="s">
        <v>273</v>
      </c>
      <c r="G25508" t="s">
        <v>85955</v>
      </c>
      <c r="H25508" t="s">
        <v>274</v>
      </c>
      <c r="I25508" t="s">
        <v>85955</v>
      </c>
      <c r="J25508" t="s">
        <v>275</v>
      </c>
      <c r="K25508" t="s">
        <v>85956</v>
      </c>
      <c r="L25508" t="s">
        <v>85957</v>
      </c>
      <c r="M25508" t="s">
        <v>85958</v>
      </c>
      <c r="N25508">
        <v>1</v>
      </c>
    </row>
    <row r="25509" spans="1:14" x14ac:dyDescent="0.35">
      <c r="A25509" s="8" t="s">
        <v>85962</v>
      </c>
      <c r="B25509">
        <v>56116</v>
      </c>
      <c r="C25509" t="s">
        <v>85959</v>
      </c>
      <c r="D25509">
        <v>70760.02</v>
      </c>
      <c r="E25509" t="s">
        <v>85960</v>
      </c>
      <c r="F25509" t="s">
        <v>273</v>
      </c>
      <c r="G25509" t="s">
        <v>85961</v>
      </c>
      <c r="H25509" t="s">
        <v>274</v>
      </c>
      <c r="I25509" t="s">
        <v>85961</v>
      </c>
      <c r="J25509" t="s">
        <v>275</v>
      </c>
      <c r="K25509" t="s">
        <v>85962</v>
      </c>
      <c r="L25509" t="s">
        <v>85963</v>
      </c>
      <c r="M25509" t="s">
        <v>85964</v>
      </c>
      <c r="N25509">
        <v>1</v>
      </c>
    </row>
    <row r="25510" spans="1:14" x14ac:dyDescent="0.35">
      <c r="A25510" s="8" t="s">
        <v>85968</v>
      </c>
      <c r="B25510">
        <v>56037</v>
      </c>
      <c r="C25510" t="s">
        <v>85965</v>
      </c>
      <c r="D25510">
        <v>70761.009999999995</v>
      </c>
      <c r="E25510" t="s">
        <v>85966</v>
      </c>
      <c r="F25510" t="s">
        <v>273</v>
      </c>
      <c r="G25510" t="s">
        <v>85967</v>
      </c>
      <c r="H25510" t="s">
        <v>274</v>
      </c>
      <c r="I25510" t="s">
        <v>85967</v>
      </c>
      <c r="J25510" t="s">
        <v>275</v>
      </c>
      <c r="K25510" t="s">
        <v>85968</v>
      </c>
      <c r="L25510">
        <v>2848004</v>
      </c>
      <c r="M25510">
        <v>255109</v>
      </c>
      <c r="N25510">
        <v>1</v>
      </c>
    </row>
    <row r="25511" spans="1:14" x14ac:dyDescent="0.35">
      <c r="B25511">
        <v>87954</v>
      </c>
      <c r="C25511" t="s">
        <v>85969</v>
      </c>
      <c r="D25511">
        <v>70761.02</v>
      </c>
      <c r="I25511" t="s">
        <v>248</v>
      </c>
      <c r="J25511" t="s">
        <v>249</v>
      </c>
      <c r="L25511" t="s">
        <v>250</v>
      </c>
      <c r="N25511">
        <v>1</v>
      </c>
    </row>
    <row r="25512" spans="1:14" x14ac:dyDescent="0.35">
      <c r="A25512" s="8" t="s">
        <v>85971</v>
      </c>
      <c r="B25512">
        <v>56056</v>
      </c>
      <c r="C25512" t="s">
        <v>85970</v>
      </c>
      <c r="D25512">
        <v>70763.009999999995</v>
      </c>
      <c r="E25512">
        <v>2701</v>
      </c>
      <c r="F25512" t="s">
        <v>5330</v>
      </c>
      <c r="G25512">
        <v>2701</v>
      </c>
      <c r="H25512" t="s">
        <v>574</v>
      </c>
      <c r="I25512">
        <v>2701</v>
      </c>
      <c r="J25512" t="s">
        <v>5331</v>
      </c>
      <c r="K25512" t="s">
        <v>85971</v>
      </c>
      <c r="L25512" t="s">
        <v>85972</v>
      </c>
      <c r="N25512">
        <v>1</v>
      </c>
    </row>
    <row r="25513" spans="1:14" x14ac:dyDescent="0.35">
      <c r="A25513" s="8" t="s">
        <v>85971</v>
      </c>
      <c r="B25513">
        <v>74452</v>
      </c>
      <c r="C25513" t="s">
        <v>85973</v>
      </c>
      <c r="D25513">
        <v>70763.02</v>
      </c>
      <c r="E25513">
        <v>2701</v>
      </c>
      <c r="F25513" t="s">
        <v>5335</v>
      </c>
      <c r="G25513">
        <v>2701</v>
      </c>
      <c r="H25513" t="s">
        <v>5336</v>
      </c>
      <c r="I25513">
        <v>2701</v>
      </c>
      <c r="J25513" t="s">
        <v>5331</v>
      </c>
      <c r="K25513" t="s">
        <v>85971</v>
      </c>
      <c r="L25513" t="s">
        <v>85974</v>
      </c>
      <c r="N25513">
        <v>1</v>
      </c>
    </row>
    <row r="25514" spans="1:14" x14ac:dyDescent="0.35">
      <c r="A25514" s="8" t="s">
        <v>85976</v>
      </c>
      <c r="B25514">
        <v>56057</v>
      </c>
      <c r="C25514" t="s">
        <v>85975</v>
      </c>
      <c r="D25514">
        <v>70764.009999999995</v>
      </c>
      <c r="E25514" t="s">
        <v>39296</v>
      </c>
      <c r="F25514" t="s">
        <v>835</v>
      </c>
      <c r="G25514" t="s">
        <v>55144</v>
      </c>
      <c r="H25514" t="s">
        <v>836</v>
      </c>
      <c r="I25514" t="s">
        <v>55144</v>
      </c>
      <c r="J25514" t="s">
        <v>836</v>
      </c>
      <c r="K25514" t="s">
        <v>85976</v>
      </c>
      <c r="L25514" t="s">
        <v>85977</v>
      </c>
      <c r="N25514">
        <v>1</v>
      </c>
    </row>
    <row r="25515" spans="1:14" x14ac:dyDescent="0.35">
      <c r="A25515" s="8" t="s">
        <v>85981</v>
      </c>
      <c r="B25515">
        <v>56059</v>
      </c>
      <c r="C25515" t="s">
        <v>85978</v>
      </c>
      <c r="D25515">
        <v>70765.009999999995</v>
      </c>
      <c r="E25515" t="s">
        <v>85979</v>
      </c>
      <c r="F25515" t="s">
        <v>1151</v>
      </c>
      <c r="G25515" t="s">
        <v>85980</v>
      </c>
      <c r="H25515" t="s">
        <v>1153</v>
      </c>
      <c r="I25515" t="s">
        <v>85980</v>
      </c>
      <c r="J25515" t="s">
        <v>1153</v>
      </c>
      <c r="K25515" t="s">
        <v>85981</v>
      </c>
      <c r="L25515" t="s">
        <v>85982</v>
      </c>
      <c r="N25515">
        <v>1</v>
      </c>
    </row>
    <row r="25516" spans="1:14" x14ac:dyDescent="0.35">
      <c r="A25516" s="8" t="s">
        <v>85985</v>
      </c>
      <c r="B25516">
        <v>56060</v>
      </c>
      <c r="C25516" t="s">
        <v>85983</v>
      </c>
      <c r="D25516">
        <v>70766.009999999995</v>
      </c>
      <c r="E25516" t="s">
        <v>85984</v>
      </c>
      <c r="F25516" t="s">
        <v>319</v>
      </c>
      <c r="G25516" t="s">
        <v>85984</v>
      </c>
      <c r="H25516" t="s">
        <v>321</v>
      </c>
      <c r="I25516" t="s">
        <v>85984</v>
      </c>
      <c r="J25516" t="s">
        <v>322</v>
      </c>
      <c r="K25516" t="s">
        <v>85985</v>
      </c>
      <c r="L25516" t="s">
        <v>85986</v>
      </c>
      <c r="N25516">
        <v>1</v>
      </c>
    </row>
    <row r="25517" spans="1:14" x14ac:dyDescent="0.35">
      <c r="A25517" s="8" t="s">
        <v>85988</v>
      </c>
      <c r="B25517">
        <v>56062</v>
      </c>
      <c r="C25517" t="s">
        <v>85987</v>
      </c>
      <c r="D25517">
        <v>70768.009999999995</v>
      </c>
      <c r="E25517">
        <v>195</v>
      </c>
      <c r="F25517" t="s">
        <v>437</v>
      </c>
      <c r="G25517">
        <v>195</v>
      </c>
      <c r="H25517" t="s">
        <v>437</v>
      </c>
      <c r="I25517">
        <v>195</v>
      </c>
      <c r="J25517" t="s">
        <v>437</v>
      </c>
      <c r="K25517" t="s">
        <v>85988</v>
      </c>
      <c r="L25517" t="s">
        <v>85989</v>
      </c>
      <c r="N25517">
        <v>1</v>
      </c>
    </row>
    <row r="25518" spans="1:14" x14ac:dyDescent="0.35">
      <c r="A25518" s="8" t="s">
        <v>85991</v>
      </c>
      <c r="B25518">
        <v>56063</v>
      </c>
      <c r="C25518" t="s">
        <v>85990</v>
      </c>
      <c r="D25518">
        <v>70769.009999999995</v>
      </c>
      <c r="E25518">
        <v>689</v>
      </c>
      <c r="F25518" t="s">
        <v>437</v>
      </c>
      <c r="G25518">
        <v>689</v>
      </c>
      <c r="H25518" t="s">
        <v>437</v>
      </c>
      <c r="I25518">
        <v>689</v>
      </c>
      <c r="J25518" t="s">
        <v>437</v>
      </c>
      <c r="K25518" t="s">
        <v>85991</v>
      </c>
      <c r="L25518" t="s">
        <v>85992</v>
      </c>
      <c r="N25518">
        <v>1</v>
      </c>
    </row>
    <row r="25519" spans="1:14" x14ac:dyDescent="0.35">
      <c r="A25519" s="8" t="s">
        <v>85994</v>
      </c>
      <c r="B25519">
        <v>56064</v>
      </c>
      <c r="C25519" t="s">
        <v>85993</v>
      </c>
      <c r="D25519">
        <v>70770.009999999995</v>
      </c>
      <c r="E25519">
        <v>746</v>
      </c>
      <c r="F25519" t="s">
        <v>437</v>
      </c>
      <c r="G25519">
        <v>746</v>
      </c>
      <c r="H25519" t="s">
        <v>437</v>
      </c>
      <c r="I25519">
        <v>746</v>
      </c>
      <c r="J25519" t="s">
        <v>437</v>
      </c>
      <c r="K25519" t="s">
        <v>85994</v>
      </c>
      <c r="L25519">
        <v>6431132</v>
      </c>
      <c r="N25519">
        <v>1</v>
      </c>
    </row>
    <row r="25520" spans="1:14" x14ac:dyDescent="0.35">
      <c r="A25520" s="8" t="s">
        <v>85996</v>
      </c>
      <c r="B25520">
        <v>56066</v>
      </c>
      <c r="C25520" t="s">
        <v>85995</v>
      </c>
      <c r="D25520">
        <v>70772.009999999995</v>
      </c>
      <c r="E25520">
        <v>1201</v>
      </c>
      <c r="F25520" t="s">
        <v>437</v>
      </c>
      <c r="G25520">
        <v>1201</v>
      </c>
      <c r="H25520" t="s">
        <v>437</v>
      </c>
      <c r="I25520">
        <v>1201</v>
      </c>
      <c r="J25520" t="s">
        <v>437</v>
      </c>
      <c r="K25520" t="s">
        <v>85996</v>
      </c>
      <c r="L25520" t="s">
        <v>85997</v>
      </c>
      <c r="N25520">
        <v>1</v>
      </c>
    </row>
    <row r="25521" spans="1:14" x14ac:dyDescent="0.35">
      <c r="A25521" s="8" t="s">
        <v>85999</v>
      </c>
      <c r="B25521">
        <v>56068</v>
      </c>
      <c r="C25521" t="s">
        <v>85998</v>
      </c>
      <c r="D25521">
        <v>70774.009999999995</v>
      </c>
      <c r="E25521">
        <v>1231</v>
      </c>
      <c r="F25521" t="s">
        <v>437</v>
      </c>
      <c r="G25521">
        <v>1231</v>
      </c>
      <c r="H25521" t="s">
        <v>437</v>
      </c>
      <c r="I25521">
        <v>1231</v>
      </c>
      <c r="J25521" t="s">
        <v>437</v>
      </c>
      <c r="K25521" t="s">
        <v>85999</v>
      </c>
      <c r="L25521" t="s">
        <v>86000</v>
      </c>
      <c r="N25521">
        <v>1</v>
      </c>
    </row>
    <row r="25522" spans="1:14" x14ac:dyDescent="0.35">
      <c r="A25522" s="8" t="s">
        <v>86002</v>
      </c>
      <c r="B25522">
        <v>56069</v>
      </c>
      <c r="C25522" t="s">
        <v>86001</v>
      </c>
      <c r="D25522">
        <v>70775.009999999995</v>
      </c>
      <c r="E25522">
        <v>8109</v>
      </c>
      <c r="F25522" t="s">
        <v>437</v>
      </c>
      <c r="G25522">
        <v>8109</v>
      </c>
      <c r="H25522" t="s">
        <v>437</v>
      </c>
      <c r="I25522">
        <v>8109</v>
      </c>
      <c r="J25522" t="s">
        <v>437</v>
      </c>
      <c r="K25522" t="s">
        <v>86002</v>
      </c>
      <c r="L25522" t="s">
        <v>86003</v>
      </c>
      <c r="N25522">
        <v>1</v>
      </c>
    </row>
    <row r="25523" spans="1:14" x14ac:dyDescent="0.35">
      <c r="A25523" s="8" t="s">
        <v>86005</v>
      </c>
      <c r="B25523">
        <v>56071</v>
      </c>
      <c r="C25523" t="s">
        <v>86004</v>
      </c>
      <c r="D25523">
        <v>70777.009999999995</v>
      </c>
      <c r="E25523">
        <v>838</v>
      </c>
      <c r="F25523" t="s">
        <v>437</v>
      </c>
      <c r="G25523">
        <v>838</v>
      </c>
      <c r="H25523" t="s">
        <v>437</v>
      </c>
      <c r="I25523">
        <v>838</v>
      </c>
      <c r="J25523" t="s">
        <v>437</v>
      </c>
      <c r="K25523" t="s">
        <v>86005</v>
      </c>
      <c r="L25523" t="s">
        <v>86006</v>
      </c>
      <c r="N25523">
        <v>1</v>
      </c>
    </row>
    <row r="25524" spans="1:14" x14ac:dyDescent="0.35">
      <c r="A25524" s="8" t="s">
        <v>86008</v>
      </c>
      <c r="B25524">
        <v>56073</v>
      </c>
      <c r="C25524" t="s">
        <v>86007</v>
      </c>
      <c r="D25524">
        <v>70779.009999999995</v>
      </c>
      <c r="E25524">
        <v>646</v>
      </c>
      <c r="F25524" t="s">
        <v>437</v>
      </c>
      <c r="G25524">
        <v>646</v>
      </c>
      <c r="H25524" t="s">
        <v>437</v>
      </c>
      <c r="I25524">
        <v>646</v>
      </c>
      <c r="J25524" t="s">
        <v>437</v>
      </c>
      <c r="K25524" t="s">
        <v>86008</v>
      </c>
      <c r="L25524" t="s">
        <v>86009</v>
      </c>
      <c r="N25524">
        <v>1</v>
      </c>
    </row>
    <row r="25525" spans="1:14" x14ac:dyDescent="0.35">
      <c r="A25525" s="8" t="s">
        <v>86011</v>
      </c>
      <c r="B25525">
        <v>56074</v>
      </c>
      <c r="C25525" t="s">
        <v>86010</v>
      </c>
      <c r="D25525">
        <v>70780.009999999995</v>
      </c>
      <c r="E25525">
        <v>269</v>
      </c>
      <c r="F25525" t="s">
        <v>437</v>
      </c>
      <c r="G25525">
        <v>269</v>
      </c>
      <c r="H25525" t="s">
        <v>437</v>
      </c>
      <c r="I25525">
        <v>269</v>
      </c>
      <c r="J25525" t="s">
        <v>437</v>
      </c>
      <c r="K25525" t="s">
        <v>86011</v>
      </c>
      <c r="L25525" t="s">
        <v>86012</v>
      </c>
      <c r="N25525">
        <v>1</v>
      </c>
    </row>
    <row r="25526" spans="1:14" x14ac:dyDescent="0.35">
      <c r="A25526" s="8" t="s">
        <v>86014</v>
      </c>
      <c r="B25526">
        <v>56075</v>
      </c>
      <c r="C25526" t="s">
        <v>86013</v>
      </c>
      <c r="D25526">
        <v>70781.009999999995</v>
      </c>
      <c r="E25526">
        <v>1241</v>
      </c>
      <c r="F25526" t="s">
        <v>437</v>
      </c>
      <c r="G25526">
        <v>1241</v>
      </c>
      <c r="H25526" t="s">
        <v>437</v>
      </c>
      <c r="I25526">
        <v>1241</v>
      </c>
      <c r="J25526" t="s">
        <v>437</v>
      </c>
      <c r="K25526" t="s">
        <v>86014</v>
      </c>
      <c r="L25526" t="s">
        <v>86015</v>
      </c>
      <c r="N25526">
        <v>1</v>
      </c>
    </row>
    <row r="25527" spans="1:14" x14ac:dyDescent="0.35">
      <c r="A25527" s="8" t="s">
        <v>86017</v>
      </c>
      <c r="B25527">
        <v>56077</v>
      </c>
      <c r="C25527" t="s">
        <v>86016</v>
      </c>
      <c r="D25527">
        <v>70783.009999999995</v>
      </c>
      <c r="E25527">
        <v>1386</v>
      </c>
      <c r="F25527" t="s">
        <v>437</v>
      </c>
      <c r="G25527">
        <v>1386</v>
      </c>
      <c r="H25527" t="s">
        <v>437</v>
      </c>
      <c r="I25527">
        <v>1386</v>
      </c>
      <c r="J25527" t="s">
        <v>437</v>
      </c>
      <c r="K25527" t="s">
        <v>86017</v>
      </c>
      <c r="L25527" t="s">
        <v>86018</v>
      </c>
      <c r="N25527">
        <v>1</v>
      </c>
    </row>
    <row r="25528" spans="1:14" x14ac:dyDescent="0.35">
      <c r="A25528" s="8" t="s">
        <v>86020</v>
      </c>
      <c r="B25528">
        <v>56078</v>
      </c>
      <c r="C25528" t="s">
        <v>86019</v>
      </c>
      <c r="D25528">
        <v>70784.009999999995</v>
      </c>
      <c r="E25528">
        <v>674</v>
      </c>
      <c r="F25528" t="s">
        <v>437</v>
      </c>
      <c r="G25528">
        <v>674</v>
      </c>
      <c r="H25528" t="s">
        <v>437</v>
      </c>
      <c r="I25528">
        <v>674</v>
      </c>
      <c r="J25528" t="s">
        <v>437</v>
      </c>
      <c r="K25528" t="s">
        <v>86020</v>
      </c>
      <c r="L25528" t="s">
        <v>86021</v>
      </c>
      <c r="N25528">
        <v>1</v>
      </c>
    </row>
    <row r="25529" spans="1:14" x14ac:dyDescent="0.35">
      <c r="A25529" s="8" t="s">
        <v>86023</v>
      </c>
      <c r="B25529">
        <v>56079</v>
      </c>
      <c r="C25529" t="s">
        <v>86022</v>
      </c>
      <c r="D25529">
        <v>70785.009999999995</v>
      </c>
      <c r="E25529">
        <v>1830</v>
      </c>
      <c r="F25529" t="s">
        <v>437</v>
      </c>
      <c r="G25529">
        <v>1830</v>
      </c>
      <c r="H25529" t="s">
        <v>437</v>
      </c>
      <c r="I25529">
        <v>1830</v>
      </c>
      <c r="J25529" t="s">
        <v>437</v>
      </c>
      <c r="K25529" t="s">
        <v>86023</v>
      </c>
      <c r="L25529" t="s">
        <v>86024</v>
      </c>
      <c r="N25529">
        <v>1</v>
      </c>
    </row>
    <row r="25530" spans="1:14" x14ac:dyDescent="0.35">
      <c r="A25530" s="8" t="s">
        <v>86026</v>
      </c>
      <c r="B25530">
        <v>56080</v>
      </c>
      <c r="C25530" t="s">
        <v>86025</v>
      </c>
      <c r="D25530">
        <v>70786.009999999995</v>
      </c>
      <c r="E25530">
        <v>254</v>
      </c>
      <c r="F25530" t="s">
        <v>437</v>
      </c>
      <c r="G25530">
        <v>254</v>
      </c>
      <c r="H25530" t="s">
        <v>437</v>
      </c>
      <c r="I25530">
        <v>254</v>
      </c>
      <c r="J25530" t="s">
        <v>437</v>
      </c>
      <c r="K25530" t="s">
        <v>86026</v>
      </c>
      <c r="L25530" t="s">
        <v>86027</v>
      </c>
      <c r="N25530">
        <v>1</v>
      </c>
    </row>
    <row r="25531" spans="1:14" x14ac:dyDescent="0.35">
      <c r="A25531" s="8" t="s">
        <v>86029</v>
      </c>
      <c r="B25531">
        <v>56083</v>
      </c>
      <c r="C25531" t="s">
        <v>86028</v>
      </c>
      <c r="D25531">
        <v>70789.009999999995</v>
      </c>
      <c r="E25531">
        <v>182</v>
      </c>
      <c r="F25531" t="s">
        <v>437</v>
      </c>
      <c r="G25531">
        <v>182</v>
      </c>
      <c r="H25531" t="s">
        <v>437</v>
      </c>
      <c r="I25531">
        <v>182</v>
      </c>
      <c r="J25531" t="s">
        <v>437</v>
      </c>
      <c r="K25531" t="s">
        <v>86029</v>
      </c>
      <c r="L25531" t="s">
        <v>86030</v>
      </c>
      <c r="N25531">
        <v>1</v>
      </c>
    </row>
    <row r="25532" spans="1:14" x14ac:dyDescent="0.35">
      <c r="A25532" s="8" t="s">
        <v>86032</v>
      </c>
      <c r="B25532">
        <v>56084</v>
      </c>
      <c r="C25532" t="s">
        <v>86031</v>
      </c>
      <c r="D25532">
        <v>70790.009999999995</v>
      </c>
      <c r="E25532">
        <v>605</v>
      </c>
      <c r="F25532" t="s">
        <v>437</v>
      </c>
      <c r="G25532">
        <v>605</v>
      </c>
      <c r="H25532" t="s">
        <v>437</v>
      </c>
      <c r="I25532">
        <v>605</v>
      </c>
      <c r="J25532" t="s">
        <v>437</v>
      </c>
      <c r="K25532" t="s">
        <v>86032</v>
      </c>
      <c r="L25532" t="s">
        <v>86033</v>
      </c>
      <c r="N25532">
        <v>1</v>
      </c>
    </row>
    <row r="25533" spans="1:14" x14ac:dyDescent="0.35">
      <c r="A25533" s="8" t="s">
        <v>86035</v>
      </c>
      <c r="B25533">
        <v>56087</v>
      </c>
      <c r="C25533" t="s">
        <v>86034</v>
      </c>
      <c r="D25533">
        <v>70793.009999999995</v>
      </c>
      <c r="E25533">
        <v>2371</v>
      </c>
      <c r="F25533" t="s">
        <v>437</v>
      </c>
      <c r="G25533">
        <v>2371</v>
      </c>
      <c r="H25533" t="s">
        <v>437</v>
      </c>
      <c r="I25533">
        <v>2371</v>
      </c>
      <c r="J25533" t="s">
        <v>437</v>
      </c>
      <c r="K25533" t="s">
        <v>86035</v>
      </c>
      <c r="L25533" t="s">
        <v>86036</v>
      </c>
      <c r="N25533">
        <v>1</v>
      </c>
    </row>
    <row r="25534" spans="1:14" x14ac:dyDescent="0.35">
      <c r="A25534" s="8" t="s">
        <v>86038</v>
      </c>
      <c r="B25534">
        <v>56088</v>
      </c>
      <c r="C25534" t="s">
        <v>86037</v>
      </c>
      <c r="D25534">
        <v>70794.009999999995</v>
      </c>
      <c r="E25534">
        <v>471</v>
      </c>
      <c r="F25534" t="s">
        <v>437</v>
      </c>
      <c r="G25534">
        <v>471</v>
      </c>
      <c r="H25534" t="s">
        <v>437</v>
      </c>
      <c r="I25534">
        <v>471</v>
      </c>
      <c r="J25534" t="s">
        <v>437</v>
      </c>
      <c r="K25534" t="s">
        <v>86038</v>
      </c>
      <c r="L25534" t="s">
        <v>86039</v>
      </c>
      <c r="N25534">
        <v>1</v>
      </c>
    </row>
    <row r="25535" spans="1:14" x14ac:dyDescent="0.35">
      <c r="A25535" s="8" t="s">
        <v>86042</v>
      </c>
      <c r="B25535">
        <v>56097</v>
      </c>
      <c r="C25535" t="s">
        <v>86040</v>
      </c>
      <c r="D25535">
        <v>70799.009999999995</v>
      </c>
      <c r="E25535" t="s">
        <v>86041</v>
      </c>
      <c r="F25535" t="s">
        <v>656</v>
      </c>
      <c r="G25535" t="s">
        <v>86041</v>
      </c>
      <c r="H25535" t="s">
        <v>658</v>
      </c>
      <c r="I25535" t="s">
        <v>86041</v>
      </c>
      <c r="J25535" t="s">
        <v>658</v>
      </c>
      <c r="K25535" t="s">
        <v>86042</v>
      </c>
      <c r="L25535" t="s">
        <v>86043</v>
      </c>
      <c r="N25535">
        <v>1</v>
      </c>
    </row>
    <row r="25536" spans="1:14" x14ac:dyDescent="0.35">
      <c r="A25536" s="8" t="s">
        <v>86046</v>
      </c>
      <c r="B25536">
        <v>56108</v>
      </c>
      <c r="C25536" t="s">
        <v>86044</v>
      </c>
      <c r="D25536">
        <v>70803.009999999995</v>
      </c>
      <c r="E25536" t="s">
        <v>86045</v>
      </c>
      <c r="F25536" t="s">
        <v>174</v>
      </c>
      <c r="G25536" t="s">
        <v>86045</v>
      </c>
      <c r="H25536" t="s">
        <v>175</v>
      </c>
      <c r="I25536" t="s">
        <v>86045</v>
      </c>
      <c r="J25536" t="s">
        <v>176</v>
      </c>
      <c r="K25536" t="s">
        <v>86046</v>
      </c>
      <c r="L25536" t="s">
        <v>86047</v>
      </c>
      <c r="M25536">
        <v>633707104</v>
      </c>
      <c r="N25536">
        <v>1</v>
      </c>
    </row>
    <row r="25537" spans="1:14" x14ac:dyDescent="0.35">
      <c r="A25537" s="8" t="s">
        <v>86050</v>
      </c>
      <c r="B25537">
        <v>56110</v>
      </c>
      <c r="C25537" t="s">
        <v>86048</v>
      </c>
      <c r="D25537">
        <v>70805.009999999995</v>
      </c>
      <c r="E25537" t="s">
        <v>86049</v>
      </c>
      <c r="F25537" t="s">
        <v>226</v>
      </c>
      <c r="G25537" t="s">
        <v>86049</v>
      </c>
      <c r="H25537" t="s">
        <v>228</v>
      </c>
      <c r="I25537" t="s">
        <v>86049</v>
      </c>
      <c r="J25537" t="s">
        <v>176</v>
      </c>
      <c r="K25537" t="s">
        <v>86050</v>
      </c>
      <c r="L25537" t="s">
        <v>86051</v>
      </c>
      <c r="M25537" t="s">
        <v>86052</v>
      </c>
      <c r="N25537">
        <v>1</v>
      </c>
    </row>
    <row r="25538" spans="1:14" x14ac:dyDescent="0.35">
      <c r="A25538" s="8" t="s">
        <v>86056</v>
      </c>
      <c r="B25538">
        <v>56123</v>
      </c>
      <c r="C25538" t="s">
        <v>86053</v>
      </c>
      <c r="D25538">
        <v>70808.009999999995</v>
      </c>
      <c r="E25538" t="s">
        <v>86054</v>
      </c>
      <c r="F25538" t="s">
        <v>256</v>
      </c>
      <c r="G25538" t="s">
        <v>86055</v>
      </c>
      <c r="H25538" t="s">
        <v>258</v>
      </c>
      <c r="I25538" t="s">
        <v>86055</v>
      </c>
      <c r="J25538" t="s">
        <v>259</v>
      </c>
      <c r="K25538" t="s">
        <v>86056</v>
      </c>
      <c r="L25538" t="s">
        <v>86057</v>
      </c>
      <c r="N25538">
        <v>1</v>
      </c>
    </row>
    <row r="25539" spans="1:14" x14ac:dyDescent="0.35">
      <c r="A25539" s="8" t="s">
        <v>86060</v>
      </c>
      <c r="B25539">
        <v>56129</v>
      </c>
      <c r="C25539" t="s">
        <v>86058</v>
      </c>
      <c r="D25539">
        <v>70811.009999999995</v>
      </c>
      <c r="E25539" t="s">
        <v>86059</v>
      </c>
      <c r="F25539" t="s">
        <v>319</v>
      </c>
      <c r="G25539" t="s">
        <v>86059</v>
      </c>
      <c r="H25539" t="s">
        <v>321</v>
      </c>
      <c r="I25539" t="s">
        <v>86059</v>
      </c>
      <c r="J25539" t="s">
        <v>322</v>
      </c>
      <c r="K25539" t="s">
        <v>86060</v>
      </c>
      <c r="L25539" t="s">
        <v>86061</v>
      </c>
      <c r="N25539">
        <v>1</v>
      </c>
    </row>
    <row r="25540" spans="1:14" x14ac:dyDescent="0.35">
      <c r="A25540" s="8" t="s">
        <v>86065</v>
      </c>
      <c r="B25540">
        <v>56130</v>
      </c>
      <c r="C25540" t="s">
        <v>86062</v>
      </c>
      <c r="D25540">
        <v>70812.009999999995</v>
      </c>
      <c r="E25540" t="s">
        <v>86063</v>
      </c>
      <c r="F25540" t="s">
        <v>656</v>
      </c>
      <c r="G25540" t="s">
        <v>86064</v>
      </c>
      <c r="H25540" t="s">
        <v>9210</v>
      </c>
      <c r="I25540" t="s">
        <v>86064</v>
      </c>
      <c r="J25540" t="s">
        <v>9210</v>
      </c>
      <c r="K25540" t="s">
        <v>86065</v>
      </c>
      <c r="L25540" t="s">
        <v>86066</v>
      </c>
      <c r="M25540" t="s">
        <v>86067</v>
      </c>
      <c r="N25540">
        <v>1</v>
      </c>
    </row>
    <row r="25541" spans="1:14" x14ac:dyDescent="0.35">
      <c r="A25541" s="8" t="s">
        <v>86065</v>
      </c>
      <c r="B25541">
        <v>83715</v>
      </c>
      <c r="C25541" t="s">
        <v>86068</v>
      </c>
      <c r="D25541">
        <v>70812.02</v>
      </c>
      <c r="E25541" t="s">
        <v>86069</v>
      </c>
      <c r="F25541" t="s">
        <v>292</v>
      </c>
      <c r="G25541" t="s">
        <v>86070</v>
      </c>
      <c r="H25541" t="s">
        <v>15254</v>
      </c>
      <c r="I25541" t="s">
        <v>86070</v>
      </c>
      <c r="J25541" t="s">
        <v>15255</v>
      </c>
      <c r="K25541" t="s">
        <v>86065</v>
      </c>
      <c r="L25541" t="s">
        <v>86071</v>
      </c>
      <c r="N25541">
        <v>1</v>
      </c>
    </row>
    <row r="25542" spans="1:14" x14ac:dyDescent="0.35">
      <c r="A25542" s="8" t="s">
        <v>86074</v>
      </c>
      <c r="B25542">
        <v>56131</v>
      </c>
      <c r="C25542" t="s">
        <v>86072</v>
      </c>
      <c r="D25542">
        <v>70813.009999999995</v>
      </c>
      <c r="E25542" t="s">
        <v>86073</v>
      </c>
      <c r="F25542" t="s">
        <v>656</v>
      </c>
      <c r="G25542" t="s">
        <v>82988</v>
      </c>
      <c r="H25542" t="s">
        <v>9210</v>
      </c>
      <c r="I25542" t="s">
        <v>82988</v>
      </c>
      <c r="J25542" t="s">
        <v>9210</v>
      </c>
      <c r="K25542" t="s">
        <v>86074</v>
      </c>
      <c r="L25542" t="s">
        <v>86075</v>
      </c>
      <c r="M25542">
        <v>749655205</v>
      </c>
      <c r="N25542">
        <v>1</v>
      </c>
    </row>
    <row r="25543" spans="1:14" x14ac:dyDescent="0.35">
      <c r="A25543" s="8" t="s">
        <v>86074</v>
      </c>
      <c r="B25543">
        <v>64321</v>
      </c>
      <c r="C25543" t="s">
        <v>86076</v>
      </c>
      <c r="D25543">
        <v>70813.02</v>
      </c>
      <c r="E25543" t="s">
        <v>86077</v>
      </c>
      <c r="F25543" t="s">
        <v>292</v>
      </c>
      <c r="G25543" t="s">
        <v>86078</v>
      </c>
      <c r="H25543" t="s">
        <v>15254</v>
      </c>
      <c r="I25543" t="s">
        <v>86078</v>
      </c>
      <c r="J25543" t="s">
        <v>15255</v>
      </c>
      <c r="K25543" t="s">
        <v>86074</v>
      </c>
      <c r="L25543" t="s">
        <v>86079</v>
      </c>
      <c r="N25543">
        <v>1</v>
      </c>
    </row>
    <row r="25544" spans="1:14" x14ac:dyDescent="0.35">
      <c r="A25544" s="8" t="s">
        <v>86083</v>
      </c>
      <c r="B25544">
        <v>56132</v>
      </c>
      <c r="C25544" t="s">
        <v>86080</v>
      </c>
      <c r="D25544">
        <v>70814.009999999995</v>
      </c>
      <c r="E25544" t="s">
        <v>86081</v>
      </c>
      <c r="F25544" t="s">
        <v>656</v>
      </c>
      <c r="G25544" t="s">
        <v>86082</v>
      </c>
      <c r="H25544" t="s">
        <v>658</v>
      </c>
      <c r="I25544" t="s">
        <v>86082</v>
      </c>
      <c r="J25544" t="s">
        <v>658</v>
      </c>
      <c r="K25544" t="s">
        <v>86083</v>
      </c>
      <c r="L25544" t="s">
        <v>86084</v>
      </c>
      <c r="M25544" t="s">
        <v>86085</v>
      </c>
      <c r="N25544">
        <v>1</v>
      </c>
    </row>
    <row r="25545" spans="1:14" x14ac:dyDescent="0.35">
      <c r="A25545" s="8" t="s">
        <v>86089</v>
      </c>
      <c r="B25545">
        <v>56133</v>
      </c>
      <c r="C25545" t="s">
        <v>86086</v>
      </c>
      <c r="D25545">
        <v>70815.009999999995</v>
      </c>
      <c r="E25545" t="s">
        <v>86087</v>
      </c>
      <c r="F25545" t="s">
        <v>656</v>
      </c>
      <c r="G25545" t="s">
        <v>86088</v>
      </c>
      <c r="H25545" t="s">
        <v>9210</v>
      </c>
      <c r="I25545" t="s">
        <v>86088</v>
      </c>
      <c r="J25545" t="s">
        <v>9210</v>
      </c>
      <c r="K25545" t="s">
        <v>86089</v>
      </c>
      <c r="L25545" t="s">
        <v>86090</v>
      </c>
      <c r="M25545" t="s">
        <v>86091</v>
      </c>
      <c r="N25545">
        <v>1</v>
      </c>
    </row>
    <row r="25546" spans="1:14" x14ac:dyDescent="0.35">
      <c r="A25546" s="8" t="s">
        <v>86095</v>
      </c>
      <c r="B25546">
        <v>56135</v>
      </c>
      <c r="C25546" t="s">
        <v>86092</v>
      </c>
      <c r="D25546">
        <v>70817.009999999995</v>
      </c>
      <c r="E25546" t="s">
        <v>86093</v>
      </c>
      <c r="F25546" t="s">
        <v>656</v>
      </c>
      <c r="G25546" t="s">
        <v>86094</v>
      </c>
      <c r="H25546" t="s">
        <v>9210</v>
      </c>
      <c r="I25546" t="s">
        <v>86094</v>
      </c>
      <c r="J25546" t="s">
        <v>9210</v>
      </c>
      <c r="K25546" t="s">
        <v>86095</v>
      </c>
      <c r="L25546" t="s">
        <v>86096</v>
      </c>
      <c r="M25546" t="s">
        <v>86097</v>
      </c>
      <c r="N25546">
        <v>1</v>
      </c>
    </row>
    <row r="25547" spans="1:14" x14ac:dyDescent="0.35">
      <c r="A25547" s="8" t="s">
        <v>86101</v>
      </c>
      <c r="B25547">
        <v>56136</v>
      </c>
      <c r="C25547" t="s">
        <v>86098</v>
      </c>
      <c r="D25547">
        <v>70818.009999999995</v>
      </c>
      <c r="E25547" t="s">
        <v>86099</v>
      </c>
      <c r="F25547" t="s">
        <v>656</v>
      </c>
      <c r="G25547" t="s">
        <v>86100</v>
      </c>
      <c r="H25547" t="s">
        <v>9210</v>
      </c>
      <c r="I25547" t="s">
        <v>86100</v>
      </c>
      <c r="J25547" t="s">
        <v>9210</v>
      </c>
      <c r="K25547" t="s">
        <v>86101</v>
      </c>
      <c r="L25547" t="s">
        <v>86102</v>
      </c>
      <c r="M25547" t="s">
        <v>86103</v>
      </c>
      <c r="N25547">
        <v>1</v>
      </c>
    </row>
    <row r="25548" spans="1:14" x14ac:dyDescent="0.35">
      <c r="A25548" s="8" t="s">
        <v>86106</v>
      </c>
      <c r="B25548">
        <v>56137</v>
      </c>
      <c r="C25548" t="s">
        <v>86104</v>
      </c>
      <c r="D25548">
        <v>70819.009999999995</v>
      </c>
      <c r="E25548" t="s">
        <v>86105</v>
      </c>
      <c r="F25548" t="s">
        <v>174</v>
      </c>
      <c r="G25548" t="s">
        <v>86105</v>
      </c>
      <c r="H25548" t="s">
        <v>175</v>
      </c>
      <c r="I25548" t="s">
        <v>86105</v>
      </c>
      <c r="J25548" t="s">
        <v>176</v>
      </c>
      <c r="K25548" t="s">
        <v>86106</v>
      </c>
      <c r="L25548" t="s">
        <v>86107</v>
      </c>
      <c r="M25548">
        <v>880890108</v>
      </c>
      <c r="N25548">
        <v>1</v>
      </c>
    </row>
    <row r="25549" spans="1:14" x14ac:dyDescent="0.35">
      <c r="A25549" s="8" t="s">
        <v>86109</v>
      </c>
      <c r="B25549">
        <v>56139</v>
      </c>
      <c r="C25549" t="s">
        <v>86108</v>
      </c>
      <c r="D25549">
        <v>70821.009999999995</v>
      </c>
      <c r="E25549" t="s">
        <v>16846</v>
      </c>
      <c r="F25549" t="s">
        <v>226</v>
      </c>
      <c r="G25549" t="s">
        <v>16846</v>
      </c>
      <c r="H25549" t="s">
        <v>4944</v>
      </c>
      <c r="I25549" t="s">
        <v>16846</v>
      </c>
      <c r="J25549" t="s">
        <v>176</v>
      </c>
      <c r="K25549" t="s">
        <v>86109</v>
      </c>
      <c r="L25549">
        <v>2301938</v>
      </c>
      <c r="M25549">
        <v>23111206</v>
      </c>
      <c r="N25549">
        <v>1</v>
      </c>
    </row>
    <row r="25550" spans="1:14" x14ac:dyDescent="0.35">
      <c r="A25550" s="8" t="s">
        <v>86112</v>
      </c>
      <c r="B25550">
        <v>56141</v>
      </c>
      <c r="C25550" t="s">
        <v>86110</v>
      </c>
      <c r="D25550">
        <v>70823.009999999995</v>
      </c>
      <c r="E25550" t="s">
        <v>86111</v>
      </c>
      <c r="F25550" t="s">
        <v>174</v>
      </c>
      <c r="G25550" t="s">
        <v>86111</v>
      </c>
      <c r="H25550" t="s">
        <v>175</v>
      </c>
      <c r="I25550" t="s">
        <v>86111</v>
      </c>
      <c r="J25550" t="s">
        <v>176</v>
      </c>
      <c r="K25550" t="s">
        <v>86112</v>
      </c>
      <c r="L25550" t="s">
        <v>86113</v>
      </c>
      <c r="M25550" t="s">
        <v>86114</v>
      </c>
      <c r="N25550">
        <v>1</v>
      </c>
    </row>
    <row r="25551" spans="1:14" x14ac:dyDescent="0.35">
      <c r="A25551" s="8" t="s">
        <v>86117</v>
      </c>
      <c r="B25551">
        <v>56142</v>
      </c>
      <c r="C25551" t="s">
        <v>86115</v>
      </c>
      <c r="D25551">
        <v>70824.009999999995</v>
      </c>
      <c r="E25551" t="s">
        <v>86116</v>
      </c>
      <c r="F25551" t="s">
        <v>226</v>
      </c>
      <c r="G25551" t="s">
        <v>86116</v>
      </c>
      <c r="H25551" t="s">
        <v>228</v>
      </c>
      <c r="I25551" t="s">
        <v>86116</v>
      </c>
      <c r="J25551" t="s">
        <v>176</v>
      </c>
      <c r="K25551" t="s">
        <v>86117</v>
      </c>
      <c r="L25551" t="s">
        <v>86118</v>
      </c>
      <c r="M25551" t="s">
        <v>86119</v>
      </c>
      <c r="N25551">
        <v>1</v>
      </c>
    </row>
    <row r="25552" spans="1:14" x14ac:dyDescent="0.35">
      <c r="A25552" s="8" t="s">
        <v>86122</v>
      </c>
      <c r="B25552">
        <v>56145</v>
      </c>
      <c r="C25552" t="s">
        <v>86120</v>
      </c>
      <c r="D25552">
        <v>70826.009999999995</v>
      </c>
      <c r="E25552" t="s">
        <v>86121</v>
      </c>
      <c r="F25552" t="s">
        <v>226</v>
      </c>
      <c r="G25552" t="s">
        <v>86121</v>
      </c>
      <c r="H25552" t="s">
        <v>228</v>
      </c>
      <c r="I25552" t="s">
        <v>86121</v>
      </c>
      <c r="J25552" t="s">
        <v>176</v>
      </c>
      <c r="K25552" t="s">
        <v>86122</v>
      </c>
      <c r="L25552" t="s">
        <v>86123</v>
      </c>
      <c r="M25552" t="s">
        <v>86124</v>
      </c>
      <c r="N25552">
        <v>1</v>
      </c>
    </row>
    <row r="25553" spans="1:14" x14ac:dyDescent="0.35">
      <c r="A25553" s="8" t="s">
        <v>86127</v>
      </c>
      <c r="B25553">
        <v>56146</v>
      </c>
      <c r="C25553" t="s">
        <v>86125</v>
      </c>
      <c r="D25553">
        <v>70827.009999999995</v>
      </c>
      <c r="E25553" t="s">
        <v>86126</v>
      </c>
      <c r="F25553" t="s">
        <v>174</v>
      </c>
      <c r="G25553" t="s">
        <v>86126</v>
      </c>
      <c r="H25553" t="s">
        <v>175</v>
      </c>
      <c r="I25553" t="s">
        <v>86126</v>
      </c>
      <c r="J25553" t="s">
        <v>176</v>
      </c>
      <c r="K25553" t="s">
        <v>86127</v>
      </c>
      <c r="L25553" t="s">
        <v>86128</v>
      </c>
      <c r="M25553" t="s">
        <v>86129</v>
      </c>
      <c r="N25553">
        <v>1</v>
      </c>
    </row>
    <row r="25554" spans="1:14" x14ac:dyDescent="0.35">
      <c r="B25554">
        <v>65230</v>
      </c>
      <c r="C25554" t="s">
        <v>86130</v>
      </c>
      <c r="D25554">
        <v>70827.02</v>
      </c>
      <c r="I25554" t="s">
        <v>248</v>
      </c>
      <c r="J25554" t="s">
        <v>249</v>
      </c>
      <c r="L25554" t="s">
        <v>250</v>
      </c>
      <c r="N25554">
        <v>1</v>
      </c>
    </row>
    <row r="25555" spans="1:14" x14ac:dyDescent="0.35">
      <c r="A25555" s="8" t="s">
        <v>86133</v>
      </c>
      <c r="B25555">
        <v>56147</v>
      </c>
      <c r="C25555" t="s">
        <v>86131</v>
      </c>
      <c r="D25555">
        <v>70828.009999999995</v>
      </c>
      <c r="E25555" t="s">
        <v>86132</v>
      </c>
      <c r="F25555" t="s">
        <v>226</v>
      </c>
      <c r="G25555" t="s">
        <v>86132</v>
      </c>
      <c r="H25555" t="s">
        <v>228</v>
      </c>
      <c r="I25555" t="s">
        <v>86132</v>
      </c>
      <c r="J25555" t="s">
        <v>176</v>
      </c>
      <c r="K25555" t="s">
        <v>86133</v>
      </c>
      <c r="L25555" t="s">
        <v>86134</v>
      </c>
      <c r="M25555">
        <v>896438306</v>
      </c>
      <c r="N25555">
        <v>1</v>
      </c>
    </row>
    <row r="25556" spans="1:14" x14ac:dyDescent="0.35">
      <c r="A25556" s="8" t="s">
        <v>86136</v>
      </c>
      <c r="B25556">
        <v>56156</v>
      </c>
      <c r="C25556" t="s">
        <v>86135</v>
      </c>
      <c r="D25556">
        <v>70834.009999999995</v>
      </c>
      <c r="E25556">
        <v>1339</v>
      </c>
      <c r="F25556" t="s">
        <v>437</v>
      </c>
      <c r="G25556">
        <v>1339</v>
      </c>
      <c r="H25556" t="s">
        <v>437</v>
      </c>
      <c r="I25556">
        <v>1339</v>
      </c>
      <c r="J25556" t="s">
        <v>437</v>
      </c>
      <c r="K25556" t="s">
        <v>86136</v>
      </c>
      <c r="L25556" t="s">
        <v>86137</v>
      </c>
      <c r="N25556">
        <v>1</v>
      </c>
    </row>
    <row r="25557" spans="1:14" x14ac:dyDescent="0.35">
      <c r="A25557" s="8" t="s">
        <v>86139</v>
      </c>
      <c r="B25557">
        <v>78402</v>
      </c>
      <c r="C25557" t="s">
        <v>86138</v>
      </c>
      <c r="D25557">
        <v>70834.03</v>
      </c>
      <c r="E25557">
        <v>601319</v>
      </c>
      <c r="F25557" t="s">
        <v>529</v>
      </c>
      <c r="G25557">
        <v>601319</v>
      </c>
      <c r="H25557" t="s">
        <v>5339</v>
      </c>
      <c r="I25557">
        <v>601319</v>
      </c>
      <c r="J25557" t="s">
        <v>5331</v>
      </c>
      <c r="K25557" t="s">
        <v>86139</v>
      </c>
      <c r="L25557" t="s">
        <v>86140</v>
      </c>
      <c r="N25557">
        <v>1</v>
      </c>
    </row>
    <row r="25558" spans="1:14" x14ac:dyDescent="0.35">
      <c r="A25558" s="8" t="s">
        <v>86139</v>
      </c>
      <c r="B25558">
        <v>79724</v>
      </c>
      <c r="C25558" t="s">
        <v>86141</v>
      </c>
      <c r="D25558">
        <v>70834.039999999994</v>
      </c>
      <c r="E25558">
        <v>601319</v>
      </c>
      <c r="F25558" t="s">
        <v>5343</v>
      </c>
      <c r="G25558">
        <v>601319</v>
      </c>
      <c r="H25558" t="s">
        <v>5344</v>
      </c>
      <c r="I25558">
        <v>601319</v>
      </c>
      <c r="J25558" t="s">
        <v>5331</v>
      </c>
      <c r="K25558" t="s">
        <v>86139</v>
      </c>
      <c r="L25558" t="s">
        <v>86142</v>
      </c>
      <c r="N25558">
        <v>1</v>
      </c>
    </row>
    <row r="25559" spans="1:14" x14ac:dyDescent="0.35">
      <c r="A25559" s="8" t="s">
        <v>86146</v>
      </c>
      <c r="B25559">
        <v>90280</v>
      </c>
      <c r="C25559" t="s">
        <v>86143</v>
      </c>
      <c r="D25559">
        <v>70834.05</v>
      </c>
      <c r="E25559" t="s">
        <v>86144</v>
      </c>
      <c r="F25559" t="s">
        <v>186</v>
      </c>
      <c r="G25559" t="s">
        <v>86145</v>
      </c>
      <c r="H25559" t="s">
        <v>188</v>
      </c>
      <c r="I25559" t="s">
        <v>86145</v>
      </c>
      <c r="J25559" t="s">
        <v>176</v>
      </c>
      <c r="K25559" t="s">
        <v>86146</v>
      </c>
      <c r="L25559" t="s">
        <v>86147</v>
      </c>
      <c r="M25559" t="s">
        <v>86148</v>
      </c>
      <c r="N25559">
        <v>1</v>
      </c>
    </row>
    <row r="25560" spans="1:14" x14ac:dyDescent="0.35">
      <c r="A25560" s="8" t="s">
        <v>86150</v>
      </c>
      <c r="B25560">
        <v>56165</v>
      </c>
      <c r="C25560" t="s">
        <v>86149</v>
      </c>
      <c r="D25560">
        <v>70836.009999999995</v>
      </c>
      <c r="E25560">
        <v>2923</v>
      </c>
      <c r="F25560" t="s">
        <v>1651</v>
      </c>
      <c r="G25560">
        <v>2923</v>
      </c>
      <c r="H25560" t="s">
        <v>1652</v>
      </c>
      <c r="I25560">
        <v>2923</v>
      </c>
      <c r="J25560" t="s">
        <v>1652</v>
      </c>
      <c r="K25560" t="s">
        <v>86150</v>
      </c>
      <c r="L25560" t="s">
        <v>86151</v>
      </c>
      <c r="N25560">
        <v>1</v>
      </c>
    </row>
    <row r="25561" spans="1:14" x14ac:dyDescent="0.35">
      <c r="A25561" s="8" t="s">
        <v>86154</v>
      </c>
      <c r="B25561">
        <v>56174</v>
      </c>
      <c r="C25561" t="s">
        <v>86152</v>
      </c>
      <c r="D25561">
        <v>70837.009999999995</v>
      </c>
      <c r="E25561" t="s">
        <v>86153</v>
      </c>
      <c r="F25561" t="s">
        <v>17975</v>
      </c>
      <c r="G25561" t="s">
        <v>86153</v>
      </c>
      <c r="H25561" t="s">
        <v>17975</v>
      </c>
      <c r="I25561" t="s">
        <v>86153</v>
      </c>
      <c r="J25561" t="s">
        <v>17975</v>
      </c>
      <c r="K25561" t="s">
        <v>86154</v>
      </c>
      <c r="L25561" t="s">
        <v>86155</v>
      </c>
      <c r="N25561">
        <v>1</v>
      </c>
    </row>
    <row r="25562" spans="1:14" x14ac:dyDescent="0.35">
      <c r="A25562" s="8" t="s">
        <v>86158</v>
      </c>
      <c r="B25562">
        <v>56177</v>
      </c>
      <c r="C25562" t="s">
        <v>86156</v>
      </c>
      <c r="D25562">
        <v>70839.009999999995</v>
      </c>
      <c r="E25562" t="s">
        <v>86157</v>
      </c>
      <c r="F25562" t="s">
        <v>174</v>
      </c>
      <c r="G25562" t="s">
        <v>86157</v>
      </c>
      <c r="H25562" t="s">
        <v>175</v>
      </c>
      <c r="I25562" t="s">
        <v>86157</v>
      </c>
      <c r="J25562" t="s">
        <v>176</v>
      </c>
      <c r="K25562" t="s">
        <v>86158</v>
      </c>
      <c r="L25562" t="s">
        <v>86159</v>
      </c>
      <c r="M25562" t="s">
        <v>86160</v>
      </c>
      <c r="N25562">
        <v>1</v>
      </c>
    </row>
    <row r="25563" spans="1:14" x14ac:dyDescent="0.35">
      <c r="A25563" s="8" t="s">
        <v>86163</v>
      </c>
      <c r="B25563">
        <v>56179</v>
      </c>
      <c r="C25563" t="s">
        <v>86161</v>
      </c>
      <c r="D25563">
        <v>70841.009999999995</v>
      </c>
      <c r="E25563" t="s">
        <v>86162</v>
      </c>
      <c r="F25563" t="s">
        <v>5789</v>
      </c>
      <c r="G25563" t="s">
        <v>86162</v>
      </c>
      <c r="H25563" t="s">
        <v>5791</v>
      </c>
      <c r="I25563" t="s">
        <v>86162</v>
      </c>
      <c r="J25563" t="s">
        <v>5792</v>
      </c>
      <c r="K25563" t="s">
        <v>86163</v>
      </c>
      <c r="L25563" t="s">
        <v>86164</v>
      </c>
      <c r="N25563">
        <v>1</v>
      </c>
    </row>
    <row r="25564" spans="1:14" x14ac:dyDescent="0.35">
      <c r="A25564" s="8" t="s">
        <v>86168</v>
      </c>
      <c r="B25564">
        <v>56180</v>
      </c>
      <c r="C25564" t="s">
        <v>86165</v>
      </c>
      <c r="D25564">
        <v>70842.009999999995</v>
      </c>
      <c r="E25564" t="s">
        <v>86166</v>
      </c>
      <c r="F25564" t="s">
        <v>6733</v>
      </c>
      <c r="G25564" t="s">
        <v>86167</v>
      </c>
      <c r="H25564" t="s">
        <v>186</v>
      </c>
      <c r="I25564" t="s">
        <v>86167</v>
      </c>
      <c r="J25564" t="s">
        <v>180</v>
      </c>
      <c r="K25564" t="s">
        <v>86168</v>
      </c>
      <c r="L25564">
        <v>6059341</v>
      </c>
      <c r="N25564">
        <v>1</v>
      </c>
    </row>
    <row r="25565" spans="1:14" x14ac:dyDescent="0.35">
      <c r="A25565" s="8" t="s">
        <v>86172</v>
      </c>
      <c r="B25565">
        <v>56181</v>
      </c>
      <c r="C25565" t="s">
        <v>86169</v>
      </c>
      <c r="D25565">
        <v>70843.009999999995</v>
      </c>
      <c r="E25565" t="s">
        <v>86170</v>
      </c>
      <c r="F25565" t="s">
        <v>6733</v>
      </c>
      <c r="G25565" t="s">
        <v>86171</v>
      </c>
      <c r="H25565" t="s">
        <v>186</v>
      </c>
      <c r="I25565" t="s">
        <v>86171</v>
      </c>
      <c r="J25565" t="s">
        <v>180</v>
      </c>
      <c r="K25565" t="s">
        <v>86172</v>
      </c>
      <c r="L25565">
        <v>6454485</v>
      </c>
      <c r="N25565">
        <v>1</v>
      </c>
    </row>
    <row r="25566" spans="1:14" x14ac:dyDescent="0.35">
      <c r="A25566" s="8" t="s">
        <v>86175</v>
      </c>
      <c r="B25566">
        <v>56182</v>
      </c>
      <c r="C25566" t="s">
        <v>86173</v>
      </c>
      <c r="D25566">
        <v>70844.009999999995</v>
      </c>
      <c r="E25566" t="s">
        <v>86174</v>
      </c>
      <c r="F25566" t="s">
        <v>6733</v>
      </c>
      <c r="G25566" t="s">
        <v>86174</v>
      </c>
      <c r="H25566" t="s">
        <v>186</v>
      </c>
      <c r="I25566" t="s">
        <v>86174</v>
      </c>
      <c r="J25566" t="s">
        <v>180</v>
      </c>
      <c r="K25566" t="s">
        <v>86175</v>
      </c>
      <c r="L25566">
        <v>6621933</v>
      </c>
      <c r="N25566">
        <v>1</v>
      </c>
    </row>
    <row r="25567" spans="1:14" x14ac:dyDescent="0.35">
      <c r="A25567" s="8" t="s">
        <v>86177</v>
      </c>
      <c r="B25567">
        <v>56183</v>
      </c>
      <c r="C25567" t="s">
        <v>86176</v>
      </c>
      <c r="D25567">
        <v>70845.009999999995</v>
      </c>
      <c r="E25567">
        <v>2483</v>
      </c>
      <c r="F25567" t="s">
        <v>231</v>
      </c>
      <c r="G25567">
        <v>2483</v>
      </c>
      <c r="H25567" t="s">
        <v>232</v>
      </c>
      <c r="I25567">
        <v>2483</v>
      </c>
      <c r="J25567" t="s">
        <v>233</v>
      </c>
      <c r="K25567" t="s">
        <v>86177</v>
      </c>
      <c r="L25567" t="s">
        <v>86178</v>
      </c>
      <c r="N25567">
        <v>1</v>
      </c>
    </row>
    <row r="25568" spans="1:14" x14ac:dyDescent="0.35">
      <c r="A25568" s="8" t="s">
        <v>86180</v>
      </c>
      <c r="B25568">
        <v>56184</v>
      </c>
      <c r="C25568" t="s">
        <v>86179</v>
      </c>
      <c r="D25568">
        <v>70846.009999999995</v>
      </c>
      <c r="E25568">
        <v>3175</v>
      </c>
      <c r="F25568" t="s">
        <v>231</v>
      </c>
      <c r="G25568">
        <v>3175</v>
      </c>
      <c r="H25568" t="s">
        <v>232</v>
      </c>
      <c r="I25568">
        <v>3175</v>
      </c>
      <c r="J25568" t="s">
        <v>233</v>
      </c>
      <c r="K25568" t="s">
        <v>86180</v>
      </c>
      <c r="L25568" t="s">
        <v>86181</v>
      </c>
      <c r="N25568">
        <v>1</v>
      </c>
    </row>
    <row r="25569" spans="1:14" x14ac:dyDescent="0.35">
      <c r="A25569" s="8" t="s">
        <v>86183</v>
      </c>
      <c r="B25569">
        <v>56185</v>
      </c>
      <c r="C25569" t="s">
        <v>86182</v>
      </c>
      <c r="D25569">
        <v>70847.009999999995</v>
      </c>
      <c r="E25569">
        <v>9386</v>
      </c>
      <c r="F25569" t="s">
        <v>231</v>
      </c>
      <c r="G25569">
        <v>9386</v>
      </c>
      <c r="H25569" t="s">
        <v>232</v>
      </c>
      <c r="I25569">
        <v>9386</v>
      </c>
      <c r="J25569" t="s">
        <v>233</v>
      </c>
      <c r="K25569" t="s">
        <v>86183</v>
      </c>
      <c r="L25569" t="s">
        <v>86184</v>
      </c>
      <c r="N25569">
        <v>1</v>
      </c>
    </row>
    <row r="25570" spans="1:14" x14ac:dyDescent="0.35">
      <c r="A25570" s="8" t="s">
        <v>86186</v>
      </c>
      <c r="B25570">
        <v>56186</v>
      </c>
      <c r="C25570" t="s">
        <v>86185</v>
      </c>
      <c r="D25570">
        <v>70848.009999999995</v>
      </c>
      <c r="E25570">
        <v>6069</v>
      </c>
      <c r="F25570" t="s">
        <v>231</v>
      </c>
      <c r="G25570">
        <v>6069</v>
      </c>
      <c r="H25570" t="s">
        <v>232</v>
      </c>
      <c r="I25570">
        <v>6069</v>
      </c>
      <c r="J25570" t="s">
        <v>233</v>
      </c>
      <c r="K25570" t="s">
        <v>86186</v>
      </c>
      <c r="L25570" t="s">
        <v>86187</v>
      </c>
      <c r="N25570">
        <v>1</v>
      </c>
    </row>
    <row r="25571" spans="1:14" x14ac:dyDescent="0.35">
      <c r="A25571" s="8" t="s">
        <v>86189</v>
      </c>
      <c r="B25571">
        <v>56187</v>
      </c>
      <c r="C25571" t="s">
        <v>86188</v>
      </c>
      <c r="D25571">
        <v>70849.009999999995</v>
      </c>
      <c r="E25571">
        <v>3176</v>
      </c>
      <c r="F25571" t="s">
        <v>231</v>
      </c>
      <c r="G25571">
        <v>3176</v>
      </c>
      <c r="H25571" t="s">
        <v>232</v>
      </c>
      <c r="I25571">
        <v>3176</v>
      </c>
      <c r="J25571" t="s">
        <v>233</v>
      </c>
      <c r="K25571" t="s">
        <v>86189</v>
      </c>
      <c r="L25571" t="s">
        <v>86190</v>
      </c>
      <c r="N25571">
        <v>1</v>
      </c>
    </row>
    <row r="25572" spans="1:14" x14ac:dyDescent="0.35">
      <c r="A25572" s="8" t="s">
        <v>86192</v>
      </c>
      <c r="B25572">
        <v>56188</v>
      </c>
      <c r="C25572" t="s">
        <v>86191</v>
      </c>
      <c r="D25572">
        <v>70850.009999999995</v>
      </c>
      <c r="E25572">
        <v>3896</v>
      </c>
      <c r="F25572" t="s">
        <v>231</v>
      </c>
      <c r="G25572">
        <v>3896</v>
      </c>
      <c r="H25572" t="s">
        <v>232</v>
      </c>
      <c r="I25572">
        <v>3896</v>
      </c>
      <c r="J25572" t="s">
        <v>233</v>
      </c>
      <c r="K25572" t="s">
        <v>86192</v>
      </c>
      <c r="L25572" t="s">
        <v>86193</v>
      </c>
      <c r="N25572">
        <v>1</v>
      </c>
    </row>
    <row r="25573" spans="1:14" x14ac:dyDescent="0.35">
      <c r="A25573" s="8" t="s">
        <v>86197</v>
      </c>
      <c r="B25573">
        <v>56189</v>
      </c>
      <c r="C25573" t="s">
        <v>86194</v>
      </c>
      <c r="D25573">
        <v>70851.009999999995</v>
      </c>
      <c r="E25573" t="s">
        <v>86195</v>
      </c>
      <c r="F25573" t="s">
        <v>5651</v>
      </c>
      <c r="G25573" t="s">
        <v>86196</v>
      </c>
      <c r="H25573" t="s">
        <v>5653</v>
      </c>
      <c r="I25573" t="s">
        <v>86196</v>
      </c>
      <c r="J25573" t="s">
        <v>5653</v>
      </c>
      <c r="K25573" t="s">
        <v>86197</v>
      </c>
      <c r="L25573" t="s">
        <v>86198</v>
      </c>
      <c r="N25573">
        <v>1</v>
      </c>
    </row>
    <row r="25574" spans="1:14" x14ac:dyDescent="0.35">
      <c r="A25574" s="8" t="s">
        <v>86200</v>
      </c>
      <c r="B25574">
        <v>56190</v>
      </c>
      <c r="C25574" t="s">
        <v>86199</v>
      </c>
      <c r="D25574">
        <v>70852.009999999995</v>
      </c>
      <c r="E25574" t="s">
        <v>46798</v>
      </c>
      <c r="F25574" t="s">
        <v>1151</v>
      </c>
      <c r="G25574" t="s">
        <v>559</v>
      </c>
      <c r="H25574" t="s">
        <v>1153</v>
      </c>
      <c r="I25574" t="s">
        <v>559</v>
      </c>
      <c r="J25574" t="s">
        <v>1153</v>
      </c>
      <c r="K25574" t="s">
        <v>86200</v>
      </c>
      <c r="L25574" t="s">
        <v>86201</v>
      </c>
      <c r="N25574">
        <v>1</v>
      </c>
    </row>
    <row r="25575" spans="1:14" x14ac:dyDescent="0.35">
      <c r="A25575" s="8" t="s">
        <v>86205</v>
      </c>
      <c r="B25575">
        <v>56192</v>
      </c>
      <c r="C25575" t="s">
        <v>86202</v>
      </c>
      <c r="D25575">
        <v>70854.009999999995</v>
      </c>
      <c r="E25575" t="s">
        <v>86203</v>
      </c>
      <c r="F25575" t="s">
        <v>1151</v>
      </c>
      <c r="G25575" t="s">
        <v>86204</v>
      </c>
      <c r="H25575" t="s">
        <v>1153</v>
      </c>
      <c r="I25575" t="s">
        <v>86204</v>
      </c>
      <c r="J25575" t="s">
        <v>1153</v>
      </c>
      <c r="K25575" t="s">
        <v>86205</v>
      </c>
      <c r="L25575" t="s">
        <v>86206</v>
      </c>
      <c r="N25575">
        <v>1</v>
      </c>
    </row>
    <row r="25576" spans="1:14" x14ac:dyDescent="0.35">
      <c r="A25576" s="8" t="s">
        <v>86210</v>
      </c>
      <c r="B25576">
        <v>56193</v>
      </c>
      <c r="C25576" t="s">
        <v>86207</v>
      </c>
      <c r="D25576">
        <v>70855.009999999995</v>
      </c>
      <c r="E25576" t="s">
        <v>86208</v>
      </c>
      <c r="F25576" t="s">
        <v>1151</v>
      </c>
      <c r="G25576" t="s">
        <v>86209</v>
      </c>
      <c r="H25576" t="s">
        <v>1153</v>
      </c>
      <c r="I25576" t="s">
        <v>86209</v>
      </c>
      <c r="J25576" t="s">
        <v>1153</v>
      </c>
      <c r="K25576" t="s">
        <v>86210</v>
      </c>
      <c r="L25576" t="s">
        <v>86211</v>
      </c>
      <c r="N25576">
        <v>1</v>
      </c>
    </row>
    <row r="25577" spans="1:14" x14ac:dyDescent="0.35">
      <c r="A25577" s="8" t="s">
        <v>86214</v>
      </c>
      <c r="B25577">
        <v>56194</v>
      </c>
      <c r="C25577" t="s">
        <v>86212</v>
      </c>
      <c r="D25577">
        <v>70856.009999999995</v>
      </c>
      <c r="E25577" t="s">
        <v>86213</v>
      </c>
      <c r="F25577" t="s">
        <v>1151</v>
      </c>
      <c r="G25577" t="s">
        <v>44499</v>
      </c>
      <c r="H25577" t="s">
        <v>1153</v>
      </c>
      <c r="I25577" t="s">
        <v>44499</v>
      </c>
      <c r="J25577" t="s">
        <v>1153</v>
      </c>
      <c r="K25577" t="s">
        <v>86214</v>
      </c>
      <c r="L25577" t="s">
        <v>86215</v>
      </c>
      <c r="N25577">
        <v>1</v>
      </c>
    </row>
    <row r="25578" spans="1:14" x14ac:dyDescent="0.35">
      <c r="A25578" s="8" t="s">
        <v>86218</v>
      </c>
      <c r="B25578">
        <v>56195</v>
      </c>
      <c r="C25578" t="s">
        <v>86216</v>
      </c>
      <c r="D25578">
        <v>70857.009999999995</v>
      </c>
      <c r="E25578" t="s">
        <v>86217</v>
      </c>
      <c r="F25578" t="s">
        <v>1151</v>
      </c>
      <c r="G25578" t="s">
        <v>86217</v>
      </c>
      <c r="H25578" t="s">
        <v>1153</v>
      </c>
      <c r="I25578" t="s">
        <v>86217</v>
      </c>
      <c r="J25578" t="s">
        <v>1153</v>
      </c>
      <c r="K25578" t="s">
        <v>86218</v>
      </c>
      <c r="L25578" t="s">
        <v>86219</v>
      </c>
      <c r="N25578">
        <v>1</v>
      </c>
    </row>
    <row r="25579" spans="1:14" x14ac:dyDescent="0.35">
      <c r="A25579" s="8" t="s">
        <v>86222</v>
      </c>
      <c r="B25579">
        <v>56196</v>
      </c>
      <c r="C25579" t="s">
        <v>86220</v>
      </c>
      <c r="D25579">
        <v>70858.009999999995</v>
      </c>
      <c r="E25579" t="s">
        <v>86221</v>
      </c>
      <c r="F25579" t="s">
        <v>5651</v>
      </c>
      <c r="G25579" t="s">
        <v>86221</v>
      </c>
      <c r="H25579" t="s">
        <v>5653</v>
      </c>
      <c r="I25579" t="s">
        <v>86221</v>
      </c>
      <c r="J25579" t="s">
        <v>5653</v>
      </c>
      <c r="K25579" t="s">
        <v>86222</v>
      </c>
      <c r="L25579">
        <v>6017941</v>
      </c>
      <c r="N25579">
        <v>1</v>
      </c>
    </row>
    <row r="25580" spans="1:14" x14ac:dyDescent="0.35">
      <c r="A25580" s="8" t="s">
        <v>86224</v>
      </c>
      <c r="B25580">
        <v>56198</v>
      </c>
      <c r="C25580" t="s">
        <v>86223</v>
      </c>
      <c r="D25580">
        <v>70860.009999999995</v>
      </c>
      <c r="E25580">
        <v>156</v>
      </c>
      <c r="F25580" t="s">
        <v>5330</v>
      </c>
      <c r="G25580">
        <v>156</v>
      </c>
      <c r="H25580" t="s">
        <v>574</v>
      </c>
      <c r="I25580">
        <v>156</v>
      </c>
      <c r="J25580" t="s">
        <v>5331</v>
      </c>
      <c r="K25580" t="s">
        <v>86224</v>
      </c>
      <c r="L25580">
        <v>6283872</v>
      </c>
      <c r="N25580">
        <v>1</v>
      </c>
    </row>
    <row r="25581" spans="1:14" x14ac:dyDescent="0.35">
      <c r="A25581" s="8" t="s">
        <v>86224</v>
      </c>
      <c r="B25581">
        <v>76602</v>
      </c>
      <c r="C25581" t="s">
        <v>86225</v>
      </c>
      <c r="D25581">
        <v>70860.02</v>
      </c>
      <c r="E25581">
        <v>156</v>
      </c>
      <c r="F25581" t="s">
        <v>5335</v>
      </c>
      <c r="G25581">
        <v>156</v>
      </c>
      <c r="H25581" t="s">
        <v>5336</v>
      </c>
      <c r="I25581">
        <v>156</v>
      </c>
      <c r="J25581" t="s">
        <v>5331</v>
      </c>
      <c r="K25581" t="s">
        <v>86224</v>
      </c>
      <c r="L25581" t="s">
        <v>86226</v>
      </c>
      <c r="N25581">
        <v>1</v>
      </c>
    </row>
    <row r="25582" spans="1:14" x14ac:dyDescent="0.35">
      <c r="A25582" s="8" t="s">
        <v>86228</v>
      </c>
      <c r="B25582">
        <v>56199</v>
      </c>
      <c r="C25582" t="s">
        <v>86227</v>
      </c>
      <c r="D25582">
        <v>70861.009999999995</v>
      </c>
      <c r="E25582">
        <v>2699</v>
      </c>
      <c r="F25582" t="s">
        <v>5330</v>
      </c>
      <c r="G25582">
        <v>2699</v>
      </c>
      <c r="H25582" t="s">
        <v>574</v>
      </c>
      <c r="I25582">
        <v>2699</v>
      </c>
      <c r="J25582" t="s">
        <v>5331</v>
      </c>
      <c r="K25582" t="s">
        <v>86228</v>
      </c>
      <c r="L25582" t="s">
        <v>86229</v>
      </c>
      <c r="N25582">
        <v>1</v>
      </c>
    </row>
    <row r="25583" spans="1:14" x14ac:dyDescent="0.35">
      <c r="A25583" s="8" t="s">
        <v>86228</v>
      </c>
      <c r="B25583">
        <v>76693</v>
      </c>
      <c r="C25583" t="s">
        <v>86230</v>
      </c>
      <c r="D25583">
        <v>70861.02</v>
      </c>
      <c r="E25583">
        <v>2699</v>
      </c>
      <c r="F25583" t="s">
        <v>5335</v>
      </c>
      <c r="G25583">
        <v>2699</v>
      </c>
      <c r="H25583" t="s">
        <v>5336</v>
      </c>
      <c r="I25583">
        <v>2699</v>
      </c>
      <c r="J25583" t="s">
        <v>5331</v>
      </c>
      <c r="K25583" t="s">
        <v>86228</v>
      </c>
      <c r="L25583" t="s">
        <v>86231</v>
      </c>
      <c r="N25583">
        <v>1</v>
      </c>
    </row>
    <row r="25584" spans="1:14" x14ac:dyDescent="0.35">
      <c r="A25584" s="8" t="s">
        <v>86233</v>
      </c>
      <c r="B25584">
        <v>56200</v>
      </c>
      <c r="C25584" t="s">
        <v>86232</v>
      </c>
      <c r="D25584">
        <v>70862.009999999995</v>
      </c>
      <c r="E25584">
        <v>2698</v>
      </c>
      <c r="F25584" t="s">
        <v>5330</v>
      </c>
      <c r="G25584">
        <v>2698</v>
      </c>
      <c r="H25584" t="s">
        <v>574</v>
      </c>
      <c r="I25584">
        <v>2698</v>
      </c>
      <c r="J25584" t="s">
        <v>5331</v>
      </c>
      <c r="K25584" t="s">
        <v>86233</v>
      </c>
      <c r="L25584" t="s">
        <v>86234</v>
      </c>
      <c r="N25584">
        <v>1</v>
      </c>
    </row>
    <row r="25585" spans="1:14" x14ac:dyDescent="0.35">
      <c r="A25585" s="8" t="s">
        <v>86233</v>
      </c>
      <c r="B25585">
        <v>76690</v>
      </c>
      <c r="C25585" t="s">
        <v>86235</v>
      </c>
      <c r="D25585">
        <v>70862.02</v>
      </c>
      <c r="E25585">
        <v>2698</v>
      </c>
      <c r="F25585" t="s">
        <v>5335</v>
      </c>
      <c r="G25585">
        <v>2698</v>
      </c>
      <c r="H25585" t="s">
        <v>5336</v>
      </c>
      <c r="I25585">
        <v>2698</v>
      </c>
      <c r="J25585" t="s">
        <v>5331</v>
      </c>
      <c r="K25585" t="s">
        <v>86233</v>
      </c>
      <c r="L25585" t="s">
        <v>86236</v>
      </c>
      <c r="N25585">
        <v>1</v>
      </c>
    </row>
    <row r="25586" spans="1:14" x14ac:dyDescent="0.35">
      <c r="A25586" s="8" t="s">
        <v>86238</v>
      </c>
      <c r="B25586">
        <v>56201</v>
      </c>
      <c r="C25586" t="s">
        <v>86237</v>
      </c>
      <c r="D25586">
        <v>70863.009999999995</v>
      </c>
      <c r="E25586">
        <v>2700</v>
      </c>
      <c r="F25586" t="s">
        <v>5330</v>
      </c>
      <c r="G25586">
        <v>2700</v>
      </c>
      <c r="H25586" t="s">
        <v>574</v>
      </c>
      <c r="I25586">
        <v>2700</v>
      </c>
      <c r="J25586" t="s">
        <v>5331</v>
      </c>
      <c r="K25586" t="s">
        <v>86238</v>
      </c>
      <c r="L25586" t="s">
        <v>86239</v>
      </c>
      <c r="N25586">
        <v>1</v>
      </c>
    </row>
    <row r="25587" spans="1:14" x14ac:dyDescent="0.35">
      <c r="A25587" s="8" t="s">
        <v>86241</v>
      </c>
      <c r="B25587">
        <v>56202</v>
      </c>
      <c r="C25587" t="s">
        <v>86240</v>
      </c>
      <c r="D25587">
        <v>70864.009999999995</v>
      </c>
      <c r="E25587">
        <v>2702</v>
      </c>
      <c r="F25587" t="s">
        <v>5330</v>
      </c>
      <c r="G25587">
        <v>2702</v>
      </c>
      <c r="H25587" t="s">
        <v>574</v>
      </c>
      <c r="I25587">
        <v>2702</v>
      </c>
      <c r="J25587" t="s">
        <v>5331</v>
      </c>
      <c r="K25587" t="s">
        <v>86241</v>
      </c>
      <c r="L25587" t="s">
        <v>86242</v>
      </c>
      <c r="N25587">
        <v>1</v>
      </c>
    </row>
    <row r="25588" spans="1:14" x14ac:dyDescent="0.35">
      <c r="A25588" s="8" t="s">
        <v>86241</v>
      </c>
      <c r="B25588">
        <v>75378</v>
      </c>
      <c r="C25588" t="s">
        <v>86243</v>
      </c>
      <c r="D25588">
        <v>70864.02</v>
      </c>
      <c r="E25588">
        <v>2702</v>
      </c>
      <c r="F25588" t="s">
        <v>5335</v>
      </c>
      <c r="G25588">
        <v>2702</v>
      </c>
      <c r="H25588" t="s">
        <v>5336</v>
      </c>
      <c r="I25588">
        <v>2702</v>
      </c>
      <c r="J25588" t="s">
        <v>5331</v>
      </c>
      <c r="K25588" t="s">
        <v>86241</v>
      </c>
      <c r="L25588" t="s">
        <v>86244</v>
      </c>
      <c r="N25588">
        <v>1</v>
      </c>
    </row>
    <row r="25589" spans="1:14" x14ac:dyDescent="0.35">
      <c r="A25589" s="8" t="s">
        <v>86246</v>
      </c>
      <c r="B25589">
        <v>56203</v>
      </c>
      <c r="C25589" t="s">
        <v>86245</v>
      </c>
      <c r="D25589">
        <v>70865.009999999995</v>
      </c>
      <c r="E25589">
        <v>207</v>
      </c>
      <c r="F25589" t="s">
        <v>437</v>
      </c>
      <c r="G25589">
        <v>207</v>
      </c>
      <c r="H25589" t="s">
        <v>437</v>
      </c>
      <c r="I25589">
        <v>207</v>
      </c>
      <c r="J25589" t="s">
        <v>437</v>
      </c>
      <c r="K25589" t="s">
        <v>86246</v>
      </c>
      <c r="L25589" t="s">
        <v>86247</v>
      </c>
      <c r="N25589">
        <v>1</v>
      </c>
    </row>
    <row r="25590" spans="1:14" x14ac:dyDescent="0.35">
      <c r="A25590" s="8" t="s">
        <v>86249</v>
      </c>
      <c r="B25590">
        <v>56204</v>
      </c>
      <c r="C25590" t="s">
        <v>86248</v>
      </c>
      <c r="D25590">
        <v>70866.009999999995</v>
      </c>
      <c r="E25590">
        <v>237</v>
      </c>
      <c r="F25590" t="s">
        <v>437</v>
      </c>
      <c r="G25590">
        <v>237</v>
      </c>
      <c r="H25590" t="s">
        <v>437</v>
      </c>
      <c r="I25590">
        <v>237</v>
      </c>
      <c r="J25590" t="s">
        <v>437</v>
      </c>
      <c r="K25590" t="s">
        <v>86249</v>
      </c>
      <c r="L25590" t="s">
        <v>86250</v>
      </c>
      <c r="N25590">
        <v>1</v>
      </c>
    </row>
    <row r="25591" spans="1:14" x14ac:dyDescent="0.35">
      <c r="A25591" s="8" t="s">
        <v>86252</v>
      </c>
      <c r="B25591">
        <v>56206</v>
      </c>
      <c r="C25591" t="s">
        <v>86251</v>
      </c>
      <c r="D25591">
        <v>70868.009999999995</v>
      </c>
      <c r="E25591">
        <v>8048</v>
      </c>
      <c r="F25591" t="s">
        <v>437</v>
      </c>
      <c r="G25591">
        <v>8048</v>
      </c>
      <c r="H25591" t="s">
        <v>437</v>
      </c>
      <c r="I25591">
        <v>8048</v>
      </c>
      <c r="J25591" t="s">
        <v>437</v>
      </c>
      <c r="K25591" t="s">
        <v>86252</v>
      </c>
      <c r="L25591" t="s">
        <v>86253</v>
      </c>
      <c r="N25591">
        <v>1</v>
      </c>
    </row>
    <row r="25592" spans="1:14" x14ac:dyDescent="0.35">
      <c r="A25592" s="8" t="s">
        <v>86255</v>
      </c>
      <c r="B25592">
        <v>56207</v>
      </c>
      <c r="C25592" t="s">
        <v>86254</v>
      </c>
      <c r="D25592">
        <v>70869.009999999995</v>
      </c>
      <c r="E25592">
        <v>1265</v>
      </c>
      <c r="F25592" t="s">
        <v>437</v>
      </c>
      <c r="G25592">
        <v>1265</v>
      </c>
      <c r="H25592" t="s">
        <v>437</v>
      </c>
      <c r="I25592">
        <v>1265</v>
      </c>
      <c r="J25592" t="s">
        <v>437</v>
      </c>
      <c r="K25592" t="s">
        <v>86255</v>
      </c>
      <c r="L25592">
        <v>6728696</v>
      </c>
      <c r="N25592">
        <v>1</v>
      </c>
    </row>
    <row r="25593" spans="1:14" x14ac:dyDescent="0.35">
      <c r="B25593">
        <v>56283</v>
      </c>
      <c r="C25593" t="s">
        <v>86256</v>
      </c>
      <c r="D25593">
        <v>70869.02</v>
      </c>
      <c r="G25593" t="s">
        <v>1114</v>
      </c>
      <c r="H25593" t="s">
        <v>1114</v>
      </c>
      <c r="I25593" t="s">
        <v>1114</v>
      </c>
      <c r="J25593" t="s">
        <v>1114</v>
      </c>
      <c r="N25593">
        <v>1</v>
      </c>
    </row>
    <row r="25594" spans="1:14" x14ac:dyDescent="0.35">
      <c r="A25594" s="8" t="s">
        <v>86258</v>
      </c>
      <c r="B25594">
        <v>56210</v>
      </c>
      <c r="C25594" t="s">
        <v>86257</v>
      </c>
      <c r="D25594">
        <v>70872.009999999995</v>
      </c>
      <c r="E25594">
        <v>1699</v>
      </c>
      <c r="F25594" t="s">
        <v>437</v>
      </c>
      <c r="G25594">
        <v>1699</v>
      </c>
      <c r="H25594" t="s">
        <v>437</v>
      </c>
      <c r="I25594">
        <v>1699</v>
      </c>
      <c r="J25594" t="s">
        <v>437</v>
      </c>
      <c r="K25594" t="s">
        <v>86258</v>
      </c>
      <c r="L25594" t="s">
        <v>86259</v>
      </c>
      <c r="N25594">
        <v>1</v>
      </c>
    </row>
    <row r="25595" spans="1:14" x14ac:dyDescent="0.35">
      <c r="A25595" s="8" t="s">
        <v>86261</v>
      </c>
      <c r="B25595">
        <v>56211</v>
      </c>
      <c r="C25595" t="s">
        <v>86260</v>
      </c>
      <c r="D25595">
        <v>70873.009999999995</v>
      </c>
      <c r="E25595">
        <v>1240</v>
      </c>
      <c r="F25595" t="s">
        <v>437</v>
      </c>
      <c r="G25595">
        <v>1240</v>
      </c>
      <c r="H25595" t="s">
        <v>437</v>
      </c>
      <c r="I25595">
        <v>1240</v>
      </c>
      <c r="J25595" t="s">
        <v>437</v>
      </c>
      <c r="K25595" t="s">
        <v>86261</v>
      </c>
      <c r="L25595" t="s">
        <v>86262</v>
      </c>
      <c r="N25595">
        <v>1</v>
      </c>
    </row>
    <row r="25596" spans="1:14" x14ac:dyDescent="0.35">
      <c r="A25596" s="8" t="s">
        <v>86264</v>
      </c>
      <c r="B25596">
        <v>56213</v>
      </c>
      <c r="C25596" t="s">
        <v>86263</v>
      </c>
      <c r="D25596">
        <v>70875.009999999995</v>
      </c>
      <c r="E25596" t="s">
        <v>86263</v>
      </c>
      <c r="F25596" t="s">
        <v>5369</v>
      </c>
      <c r="G25596" t="s">
        <v>86263</v>
      </c>
      <c r="H25596" t="s">
        <v>5371</v>
      </c>
      <c r="I25596" t="s">
        <v>86263</v>
      </c>
      <c r="J25596" t="s">
        <v>5371</v>
      </c>
      <c r="K25596" t="s">
        <v>86264</v>
      </c>
      <c r="L25596" t="s">
        <v>86265</v>
      </c>
      <c r="N25596">
        <v>1</v>
      </c>
    </row>
    <row r="25597" spans="1:14" x14ac:dyDescent="0.35">
      <c r="A25597" s="8" t="s">
        <v>86267</v>
      </c>
      <c r="B25597">
        <v>56214</v>
      </c>
      <c r="C25597" t="s">
        <v>86266</v>
      </c>
      <c r="D25597">
        <v>70876.009999999995</v>
      </c>
      <c r="E25597" t="s">
        <v>26424</v>
      </c>
      <c r="F25597" t="s">
        <v>315</v>
      </c>
      <c r="G25597" t="s">
        <v>26424</v>
      </c>
      <c r="H25597" t="s">
        <v>315</v>
      </c>
      <c r="I25597" t="s">
        <v>26424</v>
      </c>
      <c r="J25597" t="s">
        <v>315</v>
      </c>
      <c r="K25597" t="s">
        <v>86267</v>
      </c>
      <c r="L25597">
        <v>6287250</v>
      </c>
      <c r="N25597">
        <v>1</v>
      </c>
    </row>
    <row r="25598" spans="1:14" x14ac:dyDescent="0.35">
      <c r="A25598" s="8" t="s">
        <v>86267</v>
      </c>
      <c r="B25598">
        <v>84141</v>
      </c>
      <c r="C25598" t="s">
        <v>86268</v>
      </c>
      <c r="D25598">
        <v>70876.02</v>
      </c>
      <c r="E25598" t="s">
        <v>86269</v>
      </c>
      <c r="F25598" t="s">
        <v>319</v>
      </c>
      <c r="G25598" t="s">
        <v>86270</v>
      </c>
      <c r="H25598" t="s">
        <v>321</v>
      </c>
      <c r="I25598" t="s">
        <v>86270</v>
      </c>
      <c r="J25598" t="s">
        <v>322</v>
      </c>
      <c r="K25598" t="s">
        <v>86267</v>
      </c>
      <c r="L25598" t="s">
        <v>86271</v>
      </c>
      <c r="N25598">
        <v>1</v>
      </c>
    </row>
    <row r="25599" spans="1:14" x14ac:dyDescent="0.35">
      <c r="A25599" s="8" t="s">
        <v>86275</v>
      </c>
      <c r="B25599">
        <v>90548</v>
      </c>
      <c r="C25599" t="s">
        <v>86272</v>
      </c>
      <c r="D25599">
        <v>70876.03</v>
      </c>
      <c r="E25599" t="s">
        <v>86273</v>
      </c>
      <c r="F25599" t="s">
        <v>186</v>
      </c>
      <c r="G25599" t="s">
        <v>86274</v>
      </c>
      <c r="H25599" t="s">
        <v>188</v>
      </c>
      <c r="I25599" t="s">
        <v>86274</v>
      </c>
      <c r="J25599" t="s">
        <v>176</v>
      </c>
      <c r="K25599" t="s">
        <v>86275</v>
      </c>
      <c r="L25599" t="s">
        <v>86276</v>
      </c>
      <c r="M25599">
        <v>2201101</v>
      </c>
      <c r="N25599">
        <v>1</v>
      </c>
    </row>
    <row r="25600" spans="1:14" x14ac:dyDescent="0.35">
      <c r="A25600" s="8" t="s">
        <v>86278</v>
      </c>
      <c r="B25600">
        <v>56215</v>
      </c>
      <c r="C25600" t="s">
        <v>86277</v>
      </c>
      <c r="D25600">
        <v>70877.009999999995</v>
      </c>
      <c r="E25600" t="s">
        <v>73974</v>
      </c>
      <c r="F25600" t="s">
        <v>315</v>
      </c>
      <c r="G25600" t="s">
        <v>73974</v>
      </c>
      <c r="H25600" t="s">
        <v>315</v>
      </c>
      <c r="I25600" t="s">
        <v>73974</v>
      </c>
      <c r="J25600" t="s">
        <v>315</v>
      </c>
      <c r="K25600" t="s">
        <v>86278</v>
      </c>
      <c r="L25600" t="s">
        <v>86279</v>
      </c>
      <c r="N25600">
        <v>1</v>
      </c>
    </row>
    <row r="25601" spans="1:14" x14ac:dyDescent="0.35">
      <c r="A25601" s="8" t="s">
        <v>86281</v>
      </c>
      <c r="B25601">
        <v>56216</v>
      </c>
      <c r="C25601" t="s">
        <v>86280</v>
      </c>
      <c r="D25601">
        <v>70878.009999999995</v>
      </c>
      <c r="E25601">
        <v>4702</v>
      </c>
      <c r="F25601" t="s">
        <v>5364</v>
      </c>
      <c r="G25601">
        <v>4702</v>
      </c>
      <c r="H25601" t="s">
        <v>1652</v>
      </c>
      <c r="I25601">
        <v>4702</v>
      </c>
      <c r="J25601" t="s">
        <v>1652</v>
      </c>
      <c r="K25601" t="s">
        <v>86281</v>
      </c>
      <c r="L25601">
        <v>6021696</v>
      </c>
      <c r="N25601">
        <v>1</v>
      </c>
    </row>
    <row r="25602" spans="1:14" x14ac:dyDescent="0.35">
      <c r="A25602" s="8" t="s">
        <v>86283</v>
      </c>
      <c r="B25602">
        <v>56217</v>
      </c>
      <c r="C25602" t="s">
        <v>86282</v>
      </c>
      <c r="D25602">
        <v>70879.009999999995</v>
      </c>
      <c r="E25602">
        <v>4163</v>
      </c>
      <c r="F25602" t="s">
        <v>5364</v>
      </c>
      <c r="G25602">
        <v>4163</v>
      </c>
      <c r="H25602" t="s">
        <v>1652</v>
      </c>
      <c r="I25602">
        <v>4163</v>
      </c>
      <c r="J25602" t="s">
        <v>1652</v>
      </c>
      <c r="K25602" t="s">
        <v>86283</v>
      </c>
      <c r="L25602" t="s">
        <v>86284</v>
      </c>
      <c r="N25602">
        <v>1</v>
      </c>
    </row>
    <row r="25603" spans="1:14" x14ac:dyDescent="0.35">
      <c r="A25603" s="8" t="s">
        <v>86286</v>
      </c>
      <c r="B25603">
        <v>56218</v>
      </c>
      <c r="C25603" t="s">
        <v>86285</v>
      </c>
      <c r="D25603">
        <v>70880.009999999995</v>
      </c>
      <c r="E25603">
        <v>4164</v>
      </c>
      <c r="F25603" t="s">
        <v>1651</v>
      </c>
      <c r="G25603">
        <v>4164</v>
      </c>
      <c r="H25603" t="s">
        <v>1652</v>
      </c>
      <c r="I25603">
        <v>4164</v>
      </c>
      <c r="J25603" t="s">
        <v>1652</v>
      </c>
      <c r="K25603" t="s">
        <v>86286</v>
      </c>
      <c r="L25603" t="s">
        <v>86287</v>
      </c>
      <c r="N25603">
        <v>1</v>
      </c>
    </row>
    <row r="25604" spans="1:14" x14ac:dyDescent="0.35">
      <c r="A25604" s="8" t="s">
        <v>86289</v>
      </c>
      <c r="B25604">
        <v>56219</v>
      </c>
      <c r="C25604" t="s">
        <v>86288</v>
      </c>
      <c r="D25604">
        <v>70881.009999999995</v>
      </c>
      <c r="E25604">
        <v>8600</v>
      </c>
      <c r="F25604" t="s">
        <v>5546</v>
      </c>
      <c r="G25604">
        <v>8600</v>
      </c>
      <c r="H25604" t="s">
        <v>5693</v>
      </c>
      <c r="I25604">
        <v>8600</v>
      </c>
      <c r="J25604" t="s">
        <v>5546</v>
      </c>
      <c r="K25604" t="s">
        <v>86289</v>
      </c>
      <c r="L25604">
        <v>6499196</v>
      </c>
      <c r="N25604">
        <v>1</v>
      </c>
    </row>
    <row r="25605" spans="1:14" x14ac:dyDescent="0.35">
      <c r="A25605" s="8" t="s">
        <v>86291</v>
      </c>
      <c r="B25605">
        <v>56220</v>
      </c>
      <c r="C25605" t="s">
        <v>86290</v>
      </c>
      <c r="D25605">
        <v>70882.009999999995</v>
      </c>
      <c r="E25605">
        <v>2810</v>
      </c>
      <c r="F25605" t="s">
        <v>5546</v>
      </c>
      <c r="G25605">
        <v>2810</v>
      </c>
      <c r="H25605" t="s">
        <v>5693</v>
      </c>
      <c r="I25605">
        <v>2810</v>
      </c>
      <c r="J25605" t="s">
        <v>5546</v>
      </c>
      <c r="K25605" t="s">
        <v>86291</v>
      </c>
      <c r="L25605">
        <v>6145938</v>
      </c>
      <c r="N25605">
        <v>1</v>
      </c>
    </row>
    <row r="25606" spans="1:14" x14ac:dyDescent="0.35">
      <c r="A25606" s="8" t="s">
        <v>86293</v>
      </c>
      <c r="B25606">
        <v>56221</v>
      </c>
      <c r="C25606" t="s">
        <v>86292</v>
      </c>
      <c r="D25606">
        <v>70883.009999999995</v>
      </c>
      <c r="E25606">
        <v>9450</v>
      </c>
      <c r="F25606" t="s">
        <v>5546</v>
      </c>
      <c r="G25606">
        <v>9450</v>
      </c>
      <c r="H25606" t="s">
        <v>5693</v>
      </c>
      <c r="I25606">
        <v>9450</v>
      </c>
      <c r="J25606" t="s">
        <v>5546</v>
      </c>
      <c r="K25606" t="s">
        <v>86293</v>
      </c>
      <c r="L25606">
        <v>6500098</v>
      </c>
      <c r="N25606">
        <v>1</v>
      </c>
    </row>
    <row r="25607" spans="1:14" x14ac:dyDescent="0.35">
      <c r="A25607" s="8" t="s">
        <v>86295</v>
      </c>
      <c r="B25607">
        <v>56222</v>
      </c>
      <c r="C25607" t="s">
        <v>86294</v>
      </c>
      <c r="D25607">
        <v>70884.009999999995</v>
      </c>
      <c r="E25607">
        <v>21820</v>
      </c>
      <c r="F25607" t="s">
        <v>5546</v>
      </c>
      <c r="G25607">
        <v>21820</v>
      </c>
      <c r="H25607" t="s">
        <v>5693</v>
      </c>
      <c r="I25607">
        <v>21820</v>
      </c>
      <c r="J25607" t="s">
        <v>5546</v>
      </c>
      <c r="K25607" t="s">
        <v>86295</v>
      </c>
      <c r="L25607">
        <v>6768614</v>
      </c>
      <c r="N25607">
        <v>1</v>
      </c>
    </row>
    <row r="25608" spans="1:14" x14ac:dyDescent="0.35">
      <c r="A25608" s="8" t="s">
        <v>86297</v>
      </c>
      <c r="B25608">
        <v>56223</v>
      </c>
      <c r="C25608" t="s">
        <v>86296</v>
      </c>
      <c r="D25608">
        <v>70885.009999999995</v>
      </c>
      <c r="E25608">
        <v>3160</v>
      </c>
      <c r="F25608" t="s">
        <v>5546</v>
      </c>
      <c r="G25608">
        <v>3160</v>
      </c>
      <c r="H25608" t="s">
        <v>5693</v>
      </c>
      <c r="I25608">
        <v>3160</v>
      </c>
      <c r="J25608" t="s">
        <v>5546</v>
      </c>
      <c r="K25608" t="s">
        <v>86297</v>
      </c>
      <c r="L25608">
        <v>6169660</v>
      </c>
      <c r="N25608">
        <v>1</v>
      </c>
    </row>
    <row r="25609" spans="1:14" x14ac:dyDescent="0.35">
      <c r="A25609" s="8" t="s">
        <v>86299</v>
      </c>
      <c r="B25609">
        <v>56224</v>
      </c>
      <c r="C25609" t="s">
        <v>86298</v>
      </c>
      <c r="D25609">
        <v>70886.009999999995</v>
      </c>
      <c r="E25609">
        <v>3220</v>
      </c>
      <c r="F25609" t="s">
        <v>5546</v>
      </c>
      <c r="G25609">
        <v>3220</v>
      </c>
      <c r="H25609" t="s">
        <v>5693</v>
      </c>
      <c r="I25609">
        <v>3220</v>
      </c>
      <c r="J25609" t="s">
        <v>5546</v>
      </c>
      <c r="K25609" t="s">
        <v>86299</v>
      </c>
      <c r="L25609" t="s">
        <v>86300</v>
      </c>
      <c r="N25609">
        <v>1</v>
      </c>
    </row>
    <row r="25610" spans="1:14" x14ac:dyDescent="0.35">
      <c r="A25610" s="8" t="s">
        <v>86302</v>
      </c>
      <c r="B25610">
        <v>56225</v>
      </c>
      <c r="C25610" t="s">
        <v>86301</v>
      </c>
      <c r="D25610">
        <v>70887.009999999995</v>
      </c>
      <c r="E25610">
        <v>26040</v>
      </c>
      <c r="F25610" t="s">
        <v>5545</v>
      </c>
      <c r="G25610">
        <v>26040</v>
      </c>
      <c r="H25610" t="s">
        <v>5545</v>
      </c>
      <c r="I25610">
        <v>26040</v>
      </c>
      <c r="J25610" t="s">
        <v>5546</v>
      </c>
      <c r="K25610" t="s">
        <v>86302</v>
      </c>
      <c r="L25610">
        <v>6405234</v>
      </c>
      <c r="N25610">
        <v>1</v>
      </c>
    </row>
    <row r="25611" spans="1:14" x14ac:dyDescent="0.35">
      <c r="A25611" s="8" t="s">
        <v>86304</v>
      </c>
      <c r="B25611">
        <v>56226</v>
      </c>
      <c r="C25611" t="s">
        <v>86303</v>
      </c>
      <c r="D25611">
        <v>70888.009999999995</v>
      </c>
      <c r="E25611">
        <v>60250</v>
      </c>
      <c r="F25611" t="s">
        <v>5545</v>
      </c>
      <c r="G25611">
        <v>60250</v>
      </c>
      <c r="H25611" t="s">
        <v>5545</v>
      </c>
      <c r="I25611">
        <v>60250</v>
      </c>
      <c r="J25611" t="s">
        <v>5546</v>
      </c>
      <c r="K25611" t="s">
        <v>86304</v>
      </c>
      <c r="L25611">
        <v>6434562</v>
      </c>
      <c r="N25611">
        <v>1</v>
      </c>
    </row>
    <row r="25612" spans="1:14" x14ac:dyDescent="0.35">
      <c r="A25612" s="8" t="s">
        <v>86306</v>
      </c>
      <c r="B25612">
        <v>56227</v>
      </c>
      <c r="C25612" t="s">
        <v>86305</v>
      </c>
      <c r="D25612">
        <v>70889.009999999995</v>
      </c>
      <c r="E25612">
        <v>67080</v>
      </c>
      <c r="F25612" t="s">
        <v>5545</v>
      </c>
      <c r="G25612">
        <v>67080</v>
      </c>
      <c r="H25612" t="s">
        <v>5545</v>
      </c>
      <c r="I25612">
        <v>67080</v>
      </c>
      <c r="J25612" t="s">
        <v>5546</v>
      </c>
      <c r="K25612" t="s">
        <v>86306</v>
      </c>
      <c r="L25612">
        <v>6587637</v>
      </c>
      <c r="N25612">
        <v>1</v>
      </c>
    </row>
    <row r="25613" spans="1:14" x14ac:dyDescent="0.35">
      <c r="A25613" s="8" t="s">
        <v>86308</v>
      </c>
      <c r="B25613">
        <v>56228</v>
      </c>
      <c r="C25613" t="s">
        <v>86307</v>
      </c>
      <c r="D25613">
        <v>70890.009999999995</v>
      </c>
      <c r="E25613">
        <v>41910</v>
      </c>
      <c r="F25613" t="s">
        <v>5545</v>
      </c>
      <c r="G25613">
        <v>41910</v>
      </c>
      <c r="H25613" t="s">
        <v>5545</v>
      </c>
      <c r="I25613">
        <v>41910</v>
      </c>
      <c r="J25613" t="s">
        <v>5546</v>
      </c>
      <c r="K25613" t="s">
        <v>86308</v>
      </c>
      <c r="L25613">
        <v>6737755</v>
      </c>
      <c r="N25613">
        <v>1</v>
      </c>
    </row>
    <row r="25614" spans="1:14" x14ac:dyDescent="0.35">
      <c r="A25614" s="8" t="s">
        <v>86310</v>
      </c>
      <c r="B25614">
        <v>56229</v>
      </c>
      <c r="C25614" t="s">
        <v>86309</v>
      </c>
      <c r="D25614">
        <v>70891.009999999995</v>
      </c>
      <c r="E25614">
        <v>46440</v>
      </c>
      <c r="F25614" t="s">
        <v>5545</v>
      </c>
      <c r="G25614">
        <v>46440</v>
      </c>
      <c r="H25614" t="s">
        <v>5545</v>
      </c>
      <c r="I25614">
        <v>46440</v>
      </c>
      <c r="J25614" t="s">
        <v>5546</v>
      </c>
      <c r="K25614" t="s">
        <v>86310</v>
      </c>
      <c r="L25614" t="s">
        <v>86311</v>
      </c>
      <c r="N25614">
        <v>1</v>
      </c>
    </row>
    <row r="25615" spans="1:14" x14ac:dyDescent="0.35">
      <c r="A25615" s="8" t="s">
        <v>86313</v>
      </c>
      <c r="B25615">
        <v>56230</v>
      </c>
      <c r="C25615" t="s">
        <v>86312</v>
      </c>
      <c r="D25615">
        <v>70892.009999999995</v>
      </c>
      <c r="E25615">
        <v>102260</v>
      </c>
      <c r="F25615" t="s">
        <v>5546</v>
      </c>
      <c r="G25615">
        <v>102260</v>
      </c>
      <c r="H25615" t="s">
        <v>5693</v>
      </c>
      <c r="I25615">
        <v>102260</v>
      </c>
      <c r="J25615" t="s">
        <v>5546</v>
      </c>
      <c r="K25615" t="s">
        <v>86313</v>
      </c>
      <c r="L25615" t="s">
        <v>86314</v>
      </c>
      <c r="N25615">
        <v>1</v>
      </c>
    </row>
    <row r="25616" spans="1:14" x14ac:dyDescent="0.35">
      <c r="A25616" s="8" t="s">
        <v>86317</v>
      </c>
      <c r="B25616">
        <v>56232</v>
      </c>
      <c r="C25616" t="s">
        <v>86315</v>
      </c>
      <c r="D25616">
        <v>70894.009999999995</v>
      </c>
      <c r="E25616" t="s">
        <v>86316</v>
      </c>
      <c r="F25616" t="s">
        <v>319</v>
      </c>
      <c r="G25616" t="s">
        <v>86316</v>
      </c>
      <c r="H25616" t="s">
        <v>321</v>
      </c>
      <c r="I25616" t="s">
        <v>86316</v>
      </c>
      <c r="J25616" t="s">
        <v>322</v>
      </c>
      <c r="K25616" t="s">
        <v>86317</v>
      </c>
      <c r="L25616" t="s">
        <v>86318</v>
      </c>
      <c r="N25616">
        <v>1</v>
      </c>
    </row>
    <row r="25617" spans="1:14" x14ac:dyDescent="0.35">
      <c r="A25617" s="8" t="s">
        <v>86321</v>
      </c>
      <c r="B25617">
        <v>56234</v>
      </c>
      <c r="C25617" t="s">
        <v>86319</v>
      </c>
      <c r="D25617">
        <v>70895.009999999995</v>
      </c>
      <c r="E25617" t="s">
        <v>86320</v>
      </c>
      <c r="F25617" t="s">
        <v>319</v>
      </c>
      <c r="G25617" t="s">
        <v>86320</v>
      </c>
      <c r="H25617" t="s">
        <v>321</v>
      </c>
      <c r="I25617" t="s">
        <v>86320</v>
      </c>
      <c r="J25617" t="s">
        <v>322</v>
      </c>
      <c r="K25617" t="s">
        <v>86321</v>
      </c>
      <c r="L25617">
        <v>6834656</v>
      </c>
      <c r="N25617">
        <v>1</v>
      </c>
    </row>
    <row r="25618" spans="1:14" x14ac:dyDescent="0.35">
      <c r="A25618" s="8" t="s">
        <v>86324</v>
      </c>
      <c r="B25618">
        <v>56235</v>
      </c>
      <c r="C25618" t="s">
        <v>86322</v>
      </c>
      <c r="D25618">
        <v>70896.009999999995</v>
      </c>
      <c r="E25618" t="s">
        <v>86323</v>
      </c>
      <c r="F25618" t="s">
        <v>319</v>
      </c>
      <c r="G25618" t="s">
        <v>86323</v>
      </c>
      <c r="H25618" t="s">
        <v>321</v>
      </c>
      <c r="I25618" t="s">
        <v>86323</v>
      </c>
      <c r="J25618" t="s">
        <v>322</v>
      </c>
      <c r="K25618" t="s">
        <v>86324</v>
      </c>
      <c r="L25618" t="s">
        <v>86325</v>
      </c>
      <c r="N25618">
        <v>1</v>
      </c>
    </row>
    <row r="25619" spans="1:14" x14ac:dyDescent="0.35">
      <c r="A25619" s="8" t="s">
        <v>86328</v>
      </c>
      <c r="B25619">
        <v>56236</v>
      </c>
      <c r="C25619" t="s">
        <v>86326</v>
      </c>
      <c r="D25619">
        <v>70897.009999999995</v>
      </c>
      <c r="E25619" t="s">
        <v>86327</v>
      </c>
      <c r="F25619" t="s">
        <v>319</v>
      </c>
      <c r="G25619" t="s">
        <v>86327</v>
      </c>
      <c r="H25619" t="s">
        <v>321</v>
      </c>
      <c r="I25619" t="s">
        <v>86327</v>
      </c>
      <c r="J25619" t="s">
        <v>322</v>
      </c>
      <c r="K25619" t="s">
        <v>86328</v>
      </c>
      <c r="L25619" t="s">
        <v>86329</v>
      </c>
      <c r="N25619">
        <v>1</v>
      </c>
    </row>
    <row r="25620" spans="1:14" x14ac:dyDescent="0.35">
      <c r="A25620" s="8" t="s">
        <v>86332</v>
      </c>
      <c r="B25620">
        <v>56237</v>
      </c>
      <c r="C25620" t="s">
        <v>86330</v>
      </c>
      <c r="D25620">
        <v>70898.009999999995</v>
      </c>
      <c r="E25620" t="s">
        <v>86331</v>
      </c>
      <c r="F25620" t="s">
        <v>5381</v>
      </c>
      <c r="G25620" t="s">
        <v>86331</v>
      </c>
      <c r="H25620" t="s">
        <v>5383</v>
      </c>
      <c r="I25620" t="s">
        <v>86331</v>
      </c>
      <c r="J25620" t="s">
        <v>5383</v>
      </c>
      <c r="K25620" t="s">
        <v>86332</v>
      </c>
      <c r="L25620" t="s">
        <v>86333</v>
      </c>
      <c r="N25620">
        <v>1</v>
      </c>
    </row>
    <row r="25621" spans="1:14" x14ac:dyDescent="0.35">
      <c r="A25621" s="8" t="s">
        <v>86336</v>
      </c>
      <c r="B25621">
        <v>56238</v>
      </c>
      <c r="C25621" t="s">
        <v>86334</v>
      </c>
      <c r="D25621">
        <v>70899.009999999995</v>
      </c>
      <c r="E25621" t="s">
        <v>86335</v>
      </c>
      <c r="F25621" t="s">
        <v>5381</v>
      </c>
      <c r="G25621" t="s">
        <v>86335</v>
      </c>
      <c r="H25621" t="s">
        <v>5383</v>
      </c>
      <c r="I25621" t="s">
        <v>86335</v>
      </c>
      <c r="J25621" t="s">
        <v>5383</v>
      </c>
      <c r="K25621" t="s">
        <v>86336</v>
      </c>
      <c r="L25621" t="s">
        <v>86337</v>
      </c>
      <c r="N25621">
        <v>1</v>
      </c>
    </row>
    <row r="25622" spans="1:14" x14ac:dyDescent="0.35">
      <c r="A25622" s="8" t="s">
        <v>86341</v>
      </c>
      <c r="B25622">
        <v>56239</v>
      </c>
      <c r="C25622" t="s">
        <v>86338</v>
      </c>
      <c r="D25622">
        <v>70900.009999999995</v>
      </c>
      <c r="E25622" t="s">
        <v>86339</v>
      </c>
      <c r="F25622" t="s">
        <v>5789</v>
      </c>
      <c r="G25622" t="s">
        <v>86340</v>
      </c>
      <c r="H25622" t="s">
        <v>5791</v>
      </c>
      <c r="I25622" t="s">
        <v>86340</v>
      </c>
      <c r="J25622" t="s">
        <v>5792</v>
      </c>
      <c r="K25622" t="s">
        <v>86341</v>
      </c>
      <c r="L25622" t="s">
        <v>86342</v>
      </c>
      <c r="N25622">
        <v>1</v>
      </c>
    </row>
    <row r="25623" spans="1:14" x14ac:dyDescent="0.35">
      <c r="A25623" s="8" t="s">
        <v>86345</v>
      </c>
      <c r="B25623">
        <v>56241</v>
      </c>
      <c r="C25623" t="s">
        <v>86343</v>
      </c>
      <c r="D25623">
        <v>70902.009999999995</v>
      </c>
      <c r="E25623" t="s">
        <v>86344</v>
      </c>
      <c r="F25623" t="s">
        <v>180</v>
      </c>
      <c r="G25623" t="s">
        <v>14563</v>
      </c>
      <c r="H25623" t="s">
        <v>182</v>
      </c>
      <c r="I25623" t="s">
        <v>14563</v>
      </c>
      <c r="J25623" t="s">
        <v>182</v>
      </c>
      <c r="K25623" t="s">
        <v>86345</v>
      </c>
      <c r="L25623" t="s">
        <v>86346</v>
      </c>
      <c r="N25623">
        <v>1</v>
      </c>
    </row>
    <row r="25624" spans="1:14" x14ac:dyDescent="0.35">
      <c r="A25624" s="8" t="s">
        <v>86350</v>
      </c>
      <c r="B25624">
        <v>86646</v>
      </c>
      <c r="C25624" t="s">
        <v>86347</v>
      </c>
      <c r="D25624">
        <v>70902.02</v>
      </c>
      <c r="E25624" t="s">
        <v>86348</v>
      </c>
      <c r="F25624" t="s">
        <v>226</v>
      </c>
      <c r="G25624" t="s">
        <v>86349</v>
      </c>
      <c r="H25624" t="s">
        <v>228</v>
      </c>
      <c r="I25624" t="s">
        <v>86349</v>
      </c>
      <c r="J25624" t="s">
        <v>176</v>
      </c>
      <c r="K25624" t="s">
        <v>86350</v>
      </c>
      <c r="L25624" t="s">
        <v>86351</v>
      </c>
      <c r="M25624" t="s">
        <v>86352</v>
      </c>
      <c r="N25624">
        <v>1</v>
      </c>
    </row>
    <row r="25625" spans="1:14" x14ac:dyDescent="0.35">
      <c r="A25625" s="8" t="s">
        <v>86356</v>
      </c>
      <c r="B25625">
        <v>56242</v>
      </c>
      <c r="C25625" t="s">
        <v>86353</v>
      </c>
      <c r="D25625">
        <v>70903.009999999995</v>
      </c>
      <c r="E25625" t="s">
        <v>86354</v>
      </c>
      <c r="F25625" t="s">
        <v>214</v>
      </c>
      <c r="G25625" t="s">
        <v>86355</v>
      </c>
      <c r="H25625" t="s">
        <v>216</v>
      </c>
      <c r="I25625" t="s">
        <v>86355</v>
      </c>
      <c r="J25625" t="s">
        <v>217</v>
      </c>
      <c r="K25625" t="s">
        <v>86356</v>
      </c>
      <c r="L25625" t="s">
        <v>86357</v>
      </c>
      <c r="N25625">
        <v>1</v>
      </c>
    </row>
    <row r="25626" spans="1:14" x14ac:dyDescent="0.35">
      <c r="A25626" s="8" t="s">
        <v>86361</v>
      </c>
      <c r="B25626">
        <v>56243</v>
      </c>
      <c r="C25626" t="s">
        <v>86358</v>
      </c>
      <c r="D25626">
        <v>70904.009999999995</v>
      </c>
      <c r="E25626" t="s">
        <v>86359</v>
      </c>
      <c r="F25626" t="s">
        <v>5791</v>
      </c>
      <c r="G25626" t="s">
        <v>86360</v>
      </c>
      <c r="H25626" t="s">
        <v>5817</v>
      </c>
      <c r="I25626" t="s">
        <v>86360</v>
      </c>
      <c r="J25626" t="s">
        <v>5817</v>
      </c>
      <c r="K25626" t="s">
        <v>86361</v>
      </c>
      <c r="L25626" t="s">
        <v>86362</v>
      </c>
      <c r="N25626">
        <v>1</v>
      </c>
    </row>
    <row r="25627" spans="1:14" x14ac:dyDescent="0.35">
      <c r="A25627" s="8" t="s">
        <v>86365</v>
      </c>
      <c r="B25627">
        <v>56246</v>
      </c>
      <c r="C25627" t="s">
        <v>86363</v>
      </c>
      <c r="D25627">
        <v>70906.009999999995</v>
      </c>
      <c r="E25627" t="s">
        <v>86364</v>
      </c>
      <c r="F25627" t="s">
        <v>656</v>
      </c>
      <c r="G25627" t="s">
        <v>86364</v>
      </c>
      <c r="H25627" t="s">
        <v>658</v>
      </c>
      <c r="I25627" t="s">
        <v>86364</v>
      </c>
      <c r="J25627" t="s">
        <v>658</v>
      </c>
      <c r="K25627" t="s">
        <v>86365</v>
      </c>
      <c r="L25627">
        <v>765503</v>
      </c>
      <c r="N25627">
        <v>1</v>
      </c>
    </row>
    <row r="25628" spans="1:14" x14ac:dyDescent="0.35">
      <c r="A25628" s="8" t="s">
        <v>86369</v>
      </c>
      <c r="B25628">
        <v>56249</v>
      </c>
      <c r="C25628" t="s">
        <v>86366</v>
      </c>
      <c r="D25628">
        <v>70909.009999999995</v>
      </c>
      <c r="E25628" t="s">
        <v>86367</v>
      </c>
      <c r="F25628" t="s">
        <v>256</v>
      </c>
      <c r="G25628" t="s">
        <v>86368</v>
      </c>
      <c r="H25628" t="s">
        <v>258</v>
      </c>
      <c r="I25628" t="s">
        <v>86368</v>
      </c>
      <c r="J25628" t="s">
        <v>259</v>
      </c>
      <c r="K25628" t="s">
        <v>86369</v>
      </c>
      <c r="L25628" t="s">
        <v>86370</v>
      </c>
      <c r="N25628">
        <v>1</v>
      </c>
    </row>
    <row r="25629" spans="1:14" x14ac:dyDescent="0.35">
      <c r="A25629" s="8" t="s">
        <v>86373</v>
      </c>
      <c r="B25629">
        <v>56252</v>
      </c>
      <c r="C25629" t="s">
        <v>86371</v>
      </c>
      <c r="D25629">
        <v>70912.009999999995</v>
      </c>
      <c r="E25629" t="s">
        <v>86372</v>
      </c>
      <c r="F25629" t="s">
        <v>3226</v>
      </c>
      <c r="G25629" t="s">
        <v>50752</v>
      </c>
      <c r="H25629" t="s">
        <v>3227</v>
      </c>
      <c r="I25629" t="s">
        <v>50752</v>
      </c>
      <c r="J25629" t="s">
        <v>3227</v>
      </c>
      <c r="K25629" t="s">
        <v>86373</v>
      </c>
      <c r="L25629" t="s">
        <v>86374</v>
      </c>
      <c r="N25629">
        <v>1</v>
      </c>
    </row>
    <row r="25630" spans="1:14" x14ac:dyDescent="0.35">
      <c r="A25630" s="8" t="s">
        <v>86377</v>
      </c>
      <c r="B25630">
        <v>56255</v>
      </c>
      <c r="C25630" t="s">
        <v>86375</v>
      </c>
      <c r="D25630">
        <v>70913.009999999995</v>
      </c>
      <c r="E25630" t="s">
        <v>86376</v>
      </c>
      <c r="F25630" t="s">
        <v>412</v>
      </c>
      <c r="G25630" t="s">
        <v>86376</v>
      </c>
      <c r="H25630" t="s">
        <v>414</v>
      </c>
      <c r="I25630" t="s">
        <v>86376</v>
      </c>
      <c r="J25630" t="s">
        <v>414</v>
      </c>
      <c r="K25630" t="s">
        <v>86377</v>
      </c>
      <c r="L25630" t="s">
        <v>86378</v>
      </c>
      <c r="N25630">
        <v>1</v>
      </c>
    </row>
    <row r="25631" spans="1:14" x14ac:dyDescent="0.35">
      <c r="A25631" s="8" t="s">
        <v>86381</v>
      </c>
      <c r="B25631">
        <v>56257</v>
      </c>
      <c r="C25631" t="s">
        <v>86379</v>
      </c>
      <c r="D25631">
        <v>70915.009999999995</v>
      </c>
      <c r="E25631" t="s">
        <v>86380</v>
      </c>
      <c r="F25631" t="s">
        <v>273</v>
      </c>
      <c r="G25631" t="s">
        <v>86380</v>
      </c>
      <c r="H25631" t="s">
        <v>274</v>
      </c>
      <c r="I25631" t="s">
        <v>86380</v>
      </c>
      <c r="J25631" t="s">
        <v>275</v>
      </c>
      <c r="K25631" t="s">
        <v>86381</v>
      </c>
      <c r="L25631" t="s">
        <v>86382</v>
      </c>
      <c r="M25631">
        <v>505440107</v>
      </c>
      <c r="N25631">
        <v>1</v>
      </c>
    </row>
    <row r="25632" spans="1:14" x14ac:dyDescent="0.35">
      <c r="A25632" s="8" t="s">
        <v>86386</v>
      </c>
      <c r="B25632">
        <v>56258</v>
      </c>
      <c r="C25632" t="s">
        <v>86383</v>
      </c>
      <c r="D25632">
        <v>70916.009999999995</v>
      </c>
      <c r="E25632" t="s">
        <v>86384</v>
      </c>
      <c r="F25632" t="s">
        <v>273</v>
      </c>
      <c r="G25632" t="s">
        <v>86385</v>
      </c>
      <c r="H25632" t="s">
        <v>274</v>
      </c>
      <c r="I25632" t="s">
        <v>86385</v>
      </c>
      <c r="J25632" t="s">
        <v>275</v>
      </c>
      <c r="K25632" t="s">
        <v>86386</v>
      </c>
      <c r="L25632" t="s">
        <v>86387</v>
      </c>
      <c r="M25632" t="s">
        <v>86388</v>
      </c>
      <c r="N25632">
        <v>1</v>
      </c>
    </row>
    <row r="25633" spans="1:14" x14ac:dyDescent="0.35">
      <c r="A25633" s="8" t="s">
        <v>86392</v>
      </c>
      <c r="B25633">
        <v>56259</v>
      </c>
      <c r="C25633" t="s">
        <v>86389</v>
      </c>
      <c r="D25633">
        <v>70917.009999999995</v>
      </c>
      <c r="E25633" t="s">
        <v>86390</v>
      </c>
      <c r="F25633" t="s">
        <v>273</v>
      </c>
      <c r="G25633" t="s">
        <v>86391</v>
      </c>
      <c r="H25633" t="s">
        <v>274</v>
      </c>
      <c r="I25633" t="s">
        <v>86391</v>
      </c>
      <c r="J25633" t="s">
        <v>275</v>
      </c>
      <c r="K25633" t="s">
        <v>86392</v>
      </c>
      <c r="L25633" t="s">
        <v>86393</v>
      </c>
      <c r="M25633" t="s">
        <v>86394</v>
      </c>
      <c r="N25633">
        <v>1</v>
      </c>
    </row>
    <row r="25634" spans="1:14" x14ac:dyDescent="0.35">
      <c r="B25634">
        <v>56755</v>
      </c>
      <c r="C25634" t="s">
        <v>86395</v>
      </c>
      <c r="D25634">
        <v>70917.02</v>
      </c>
      <c r="I25634" t="s">
        <v>248</v>
      </c>
      <c r="J25634" t="s">
        <v>249</v>
      </c>
      <c r="L25634" t="s">
        <v>250</v>
      </c>
      <c r="N25634">
        <v>1</v>
      </c>
    </row>
    <row r="25635" spans="1:14" x14ac:dyDescent="0.35">
      <c r="A25635" s="8" t="s">
        <v>86399</v>
      </c>
      <c r="B25635">
        <v>56261</v>
      </c>
      <c r="C25635" t="s">
        <v>86396</v>
      </c>
      <c r="D25635">
        <v>70919.009999999995</v>
      </c>
      <c r="E25635" t="s">
        <v>86397</v>
      </c>
      <c r="F25635" t="s">
        <v>226</v>
      </c>
      <c r="G25635" t="s">
        <v>86398</v>
      </c>
      <c r="H25635" t="s">
        <v>4944</v>
      </c>
      <c r="I25635" t="s">
        <v>86398</v>
      </c>
      <c r="J25635" t="s">
        <v>176</v>
      </c>
      <c r="K25635" t="s">
        <v>86399</v>
      </c>
      <c r="L25635" t="s">
        <v>86400</v>
      </c>
      <c r="M25635" t="s">
        <v>86401</v>
      </c>
      <c r="N25635">
        <v>1</v>
      </c>
    </row>
    <row r="25636" spans="1:14" x14ac:dyDescent="0.35">
      <c r="A25636" s="8" t="s">
        <v>86404</v>
      </c>
      <c r="B25636">
        <v>56263</v>
      </c>
      <c r="C25636" t="s">
        <v>86402</v>
      </c>
      <c r="D25636">
        <v>70921.009999999995</v>
      </c>
      <c r="E25636" t="s">
        <v>86403</v>
      </c>
      <c r="F25636" t="s">
        <v>226</v>
      </c>
      <c r="G25636" t="s">
        <v>86403</v>
      </c>
      <c r="H25636" t="s">
        <v>5321</v>
      </c>
      <c r="I25636" t="s">
        <v>86403</v>
      </c>
      <c r="J25636" t="s">
        <v>176</v>
      </c>
      <c r="K25636" t="s">
        <v>86404</v>
      </c>
      <c r="L25636" t="s">
        <v>86405</v>
      </c>
      <c r="M25636">
        <v>785135104</v>
      </c>
      <c r="N25636">
        <v>1</v>
      </c>
    </row>
    <row r="25637" spans="1:14" x14ac:dyDescent="0.35">
      <c r="A25637" s="8" t="s">
        <v>86409</v>
      </c>
      <c r="B25637">
        <v>56264</v>
      </c>
      <c r="C25637" t="s">
        <v>86406</v>
      </c>
      <c r="D25637">
        <v>70922.009999999995</v>
      </c>
      <c r="E25637" t="s">
        <v>86407</v>
      </c>
      <c r="F25637" t="s">
        <v>226</v>
      </c>
      <c r="G25637" t="s">
        <v>86408</v>
      </c>
      <c r="H25637" t="s">
        <v>228</v>
      </c>
      <c r="I25637" t="s">
        <v>86407</v>
      </c>
      <c r="J25637" t="s">
        <v>176</v>
      </c>
      <c r="K25637" t="s">
        <v>86409</v>
      </c>
      <c r="L25637" t="s">
        <v>86410</v>
      </c>
      <c r="M25637" t="s">
        <v>86411</v>
      </c>
      <c r="N25637">
        <v>1</v>
      </c>
    </row>
    <row r="25638" spans="1:14" x14ac:dyDescent="0.35">
      <c r="A25638" s="8" t="s">
        <v>86414</v>
      </c>
      <c r="B25638">
        <v>56265</v>
      </c>
      <c r="C25638" t="s">
        <v>86412</v>
      </c>
      <c r="D25638">
        <v>70923.009999999995</v>
      </c>
      <c r="E25638" t="s">
        <v>86413</v>
      </c>
      <c r="F25638" t="s">
        <v>226</v>
      </c>
      <c r="G25638" t="s">
        <v>86413</v>
      </c>
      <c r="H25638" t="s">
        <v>5321</v>
      </c>
      <c r="I25638" t="s">
        <v>86413</v>
      </c>
      <c r="J25638" t="s">
        <v>176</v>
      </c>
      <c r="K25638" t="s">
        <v>86414</v>
      </c>
      <c r="L25638" t="s">
        <v>86415</v>
      </c>
      <c r="M25638" t="s">
        <v>86416</v>
      </c>
      <c r="N25638">
        <v>1</v>
      </c>
    </row>
    <row r="25639" spans="1:14" x14ac:dyDescent="0.35">
      <c r="B25639">
        <v>82987</v>
      </c>
      <c r="C25639" t="s">
        <v>86417</v>
      </c>
      <c r="D25639">
        <v>70923.02</v>
      </c>
      <c r="I25639" t="s">
        <v>3710</v>
      </c>
      <c r="J25639" t="s">
        <v>249</v>
      </c>
      <c r="L25639" t="s">
        <v>250</v>
      </c>
      <c r="N25639">
        <v>1</v>
      </c>
    </row>
    <row r="25640" spans="1:14" x14ac:dyDescent="0.35">
      <c r="B25640">
        <v>82992</v>
      </c>
      <c r="C25640" t="s">
        <v>86418</v>
      </c>
      <c r="D25640">
        <v>70923.03</v>
      </c>
      <c r="I25640" t="s">
        <v>3710</v>
      </c>
      <c r="J25640" t="s">
        <v>249</v>
      </c>
      <c r="L25640" t="s">
        <v>250</v>
      </c>
      <c r="N25640">
        <v>1</v>
      </c>
    </row>
    <row r="25641" spans="1:14" x14ac:dyDescent="0.35">
      <c r="A25641" s="8" t="s">
        <v>86421</v>
      </c>
      <c r="B25641">
        <v>56267</v>
      </c>
      <c r="C25641" t="s">
        <v>86419</v>
      </c>
      <c r="D25641">
        <v>70925.009999999995</v>
      </c>
      <c r="E25641" t="s">
        <v>86420</v>
      </c>
      <c r="F25641" t="s">
        <v>174</v>
      </c>
      <c r="G25641" t="s">
        <v>86420</v>
      </c>
      <c r="H25641" t="s">
        <v>175</v>
      </c>
      <c r="I25641" t="s">
        <v>86420</v>
      </c>
      <c r="J25641" t="s">
        <v>176</v>
      </c>
      <c r="K25641" t="s">
        <v>86421</v>
      </c>
      <c r="L25641" t="s">
        <v>86422</v>
      </c>
      <c r="M25641" t="s">
        <v>86423</v>
      </c>
      <c r="N25641">
        <v>1</v>
      </c>
    </row>
    <row r="25642" spans="1:14" x14ac:dyDescent="0.35">
      <c r="A25642" s="8" t="s">
        <v>86427</v>
      </c>
      <c r="B25642">
        <v>56271</v>
      </c>
      <c r="C25642" t="s">
        <v>86424</v>
      </c>
      <c r="D25642">
        <v>70929.009999999995</v>
      </c>
      <c r="E25642" t="s">
        <v>86425</v>
      </c>
      <c r="F25642" t="s">
        <v>226</v>
      </c>
      <c r="G25642" t="s">
        <v>86426</v>
      </c>
      <c r="H25642" t="s">
        <v>228</v>
      </c>
      <c r="I25642" t="s">
        <v>86425</v>
      </c>
      <c r="J25642" t="s">
        <v>176</v>
      </c>
      <c r="K25642" t="s">
        <v>86427</v>
      </c>
      <c r="L25642" t="s">
        <v>86428</v>
      </c>
      <c r="M25642" t="s">
        <v>86429</v>
      </c>
      <c r="N25642">
        <v>1</v>
      </c>
    </row>
    <row r="25643" spans="1:14" x14ac:dyDescent="0.35">
      <c r="A25643" s="8" t="s">
        <v>86432</v>
      </c>
      <c r="B25643">
        <v>56272</v>
      </c>
      <c r="C25643" t="s">
        <v>86430</v>
      </c>
      <c r="D25643">
        <v>70930.009999999995</v>
      </c>
      <c r="E25643" t="s">
        <v>86431</v>
      </c>
      <c r="F25643" t="s">
        <v>174</v>
      </c>
      <c r="G25643" t="s">
        <v>86431</v>
      </c>
      <c r="H25643" t="s">
        <v>175</v>
      </c>
      <c r="I25643" t="s">
        <v>86431</v>
      </c>
      <c r="J25643" t="s">
        <v>176</v>
      </c>
      <c r="K25643" t="s">
        <v>86432</v>
      </c>
      <c r="L25643" t="s">
        <v>86433</v>
      </c>
      <c r="M25643" t="s">
        <v>86434</v>
      </c>
      <c r="N25643">
        <v>1</v>
      </c>
    </row>
    <row r="25644" spans="1:14" x14ac:dyDescent="0.35">
      <c r="A25644" s="8" t="s">
        <v>86436</v>
      </c>
      <c r="B25644">
        <v>56275</v>
      </c>
      <c r="C25644" t="s">
        <v>86435</v>
      </c>
      <c r="D25644">
        <v>70933.009999999995</v>
      </c>
      <c r="E25644" t="s">
        <v>84563</v>
      </c>
      <c r="F25644" t="s">
        <v>226</v>
      </c>
      <c r="G25644" t="s">
        <v>84563</v>
      </c>
      <c r="H25644" t="s">
        <v>228</v>
      </c>
      <c r="I25644" t="s">
        <v>84563</v>
      </c>
      <c r="J25644" t="s">
        <v>176</v>
      </c>
      <c r="K25644" t="s">
        <v>86436</v>
      </c>
      <c r="L25644" t="s">
        <v>86437</v>
      </c>
      <c r="M25644" t="s">
        <v>86438</v>
      </c>
      <c r="N25644">
        <v>1</v>
      </c>
    </row>
    <row r="25645" spans="1:14" x14ac:dyDescent="0.35">
      <c r="A25645" s="8" t="s">
        <v>86442</v>
      </c>
      <c r="B25645">
        <v>56276</v>
      </c>
      <c r="C25645" t="s">
        <v>86439</v>
      </c>
      <c r="D25645">
        <v>70934.009999999995</v>
      </c>
      <c r="E25645" t="s">
        <v>86440</v>
      </c>
      <c r="F25645" t="s">
        <v>226</v>
      </c>
      <c r="G25645" t="s">
        <v>86441</v>
      </c>
      <c r="H25645" t="s">
        <v>228</v>
      </c>
      <c r="I25645" t="s">
        <v>86440</v>
      </c>
      <c r="J25645" t="s">
        <v>176</v>
      </c>
      <c r="K25645" t="s">
        <v>86442</v>
      </c>
      <c r="L25645" t="s">
        <v>86443</v>
      </c>
      <c r="M25645" t="s">
        <v>86444</v>
      </c>
      <c r="N25645">
        <v>1</v>
      </c>
    </row>
    <row r="25646" spans="1:14" x14ac:dyDescent="0.35">
      <c r="B25646">
        <v>56288</v>
      </c>
      <c r="C25646" t="s">
        <v>86445</v>
      </c>
      <c r="D25646">
        <v>70934.02</v>
      </c>
      <c r="G25646" t="s">
        <v>1114</v>
      </c>
      <c r="H25646" t="s">
        <v>1114</v>
      </c>
      <c r="I25646" t="s">
        <v>1114</v>
      </c>
      <c r="J25646" t="s">
        <v>1114</v>
      </c>
      <c r="N25646">
        <v>1</v>
      </c>
    </row>
    <row r="25647" spans="1:14" x14ac:dyDescent="0.35">
      <c r="A25647" s="8" t="s">
        <v>125</v>
      </c>
      <c r="B25647">
        <v>56277</v>
      </c>
      <c r="C25647" t="s">
        <v>86446</v>
      </c>
      <c r="D25647">
        <v>70935.009999999995</v>
      </c>
      <c r="E25647" t="s">
        <v>86447</v>
      </c>
      <c r="F25647" t="s">
        <v>226</v>
      </c>
      <c r="G25647" t="s">
        <v>86447</v>
      </c>
      <c r="H25647" t="s">
        <v>228</v>
      </c>
      <c r="I25647" t="s">
        <v>86447</v>
      </c>
      <c r="J25647" t="s">
        <v>176</v>
      </c>
      <c r="K25647" t="s">
        <v>125</v>
      </c>
      <c r="L25647" t="s">
        <v>86448</v>
      </c>
      <c r="M25647" t="s">
        <v>86449</v>
      </c>
      <c r="N25647">
        <v>1</v>
      </c>
    </row>
    <row r="25648" spans="1:14" x14ac:dyDescent="0.35">
      <c r="A25648" s="8" t="s">
        <v>86452</v>
      </c>
      <c r="B25648">
        <v>56370</v>
      </c>
      <c r="C25648" t="s">
        <v>86450</v>
      </c>
      <c r="D25648">
        <v>71018.009999999995</v>
      </c>
      <c r="E25648" t="s">
        <v>86451</v>
      </c>
      <c r="F25648" t="s">
        <v>453</v>
      </c>
      <c r="G25648" t="s">
        <v>60739</v>
      </c>
      <c r="H25648" t="s">
        <v>455</v>
      </c>
      <c r="I25648" t="s">
        <v>60739</v>
      </c>
      <c r="J25648" t="s">
        <v>455</v>
      </c>
      <c r="K25648" t="s">
        <v>86452</v>
      </c>
      <c r="L25648">
        <v>6188029</v>
      </c>
      <c r="N25648">
        <v>1</v>
      </c>
    </row>
    <row r="25649" spans="1:14" x14ac:dyDescent="0.35">
      <c r="A25649" s="8" t="s">
        <v>86456</v>
      </c>
      <c r="B25649">
        <v>56371</v>
      </c>
      <c r="C25649" t="s">
        <v>86453</v>
      </c>
      <c r="D25649">
        <v>71019.009999999995</v>
      </c>
      <c r="E25649" t="s">
        <v>86454</v>
      </c>
      <c r="F25649" t="s">
        <v>180</v>
      </c>
      <c r="G25649" t="s">
        <v>86455</v>
      </c>
      <c r="H25649" t="s">
        <v>182</v>
      </c>
      <c r="I25649" t="s">
        <v>86455</v>
      </c>
      <c r="J25649" t="s">
        <v>182</v>
      </c>
      <c r="K25649" t="s">
        <v>86456</v>
      </c>
      <c r="L25649" t="s">
        <v>86457</v>
      </c>
      <c r="N25649">
        <v>1</v>
      </c>
    </row>
    <row r="25650" spans="1:14" x14ac:dyDescent="0.35">
      <c r="A25650" s="8" t="s">
        <v>86460</v>
      </c>
      <c r="B25650">
        <v>56375</v>
      </c>
      <c r="C25650" t="s">
        <v>86458</v>
      </c>
      <c r="D25650">
        <v>71023.009999999995</v>
      </c>
      <c r="E25650">
        <v>3003</v>
      </c>
      <c r="F25650" t="s">
        <v>216</v>
      </c>
      <c r="G25650" t="s">
        <v>86459</v>
      </c>
      <c r="H25650" t="s">
        <v>6094</v>
      </c>
      <c r="I25650" t="s">
        <v>86459</v>
      </c>
      <c r="J25650" t="s">
        <v>6094</v>
      </c>
      <c r="K25650" t="s">
        <v>86460</v>
      </c>
      <c r="L25650" t="s">
        <v>86461</v>
      </c>
      <c r="N25650">
        <v>1</v>
      </c>
    </row>
    <row r="25651" spans="1:14" x14ac:dyDescent="0.35">
      <c r="A25651" s="8" t="s">
        <v>86465</v>
      </c>
      <c r="B25651">
        <v>56376</v>
      </c>
      <c r="C25651" t="s">
        <v>86462</v>
      </c>
      <c r="D25651">
        <v>71024.009999999995</v>
      </c>
      <c r="E25651" t="s">
        <v>86463</v>
      </c>
      <c r="F25651" t="s">
        <v>5791</v>
      </c>
      <c r="G25651" t="s">
        <v>86464</v>
      </c>
      <c r="H25651" t="s">
        <v>5817</v>
      </c>
      <c r="I25651" t="s">
        <v>86464</v>
      </c>
      <c r="J25651" t="s">
        <v>5817</v>
      </c>
      <c r="K25651" t="s">
        <v>86465</v>
      </c>
      <c r="L25651" t="s">
        <v>86466</v>
      </c>
      <c r="N25651">
        <v>1</v>
      </c>
    </row>
    <row r="25652" spans="1:14" x14ac:dyDescent="0.35">
      <c r="A25652" s="8" t="s">
        <v>86469</v>
      </c>
      <c r="B25652">
        <v>56377</v>
      </c>
      <c r="C25652" t="s">
        <v>86467</v>
      </c>
      <c r="D25652">
        <v>71025.009999999995</v>
      </c>
      <c r="E25652" t="s">
        <v>86468</v>
      </c>
      <c r="F25652" t="s">
        <v>656</v>
      </c>
      <c r="G25652" t="s">
        <v>86468</v>
      </c>
      <c r="H25652" t="s">
        <v>658</v>
      </c>
      <c r="I25652" t="s">
        <v>86468</v>
      </c>
      <c r="J25652" t="s">
        <v>658</v>
      </c>
      <c r="K25652" t="s">
        <v>86469</v>
      </c>
      <c r="L25652">
        <v>918642</v>
      </c>
      <c r="N25652">
        <v>1</v>
      </c>
    </row>
    <row r="25653" spans="1:14" x14ac:dyDescent="0.35">
      <c r="A25653" s="8" t="s">
        <v>86471</v>
      </c>
      <c r="B25653">
        <v>56378</v>
      </c>
      <c r="C25653" t="s">
        <v>86470</v>
      </c>
      <c r="D25653">
        <v>71026.009999999995</v>
      </c>
      <c r="E25653" t="s">
        <v>28271</v>
      </c>
      <c r="F25653" t="s">
        <v>275</v>
      </c>
      <c r="G25653" t="s">
        <v>28271</v>
      </c>
      <c r="H25653" t="s">
        <v>476</v>
      </c>
      <c r="I25653" t="s">
        <v>28271</v>
      </c>
      <c r="J25653" t="s">
        <v>477</v>
      </c>
      <c r="K25653" t="s">
        <v>86471</v>
      </c>
      <c r="L25653" t="s">
        <v>86472</v>
      </c>
      <c r="N25653">
        <v>1</v>
      </c>
    </row>
    <row r="25654" spans="1:14" x14ac:dyDescent="0.35">
      <c r="A25654" s="8" t="s">
        <v>86473</v>
      </c>
      <c r="B25654">
        <v>56379</v>
      </c>
      <c r="C25654" t="s">
        <v>61541</v>
      </c>
      <c r="D25654">
        <v>71027.009999999995</v>
      </c>
      <c r="E25654" t="s">
        <v>61541</v>
      </c>
      <c r="F25654" t="s">
        <v>174</v>
      </c>
      <c r="G25654" t="s">
        <v>61541</v>
      </c>
      <c r="H25654" t="s">
        <v>175</v>
      </c>
      <c r="I25654" t="s">
        <v>61541</v>
      </c>
      <c r="J25654" t="s">
        <v>176</v>
      </c>
      <c r="K25654" t="s">
        <v>86473</v>
      </c>
      <c r="L25654" t="s">
        <v>86474</v>
      </c>
      <c r="M25654" t="s">
        <v>86475</v>
      </c>
      <c r="N25654">
        <v>1</v>
      </c>
    </row>
    <row r="25655" spans="1:14" x14ac:dyDescent="0.35">
      <c r="A25655" s="8" t="s">
        <v>86477</v>
      </c>
      <c r="B25655">
        <v>56381</v>
      </c>
      <c r="C25655" t="s">
        <v>86476</v>
      </c>
      <c r="D25655">
        <v>71028.009999999995</v>
      </c>
      <c r="E25655" t="s">
        <v>15460</v>
      </c>
      <c r="F25655" t="s">
        <v>226</v>
      </c>
      <c r="G25655" t="s">
        <v>15460</v>
      </c>
      <c r="H25655" t="s">
        <v>5321</v>
      </c>
      <c r="I25655" t="s">
        <v>15460</v>
      </c>
      <c r="J25655" t="s">
        <v>176</v>
      </c>
      <c r="K25655" t="s">
        <v>86477</v>
      </c>
      <c r="L25655" t="s">
        <v>86478</v>
      </c>
      <c r="M25655" t="s">
        <v>86479</v>
      </c>
      <c r="N25655">
        <v>1</v>
      </c>
    </row>
    <row r="25656" spans="1:14" x14ac:dyDescent="0.35">
      <c r="A25656" s="8" t="s">
        <v>86482</v>
      </c>
      <c r="B25656">
        <v>56384</v>
      </c>
      <c r="C25656" t="s">
        <v>86480</v>
      </c>
      <c r="D25656">
        <v>71031.009999999995</v>
      </c>
      <c r="E25656" t="s">
        <v>86481</v>
      </c>
      <c r="F25656" t="s">
        <v>226</v>
      </c>
      <c r="G25656" t="s">
        <v>86481</v>
      </c>
      <c r="H25656" t="s">
        <v>5321</v>
      </c>
      <c r="I25656" t="s">
        <v>86481</v>
      </c>
      <c r="J25656" t="s">
        <v>176</v>
      </c>
      <c r="K25656" t="s">
        <v>86482</v>
      </c>
      <c r="L25656" t="s">
        <v>86483</v>
      </c>
      <c r="M25656" t="s">
        <v>86484</v>
      </c>
      <c r="N25656">
        <v>1</v>
      </c>
    </row>
    <row r="25657" spans="1:14" x14ac:dyDescent="0.35">
      <c r="A25657" s="8" t="s">
        <v>86488</v>
      </c>
      <c r="B25657">
        <v>56385</v>
      </c>
      <c r="C25657" t="s">
        <v>86485</v>
      </c>
      <c r="D25657">
        <v>71032.009999999995</v>
      </c>
      <c r="E25657" t="s">
        <v>86486</v>
      </c>
      <c r="F25657" t="s">
        <v>226</v>
      </c>
      <c r="G25657" t="s">
        <v>86487</v>
      </c>
      <c r="H25657" t="s">
        <v>228</v>
      </c>
      <c r="I25657" t="s">
        <v>86486</v>
      </c>
      <c r="J25657" t="s">
        <v>176</v>
      </c>
      <c r="K25657" t="s">
        <v>86488</v>
      </c>
      <c r="L25657" t="s">
        <v>86489</v>
      </c>
      <c r="M25657">
        <v>610335101</v>
      </c>
      <c r="N25657">
        <v>1</v>
      </c>
    </row>
    <row r="25658" spans="1:14" x14ac:dyDescent="0.35">
      <c r="A25658" s="8" t="s">
        <v>86493</v>
      </c>
      <c r="B25658">
        <v>56386</v>
      </c>
      <c r="C25658" t="s">
        <v>86490</v>
      </c>
      <c r="D25658">
        <v>71033.009999999995</v>
      </c>
      <c r="E25658" t="s">
        <v>86491</v>
      </c>
      <c r="F25658" t="s">
        <v>226</v>
      </c>
      <c r="G25658" t="s">
        <v>86492</v>
      </c>
      <c r="H25658" t="s">
        <v>228</v>
      </c>
      <c r="I25658" t="s">
        <v>86491</v>
      </c>
      <c r="J25658" t="s">
        <v>176</v>
      </c>
      <c r="K25658" t="s">
        <v>86493</v>
      </c>
      <c r="L25658" t="s">
        <v>86494</v>
      </c>
      <c r="M25658" t="s">
        <v>86495</v>
      </c>
      <c r="N25658">
        <v>1</v>
      </c>
    </row>
    <row r="25659" spans="1:14" x14ac:dyDescent="0.35">
      <c r="A25659" s="8" t="s">
        <v>86498</v>
      </c>
      <c r="B25659">
        <v>56387</v>
      </c>
      <c r="C25659" t="s">
        <v>86496</v>
      </c>
      <c r="D25659">
        <v>71034.009999999995</v>
      </c>
      <c r="E25659" t="s">
        <v>86497</v>
      </c>
      <c r="F25659" t="s">
        <v>174</v>
      </c>
      <c r="G25659" t="s">
        <v>86497</v>
      </c>
      <c r="H25659" t="s">
        <v>175</v>
      </c>
      <c r="I25659" t="s">
        <v>86497</v>
      </c>
      <c r="J25659" t="s">
        <v>176</v>
      </c>
      <c r="K25659" t="s">
        <v>86498</v>
      </c>
      <c r="L25659" t="s">
        <v>86499</v>
      </c>
      <c r="M25659">
        <v>858568108</v>
      </c>
      <c r="N25659">
        <v>1</v>
      </c>
    </row>
    <row r="25660" spans="1:14" x14ac:dyDescent="0.35">
      <c r="A25660" s="8" t="s">
        <v>86502</v>
      </c>
      <c r="B25660">
        <v>56389</v>
      </c>
      <c r="C25660" t="s">
        <v>86500</v>
      </c>
      <c r="D25660">
        <v>71036.009999999995</v>
      </c>
      <c r="E25660" t="s">
        <v>86501</v>
      </c>
      <c r="F25660" t="s">
        <v>174</v>
      </c>
      <c r="G25660" t="s">
        <v>86501</v>
      </c>
      <c r="H25660" t="s">
        <v>175</v>
      </c>
      <c r="I25660" t="s">
        <v>86501</v>
      </c>
      <c r="J25660" t="s">
        <v>176</v>
      </c>
      <c r="K25660" t="s">
        <v>86502</v>
      </c>
      <c r="L25660">
        <v>2296926</v>
      </c>
      <c r="M25660">
        <v>318672706</v>
      </c>
      <c r="N25660">
        <v>1</v>
      </c>
    </row>
    <row r="25661" spans="1:14" x14ac:dyDescent="0.35">
      <c r="A25661" s="8" t="s">
        <v>86505</v>
      </c>
      <c r="B25661">
        <v>56390</v>
      </c>
      <c r="C25661" t="s">
        <v>86503</v>
      </c>
      <c r="D25661">
        <v>71037.009999999995</v>
      </c>
      <c r="E25661" t="s">
        <v>86504</v>
      </c>
      <c r="F25661" t="s">
        <v>226</v>
      </c>
      <c r="G25661" t="s">
        <v>86504</v>
      </c>
      <c r="H25661" t="s">
        <v>228</v>
      </c>
      <c r="I25661" t="s">
        <v>86504</v>
      </c>
      <c r="J25661" t="s">
        <v>176</v>
      </c>
      <c r="K25661" t="s">
        <v>86505</v>
      </c>
      <c r="L25661" t="s">
        <v>86506</v>
      </c>
      <c r="M25661" t="s">
        <v>86507</v>
      </c>
      <c r="N25661">
        <v>1</v>
      </c>
    </row>
    <row r="25662" spans="1:14" x14ac:dyDescent="0.35">
      <c r="A25662" s="8" t="s">
        <v>86509</v>
      </c>
      <c r="B25662">
        <v>56393</v>
      </c>
      <c r="C25662" t="s">
        <v>86508</v>
      </c>
      <c r="D25662">
        <v>71040.009999999995</v>
      </c>
      <c r="E25662" t="s">
        <v>14977</v>
      </c>
      <c r="F25662" t="s">
        <v>273</v>
      </c>
      <c r="G25662" t="s">
        <v>14977</v>
      </c>
      <c r="H25662" t="s">
        <v>274</v>
      </c>
      <c r="I25662" t="s">
        <v>14977</v>
      </c>
      <c r="J25662" t="s">
        <v>275</v>
      </c>
      <c r="K25662" t="s">
        <v>86509</v>
      </c>
      <c r="L25662" t="s">
        <v>86510</v>
      </c>
      <c r="M25662" t="s">
        <v>86511</v>
      </c>
      <c r="N25662">
        <v>1</v>
      </c>
    </row>
    <row r="25663" spans="1:14" x14ac:dyDescent="0.35">
      <c r="A25663" s="8" t="s">
        <v>86509</v>
      </c>
      <c r="B25663">
        <v>57000</v>
      </c>
      <c r="C25663" t="s">
        <v>86512</v>
      </c>
      <c r="D25663">
        <v>71040.02</v>
      </c>
      <c r="E25663" t="s">
        <v>3759</v>
      </c>
      <c r="F25663" t="s">
        <v>174</v>
      </c>
      <c r="G25663" t="s">
        <v>86513</v>
      </c>
      <c r="H25663" t="s">
        <v>175</v>
      </c>
      <c r="I25663" t="s">
        <v>86513</v>
      </c>
      <c r="J25663" t="s">
        <v>176</v>
      </c>
      <c r="K25663" t="s">
        <v>86509</v>
      </c>
      <c r="L25663" t="s">
        <v>86514</v>
      </c>
      <c r="M25663" t="s">
        <v>86511</v>
      </c>
      <c r="N25663">
        <v>1</v>
      </c>
    </row>
    <row r="25664" spans="1:14" x14ac:dyDescent="0.35">
      <c r="A25664" s="8" t="s">
        <v>86517</v>
      </c>
      <c r="B25664">
        <v>56394</v>
      </c>
      <c r="C25664" t="s">
        <v>86515</v>
      </c>
      <c r="D25664">
        <v>71041.009999999995</v>
      </c>
      <c r="E25664" t="s">
        <v>86516</v>
      </c>
      <c r="F25664" t="s">
        <v>273</v>
      </c>
      <c r="G25664" t="s">
        <v>86516</v>
      </c>
      <c r="H25664" t="s">
        <v>274</v>
      </c>
      <c r="I25664" t="s">
        <v>86516</v>
      </c>
      <c r="J25664" t="s">
        <v>275</v>
      </c>
      <c r="K25664" t="s">
        <v>86517</v>
      </c>
      <c r="L25664">
        <v>2583338</v>
      </c>
      <c r="M25664">
        <v>376394102</v>
      </c>
      <c r="N25664">
        <v>1</v>
      </c>
    </row>
    <row r="25665" spans="1:14" x14ac:dyDescent="0.35">
      <c r="A25665" s="8" t="s">
        <v>86519</v>
      </c>
      <c r="B25665">
        <v>56398</v>
      </c>
      <c r="C25665" t="s">
        <v>86518</v>
      </c>
      <c r="D25665">
        <v>71045.009999999995</v>
      </c>
      <c r="E25665">
        <v>65</v>
      </c>
      <c r="F25665" t="s">
        <v>437</v>
      </c>
      <c r="G25665">
        <v>65</v>
      </c>
      <c r="H25665" t="s">
        <v>437</v>
      </c>
      <c r="I25665">
        <v>65</v>
      </c>
      <c r="J25665" t="s">
        <v>437</v>
      </c>
      <c r="K25665" t="s">
        <v>86519</v>
      </c>
      <c r="L25665" t="s">
        <v>86520</v>
      </c>
      <c r="N25665">
        <v>1</v>
      </c>
    </row>
    <row r="25666" spans="1:14" x14ac:dyDescent="0.35">
      <c r="A25666" s="8" t="s">
        <v>86522</v>
      </c>
      <c r="B25666">
        <v>56399</v>
      </c>
      <c r="C25666" t="s">
        <v>86521</v>
      </c>
      <c r="D25666">
        <v>71046.009999999995</v>
      </c>
      <c r="E25666">
        <v>1312</v>
      </c>
      <c r="F25666" t="s">
        <v>437</v>
      </c>
      <c r="G25666">
        <v>1312</v>
      </c>
      <c r="H25666" t="s">
        <v>437</v>
      </c>
      <c r="I25666">
        <v>1312</v>
      </c>
      <c r="J25666" t="s">
        <v>437</v>
      </c>
      <c r="K25666" t="s">
        <v>86522</v>
      </c>
      <c r="L25666" t="s">
        <v>86523</v>
      </c>
      <c r="N25666">
        <v>1</v>
      </c>
    </row>
    <row r="25667" spans="1:14" x14ac:dyDescent="0.35">
      <c r="A25667" s="8" t="s">
        <v>86525</v>
      </c>
      <c r="B25667">
        <v>56401</v>
      </c>
      <c r="C25667" t="s">
        <v>86524</v>
      </c>
      <c r="D25667">
        <v>71048.009999999995</v>
      </c>
      <c r="E25667">
        <v>1152</v>
      </c>
      <c r="F25667" t="s">
        <v>437</v>
      </c>
      <c r="G25667">
        <v>1152</v>
      </c>
      <c r="H25667" t="s">
        <v>437</v>
      </c>
      <c r="I25667">
        <v>1152</v>
      </c>
      <c r="J25667" t="s">
        <v>437</v>
      </c>
      <c r="K25667" t="s">
        <v>86525</v>
      </c>
      <c r="L25667" t="s">
        <v>86526</v>
      </c>
      <c r="N25667">
        <v>1</v>
      </c>
    </row>
    <row r="25668" spans="1:14" x14ac:dyDescent="0.35">
      <c r="A25668" s="8" t="s">
        <v>86528</v>
      </c>
      <c r="B25668">
        <v>56403</v>
      </c>
      <c r="C25668" t="s">
        <v>86527</v>
      </c>
      <c r="D25668">
        <v>71050.009999999995</v>
      </c>
      <c r="E25668">
        <v>1314</v>
      </c>
      <c r="F25668" t="s">
        <v>437</v>
      </c>
      <c r="G25668">
        <v>1314</v>
      </c>
      <c r="H25668" t="s">
        <v>437</v>
      </c>
      <c r="I25668">
        <v>1314</v>
      </c>
      <c r="J25668" t="s">
        <v>437</v>
      </c>
      <c r="K25668" t="s">
        <v>86528</v>
      </c>
      <c r="L25668" t="s">
        <v>86529</v>
      </c>
      <c r="N25668">
        <v>1</v>
      </c>
    </row>
    <row r="25669" spans="1:14" x14ac:dyDescent="0.35">
      <c r="A25669" s="8" t="s">
        <v>86531</v>
      </c>
      <c r="B25669">
        <v>56404</v>
      </c>
      <c r="C25669" t="s">
        <v>86530</v>
      </c>
      <c r="D25669">
        <v>71051.009999999995</v>
      </c>
      <c r="E25669">
        <v>426</v>
      </c>
      <c r="F25669" t="s">
        <v>437</v>
      </c>
      <c r="G25669">
        <v>426</v>
      </c>
      <c r="H25669" t="s">
        <v>437</v>
      </c>
      <c r="I25669">
        <v>426</v>
      </c>
      <c r="J25669" t="s">
        <v>437</v>
      </c>
      <c r="K25669" t="s">
        <v>86531</v>
      </c>
      <c r="L25669" t="s">
        <v>86532</v>
      </c>
      <c r="N25669">
        <v>1</v>
      </c>
    </row>
    <row r="25670" spans="1:14" x14ac:dyDescent="0.35">
      <c r="A25670" s="8" t="s">
        <v>86534</v>
      </c>
      <c r="B25670">
        <v>56405</v>
      </c>
      <c r="C25670" t="s">
        <v>86533</v>
      </c>
      <c r="D25670">
        <v>71052.009999999995</v>
      </c>
      <c r="E25670">
        <v>1385</v>
      </c>
      <c r="F25670" t="s">
        <v>437</v>
      </c>
      <c r="G25670">
        <v>1385</v>
      </c>
      <c r="H25670" t="s">
        <v>437</v>
      </c>
      <c r="I25670">
        <v>1385</v>
      </c>
      <c r="J25670" t="s">
        <v>437</v>
      </c>
      <c r="K25670" t="s">
        <v>86534</v>
      </c>
      <c r="L25670">
        <v>6280743</v>
      </c>
      <c r="N25670">
        <v>1</v>
      </c>
    </row>
    <row r="25671" spans="1:14" x14ac:dyDescent="0.35">
      <c r="A25671" s="8" t="s">
        <v>86536</v>
      </c>
      <c r="B25671">
        <v>87963</v>
      </c>
      <c r="C25671" t="s">
        <v>86535</v>
      </c>
      <c r="D25671">
        <v>71052.03</v>
      </c>
      <c r="E25671">
        <v>688385</v>
      </c>
      <c r="F25671" t="s">
        <v>529</v>
      </c>
      <c r="G25671">
        <v>688385</v>
      </c>
      <c r="H25671" t="s">
        <v>5339</v>
      </c>
      <c r="I25671">
        <v>688385</v>
      </c>
      <c r="J25671" t="s">
        <v>5331</v>
      </c>
      <c r="K25671" t="s">
        <v>86536</v>
      </c>
      <c r="L25671" t="s">
        <v>86537</v>
      </c>
      <c r="N25671">
        <v>1</v>
      </c>
    </row>
    <row r="25672" spans="1:14" x14ac:dyDescent="0.35">
      <c r="A25672" s="8" t="s">
        <v>86536</v>
      </c>
      <c r="B25672">
        <v>88169</v>
      </c>
      <c r="C25672" t="s">
        <v>86538</v>
      </c>
      <c r="D25672">
        <v>71052.039999999994</v>
      </c>
      <c r="E25672">
        <v>688385</v>
      </c>
      <c r="F25672" t="s">
        <v>5343</v>
      </c>
      <c r="G25672">
        <v>688385</v>
      </c>
      <c r="H25672" t="s">
        <v>5344</v>
      </c>
      <c r="I25672">
        <v>688385</v>
      </c>
      <c r="J25672" t="s">
        <v>5331</v>
      </c>
      <c r="K25672" t="s">
        <v>86536</v>
      </c>
      <c r="L25672" t="s">
        <v>86539</v>
      </c>
      <c r="N25672">
        <v>1</v>
      </c>
    </row>
    <row r="25673" spans="1:14" x14ac:dyDescent="0.35">
      <c r="A25673" s="8" t="s">
        <v>86541</v>
      </c>
      <c r="B25673">
        <v>56406</v>
      </c>
      <c r="C25673" t="s">
        <v>86540</v>
      </c>
      <c r="D25673">
        <v>71053.009999999995</v>
      </c>
      <c r="E25673">
        <v>1329</v>
      </c>
      <c r="F25673" t="s">
        <v>437</v>
      </c>
      <c r="G25673">
        <v>1329</v>
      </c>
      <c r="H25673" t="s">
        <v>437</v>
      </c>
      <c r="I25673">
        <v>1329</v>
      </c>
      <c r="J25673" t="s">
        <v>437</v>
      </c>
      <c r="K25673" t="s">
        <v>86541</v>
      </c>
      <c r="L25673" t="s">
        <v>86542</v>
      </c>
      <c r="N25673">
        <v>1</v>
      </c>
    </row>
    <row r="25674" spans="1:14" x14ac:dyDescent="0.35">
      <c r="A25674" s="8" t="s">
        <v>86544</v>
      </c>
      <c r="B25674">
        <v>56408</v>
      </c>
      <c r="C25674" t="s">
        <v>86543</v>
      </c>
      <c r="D25674">
        <v>71055.009999999995</v>
      </c>
      <c r="E25674">
        <v>1335</v>
      </c>
      <c r="F25674" t="s">
        <v>437</v>
      </c>
      <c r="G25674">
        <v>1335</v>
      </c>
      <c r="H25674" t="s">
        <v>437</v>
      </c>
      <c r="I25674">
        <v>1335</v>
      </c>
      <c r="J25674" t="s">
        <v>437</v>
      </c>
      <c r="K25674" t="s">
        <v>86544</v>
      </c>
      <c r="L25674" t="s">
        <v>86545</v>
      </c>
      <c r="N25674">
        <v>1</v>
      </c>
    </row>
    <row r="25675" spans="1:14" x14ac:dyDescent="0.35">
      <c r="A25675" s="8" t="s">
        <v>86547</v>
      </c>
      <c r="B25675">
        <v>56409</v>
      </c>
      <c r="C25675" t="s">
        <v>86546</v>
      </c>
      <c r="D25675">
        <v>71056.009999999995</v>
      </c>
      <c r="E25675">
        <v>3363</v>
      </c>
      <c r="F25675" t="s">
        <v>437</v>
      </c>
      <c r="G25675">
        <v>3363</v>
      </c>
      <c r="H25675" t="s">
        <v>437</v>
      </c>
      <c r="I25675">
        <v>3363</v>
      </c>
      <c r="J25675" t="s">
        <v>437</v>
      </c>
      <c r="K25675" t="s">
        <v>86547</v>
      </c>
      <c r="L25675" t="s">
        <v>86548</v>
      </c>
      <c r="N25675">
        <v>1</v>
      </c>
    </row>
    <row r="25676" spans="1:14" x14ac:dyDescent="0.35">
      <c r="A25676" s="8" t="s">
        <v>86550</v>
      </c>
      <c r="B25676">
        <v>56410</v>
      </c>
      <c r="C25676" t="s">
        <v>86549</v>
      </c>
      <c r="D25676">
        <v>71057.009999999995</v>
      </c>
      <c r="E25676">
        <v>2623</v>
      </c>
      <c r="F25676" t="s">
        <v>437</v>
      </c>
      <c r="G25676">
        <v>2623</v>
      </c>
      <c r="H25676" t="s">
        <v>437</v>
      </c>
      <c r="I25676">
        <v>2623</v>
      </c>
      <c r="J25676" t="s">
        <v>437</v>
      </c>
      <c r="K25676" t="s">
        <v>86550</v>
      </c>
      <c r="L25676" t="s">
        <v>86551</v>
      </c>
      <c r="N25676">
        <v>1</v>
      </c>
    </row>
    <row r="25677" spans="1:14" x14ac:dyDescent="0.35">
      <c r="A25677" s="8" t="s">
        <v>86553</v>
      </c>
      <c r="B25677">
        <v>56411</v>
      </c>
      <c r="C25677" t="s">
        <v>86552</v>
      </c>
      <c r="D25677">
        <v>71058.009999999995</v>
      </c>
      <c r="E25677">
        <v>695</v>
      </c>
      <c r="F25677" t="s">
        <v>437</v>
      </c>
      <c r="G25677">
        <v>695</v>
      </c>
      <c r="H25677" t="s">
        <v>437</v>
      </c>
      <c r="I25677">
        <v>695</v>
      </c>
      <c r="J25677" t="s">
        <v>437</v>
      </c>
      <c r="K25677" t="s">
        <v>86553</v>
      </c>
      <c r="L25677" t="s">
        <v>86554</v>
      </c>
      <c r="N25677">
        <v>1</v>
      </c>
    </row>
    <row r="25678" spans="1:14" x14ac:dyDescent="0.35">
      <c r="A25678" s="8" t="s">
        <v>86556</v>
      </c>
      <c r="B25678">
        <v>56412</v>
      </c>
      <c r="C25678" t="s">
        <v>86555</v>
      </c>
      <c r="D25678">
        <v>71059.009999999995</v>
      </c>
      <c r="E25678">
        <v>2488</v>
      </c>
      <c r="F25678" t="s">
        <v>437</v>
      </c>
      <c r="G25678">
        <v>2488</v>
      </c>
      <c r="H25678" t="s">
        <v>437</v>
      </c>
      <c r="I25678">
        <v>2488</v>
      </c>
      <c r="J25678" t="s">
        <v>437</v>
      </c>
      <c r="K25678" t="s">
        <v>86556</v>
      </c>
      <c r="L25678">
        <v>6549013</v>
      </c>
      <c r="N25678">
        <v>1</v>
      </c>
    </row>
    <row r="25679" spans="1:14" x14ac:dyDescent="0.35">
      <c r="B25679">
        <v>56535</v>
      </c>
      <c r="C25679" t="s">
        <v>86557</v>
      </c>
      <c r="D25679">
        <v>71059.02</v>
      </c>
      <c r="G25679" t="s">
        <v>1114</v>
      </c>
      <c r="H25679" t="s">
        <v>1114</v>
      </c>
      <c r="I25679" t="s">
        <v>1114</v>
      </c>
      <c r="J25679" t="s">
        <v>1114</v>
      </c>
      <c r="N25679">
        <v>1</v>
      </c>
    </row>
    <row r="25680" spans="1:14" x14ac:dyDescent="0.35">
      <c r="A25680" s="8" t="s">
        <v>86559</v>
      </c>
      <c r="B25680">
        <v>56413</v>
      </c>
      <c r="C25680" t="s">
        <v>86558</v>
      </c>
      <c r="D25680">
        <v>71060.009999999995</v>
      </c>
      <c r="E25680">
        <v>465</v>
      </c>
      <c r="F25680" t="s">
        <v>437</v>
      </c>
      <c r="G25680">
        <v>465</v>
      </c>
      <c r="H25680" t="s">
        <v>437</v>
      </c>
      <c r="I25680">
        <v>465</v>
      </c>
      <c r="J25680" t="s">
        <v>437</v>
      </c>
      <c r="K25680" t="s">
        <v>86559</v>
      </c>
      <c r="L25680" t="s">
        <v>86560</v>
      </c>
      <c r="N25680">
        <v>1</v>
      </c>
    </row>
    <row r="25681" spans="1:14" x14ac:dyDescent="0.35">
      <c r="A25681" s="8" t="s">
        <v>86562</v>
      </c>
      <c r="B25681">
        <v>56414</v>
      </c>
      <c r="C25681" t="s">
        <v>86561</v>
      </c>
      <c r="D25681">
        <v>71061.009999999995</v>
      </c>
      <c r="E25681">
        <v>1269</v>
      </c>
      <c r="F25681" t="s">
        <v>437</v>
      </c>
      <c r="G25681">
        <v>1269</v>
      </c>
      <c r="H25681" t="s">
        <v>437</v>
      </c>
      <c r="I25681">
        <v>1269</v>
      </c>
      <c r="J25681" t="s">
        <v>437</v>
      </c>
      <c r="K25681" t="s">
        <v>86562</v>
      </c>
      <c r="L25681" t="s">
        <v>86563</v>
      </c>
      <c r="N25681">
        <v>1</v>
      </c>
    </row>
    <row r="25682" spans="1:14" x14ac:dyDescent="0.35">
      <c r="A25682" s="8" t="s">
        <v>86565</v>
      </c>
      <c r="B25682">
        <v>56416</v>
      </c>
      <c r="C25682" t="s">
        <v>86564</v>
      </c>
      <c r="D25682">
        <v>71063.009999999995</v>
      </c>
      <c r="E25682">
        <v>2703</v>
      </c>
      <c r="F25682" t="s">
        <v>5330</v>
      </c>
      <c r="G25682">
        <v>2703</v>
      </c>
      <c r="H25682" t="s">
        <v>574</v>
      </c>
      <c r="I25682">
        <v>2703</v>
      </c>
      <c r="J25682" t="s">
        <v>5331</v>
      </c>
      <c r="K25682" t="s">
        <v>86565</v>
      </c>
      <c r="L25682" t="s">
        <v>86566</v>
      </c>
      <c r="N25682">
        <v>1</v>
      </c>
    </row>
    <row r="25683" spans="1:14" x14ac:dyDescent="0.35">
      <c r="A25683" s="8" t="s">
        <v>86568</v>
      </c>
      <c r="B25683">
        <v>56533</v>
      </c>
      <c r="C25683" t="s">
        <v>86567</v>
      </c>
      <c r="D25683">
        <v>71063.02</v>
      </c>
      <c r="E25683">
        <v>1057</v>
      </c>
      <c r="F25683" t="s">
        <v>437</v>
      </c>
      <c r="G25683">
        <v>1057</v>
      </c>
      <c r="H25683" t="s">
        <v>437</v>
      </c>
      <c r="I25683">
        <v>1057</v>
      </c>
      <c r="J25683" t="s">
        <v>437</v>
      </c>
      <c r="K25683" t="s">
        <v>86568</v>
      </c>
      <c r="L25683" t="s">
        <v>86569</v>
      </c>
      <c r="N25683">
        <v>1</v>
      </c>
    </row>
    <row r="25684" spans="1:14" x14ac:dyDescent="0.35">
      <c r="A25684" s="8" t="s">
        <v>86565</v>
      </c>
      <c r="B25684">
        <v>74653</v>
      </c>
      <c r="C25684" t="s">
        <v>86570</v>
      </c>
      <c r="D25684">
        <v>71063.03</v>
      </c>
      <c r="E25684">
        <v>2703</v>
      </c>
      <c r="F25684" t="s">
        <v>5335</v>
      </c>
      <c r="G25684">
        <v>2703</v>
      </c>
      <c r="H25684" t="s">
        <v>5336</v>
      </c>
      <c r="I25684">
        <v>2703</v>
      </c>
      <c r="J25684" t="s">
        <v>5331</v>
      </c>
      <c r="K25684" t="s">
        <v>86565</v>
      </c>
      <c r="L25684" t="s">
        <v>86571</v>
      </c>
      <c r="N25684">
        <v>1</v>
      </c>
    </row>
    <row r="25685" spans="1:14" x14ac:dyDescent="0.35">
      <c r="A25685" s="8" t="s">
        <v>86573</v>
      </c>
      <c r="B25685">
        <v>56417</v>
      </c>
      <c r="C25685" t="s">
        <v>86572</v>
      </c>
      <c r="D25685">
        <v>71064.009999999995</v>
      </c>
      <c r="E25685">
        <v>1069</v>
      </c>
      <c r="F25685" t="s">
        <v>437</v>
      </c>
      <c r="G25685">
        <v>1069</v>
      </c>
      <c r="H25685" t="s">
        <v>437</v>
      </c>
      <c r="I25685">
        <v>1069</v>
      </c>
      <c r="J25685" t="s">
        <v>437</v>
      </c>
      <c r="K25685" t="s">
        <v>86573</v>
      </c>
      <c r="L25685" t="s">
        <v>86574</v>
      </c>
      <c r="N25685">
        <v>1</v>
      </c>
    </row>
    <row r="25686" spans="1:14" x14ac:dyDescent="0.35">
      <c r="A25686" s="8" t="s">
        <v>86576</v>
      </c>
      <c r="B25686">
        <v>56418</v>
      </c>
      <c r="C25686" t="s">
        <v>86575</v>
      </c>
      <c r="D25686">
        <v>71065.009999999995</v>
      </c>
      <c r="E25686">
        <v>1355</v>
      </c>
      <c r="F25686" t="s">
        <v>437</v>
      </c>
      <c r="G25686">
        <v>1355</v>
      </c>
      <c r="H25686" t="s">
        <v>437</v>
      </c>
      <c r="I25686">
        <v>1355</v>
      </c>
      <c r="J25686" t="s">
        <v>437</v>
      </c>
      <c r="K25686" t="s">
        <v>86576</v>
      </c>
      <c r="L25686" t="s">
        <v>86577</v>
      </c>
      <c r="N25686">
        <v>1</v>
      </c>
    </row>
    <row r="25687" spans="1:14" x14ac:dyDescent="0.35">
      <c r="A25687" s="8" t="s">
        <v>86579</v>
      </c>
      <c r="B25687">
        <v>56420</v>
      </c>
      <c r="C25687" t="s">
        <v>86578</v>
      </c>
      <c r="D25687">
        <v>71067.009999999995</v>
      </c>
      <c r="E25687">
        <v>1349</v>
      </c>
      <c r="F25687" t="s">
        <v>437</v>
      </c>
      <c r="G25687">
        <v>1349</v>
      </c>
      <c r="H25687" t="s">
        <v>437</v>
      </c>
      <c r="I25687">
        <v>1349</v>
      </c>
      <c r="J25687" t="s">
        <v>437</v>
      </c>
      <c r="K25687" t="s">
        <v>86579</v>
      </c>
      <c r="L25687">
        <v>6540470</v>
      </c>
      <c r="N25687">
        <v>1</v>
      </c>
    </row>
    <row r="25688" spans="1:14" x14ac:dyDescent="0.35">
      <c r="A25688" s="8" t="s">
        <v>86581</v>
      </c>
      <c r="B25688">
        <v>83590</v>
      </c>
      <c r="C25688" t="s">
        <v>86580</v>
      </c>
      <c r="D25688">
        <v>71067.03</v>
      </c>
      <c r="E25688">
        <v>688505</v>
      </c>
      <c r="F25688" t="s">
        <v>529</v>
      </c>
      <c r="G25688">
        <v>688505</v>
      </c>
      <c r="H25688" t="s">
        <v>5339</v>
      </c>
      <c r="I25688">
        <v>688505</v>
      </c>
      <c r="J25688" t="s">
        <v>5331</v>
      </c>
      <c r="K25688" t="s">
        <v>86581</v>
      </c>
      <c r="L25688" t="s">
        <v>86582</v>
      </c>
      <c r="N25688">
        <v>1</v>
      </c>
    </row>
    <row r="25689" spans="1:14" x14ac:dyDescent="0.35">
      <c r="A25689" s="8" t="s">
        <v>86581</v>
      </c>
      <c r="B25689">
        <v>86035</v>
      </c>
      <c r="C25689" t="s">
        <v>86583</v>
      </c>
      <c r="D25689">
        <v>71067.039999999994</v>
      </c>
      <c r="E25689">
        <v>688505</v>
      </c>
      <c r="F25689" t="s">
        <v>5343</v>
      </c>
      <c r="G25689">
        <v>688505</v>
      </c>
      <c r="H25689" t="s">
        <v>5344</v>
      </c>
      <c r="I25689">
        <v>688505</v>
      </c>
      <c r="J25689" t="s">
        <v>5331</v>
      </c>
      <c r="K25689" t="s">
        <v>86581</v>
      </c>
      <c r="L25689" t="s">
        <v>86584</v>
      </c>
      <c r="N25689">
        <v>1</v>
      </c>
    </row>
    <row r="25690" spans="1:14" x14ac:dyDescent="0.35">
      <c r="A25690" s="8" t="s">
        <v>86586</v>
      </c>
      <c r="B25690">
        <v>56421</v>
      </c>
      <c r="C25690" t="s">
        <v>86585</v>
      </c>
      <c r="D25690">
        <v>71068.009999999995</v>
      </c>
      <c r="E25690">
        <v>8189</v>
      </c>
      <c r="F25690" t="s">
        <v>437</v>
      </c>
      <c r="G25690">
        <v>8189</v>
      </c>
      <c r="H25690" t="s">
        <v>437</v>
      </c>
      <c r="I25690">
        <v>8189</v>
      </c>
      <c r="J25690" t="s">
        <v>437</v>
      </c>
      <c r="K25690" t="s">
        <v>86586</v>
      </c>
      <c r="L25690">
        <v>6531504</v>
      </c>
      <c r="N25690">
        <v>1</v>
      </c>
    </row>
    <row r="25691" spans="1:14" x14ac:dyDescent="0.35">
      <c r="B25691">
        <v>56539</v>
      </c>
      <c r="C25691" t="s">
        <v>86587</v>
      </c>
      <c r="D25691">
        <v>71068.02</v>
      </c>
      <c r="G25691" t="s">
        <v>1114</v>
      </c>
      <c r="H25691" t="s">
        <v>1114</v>
      </c>
      <c r="I25691" t="s">
        <v>1114</v>
      </c>
      <c r="J25691" t="s">
        <v>1114</v>
      </c>
      <c r="N25691">
        <v>1</v>
      </c>
    </row>
    <row r="25692" spans="1:14" x14ac:dyDescent="0.35">
      <c r="A25692" s="8" t="s">
        <v>86589</v>
      </c>
      <c r="B25692">
        <v>56422</v>
      </c>
      <c r="C25692" t="s">
        <v>86588</v>
      </c>
      <c r="D25692">
        <v>71069.009999999995</v>
      </c>
      <c r="E25692">
        <v>8030</v>
      </c>
      <c r="F25692" t="s">
        <v>437</v>
      </c>
      <c r="G25692">
        <v>8030</v>
      </c>
      <c r="H25692" t="s">
        <v>437</v>
      </c>
      <c r="I25692">
        <v>8030</v>
      </c>
      <c r="J25692" t="s">
        <v>437</v>
      </c>
      <c r="K25692" t="s">
        <v>86589</v>
      </c>
      <c r="L25692" t="s">
        <v>86590</v>
      </c>
      <c r="N25692">
        <v>1</v>
      </c>
    </row>
    <row r="25693" spans="1:14" x14ac:dyDescent="0.35">
      <c r="A25693" s="8" t="s">
        <v>86592</v>
      </c>
      <c r="B25693">
        <v>56423</v>
      </c>
      <c r="C25693" t="s">
        <v>86591</v>
      </c>
      <c r="D25693">
        <v>71070.009999999995</v>
      </c>
      <c r="E25693">
        <v>884</v>
      </c>
      <c r="F25693" t="s">
        <v>437</v>
      </c>
      <c r="G25693">
        <v>884</v>
      </c>
      <c r="H25693" t="s">
        <v>437</v>
      </c>
      <c r="I25693">
        <v>884</v>
      </c>
      <c r="J25693" t="s">
        <v>437</v>
      </c>
      <c r="K25693" t="s">
        <v>86592</v>
      </c>
      <c r="L25693" t="s">
        <v>86593</v>
      </c>
      <c r="N25693">
        <v>1</v>
      </c>
    </row>
    <row r="25694" spans="1:14" x14ac:dyDescent="0.35">
      <c r="A25694" s="8" t="s">
        <v>86595</v>
      </c>
      <c r="B25694">
        <v>56424</v>
      </c>
      <c r="C25694" t="s">
        <v>86594</v>
      </c>
      <c r="D25694">
        <v>71071.009999999995</v>
      </c>
      <c r="E25694">
        <v>1030</v>
      </c>
      <c r="F25694" t="s">
        <v>437</v>
      </c>
      <c r="G25694">
        <v>1030</v>
      </c>
      <c r="H25694" t="s">
        <v>437</v>
      </c>
      <c r="I25694">
        <v>1030</v>
      </c>
      <c r="J25694" t="s">
        <v>437</v>
      </c>
      <c r="K25694" t="s">
        <v>86595</v>
      </c>
      <c r="L25694" t="s">
        <v>86596</v>
      </c>
      <c r="N25694">
        <v>1</v>
      </c>
    </row>
    <row r="25695" spans="1:14" x14ac:dyDescent="0.35">
      <c r="A25695" s="8" t="s">
        <v>86598</v>
      </c>
      <c r="B25695">
        <v>56425</v>
      </c>
      <c r="C25695" t="s">
        <v>86597</v>
      </c>
      <c r="D25695">
        <v>71072.009999999995</v>
      </c>
      <c r="E25695">
        <v>1281</v>
      </c>
      <c r="F25695" t="s">
        <v>437</v>
      </c>
      <c r="G25695">
        <v>1281</v>
      </c>
      <c r="H25695" t="s">
        <v>437</v>
      </c>
      <c r="I25695">
        <v>1281</v>
      </c>
      <c r="J25695" t="s">
        <v>437</v>
      </c>
      <c r="K25695" t="s">
        <v>86598</v>
      </c>
      <c r="L25695" t="s">
        <v>86599</v>
      </c>
      <c r="N25695">
        <v>1</v>
      </c>
    </row>
    <row r="25696" spans="1:14" x14ac:dyDescent="0.35">
      <c r="A25696" s="8" t="s">
        <v>86601</v>
      </c>
      <c r="B25696">
        <v>56426</v>
      </c>
      <c r="C25696" t="s">
        <v>86600</v>
      </c>
      <c r="D25696">
        <v>71073.009999999995</v>
      </c>
      <c r="E25696">
        <v>8045</v>
      </c>
      <c r="F25696" t="s">
        <v>437</v>
      </c>
      <c r="G25696">
        <v>8045</v>
      </c>
      <c r="H25696" t="s">
        <v>437</v>
      </c>
      <c r="I25696">
        <v>8045</v>
      </c>
      <c r="J25696" t="s">
        <v>437</v>
      </c>
      <c r="K25696" t="s">
        <v>86601</v>
      </c>
      <c r="L25696">
        <v>6346504</v>
      </c>
      <c r="N25696">
        <v>1</v>
      </c>
    </row>
    <row r="25697" spans="1:14" x14ac:dyDescent="0.35">
      <c r="B25697">
        <v>56534</v>
      </c>
      <c r="C25697" t="s">
        <v>86602</v>
      </c>
      <c r="D25697">
        <v>71073.02</v>
      </c>
      <c r="G25697" t="s">
        <v>1114</v>
      </c>
      <c r="H25697" t="s">
        <v>1114</v>
      </c>
      <c r="I25697" t="s">
        <v>1114</v>
      </c>
      <c r="J25697" t="s">
        <v>1114</v>
      </c>
      <c r="N25697">
        <v>1</v>
      </c>
    </row>
    <row r="25698" spans="1:14" x14ac:dyDescent="0.35">
      <c r="A25698" s="8" t="s">
        <v>86604</v>
      </c>
      <c r="B25698">
        <v>56427</v>
      </c>
      <c r="C25698" t="s">
        <v>86603</v>
      </c>
      <c r="D25698">
        <v>71074.009999999995</v>
      </c>
      <c r="E25698">
        <v>1522</v>
      </c>
      <c r="F25698" t="s">
        <v>437</v>
      </c>
      <c r="G25698">
        <v>1522</v>
      </c>
      <c r="H25698" t="s">
        <v>437</v>
      </c>
      <c r="I25698">
        <v>1522</v>
      </c>
      <c r="J25698" t="s">
        <v>437</v>
      </c>
      <c r="K25698" t="s">
        <v>86604</v>
      </c>
      <c r="L25698" t="s">
        <v>86605</v>
      </c>
      <c r="N25698">
        <v>1</v>
      </c>
    </row>
    <row r="25699" spans="1:14" x14ac:dyDescent="0.35">
      <c r="A25699" s="8" t="s">
        <v>86607</v>
      </c>
      <c r="B25699">
        <v>56428</v>
      </c>
      <c r="C25699" t="s">
        <v>86606</v>
      </c>
      <c r="D25699">
        <v>71075.009999999995</v>
      </c>
      <c r="E25699">
        <v>1613</v>
      </c>
      <c r="F25699" t="s">
        <v>437</v>
      </c>
      <c r="G25699">
        <v>1613</v>
      </c>
      <c r="H25699" t="s">
        <v>437</v>
      </c>
      <c r="I25699">
        <v>1613</v>
      </c>
      <c r="J25699" t="s">
        <v>437</v>
      </c>
      <c r="K25699" t="s">
        <v>86607</v>
      </c>
      <c r="L25699" t="s">
        <v>86608</v>
      </c>
      <c r="N25699">
        <v>1</v>
      </c>
    </row>
    <row r="25700" spans="1:14" x14ac:dyDescent="0.35">
      <c r="A25700" s="8" t="s">
        <v>86610</v>
      </c>
      <c r="B25700">
        <v>56429</v>
      </c>
      <c r="C25700" t="s">
        <v>86609</v>
      </c>
      <c r="D25700">
        <v>71076.009999999995</v>
      </c>
      <c r="E25700">
        <v>1708</v>
      </c>
      <c r="F25700" t="s">
        <v>437</v>
      </c>
      <c r="G25700">
        <v>1708</v>
      </c>
      <c r="H25700" t="s">
        <v>437</v>
      </c>
      <c r="I25700">
        <v>1708</v>
      </c>
      <c r="J25700" t="s">
        <v>437</v>
      </c>
      <c r="K25700" t="s">
        <v>86610</v>
      </c>
      <c r="L25700" t="s">
        <v>86611</v>
      </c>
      <c r="N25700">
        <v>1</v>
      </c>
    </row>
    <row r="25701" spans="1:14" x14ac:dyDescent="0.35">
      <c r="B25701">
        <v>56536</v>
      </c>
      <c r="C25701" t="s">
        <v>86612</v>
      </c>
      <c r="D25701">
        <v>71076.02</v>
      </c>
      <c r="G25701" t="s">
        <v>1114</v>
      </c>
      <c r="H25701" t="s">
        <v>1114</v>
      </c>
      <c r="I25701" t="s">
        <v>1114</v>
      </c>
      <c r="J25701" t="s">
        <v>1114</v>
      </c>
      <c r="N25701">
        <v>1</v>
      </c>
    </row>
    <row r="25702" spans="1:14" x14ac:dyDescent="0.35">
      <c r="A25702" s="8" t="s">
        <v>86614</v>
      </c>
      <c r="B25702">
        <v>56431</v>
      </c>
      <c r="C25702" t="s">
        <v>86613</v>
      </c>
      <c r="D25702">
        <v>71078.009999999995</v>
      </c>
      <c r="E25702" t="s">
        <v>4854</v>
      </c>
      <c r="F25702" t="s">
        <v>5369</v>
      </c>
      <c r="G25702" t="s">
        <v>4854</v>
      </c>
      <c r="H25702" t="s">
        <v>5371</v>
      </c>
      <c r="I25702" t="s">
        <v>4854</v>
      </c>
      <c r="J25702" t="s">
        <v>5371</v>
      </c>
      <c r="K25702" t="s">
        <v>86614</v>
      </c>
      <c r="L25702" t="s">
        <v>86615</v>
      </c>
      <c r="N25702">
        <v>1</v>
      </c>
    </row>
    <row r="25703" spans="1:14" x14ac:dyDescent="0.35">
      <c r="A25703" s="8" t="s">
        <v>86618</v>
      </c>
      <c r="B25703">
        <v>56432</v>
      </c>
      <c r="C25703" t="s">
        <v>86616</v>
      </c>
      <c r="D25703">
        <v>71079.009999999995</v>
      </c>
      <c r="E25703" t="s">
        <v>86617</v>
      </c>
      <c r="F25703" t="s">
        <v>5369</v>
      </c>
      <c r="G25703" t="s">
        <v>86617</v>
      </c>
      <c r="H25703" t="s">
        <v>5371</v>
      </c>
      <c r="I25703" t="s">
        <v>86617</v>
      </c>
      <c r="J25703" t="s">
        <v>5371</v>
      </c>
      <c r="K25703" t="s">
        <v>86618</v>
      </c>
      <c r="L25703" t="s">
        <v>86619</v>
      </c>
      <c r="N25703">
        <v>1</v>
      </c>
    </row>
    <row r="25704" spans="1:14" x14ac:dyDescent="0.35">
      <c r="A25704" s="8" t="s">
        <v>86621</v>
      </c>
      <c r="B25704">
        <v>56433</v>
      </c>
      <c r="C25704" t="s">
        <v>86620</v>
      </c>
      <c r="D25704">
        <v>71080.009999999995</v>
      </c>
      <c r="E25704">
        <v>1206</v>
      </c>
      <c r="F25704" t="s">
        <v>437</v>
      </c>
      <c r="G25704">
        <v>1206</v>
      </c>
      <c r="H25704" t="s">
        <v>437</v>
      </c>
      <c r="I25704">
        <v>1206</v>
      </c>
      <c r="J25704" t="s">
        <v>437</v>
      </c>
      <c r="K25704" t="s">
        <v>86621</v>
      </c>
      <c r="L25704" t="s">
        <v>86622</v>
      </c>
      <c r="N25704">
        <v>1</v>
      </c>
    </row>
    <row r="25705" spans="1:14" x14ac:dyDescent="0.35">
      <c r="A25705" s="8" t="s">
        <v>86624</v>
      </c>
      <c r="B25705">
        <v>56434</v>
      </c>
      <c r="C25705" t="s">
        <v>86623</v>
      </c>
      <c r="D25705">
        <v>71081.009999999995</v>
      </c>
      <c r="E25705" t="s">
        <v>25203</v>
      </c>
      <c r="F25705" t="s">
        <v>6733</v>
      </c>
      <c r="G25705" t="s">
        <v>25203</v>
      </c>
      <c r="H25705" t="s">
        <v>186</v>
      </c>
      <c r="I25705" t="s">
        <v>25203</v>
      </c>
      <c r="J25705" t="s">
        <v>180</v>
      </c>
      <c r="K25705" t="s">
        <v>86624</v>
      </c>
      <c r="L25705">
        <v>6083845</v>
      </c>
      <c r="N25705">
        <v>1</v>
      </c>
    </row>
    <row r="25706" spans="1:14" x14ac:dyDescent="0.35">
      <c r="A25706" s="8" t="s">
        <v>86626</v>
      </c>
      <c r="B25706">
        <v>56435</v>
      </c>
      <c r="C25706" t="s">
        <v>86625</v>
      </c>
      <c r="D25706">
        <v>71082.009999999995</v>
      </c>
      <c r="E25706">
        <v>6070</v>
      </c>
      <c r="F25706" t="s">
        <v>231</v>
      </c>
      <c r="G25706">
        <v>6070</v>
      </c>
      <c r="H25706" t="s">
        <v>232</v>
      </c>
      <c r="I25706">
        <v>6070</v>
      </c>
      <c r="J25706" t="s">
        <v>233</v>
      </c>
      <c r="K25706" t="s">
        <v>86626</v>
      </c>
      <c r="L25706" t="s">
        <v>86627</v>
      </c>
      <c r="N25706">
        <v>1</v>
      </c>
    </row>
    <row r="25707" spans="1:14" x14ac:dyDescent="0.35">
      <c r="A25707" s="8" t="s">
        <v>86629</v>
      </c>
      <c r="B25707">
        <v>56436</v>
      </c>
      <c r="C25707" t="s">
        <v>86628</v>
      </c>
      <c r="D25707">
        <v>71083.009999999995</v>
      </c>
      <c r="E25707">
        <v>2152</v>
      </c>
      <c r="F25707" t="s">
        <v>231</v>
      </c>
      <c r="G25707">
        <v>2152</v>
      </c>
      <c r="H25707" t="s">
        <v>232</v>
      </c>
      <c r="I25707">
        <v>2152</v>
      </c>
      <c r="J25707" t="s">
        <v>233</v>
      </c>
      <c r="K25707" t="s">
        <v>86629</v>
      </c>
      <c r="L25707" t="s">
        <v>86630</v>
      </c>
      <c r="N25707">
        <v>1</v>
      </c>
    </row>
    <row r="25708" spans="1:14" x14ac:dyDescent="0.35">
      <c r="A25708" s="8" t="s">
        <v>86632</v>
      </c>
      <c r="B25708">
        <v>56437</v>
      </c>
      <c r="C25708" t="s">
        <v>86631</v>
      </c>
      <c r="D25708">
        <v>71084.009999999995</v>
      </c>
      <c r="E25708">
        <v>2180</v>
      </c>
      <c r="F25708" t="s">
        <v>231</v>
      </c>
      <c r="G25708">
        <v>2180</v>
      </c>
      <c r="H25708" t="s">
        <v>232</v>
      </c>
      <c r="I25708">
        <v>2180</v>
      </c>
      <c r="J25708" t="s">
        <v>233</v>
      </c>
      <c r="K25708" t="s">
        <v>86632</v>
      </c>
      <c r="L25708" t="s">
        <v>86633</v>
      </c>
      <c r="N25708">
        <v>1</v>
      </c>
    </row>
    <row r="25709" spans="1:14" x14ac:dyDescent="0.35">
      <c r="A25709" s="8" t="s">
        <v>86635</v>
      </c>
      <c r="B25709">
        <v>56438</v>
      </c>
      <c r="C25709" t="s">
        <v>86634</v>
      </c>
      <c r="D25709">
        <v>71085.009999999995</v>
      </c>
      <c r="E25709">
        <v>5965</v>
      </c>
      <c r="F25709" t="s">
        <v>231</v>
      </c>
      <c r="G25709">
        <v>5965</v>
      </c>
      <c r="H25709" t="s">
        <v>232</v>
      </c>
      <c r="I25709">
        <v>5965</v>
      </c>
      <c r="J25709" t="s">
        <v>233</v>
      </c>
      <c r="K25709" t="s">
        <v>86635</v>
      </c>
      <c r="L25709">
        <v>6355674</v>
      </c>
      <c r="N25709">
        <v>1</v>
      </c>
    </row>
    <row r="25710" spans="1:14" x14ac:dyDescent="0.35">
      <c r="A25710" s="8" t="s">
        <v>86637</v>
      </c>
      <c r="B25710">
        <v>56441</v>
      </c>
      <c r="C25710" t="s">
        <v>86636</v>
      </c>
      <c r="D25710">
        <v>71088.009999999995</v>
      </c>
      <c r="E25710">
        <v>3826</v>
      </c>
      <c r="F25710" t="s">
        <v>231</v>
      </c>
      <c r="G25710">
        <v>3826</v>
      </c>
      <c r="H25710" t="s">
        <v>232</v>
      </c>
      <c r="I25710">
        <v>3826</v>
      </c>
      <c r="J25710" t="s">
        <v>233</v>
      </c>
      <c r="K25710" t="s">
        <v>86637</v>
      </c>
      <c r="L25710" t="s">
        <v>86638</v>
      </c>
      <c r="N25710">
        <v>1</v>
      </c>
    </row>
    <row r="25711" spans="1:14" x14ac:dyDescent="0.35">
      <c r="A25711" s="8" t="s">
        <v>86641</v>
      </c>
      <c r="B25711">
        <v>56442</v>
      </c>
      <c r="C25711" t="s">
        <v>86639</v>
      </c>
      <c r="D25711">
        <v>71089.009999999995</v>
      </c>
      <c r="E25711" t="s">
        <v>15630</v>
      </c>
      <c r="F25711" t="s">
        <v>1151</v>
      </c>
      <c r="G25711" t="s">
        <v>86640</v>
      </c>
      <c r="H25711" t="s">
        <v>1153</v>
      </c>
      <c r="I25711" t="s">
        <v>86640</v>
      </c>
      <c r="J25711" t="s">
        <v>1153</v>
      </c>
      <c r="K25711" t="s">
        <v>86641</v>
      </c>
      <c r="L25711">
        <v>6457677</v>
      </c>
      <c r="N25711">
        <v>1</v>
      </c>
    </row>
    <row r="25712" spans="1:14" x14ac:dyDescent="0.35">
      <c r="A25712" s="8" t="s">
        <v>86643</v>
      </c>
      <c r="B25712">
        <v>56443</v>
      </c>
      <c r="C25712" t="s">
        <v>86642</v>
      </c>
      <c r="D25712">
        <v>71090.009999999995</v>
      </c>
      <c r="E25712" t="s">
        <v>73486</v>
      </c>
      <c r="F25712" t="s">
        <v>1151</v>
      </c>
      <c r="G25712" t="s">
        <v>68736</v>
      </c>
      <c r="H25712" t="s">
        <v>1153</v>
      </c>
      <c r="I25712" t="s">
        <v>68736</v>
      </c>
      <c r="J25712" t="s">
        <v>1153</v>
      </c>
      <c r="K25712" t="s">
        <v>86643</v>
      </c>
      <c r="L25712">
        <v>6124681</v>
      </c>
      <c r="N25712">
        <v>1</v>
      </c>
    </row>
    <row r="25713" spans="1:14" x14ac:dyDescent="0.35">
      <c r="A25713" s="8" t="s">
        <v>86646</v>
      </c>
      <c r="B25713">
        <v>56444</v>
      </c>
      <c r="C25713" t="s">
        <v>86644</v>
      </c>
      <c r="D25713">
        <v>71091.009999999995</v>
      </c>
      <c r="E25713" t="s">
        <v>86645</v>
      </c>
      <c r="F25713" t="s">
        <v>1151</v>
      </c>
      <c r="G25713" t="s">
        <v>86645</v>
      </c>
      <c r="H25713" t="s">
        <v>1153</v>
      </c>
      <c r="I25713" t="s">
        <v>86645</v>
      </c>
      <c r="J25713" t="s">
        <v>1153</v>
      </c>
      <c r="K25713" t="s">
        <v>86646</v>
      </c>
      <c r="L25713">
        <v>6466769</v>
      </c>
      <c r="N25713">
        <v>1</v>
      </c>
    </row>
    <row r="25714" spans="1:14" x14ac:dyDescent="0.35">
      <c r="A25714" s="8" t="s">
        <v>86649</v>
      </c>
      <c r="B25714">
        <v>56445</v>
      </c>
      <c r="C25714" t="s">
        <v>86647</v>
      </c>
      <c r="D25714">
        <v>71092.009999999995</v>
      </c>
      <c r="E25714" t="s">
        <v>86648</v>
      </c>
      <c r="F25714" t="s">
        <v>5651</v>
      </c>
      <c r="G25714" t="s">
        <v>86648</v>
      </c>
      <c r="H25714" t="s">
        <v>5653</v>
      </c>
      <c r="I25714" t="s">
        <v>86648</v>
      </c>
      <c r="J25714" t="s">
        <v>5653</v>
      </c>
      <c r="K25714" t="s">
        <v>86649</v>
      </c>
      <c r="L25714" t="s">
        <v>86650</v>
      </c>
      <c r="N25714">
        <v>1</v>
      </c>
    </row>
    <row r="25715" spans="1:14" x14ac:dyDescent="0.35">
      <c r="A25715" s="8" t="s">
        <v>86653</v>
      </c>
      <c r="B25715">
        <v>56448</v>
      </c>
      <c r="C25715" t="s">
        <v>86651</v>
      </c>
      <c r="D25715">
        <v>71095.009999999995</v>
      </c>
      <c r="E25715" t="s">
        <v>86652</v>
      </c>
      <c r="F25715" t="s">
        <v>315</v>
      </c>
      <c r="G25715" t="s">
        <v>86652</v>
      </c>
      <c r="H25715" t="s">
        <v>315</v>
      </c>
      <c r="I25715" t="s">
        <v>86652</v>
      </c>
      <c r="J25715" t="s">
        <v>315</v>
      </c>
      <c r="K25715" t="s">
        <v>86653</v>
      </c>
      <c r="L25715">
        <v>6253347</v>
      </c>
      <c r="N25715">
        <v>1</v>
      </c>
    </row>
    <row r="25716" spans="1:14" x14ac:dyDescent="0.35">
      <c r="A25716" s="8" t="s">
        <v>86653</v>
      </c>
      <c r="B25716">
        <v>89671</v>
      </c>
      <c r="C25716" t="s">
        <v>86654</v>
      </c>
      <c r="D25716">
        <v>71095.02</v>
      </c>
      <c r="E25716" t="s">
        <v>32059</v>
      </c>
      <c r="F25716" t="s">
        <v>319</v>
      </c>
      <c r="G25716" t="s">
        <v>86655</v>
      </c>
      <c r="H25716" t="s">
        <v>321</v>
      </c>
      <c r="I25716" t="s">
        <v>86655</v>
      </c>
      <c r="J25716" t="s">
        <v>322</v>
      </c>
      <c r="K25716" t="s">
        <v>86653</v>
      </c>
      <c r="L25716" t="s">
        <v>86656</v>
      </c>
      <c r="N25716">
        <v>1</v>
      </c>
    </row>
    <row r="25717" spans="1:14" x14ac:dyDescent="0.35">
      <c r="A25717" s="8" t="s">
        <v>86658</v>
      </c>
      <c r="B25717">
        <v>56449</v>
      </c>
      <c r="C25717" t="s">
        <v>86657</v>
      </c>
      <c r="D25717">
        <v>71096.009999999995</v>
      </c>
      <c r="E25717">
        <v>4416</v>
      </c>
      <c r="F25717" t="s">
        <v>5364</v>
      </c>
      <c r="G25717">
        <v>4416</v>
      </c>
      <c r="H25717" t="s">
        <v>1652</v>
      </c>
      <c r="I25717">
        <v>4416</v>
      </c>
      <c r="J25717" t="s">
        <v>1652</v>
      </c>
      <c r="K25717" t="s">
        <v>86658</v>
      </c>
      <c r="L25717">
        <v>6246950</v>
      </c>
      <c r="N25717">
        <v>1</v>
      </c>
    </row>
    <row r="25718" spans="1:14" x14ac:dyDescent="0.35">
      <c r="A25718" s="8" t="s">
        <v>86660</v>
      </c>
      <c r="B25718">
        <v>56450</v>
      </c>
      <c r="C25718" t="s">
        <v>86659</v>
      </c>
      <c r="D25718">
        <v>71097.009999999995</v>
      </c>
      <c r="E25718">
        <v>37560</v>
      </c>
      <c r="F25718" t="s">
        <v>5546</v>
      </c>
      <c r="G25718">
        <v>37560</v>
      </c>
      <c r="H25718" t="s">
        <v>5693</v>
      </c>
      <c r="I25718">
        <v>37560</v>
      </c>
      <c r="J25718" t="s">
        <v>5546</v>
      </c>
      <c r="K25718" t="s">
        <v>86660</v>
      </c>
      <c r="L25718" t="s">
        <v>86661</v>
      </c>
      <c r="N25718">
        <v>1</v>
      </c>
    </row>
    <row r="25719" spans="1:14" x14ac:dyDescent="0.35">
      <c r="A25719" s="8" t="s">
        <v>86663</v>
      </c>
      <c r="B25719">
        <v>56452</v>
      </c>
      <c r="C25719" t="s">
        <v>86662</v>
      </c>
      <c r="D25719">
        <v>71099.009999999995</v>
      </c>
      <c r="E25719">
        <v>11280</v>
      </c>
      <c r="F25719" t="s">
        <v>5546</v>
      </c>
      <c r="G25719">
        <v>11280</v>
      </c>
      <c r="H25719" t="s">
        <v>5693</v>
      </c>
      <c r="I25719">
        <v>11280</v>
      </c>
      <c r="J25719" t="s">
        <v>5546</v>
      </c>
      <c r="K25719" t="s">
        <v>86663</v>
      </c>
      <c r="L25719">
        <v>6871567</v>
      </c>
      <c r="N25719">
        <v>1</v>
      </c>
    </row>
    <row r="25720" spans="1:14" x14ac:dyDescent="0.35">
      <c r="A25720" s="8" t="s">
        <v>86665</v>
      </c>
      <c r="B25720">
        <v>56453</v>
      </c>
      <c r="C25720" t="s">
        <v>86664</v>
      </c>
      <c r="D25720">
        <v>71100.009999999995</v>
      </c>
      <c r="E25720">
        <v>149950</v>
      </c>
      <c r="F25720" t="s">
        <v>5545</v>
      </c>
      <c r="G25720">
        <v>149950</v>
      </c>
      <c r="H25720" t="s">
        <v>5545</v>
      </c>
      <c r="I25720">
        <v>149950</v>
      </c>
      <c r="J25720" t="s">
        <v>5546</v>
      </c>
      <c r="K25720" t="s">
        <v>86665</v>
      </c>
      <c r="L25720" t="s">
        <v>86666</v>
      </c>
      <c r="N25720">
        <v>1</v>
      </c>
    </row>
    <row r="25721" spans="1:14" x14ac:dyDescent="0.35">
      <c r="A25721" s="8" t="s">
        <v>86668</v>
      </c>
      <c r="B25721">
        <v>56454</v>
      </c>
      <c r="C25721" t="s">
        <v>86667</v>
      </c>
      <c r="D25721">
        <v>71101.009999999995</v>
      </c>
      <c r="E25721">
        <v>61040</v>
      </c>
      <c r="F25721" t="s">
        <v>5545</v>
      </c>
      <c r="G25721">
        <v>61040</v>
      </c>
      <c r="H25721" t="s">
        <v>5545</v>
      </c>
      <c r="I25721">
        <v>61040</v>
      </c>
      <c r="J25721" t="s">
        <v>5546</v>
      </c>
      <c r="K25721" t="s">
        <v>86668</v>
      </c>
      <c r="L25721">
        <v>6528410</v>
      </c>
      <c r="N25721">
        <v>1</v>
      </c>
    </row>
    <row r="25722" spans="1:14" x14ac:dyDescent="0.35">
      <c r="A25722" s="8" t="s">
        <v>86670</v>
      </c>
      <c r="B25722">
        <v>56455</v>
      </c>
      <c r="C25722" t="s">
        <v>86669</v>
      </c>
      <c r="D25722">
        <v>71102.009999999995</v>
      </c>
      <c r="E25722">
        <v>91120</v>
      </c>
      <c r="F25722" t="s">
        <v>5545</v>
      </c>
      <c r="G25722">
        <v>91120</v>
      </c>
      <c r="H25722" t="s">
        <v>5545</v>
      </c>
      <c r="I25722">
        <v>91120</v>
      </c>
      <c r="J25722" t="s">
        <v>5546</v>
      </c>
      <c r="K25722" t="s">
        <v>86670</v>
      </c>
      <c r="L25722" t="s">
        <v>86671</v>
      </c>
      <c r="N25722">
        <v>1</v>
      </c>
    </row>
    <row r="25723" spans="1:14" x14ac:dyDescent="0.35">
      <c r="A25723" s="8" t="s">
        <v>86673</v>
      </c>
      <c r="B25723">
        <v>56457</v>
      </c>
      <c r="C25723" t="s">
        <v>86672</v>
      </c>
      <c r="D25723">
        <v>71104.009999999995</v>
      </c>
      <c r="E25723">
        <v>136540</v>
      </c>
      <c r="F25723" t="s">
        <v>5545</v>
      </c>
      <c r="G25723">
        <v>136540</v>
      </c>
      <c r="H25723" t="s">
        <v>5545</v>
      </c>
      <c r="I25723">
        <v>136540</v>
      </c>
      <c r="J25723" t="s">
        <v>5546</v>
      </c>
      <c r="K25723" t="s">
        <v>86673</v>
      </c>
      <c r="L25723" t="s">
        <v>86674</v>
      </c>
      <c r="N25723">
        <v>1</v>
      </c>
    </row>
    <row r="25724" spans="1:14" x14ac:dyDescent="0.35">
      <c r="A25724" s="8" t="s">
        <v>86676</v>
      </c>
      <c r="B25724">
        <v>56458</v>
      </c>
      <c r="C25724" t="s">
        <v>86675</v>
      </c>
      <c r="D25724">
        <v>71105.009999999995</v>
      </c>
      <c r="E25724">
        <v>53450</v>
      </c>
      <c r="F25724" t="s">
        <v>5545</v>
      </c>
      <c r="G25724">
        <v>53450</v>
      </c>
      <c r="H25724" t="s">
        <v>5545</v>
      </c>
      <c r="I25724">
        <v>53450</v>
      </c>
      <c r="J25724" t="s">
        <v>5546</v>
      </c>
      <c r="K25724" t="s">
        <v>86676</v>
      </c>
      <c r="L25724">
        <v>6384645</v>
      </c>
      <c r="N25724">
        <v>1</v>
      </c>
    </row>
    <row r="25725" spans="1:14" x14ac:dyDescent="0.35">
      <c r="A25725" s="8" t="s">
        <v>86678</v>
      </c>
      <c r="B25725">
        <v>56459</v>
      </c>
      <c r="C25725" t="s">
        <v>86677</v>
      </c>
      <c r="D25725">
        <v>71106.009999999995</v>
      </c>
      <c r="E25725">
        <v>93920</v>
      </c>
      <c r="F25725" t="s">
        <v>5545</v>
      </c>
      <c r="G25725">
        <v>93920</v>
      </c>
      <c r="H25725" t="s">
        <v>5545</v>
      </c>
      <c r="I25725">
        <v>93920</v>
      </c>
      <c r="J25725" t="s">
        <v>5546</v>
      </c>
      <c r="K25725" t="s">
        <v>86678</v>
      </c>
      <c r="L25725" t="s">
        <v>86679</v>
      </c>
      <c r="N25725">
        <v>1</v>
      </c>
    </row>
    <row r="25726" spans="1:14" x14ac:dyDescent="0.35">
      <c r="A25726" s="8" t="s">
        <v>86680</v>
      </c>
      <c r="B25726">
        <v>56460</v>
      </c>
      <c r="C25726" t="s">
        <v>30727</v>
      </c>
      <c r="D25726">
        <v>71107.009999999995</v>
      </c>
      <c r="E25726">
        <v>90460</v>
      </c>
      <c r="F25726" t="s">
        <v>5545</v>
      </c>
      <c r="G25726">
        <v>90460</v>
      </c>
      <c r="H25726" t="s">
        <v>5545</v>
      </c>
      <c r="I25726">
        <v>90460</v>
      </c>
      <c r="J25726" t="s">
        <v>5546</v>
      </c>
      <c r="K25726" t="s">
        <v>86680</v>
      </c>
      <c r="L25726" t="s">
        <v>86681</v>
      </c>
      <c r="N25726">
        <v>1</v>
      </c>
    </row>
    <row r="25727" spans="1:14" x14ac:dyDescent="0.35">
      <c r="A25727" s="8" t="s">
        <v>86683</v>
      </c>
      <c r="B25727">
        <v>56461</v>
      </c>
      <c r="C25727" t="s">
        <v>86682</v>
      </c>
      <c r="D25727">
        <v>71108.009999999995</v>
      </c>
      <c r="E25727">
        <v>66900</v>
      </c>
      <c r="F25727" t="s">
        <v>5545</v>
      </c>
      <c r="G25727">
        <v>66900</v>
      </c>
      <c r="H25727" t="s">
        <v>5545</v>
      </c>
      <c r="I25727">
        <v>66900</v>
      </c>
      <c r="J25727" t="s">
        <v>5546</v>
      </c>
      <c r="K25727" t="s">
        <v>86683</v>
      </c>
      <c r="L25727" t="s">
        <v>86684</v>
      </c>
      <c r="N25727">
        <v>1</v>
      </c>
    </row>
    <row r="25728" spans="1:14" x14ac:dyDescent="0.35">
      <c r="A25728" s="8" t="s">
        <v>86687</v>
      </c>
      <c r="B25728">
        <v>56462</v>
      </c>
      <c r="C25728" t="s">
        <v>86685</v>
      </c>
      <c r="D25728">
        <v>71109.009999999995</v>
      </c>
      <c r="E25728" t="s">
        <v>86686</v>
      </c>
      <c r="F25728" t="s">
        <v>319</v>
      </c>
      <c r="G25728" t="s">
        <v>86686</v>
      </c>
      <c r="H25728" t="s">
        <v>321</v>
      </c>
      <c r="I25728" t="s">
        <v>86686</v>
      </c>
      <c r="J25728" t="s">
        <v>322</v>
      </c>
      <c r="K25728" t="s">
        <v>86687</v>
      </c>
      <c r="L25728" t="s">
        <v>86688</v>
      </c>
      <c r="N25728">
        <v>1</v>
      </c>
    </row>
    <row r="25729" spans="1:14" x14ac:dyDescent="0.35">
      <c r="A25729" s="8" t="s">
        <v>86691</v>
      </c>
      <c r="B25729">
        <v>56464</v>
      </c>
      <c r="C25729" t="s">
        <v>86689</v>
      </c>
      <c r="D25729">
        <v>71111.009999999995</v>
      </c>
      <c r="E25729" t="s">
        <v>86690</v>
      </c>
      <c r="F25729" t="s">
        <v>319</v>
      </c>
      <c r="G25729" t="s">
        <v>86690</v>
      </c>
      <c r="H25729" t="s">
        <v>321</v>
      </c>
      <c r="I25729" t="s">
        <v>86690</v>
      </c>
      <c r="J25729" t="s">
        <v>322</v>
      </c>
      <c r="K25729" t="s">
        <v>86691</v>
      </c>
      <c r="L25729">
        <v>6698669</v>
      </c>
      <c r="N25729">
        <v>1</v>
      </c>
    </row>
    <row r="25730" spans="1:14" x14ac:dyDescent="0.35">
      <c r="A25730" s="8" t="s">
        <v>86694</v>
      </c>
      <c r="B25730">
        <v>56465</v>
      </c>
      <c r="C25730" t="s">
        <v>86692</v>
      </c>
      <c r="D25730">
        <v>71112.009999999995</v>
      </c>
      <c r="E25730" t="s">
        <v>86693</v>
      </c>
      <c r="F25730" t="s">
        <v>319</v>
      </c>
      <c r="G25730" t="s">
        <v>86693</v>
      </c>
      <c r="H25730" t="s">
        <v>321</v>
      </c>
      <c r="I25730" t="s">
        <v>86693</v>
      </c>
      <c r="J25730" t="s">
        <v>322</v>
      </c>
      <c r="K25730" t="s">
        <v>86694</v>
      </c>
      <c r="L25730">
        <v>6734574</v>
      </c>
      <c r="N25730">
        <v>1</v>
      </c>
    </row>
    <row r="25731" spans="1:14" x14ac:dyDescent="0.35">
      <c r="A25731" s="8" t="s">
        <v>86696</v>
      </c>
      <c r="B25731">
        <v>56466</v>
      </c>
      <c r="C25731" t="s">
        <v>86695</v>
      </c>
      <c r="D25731">
        <v>71113.009999999995</v>
      </c>
      <c r="E25731" t="s">
        <v>82471</v>
      </c>
      <c r="F25731" t="s">
        <v>319</v>
      </c>
      <c r="G25731" t="s">
        <v>82471</v>
      </c>
      <c r="H25731" t="s">
        <v>321</v>
      </c>
      <c r="I25731" t="s">
        <v>82471</v>
      </c>
      <c r="J25731" t="s">
        <v>322</v>
      </c>
      <c r="K25731" t="s">
        <v>86696</v>
      </c>
      <c r="L25731" t="s">
        <v>86697</v>
      </c>
      <c r="N25731">
        <v>1</v>
      </c>
    </row>
    <row r="25732" spans="1:14" x14ac:dyDescent="0.35">
      <c r="A25732" s="8" t="s">
        <v>86700</v>
      </c>
      <c r="B25732">
        <v>56467</v>
      </c>
      <c r="C25732" t="s">
        <v>86698</v>
      </c>
      <c r="D25732">
        <v>71114.009999999995</v>
      </c>
      <c r="E25732" t="s">
        <v>86699</v>
      </c>
      <c r="F25732" t="s">
        <v>319</v>
      </c>
      <c r="G25732" t="s">
        <v>86699</v>
      </c>
      <c r="H25732" t="s">
        <v>321</v>
      </c>
      <c r="I25732" t="s">
        <v>86699</v>
      </c>
      <c r="J25732" t="s">
        <v>322</v>
      </c>
      <c r="K25732" t="s">
        <v>86700</v>
      </c>
      <c r="L25732" t="s">
        <v>86701</v>
      </c>
      <c r="N25732">
        <v>1</v>
      </c>
    </row>
    <row r="25733" spans="1:14" x14ac:dyDescent="0.35">
      <c r="A25733" s="8" t="s">
        <v>86704</v>
      </c>
      <c r="B25733">
        <v>56469</v>
      </c>
      <c r="C25733" t="s">
        <v>86702</v>
      </c>
      <c r="D25733">
        <v>71116.009999999995</v>
      </c>
      <c r="E25733" t="s">
        <v>86703</v>
      </c>
      <c r="F25733" t="s">
        <v>319</v>
      </c>
      <c r="G25733" t="s">
        <v>86703</v>
      </c>
      <c r="H25733" t="s">
        <v>321</v>
      </c>
      <c r="I25733" t="s">
        <v>86703</v>
      </c>
      <c r="J25733" t="s">
        <v>322</v>
      </c>
      <c r="K25733" t="s">
        <v>86704</v>
      </c>
      <c r="L25733" t="s">
        <v>86705</v>
      </c>
      <c r="N25733">
        <v>1</v>
      </c>
    </row>
    <row r="25734" spans="1:14" x14ac:dyDescent="0.35">
      <c r="A25734" s="8" t="s">
        <v>86706</v>
      </c>
      <c r="B25734">
        <v>56470</v>
      </c>
      <c r="C25734" t="s">
        <v>50225</v>
      </c>
      <c r="D25734">
        <v>71117.009999999995</v>
      </c>
      <c r="E25734" t="s">
        <v>50225</v>
      </c>
      <c r="F25734" t="s">
        <v>319</v>
      </c>
      <c r="G25734" t="s">
        <v>50225</v>
      </c>
      <c r="H25734" t="s">
        <v>321</v>
      </c>
      <c r="I25734" t="s">
        <v>50225</v>
      </c>
      <c r="J25734" t="s">
        <v>322</v>
      </c>
      <c r="K25734" t="s">
        <v>86706</v>
      </c>
      <c r="L25734">
        <v>6812425</v>
      </c>
      <c r="N25734">
        <v>1</v>
      </c>
    </row>
    <row r="25735" spans="1:14" x14ac:dyDescent="0.35">
      <c r="A25735" s="8" t="s">
        <v>86709</v>
      </c>
      <c r="B25735">
        <v>56471</v>
      </c>
      <c r="C25735" t="s">
        <v>86707</v>
      </c>
      <c r="D25735">
        <v>71118.009999999995</v>
      </c>
      <c r="E25735" t="s">
        <v>86708</v>
      </c>
      <c r="F25735" t="s">
        <v>319</v>
      </c>
      <c r="G25735" t="s">
        <v>86708</v>
      </c>
      <c r="H25735" t="s">
        <v>321</v>
      </c>
      <c r="I25735" t="s">
        <v>86708</v>
      </c>
      <c r="J25735" t="s">
        <v>322</v>
      </c>
      <c r="K25735" t="s">
        <v>86709</v>
      </c>
      <c r="L25735" t="s">
        <v>86710</v>
      </c>
      <c r="N25735">
        <v>1</v>
      </c>
    </row>
    <row r="25736" spans="1:14" x14ac:dyDescent="0.35">
      <c r="A25736" s="8" t="s">
        <v>86712</v>
      </c>
      <c r="B25736">
        <v>56473</v>
      </c>
      <c r="C25736" t="s">
        <v>86711</v>
      </c>
      <c r="D25736">
        <v>71120.009999999995</v>
      </c>
      <c r="E25736" t="s">
        <v>30879</v>
      </c>
      <c r="F25736" t="s">
        <v>319</v>
      </c>
      <c r="G25736" t="s">
        <v>30879</v>
      </c>
      <c r="H25736" t="s">
        <v>321</v>
      </c>
      <c r="I25736" t="s">
        <v>30879</v>
      </c>
      <c r="J25736" t="s">
        <v>322</v>
      </c>
      <c r="K25736" t="s">
        <v>86712</v>
      </c>
      <c r="L25736">
        <v>6472108</v>
      </c>
      <c r="N25736">
        <v>1</v>
      </c>
    </row>
    <row r="25737" spans="1:14" x14ac:dyDescent="0.35">
      <c r="A25737" s="8" t="s">
        <v>86715</v>
      </c>
      <c r="B25737">
        <v>56474</v>
      </c>
      <c r="C25737" t="s">
        <v>86713</v>
      </c>
      <c r="D25737">
        <v>71121.009999999995</v>
      </c>
      <c r="E25737" t="s">
        <v>86714</v>
      </c>
      <c r="F25737" t="s">
        <v>5381</v>
      </c>
      <c r="G25737" t="s">
        <v>86714</v>
      </c>
      <c r="H25737" t="s">
        <v>5383</v>
      </c>
      <c r="I25737" t="s">
        <v>86714</v>
      </c>
      <c r="J25737" t="s">
        <v>5383</v>
      </c>
      <c r="K25737" t="s">
        <v>86715</v>
      </c>
      <c r="L25737">
        <v>6711674</v>
      </c>
      <c r="N25737">
        <v>1</v>
      </c>
    </row>
    <row r="25738" spans="1:14" x14ac:dyDescent="0.35">
      <c r="A25738" s="8" t="s">
        <v>86718</v>
      </c>
      <c r="B25738">
        <v>56475</v>
      </c>
      <c r="C25738" t="s">
        <v>86716</v>
      </c>
      <c r="D25738">
        <v>71122.009999999995</v>
      </c>
      <c r="E25738" t="s">
        <v>86717</v>
      </c>
      <c r="F25738" t="s">
        <v>5381</v>
      </c>
      <c r="G25738" t="s">
        <v>86717</v>
      </c>
      <c r="H25738" t="s">
        <v>5383</v>
      </c>
      <c r="I25738" t="s">
        <v>86717</v>
      </c>
      <c r="J25738" t="s">
        <v>5383</v>
      </c>
      <c r="K25738" t="s">
        <v>86718</v>
      </c>
      <c r="L25738" t="s">
        <v>86719</v>
      </c>
      <c r="N25738">
        <v>1</v>
      </c>
    </row>
    <row r="25739" spans="1:14" x14ac:dyDescent="0.35">
      <c r="A25739" s="8" t="s">
        <v>86722</v>
      </c>
      <c r="B25739">
        <v>56476</v>
      </c>
      <c r="C25739" t="s">
        <v>86720</v>
      </c>
      <c r="D25739">
        <v>71123.009999999995</v>
      </c>
      <c r="E25739" t="s">
        <v>86721</v>
      </c>
      <c r="F25739" t="s">
        <v>5381</v>
      </c>
      <c r="G25739" t="s">
        <v>86721</v>
      </c>
      <c r="H25739" t="s">
        <v>5383</v>
      </c>
      <c r="I25739" t="s">
        <v>86721</v>
      </c>
      <c r="J25739" t="s">
        <v>5383</v>
      </c>
      <c r="K25739" t="s">
        <v>86722</v>
      </c>
      <c r="L25739" t="s">
        <v>86723</v>
      </c>
      <c r="N25739">
        <v>1</v>
      </c>
    </row>
    <row r="25740" spans="1:14" x14ac:dyDescent="0.35">
      <c r="A25740" s="8" t="s">
        <v>86726</v>
      </c>
      <c r="B25740">
        <v>56483</v>
      </c>
      <c r="C25740" t="s">
        <v>86724</v>
      </c>
      <c r="D25740">
        <v>71128.009999999995</v>
      </c>
      <c r="E25740" t="s">
        <v>86725</v>
      </c>
      <c r="F25740" t="s">
        <v>174</v>
      </c>
      <c r="G25740" t="s">
        <v>86725</v>
      </c>
      <c r="H25740" t="s">
        <v>175</v>
      </c>
      <c r="I25740" t="s">
        <v>86725</v>
      </c>
      <c r="J25740" t="s">
        <v>176</v>
      </c>
      <c r="K25740" t="s">
        <v>86726</v>
      </c>
      <c r="L25740" t="s">
        <v>86727</v>
      </c>
      <c r="M25740" t="s">
        <v>86728</v>
      </c>
      <c r="N25740">
        <v>1</v>
      </c>
    </row>
    <row r="25741" spans="1:14" x14ac:dyDescent="0.35">
      <c r="A25741" s="8" t="s">
        <v>86732</v>
      </c>
      <c r="B25741">
        <v>56484</v>
      </c>
      <c r="C25741" t="s">
        <v>86729</v>
      </c>
      <c r="D25741">
        <v>71129.009999999995</v>
      </c>
      <c r="E25741" t="s">
        <v>86730</v>
      </c>
      <c r="F25741" t="s">
        <v>453</v>
      </c>
      <c r="G25741" t="s">
        <v>86731</v>
      </c>
      <c r="H25741" t="s">
        <v>455</v>
      </c>
      <c r="I25741" t="s">
        <v>86731</v>
      </c>
      <c r="J25741" t="s">
        <v>455</v>
      </c>
      <c r="K25741" t="s">
        <v>86732</v>
      </c>
      <c r="L25741" t="s">
        <v>86733</v>
      </c>
      <c r="N25741">
        <v>1</v>
      </c>
    </row>
    <row r="25742" spans="1:14" x14ac:dyDescent="0.35">
      <c r="A25742" s="8" t="s">
        <v>86737</v>
      </c>
      <c r="B25742">
        <v>56750</v>
      </c>
      <c r="C25742" t="s">
        <v>86734</v>
      </c>
      <c r="D25742">
        <v>71129.02</v>
      </c>
      <c r="E25742" t="s">
        <v>86735</v>
      </c>
      <c r="F25742" t="s">
        <v>174</v>
      </c>
      <c r="G25742" t="s">
        <v>86735</v>
      </c>
      <c r="H25742" t="s">
        <v>175</v>
      </c>
      <c r="I25742" t="s">
        <v>86736</v>
      </c>
      <c r="J25742" t="s">
        <v>176</v>
      </c>
      <c r="K25742" t="s">
        <v>86737</v>
      </c>
      <c r="L25742" t="s">
        <v>86738</v>
      </c>
      <c r="M25742" t="s">
        <v>86739</v>
      </c>
      <c r="N25742">
        <v>1</v>
      </c>
    </row>
    <row r="25743" spans="1:14" x14ac:dyDescent="0.35">
      <c r="A25743" s="8" t="s">
        <v>86741</v>
      </c>
      <c r="B25743">
        <v>56486</v>
      </c>
      <c r="C25743" t="s">
        <v>86740</v>
      </c>
      <c r="D25743">
        <v>71131.009999999995</v>
      </c>
      <c r="E25743">
        <v>8769</v>
      </c>
      <c r="F25743" t="s">
        <v>231</v>
      </c>
      <c r="G25743">
        <v>8769</v>
      </c>
      <c r="H25743" t="s">
        <v>232</v>
      </c>
      <c r="I25743">
        <v>8769</v>
      </c>
      <c r="J25743" t="s">
        <v>233</v>
      </c>
      <c r="K25743" t="s">
        <v>86741</v>
      </c>
      <c r="L25743" t="s">
        <v>86742</v>
      </c>
      <c r="N25743">
        <v>1</v>
      </c>
    </row>
    <row r="25744" spans="1:14" x14ac:dyDescent="0.35">
      <c r="A25744" s="8" t="s">
        <v>86744</v>
      </c>
      <c r="B25744">
        <v>56487</v>
      </c>
      <c r="C25744" t="s">
        <v>86743</v>
      </c>
      <c r="D25744">
        <v>71132.009999999995</v>
      </c>
      <c r="E25744">
        <v>6165</v>
      </c>
      <c r="F25744" t="s">
        <v>231</v>
      </c>
      <c r="G25744">
        <v>6165</v>
      </c>
      <c r="H25744" t="s">
        <v>232</v>
      </c>
      <c r="I25744">
        <v>6165</v>
      </c>
      <c r="J25744" t="s">
        <v>233</v>
      </c>
      <c r="K25744" t="s">
        <v>86744</v>
      </c>
      <c r="L25744" t="s">
        <v>86745</v>
      </c>
      <c r="N25744">
        <v>1</v>
      </c>
    </row>
    <row r="25745" spans="1:14" x14ac:dyDescent="0.35">
      <c r="A25745" s="8" t="s">
        <v>86747</v>
      </c>
      <c r="B25745">
        <v>56488</v>
      </c>
      <c r="C25745" t="s">
        <v>86746</v>
      </c>
      <c r="D25745">
        <v>71133.009999999995</v>
      </c>
      <c r="E25745">
        <v>6164</v>
      </c>
      <c r="F25745" t="s">
        <v>231</v>
      </c>
      <c r="G25745">
        <v>6164</v>
      </c>
      <c r="H25745" t="s">
        <v>232</v>
      </c>
      <c r="I25745">
        <v>6164</v>
      </c>
      <c r="J25745" t="s">
        <v>233</v>
      </c>
      <c r="K25745" t="s">
        <v>86747</v>
      </c>
      <c r="L25745" t="s">
        <v>86748</v>
      </c>
      <c r="N25745">
        <v>1</v>
      </c>
    </row>
    <row r="25746" spans="1:14" x14ac:dyDescent="0.35">
      <c r="A25746" s="8" t="s">
        <v>86750</v>
      </c>
      <c r="B25746">
        <v>56489</v>
      </c>
      <c r="C25746" t="s">
        <v>86749</v>
      </c>
      <c r="D25746">
        <v>71134.009999999995</v>
      </c>
      <c r="E25746">
        <v>7551</v>
      </c>
      <c r="F25746" t="s">
        <v>231</v>
      </c>
      <c r="G25746">
        <v>7551</v>
      </c>
      <c r="H25746" t="s">
        <v>232</v>
      </c>
      <c r="I25746">
        <v>7551</v>
      </c>
      <c r="J25746" t="s">
        <v>233</v>
      </c>
      <c r="K25746" t="s">
        <v>86750</v>
      </c>
      <c r="L25746">
        <v>6043775</v>
      </c>
      <c r="N25746">
        <v>1</v>
      </c>
    </row>
    <row r="25747" spans="1:14" x14ac:dyDescent="0.35">
      <c r="A25747" s="8" t="s">
        <v>86752</v>
      </c>
      <c r="B25747">
        <v>56490</v>
      </c>
      <c r="C25747" t="s">
        <v>86751</v>
      </c>
      <c r="D25747">
        <v>71135.009999999995</v>
      </c>
      <c r="E25747">
        <v>6072</v>
      </c>
      <c r="F25747" t="s">
        <v>231</v>
      </c>
      <c r="G25747">
        <v>6072</v>
      </c>
      <c r="H25747" t="s">
        <v>232</v>
      </c>
      <c r="I25747">
        <v>6072</v>
      </c>
      <c r="J25747" t="s">
        <v>233</v>
      </c>
      <c r="K25747" t="s">
        <v>86752</v>
      </c>
      <c r="L25747" t="s">
        <v>86753</v>
      </c>
      <c r="N25747">
        <v>1</v>
      </c>
    </row>
    <row r="25748" spans="1:14" x14ac:dyDescent="0.35">
      <c r="A25748" s="8" t="s">
        <v>86755</v>
      </c>
      <c r="B25748">
        <v>56491</v>
      </c>
      <c r="C25748" t="s">
        <v>86754</v>
      </c>
      <c r="D25748">
        <v>71136.009999999995</v>
      </c>
      <c r="E25748">
        <v>6071</v>
      </c>
      <c r="F25748" t="s">
        <v>231</v>
      </c>
      <c r="G25748">
        <v>6071</v>
      </c>
      <c r="H25748" t="s">
        <v>232</v>
      </c>
      <c r="I25748">
        <v>6071</v>
      </c>
      <c r="J25748" t="s">
        <v>233</v>
      </c>
      <c r="K25748" t="s">
        <v>86755</v>
      </c>
      <c r="L25748" t="s">
        <v>86756</v>
      </c>
      <c r="N25748">
        <v>1</v>
      </c>
    </row>
    <row r="25749" spans="1:14" x14ac:dyDescent="0.35">
      <c r="A25749" s="8" t="s">
        <v>86758</v>
      </c>
      <c r="B25749">
        <v>56492</v>
      </c>
      <c r="C25749" t="s">
        <v>86757</v>
      </c>
      <c r="D25749">
        <v>71137.009999999995</v>
      </c>
      <c r="E25749">
        <v>2931</v>
      </c>
      <c r="F25749" t="s">
        <v>231</v>
      </c>
      <c r="G25749">
        <v>2931</v>
      </c>
      <c r="H25749" t="s">
        <v>232</v>
      </c>
      <c r="I25749">
        <v>2931</v>
      </c>
      <c r="J25749" t="s">
        <v>233</v>
      </c>
      <c r="K25749" t="s">
        <v>86758</v>
      </c>
      <c r="L25749" t="s">
        <v>86759</v>
      </c>
      <c r="N25749">
        <v>1</v>
      </c>
    </row>
    <row r="25750" spans="1:14" x14ac:dyDescent="0.35">
      <c r="A25750" s="8" t="s">
        <v>86761</v>
      </c>
      <c r="B25750">
        <v>56494</v>
      </c>
      <c r="C25750" t="s">
        <v>86760</v>
      </c>
      <c r="D25750">
        <v>71138.009999999995</v>
      </c>
      <c r="E25750">
        <v>3667</v>
      </c>
      <c r="F25750" t="s">
        <v>231</v>
      </c>
      <c r="G25750">
        <v>3667</v>
      </c>
      <c r="H25750" t="s">
        <v>232</v>
      </c>
      <c r="I25750">
        <v>3667</v>
      </c>
      <c r="J25750" t="s">
        <v>233</v>
      </c>
      <c r="K25750" t="s">
        <v>86761</v>
      </c>
      <c r="L25750" t="s">
        <v>86762</v>
      </c>
      <c r="N25750">
        <v>1</v>
      </c>
    </row>
    <row r="25751" spans="1:14" x14ac:dyDescent="0.35">
      <c r="A25751" s="8" t="s">
        <v>86764</v>
      </c>
      <c r="B25751">
        <v>56495</v>
      </c>
      <c r="C25751" t="s">
        <v>86763</v>
      </c>
      <c r="D25751">
        <v>71139.009999999995</v>
      </c>
      <c r="E25751">
        <v>4929</v>
      </c>
      <c r="F25751" t="s">
        <v>231</v>
      </c>
      <c r="G25751">
        <v>4929</v>
      </c>
      <c r="H25751" t="s">
        <v>232</v>
      </c>
      <c r="I25751">
        <v>4929</v>
      </c>
      <c r="J25751" t="s">
        <v>233</v>
      </c>
      <c r="K25751" t="s">
        <v>86764</v>
      </c>
      <c r="L25751" t="s">
        <v>86765</v>
      </c>
      <c r="N25751">
        <v>1</v>
      </c>
    </row>
    <row r="25752" spans="1:14" x14ac:dyDescent="0.35">
      <c r="A25752" s="8" t="s">
        <v>86767</v>
      </c>
      <c r="B25752">
        <v>56497</v>
      </c>
      <c r="C25752" t="s">
        <v>86766</v>
      </c>
      <c r="D25752">
        <v>71141.009999999995</v>
      </c>
      <c r="E25752">
        <v>7164</v>
      </c>
      <c r="F25752" t="s">
        <v>231</v>
      </c>
      <c r="G25752">
        <v>7164</v>
      </c>
      <c r="H25752" t="s">
        <v>232</v>
      </c>
      <c r="I25752">
        <v>7164</v>
      </c>
      <c r="J25752" t="s">
        <v>233</v>
      </c>
      <c r="K25752" t="s">
        <v>86767</v>
      </c>
      <c r="L25752" t="s">
        <v>86768</v>
      </c>
      <c r="N25752">
        <v>1</v>
      </c>
    </row>
    <row r="25753" spans="1:14" x14ac:dyDescent="0.35">
      <c r="A25753" s="8" t="s">
        <v>86770</v>
      </c>
      <c r="B25753">
        <v>56498</v>
      </c>
      <c r="C25753" t="s">
        <v>86769</v>
      </c>
      <c r="D25753">
        <v>71142.009999999995</v>
      </c>
      <c r="E25753">
        <v>3281</v>
      </c>
      <c r="F25753" t="s">
        <v>231</v>
      </c>
      <c r="G25753">
        <v>3281</v>
      </c>
      <c r="H25753" t="s">
        <v>232</v>
      </c>
      <c r="I25753">
        <v>3281</v>
      </c>
      <c r="J25753" t="s">
        <v>233</v>
      </c>
      <c r="K25753" t="s">
        <v>86770</v>
      </c>
      <c r="L25753" t="s">
        <v>86771</v>
      </c>
      <c r="N25753">
        <v>1</v>
      </c>
    </row>
    <row r="25754" spans="1:14" x14ac:dyDescent="0.35">
      <c r="A25754" s="8" t="s">
        <v>86773</v>
      </c>
      <c r="B25754">
        <v>56499</v>
      </c>
      <c r="C25754" t="s">
        <v>86772</v>
      </c>
      <c r="D25754">
        <v>71143.009999999995</v>
      </c>
      <c r="E25754">
        <v>3668</v>
      </c>
      <c r="F25754" t="s">
        <v>231</v>
      </c>
      <c r="G25754">
        <v>3668</v>
      </c>
      <c r="H25754" t="s">
        <v>232</v>
      </c>
      <c r="I25754">
        <v>3668</v>
      </c>
      <c r="J25754" t="s">
        <v>233</v>
      </c>
      <c r="K25754" t="s">
        <v>86773</v>
      </c>
      <c r="L25754" t="s">
        <v>86774</v>
      </c>
      <c r="N25754">
        <v>1</v>
      </c>
    </row>
    <row r="25755" spans="1:14" x14ac:dyDescent="0.35">
      <c r="A25755" s="8" t="s">
        <v>86776</v>
      </c>
      <c r="B25755">
        <v>56500</v>
      </c>
      <c r="C25755" t="s">
        <v>86775</v>
      </c>
      <c r="D25755">
        <v>71144.009999999995</v>
      </c>
      <c r="E25755">
        <v>3666</v>
      </c>
      <c r="F25755" t="s">
        <v>231</v>
      </c>
      <c r="G25755">
        <v>3666</v>
      </c>
      <c r="H25755" t="s">
        <v>232</v>
      </c>
      <c r="I25755">
        <v>3666</v>
      </c>
      <c r="J25755" t="s">
        <v>233</v>
      </c>
      <c r="K25755" t="s">
        <v>86776</v>
      </c>
      <c r="L25755" t="s">
        <v>86777</v>
      </c>
      <c r="N25755">
        <v>1</v>
      </c>
    </row>
    <row r="25756" spans="1:14" x14ac:dyDescent="0.35">
      <c r="A25756" s="8" t="s">
        <v>86779</v>
      </c>
      <c r="B25756">
        <v>56501</v>
      </c>
      <c r="C25756" t="s">
        <v>86778</v>
      </c>
      <c r="D25756">
        <v>71145.009999999995</v>
      </c>
      <c r="E25756">
        <v>4392</v>
      </c>
      <c r="F25756" t="s">
        <v>231</v>
      </c>
      <c r="G25756">
        <v>4392</v>
      </c>
      <c r="H25756" t="s">
        <v>232</v>
      </c>
      <c r="I25756">
        <v>4392</v>
      </c>
      <c r="J25756" t="s">
        <v>233</v>
      </c>
      <c r="K25756" t="s">
        <v>86779</v>
      </c>
      <c r="L25756" t="s">
        <v>86780</v>
      </c>
      <c r="N25756">
        <v>1</v>
      </c>
    </row>
    <row r="25757" spans="1:14" x14ac:dyDescent="0.35">
      <c r="A25757" s="8" t="s">
        <v>86783</v>
      </c>
      <c r="B25757">
        <v>56502</v>
      </c>
      <c r="C25757" t="s">
        <v>86781</v>
      </c>
      <c r="D25757">
        <v>71146.009999999995</v>
      </c>
      <c r="E25757" t="s">
        <v>86782</v>
      </c>
      <c r="F25757" t="s">
        <v>1151</v>
      </c>
      <c r="G25757" t="s">
        <v>86781</v>
      </c>
      <c r="H25757" t="s">
        <v>1153</v>
      </c>
      <c r="I25757" t="s">
        <v>86781</v>
      </c>
      <c r="J25757" t="s">
        <v>1153</v>
      </c>
      <c r="K25757" t="s">
        <v>86783</v>
      </c>
      <c r="L25757" t="s">
        <v>86784</v>
      </c>
      <c r="N25757">
        <v>1</v>
      </c>
    </row>
    <row r="25758" spans="1:14" x14ac:dyDescent="0.35">
      <c r="A25758" s="8" t="s">
        <v>86788</v>
      </c>
      <c r="B25758">
        <v>56503</v>
      </c>
      <c r="C25758" t="s">
        <v>86785</v>
      </c>
      <c r="D25758">
        <v>71147.009999999995</v>
      </c>
      <c r="E25758" t="s">
        <v>86786</v>
      </c>
      <c r="F25758" t="s">
        <v>1151</v>
      </c>
      <c r="G25758" t="s">
        <v>86787</v>
      </c>
      <c r="H25758" t="s">
        <v>1153</v>
      </c>
      <c r="I25758" t="s">
        <v>86787</v>
      </c>
      <c r="J25758" t="s">
        <v>1153</v>
      </c>
      <c r="K25758" t="s">
        <v>86788</v>
      </c>
      <c r="L25758" t="s">
        <v>86789</v>
      </c>
      <c r="N25758">
        <v>1</v>
      </c>
    </row>
    <row r="25759" spans="1:14" x14ac:dyDescent="0.35">
      <c r="A25759" s="8" t="s">
        <v>86792</v>
      </c>
      <c r="B25759">
        <v>56505</v>
      </c>
      <c r="C25759" t="s">
        <v>86790</v>
      </c>
      <c r="D25759">
        <v>71149.009999999995</v>
      </c>
      <c r="E25759" t="s">
        <v>86791</v>
      </c>
      <c r="F25759" t="s">
        <v>5651</v>
      </c>
      <c r="G25759" t="s">
        <v>86791</v>
      </c>
      <c r="H25759" t="s">
        <v>5653</v>
      </c>
      <c r="I25759" t="s">
        <v>86791</v>
      </c>
      <c r="J25759" t="s">
        <v>5653</v>
      </c>
      <c r="K25759" t="s">
        <v>86792</v>
      </c>
      <c r="L25759" t="s">
        <v>86793</v>
      </c>
      <c r="N25759">
        <v>1</v>
      </c>
    </row>
    <row r="25760" spans="1:14" x14ac:dyDescent="0.35">
      <c r="A25760" s="8" t="s">
        <v>86795</v>
      </c>
      <c r="B25760">
        <v>56506</v>
      </c>
      <c r="C25760" t="s">
        <v>86794</v>
      </c>
      <c r="D25760">
        <v>71150.009999999995</v>
      </c>
      <c r="E25760">
        <v>1002</v>
      </c>
      <c r="F25760" t="s">
        <v>437</v>
      </c>
      <c r="G25760">
        <v>1002</v>
      </c>
      <c r="H25760" t="s">
        <v>437</v>
      </c>
      <c r="I25760">
        <v>1002</v>
      </c>
      <c r="J25760" t="s">
        <v>437</v>
      </c>
      <c r="K25760" t="s">
        <v>86795</v>
      </c>
      <c r="L25760">
        <v>6444022</v>
      </c>
      <c r="N25760">
        <v>1</v>
      </c>
    </row>
    <row r="25761" spans="1:14" x14ac:dyDescent="0.35">
      <c r="A25761" s="8" t="s">
        <v>86797</v>
      </c>
      <c r="B25761">
        <v>56508</v>
      </c>
      <c r="C25761" t="s">
        <v>86796</v>
      </c>
      <c r="D25761">
        <v>71152.009999999995</v>
      </c>
      <c r="E25761">
        <v>436</v>
      </c>
      <c r="F25761" t="s">
        <v>437</v>
      </c>
      <c r="G25761">
        <v>436</v>
      </c>
      <c r="H25761" t="s">
        <v>437</v>
      </c>
      <c r="I25761">
        <v>436</v>
      </c>
      <c r="J25761" t="s">
        <v>437</v>
      </c>
      <c r="K25761" t="s">
        <v>86797</v>
      </c>
      <c r="L25761" t="s">
        <v>86798</v>
      </c>
      <c r="N25761">
        <v>1</v>
      </c>
    </row>
    <row r="25762" spans="1:14" x14ac:dyDescent="0.35">
      <c r="A25762" s="8" t="s">
        <v>86800</v>
      </c>
      <c r="B25762">
        <v>56509</v>
      </c>
      <c r="C25762" t="s">
        <v>86799</v>
      </c>
      <c r="D25762">
        <v>71153.009999999995</v>
      </c>
      <c r="E25762">
        <v>2223</v>
      </c>
      <c r="F25762" t="s">
        <v>437</v>
      </c>
      <c r="G25762">
        <v>2223</v>
      </c>
      <c r="H25762" t="s">
        <v>437</v>
      </c>
      <c r="I25762">
        <v>2223</v>
      </c>
      <c r="J25762" t="s">
        <v>437</v>
      </c>
      <c r="K25762" t="s">
        <v>86800</v>
      </c>
      <c r="L25762" t="s">
        <v>86801</v>
      </c>
      <c r="N25762">
        <v>1</v>
      </c>
    </row>
    <row r="25763" spans="1:14" x14ac:dyDescent="0.35">
      <c r="A25763" s="8" t="s">
        <v>86803</v>
      </c>
      <c r="B25763">
        <v>56511</v>
      </c>
      <c r="C25763" t="s">
        <v>86802</v>
      </c>
      <c r="D25763">
        <v>71155.009999999995</v>
      </c>
      <c r="E25763">
        <v>815</v>
      </c>
      <c r="F25763" t="s">
        <v>437</v>
      </c>
      <c r="G25763">
        <v>815</v>
      </c>
      <c r="H25763" t="s">
        <v>437</v>
      </c>
      <c r="I25763">
        <v>815</v>
      </c>
      <c r="J25763" t="s">
        <v>437</v>
      </c>
      <c r="K25763" t="s">
        <v>86803</v>
      </c>
      <c r="L25763" t="s">
        <v>86804</v>
      </c>
      <c r="N25763">
        <v>1</v>
      </c>
    </row>
    <row r="25764" spans="1:14" x14ac:dyDescent="0.35">
      <c r="A25764" s="8" t="s">
        <v>86806</v>
      </c>
      <c r="B25764">
        <v>56512</v>
      </c>
      <c r="C25764" t="s">
        <v>86805</v>
      </c>
      <c r="D25764">
        <v>71156.009999999995</v>
      </c>
      <c r="E25764">
        <v>2236</v>
      </c>
      <c r="F25764" t="s">
        <v>437</v>
      </c>
      <c r="G25764">
        <v>2236</v>
      </c>
      <c r="H25764" t="s">
        <v>437</v>
      </c>
      <c r="I25764">
        <v>2236</v>
      </c>
      <c r="J25764" t="s">
        <v>437</v>
      </c>
      <c r="K25764" t="s">
        <v>86806</v>
      </c>
      <c r="L25764" t="s">
        <v>86807</v>
      </c>
      <c r="N25764">
        <v>1</v>
      </c>
    </row>
    <row r="25765" spans="1:14" x14ac:dyDescent="0.35">
      <c r="A25765" s="8" t="s">
        <v>86809</v>
      </c>
      <c r="B25765">
        <v>56514</v>
      </c>
      <c r="C25765" t="s">
        <v>86808</v>
      </c>
      <c r="D25765">
        <v>71158.009999999995</v>
      </c>
      <c r="E25765">
        <v>90</v>
      </c>
      <c r="F25765" t="s">
        <v>437</v>
      </c>
      <c r="G25765">
        <v>90</v>
      </c>
      <c r="H25765" t="s">
        <v>437</v>
      </c>
      <c r="I25765">
        <v>90</v>
      </c>
      <c r="J25765" t="s">
        <v>437</v>
      </c>
      <c r="K25765" t="s">
        <v>86809</v>
      </c>
      <c r="L25765" t="s">
        <v>86810</v>
      </c>
      <c r="N25765">
        <v>1</v>
      </c>
    </row>
    <row r="25766" spans="1:14" x14ac:dyDescent="0.35">
      <c r="A25766" s="8" t="s">
        <v>86813</v>
      </c>
      <c r="B25766">
        <v>56515</v>
      </c>
      <c r="C25766" t="s">
        <v>86811</v>
      </c>
      <c r="D25766">
        <v>71159.009999999995</v>
      </c>
      <c r="E25766" t="s">
        <v>86812</v>
      </c>
      <c r="F25766" t="s">
        <v>5369</v>
      </c>
      <c r="G25766" t="s">
        <v>86812</v>
      </c>
      <c r="H25766" t="s">
        <v>5371</v>
      </c>
      <c r="I25766" t="s">
        <v>86812</v>
      </c>
      <c r="J25766" t="s">
        <v>5371</v>
      </c>
      <c r="K25766" t="s">
        <v>86813</v>
      </c>
      <c r="L25766" t="s">
        <v>86814</v>
      </c>
      <c r="N25766">
        <v>1</v>
      </c>
    </row>
    <row r="25767" spans="1:14" x14ac:dyDescent="0.35">
      <c r="A25767" s="8" t="s">
        <v>86816</v>
      </c>
      <c r="B25767">
        <v>56516</v>
      </c>
      <c r="C25767" t="s">
        <v>86815</v>
      </c>
      <c r="D25767">
        <v>71160.009999999995</v>
      </c>
      <c r="E25767">
        <v>4743</v>
      </c>
      <c r="F25767" t="s">
        <v>5364</v>
      </c>
      <c r="G25767">
        <v>4743</v>
      </c>
      <c r="H25767" t="s">
        <v>1652</v>
      </c>
      <c r="I25767">
        <v>4743</v>
      </c>
      <c r="J25767" t="s">
        <v>1652</v>
      </c>
      <c r="K25767" t="s">
        <v>86816</v>
      </c>
      <c r="L25767" t="s">
        <v>86817</v>
      </c>
      <c r="N25767">
        <v>1</v>
      </c>
    </row>
    <row r="25768" spans="1:14" x14ac:dyDescent="0.35">
      <c r="A25768" s="8" t="s">
        <v>86819</v>
      </c>
      <c r="B25768">
        <v>56517</v>
      </c>
      <c r="C25768" t="s">
        <v>86818</v>
      </c>
      <c r="D25768">
        <v>71161.009999999995</v>
      </c>
      <c r="E25768">
        <v>6177</v>
      </c>
      <c r="F25768" t="s">
        <v>1651</v>
      </c>
      <c r="G25768">
        <v>6177</v>
      </c>
      <c r="H25768" t="s">
        <v>1652</v>
      </c>
      <c r="I25768">
        <v>6177</v>
      </c>
      <c r="J25768" t="s">
        <v>1652</v>
      </c>
      <c r="K25768" t="s">
        <v>86819</v>
      </c>
      <c r="L25768">
        <v>6432458</v>
      </c>
      <c r="N25768">
        <v>1</v>
      </c>
    </row>
    <row r="25769" spans="1:14" x14ac:dyDescent="0.35">
      <c r="A25769" s="8" t="s">
        <v>86821</v>
      </c>
      <c r="B25769">
        <v>56518</v>
      </c>
      <c r="C25769" t="s">
        <v>86820</v>
      </c>
      <c r="D25769">
        <v>71162.009999999995</v>
      </c>
      <c r="E25769">
        <v>6219</v>
      </c>
      <c r="F25769" t="s">
        <v>5364</v>
      </c>
      <c r="G25769">
        <v>6219</v>
      </c>
      <c r="H25769" t="s">
        <v>1652</v>
      </c>
      <c r="I25769">
        <v>6219</v>
      </c>
      <c r="J25769" t="s">
        <v>1652</v>
      </c>
      <c r="K25769" t="s">
        <v>86821</v>
      </c>
      <c r="L25769">
        <v>6586515</v>
      </c>
      <c r="N25769">
        <v>1</v>
      </c>
    </row>
    <row r="25770" spans="1:14" x14ac:dyDescent="0.35">
      <c r="A25770" s="8" t="s">
        <v>86823</v>
      </c>
      <c r="B25770">
        <v>56519</v>
      </c>
      <c r="C25770" t="s">
        <v>86822</v>
      </c>
      <c r="D25770">
        <v>71163.009999999995</v>
      </c>
      <c r="E25770">
        <v>107590</v>
      </c>
      <c r="F25770" t="s">
        <v>5546</v>
      </c>
      <c r="G25770">
        <v>107590</v>
      </c>
      <c r="H25770" t="s">
        <v>5693</v>
      </c>
      <c r="I25770">
        <v>107590</v>
      </c>
      <c r="J25770" t="s">
        <v>5546</v>
      </c>
      <c r="K25770" t="s">
        <v>86823</v>
      </c>
      <c r="L25770" t="s">
        <v>86824</v>
      </c>
      <c r="N25770">
        <v>1</v>
      </c>
    </row>
    <row r="25771" spans="1:14" x14ac:dyDescent="0.35">
      <c r="A25771" s="8" t="s">
        <v>86826</v>
      </c>
      <c r="B25771">
        <v>56520</v>
      </c>
      <c r="C25771" t="s">
        <v>86825</v>
      </c>
      <c r="D25771">
        <v>71164.009999999995</v>
      </c>
      <c r="E25771">
        <v>24880</v>
      </c>
      <c r="F25771" t="s">
        <v>5545</v>
      </c>
      <c r="G25771">
        <v>24880</v>
      </c>
      <c r="H25771" t="s">
        <v>5545</v>
      </c>
      <c r="I25771">
        <v>24880</v>
      </c>
      <c r="J25771" t="s">
        <v>5546</v>
      </c>
      <c r="K25771" t="s">
        <v>86826</v>
      </c>
      <c r="L25771">
        <v>6222240</v>
      </c>
      <c r="N25771">
        <v>1</v>
      </c>
    </row>
    <row r="25772" spans="1:14" x14ac:dyDescent="0.35">
      <c r="A25772" s="8" t="s">
        <v>86828</v>
      </c>
      <c r="B25772">
        <v>56521</v>
      </c>
      <c r="C25772" t="s">
        <v>86827</v>
      </c>
      <c r="D25772">
        <v>71165.009999999995</v>
      </c>
      <c r="E25772">
        <v>4060</v>
      </c>
      <c r="F25772" t="s">
        <v>5546</v>
      </c>
      <c r="G25772">
        <v>4060</v>
      </c>
      <c r="H25772" t="s">
        <v>5693</v>
      </c>
      <c r="I25772">
        <v>4060</v>
      </c>
      <c r="J25772" t="s">
        <v>5546</v>
      </c>
      <c r="K25772" t="s">
        <v>86828</v>
      </c>
      <c r="L25772">
        <v>6792293</v>
      </c>
      <c r="N25772">
        <v>1</v>
      </c>
    </row>
    <row r="25773" spans="1:14" x14ac:dyDescent="0.35">
      <c r="A25773" s="8" t="s">
        <v>86829</v>
      </c>
      <c r="B25773">
        <v>56522</v>
      </c>
      <c r="C25773" t="s">
        <v>76176</v>
      </c>
      <c r="D25773">
        <v>71166.009999999995</v>
      </c>
      <c r="E25773">
        <v>31330</v>
      </c>
      <c r="F25773" t="s">
        <v>5545</v>
      </c>
      <c r="G25773">
        <v>31330</v>
      </c>
      <c r="H25773" t="s">
        <v>5545</v>
      </c>
      <c r="I25773">
        <v>31330</v>
      </c>
      <c r="J25773" t="s">
        <v>5546</v>
      </c>
      <c r="K25773" t="s">
        <v>86829</v>
      </c>
      <c r="L25773">
        <v>6247685</v>
      </c>
      <c r="N25773">
        <v>1</v>
      </c>
    </row>
    <row r="25774" spans="1:14" x14ac:dyDescent="0.35">
      <c r="A25774" s="8" t="s">
        <v>86831</v>
      </c>
      <c r="B25774">
        <v>56523</v>
      </c>
      <c r="C25774" t="s">
        <v>86830</v>
      </c>
      <c r="D25774">
        <v>71167.009999999995</v>
      </c>
      <c r="E25774">
        <v>49960</v>
      </c>
      <c r="F25774" t="s">
        <v>5545</v>
      </c>
      <c r="G25774">
        <v>49960</v>
      </c>
      <c r="H25774" t="s">
        <v>5545</v>
      </c>
      <c r="I25774">
        <v>49960</v>
      </c>
      <c r="J25774" t="s">
        <v>5546</v>
      </c>
      <c r="K25774" t="s">
        <v>86831</v>
      </c>
      <c r="L25774">
        <v>6571146</v>
      </c>
      <c r="N25774">
        <v>1</v>
      </c>
    </row>
    <row r="25775" spans="1:14" x14ac:dyDescent="0.35">
      <c r="A25775" s="8" t="s">
        <v>86833</v>
      </c>
      <c r="B25775">
        <v>56524</v>
      </c>
      <c r="C25775" t="s">
        <v>86832</v>
      </c>
      <c r="D25775">
        <v>71168.009999999995</v>
      </c>
      <c r="E25775">
        <v>26890</v>
      </c>
      <c r="F25775" t="s">
        <v>5546</v>
      </c>
      <c r="G25775">
        <v>26890</v>
      </c>
      <c r="H25775" t="s">
        <v>5693</v>
      </c>
      <c r="I25775">
        <v>26890</v>
      </c>
      <c r="J25775" t="s">
        <v>5546</v>
      </c>
      <c r="K25775" t="s">
        <v>86833</v>
      </c>
      <c r="L25775">
        <v>6146469</v>
      </c>
      <c r="N25775">
        <v>1</v>
      </c>
    </row>
    <row r="25776" spans="1:14" x14ac:dyDescent="0.35">
      <c r="A25776" s="8" t="s">
        <v>86835</v>
      </c>
      <c r="B25776">
        <v>56525</v>
      </c>
      <c r="C25776" t="s">
        <v>86834</v>
      </c>
      <c r="D25776">
        <v>71169.009999999995</v>
      </c>
      <c r="E25776">
        <v>151910</v>
      </c>
      <c r="F25776" t="s">
        <v>5545</v>
      </c>
      <c r="G25776">
        <v>151910</v>
      </c>
      <c r="H25776" t="s">
        <v>5545</v>
      </c>
      <c r="I25776">
        <v>151910</v>
      </c>
      <c r="J25776" t="s">
        <v>5546</v>
      </c>
      <c r="K25776" t="s">
        <v>86835</v>
      </c>
      <c r="L25776" t="s">
        <v>86836</v>
      </c>
      <c r="N25776">
        <v>1</v>
      </c>
    </row>
    <row r="25777" spans="1:14" x14ac:dyDescent="0.35">
      <c r="A25777" s="8" t="s">
        <v>86838</v>
      </c>
      <c r="B25777">
        <v>56528</v>
      </c>
      <c r="C25777" t="s">
        <v>86837</v>
      </c>
      <c r="D25777">
        <v>71172.009999999995</v>
      </c>
      <c r="E25777" t="s">
        <v>970</v>
      </c>
      <c r="F25777" t="s">
        <v>319</v>
      </c>
      <c r="G25777" t="s">
        <v>970</v>
      </c>
      <c r="H25777" t="s">
        <v>321</v>
      </c>
      <c r="I25777" t="s">
        <v>970</v>
      </c>
      <c r="J25777" t="s">
        <v>322</v>
      </c>
      <c r="K25777" t="s">
        <v>86838</v>
      </c>
      <c r="L25777" t="s">
        <v>86839</v>
      </c>
      <c r="N25777">
        <v>1</v>
      </c>
    </row>
    <row r="25778" spans="1:14" x14ac:dyDescent="0.35">
      <c r="A25778" s="8" t="s">
        <v>86843</v>
      </c>
      <c r="B25778">
        <v>56529</v>
      </c>
      <c r="C25778" t="s">
        <v>86840</v>
      </c>
      <c r="D25778">
        <v>71173.009999999995</v>
      </c>
      <c r="E25778" t="s">
        <v>86841</v>
      </c>
      <c r="F25778" t="s">
        <v>319</v>
      </c>
      <c r="G25778" t="s">
        <v>86842</v>
      </c>
      <c r="H25778" t="s">
        <v>321</v>
      </c>
      <c r="I25778" t="s">
        <v>86842</v>
      </c>
      <c r="J25778" t="s">
        <v>322</v>
      </c>
      <c r="K25778" t="s">
        <v>86843</v>
      </c>
      <c r="L25778" t="s">
        <v>86844</v>
      </c>
      <c r="N25778">
        <v>1</v>
      </c>
    </row>
    <row r="25779" spans="1:14" x14ac:dyDescent="0.35">
      <c r="A25779" s="8" t="s">
        <v>86847</v>
      </c>
      <c r="B25779">
        <v>56530</v>
      </c>
      <c r="C25779" t="s">
        <v>86845</v>
      </c>
      <c r="D25779">
        <v>71174.009999999995</v>
      </c>
      <c r="E25779" t="s">
        <v>86846</v>
      </c>
      <c r="F25779" t="s">
        <v>5381</v>
      </c>
      <c r="G25779" t="s">
        <v>86846</v>
      </c>
      <c r="H25779" t="s">
        <v>5383</v>
      </c>
      <c r="I25779" t="s">
        <v>86846</v>
      </c>
      <c r="J25779" t="s">
        <v>5383</v>
      </c>
      <c r="K25779" t="s">
        <v>86847</v>
      </c>
      <c r="L25779" t="s">
        <v>86848</v>
      </c>
      <c r="N25779">
        <v>1</v>
      </c>
    </row>
    <row r="25780" spans="1:14" x14ac:dyDescent="0.35">
      <c r="A25780" s="8" t="s">
        <v>86851</v>
      </c>
      <c r="B25780">
        <v>56531</v>
      </c>
      <c r="C25780" t="s">
        <v>86849</v>
      </c>
      <c r="D25780">
        <v>71175.009999999995</v>
      </c>
      <c r="E25780" t="s">
        <v>86850</v>
      </c>
      <c r="F25780" t="s">
        <v>5381</v>
      </c>
      <c r="G25780" t="s">
        <v>86850</v>
      </c>
      <c r="H25780" t="s">
        <v>5383</v>
      </c>
      <c r="I25780" t="s">
        <v>86850</v>
      </c>
      <c r="J25780" t="s">
        <v>5383</v>
      </c>
      <c r="K25780" t="s">
        <v>86851</v>
      </c>
      <c r="L25780" t="s">
        <v>86852</v>
      </c>
      <c r="N25780">
        <v>1</v>
      </c>
    </row>
    <row r="25781" spans="1:14" x14ac:dyDescent="0.35">
      <c r="A25781" s="8" t="s">
        <v>86855</v>
      </c>
      <c r="B25781">
        <v>56532</v>
      </c>
      <c r="C25781" t="s">
        <v>86853</v>
      </c>
      <c r="D25781">
        <v>71176.009999999995</v>
      </c>
      <c r="E25781" t="s">
        <v>86854</v>
      </c>
      <c r="F25781" t="s">
        <v>5381</v>
      </c>
      <c r="G25781" t="s">
        <v>86854</v>
      </c>
      <c r="H25781" t="s">
        <v>5383</v>
      </c>
      <c r="I25781" t="s">
        <v>86854</v>
      </c>
      <c r="J25781" t="s">
        <v>5383</v>
      </c>
      <c r="K25781" t="s">
        <v>86855</v>
      </c>
      <c r="L25781" t="s">
        <v>86856</v>
      </c>
      <c r="N25781">
        <v>1</v>
      </c>
    </row>
    <row r="25782" spans="1:14" x14ac:dyDescent="0.35">
      <c r="A25782" s="8" t="s">
        <v>86858</v>
      </c>
      <c r="B25782">
        <v>56540</v>
      </c>
      <c r="C25782" t="s">
        <v>86857</v>
      </c>
      <c r="D25782">
        <v>71177.009999999995</v>
      </c>
      <c r="E25782">
        <v>640</v>
      </c>
      <c r="F25782" t="s">
        <v>5546</v>
      </c>
      <c r="G25782">
        <v>640</v>
      </c>
      <c r="H25782" t="s">
        <v>5693</v>
      </c>
      <c r="I25782">
        <v>640</v>
      </c>
      <c r="J25782" t="s">
        <v>5546</v>
      </c>
      <c r="K25782" t="s">
        <v>86858</v>
      </c>
      <c r="L25782">
        <v>6273163</v>
      </c>
      <c r="N25782">
        <v>1</v>
      </c>
    </row>
    <row r="25783" spans="1:14" x14ac:dyDescent="0.35">
      <c r="A25783" s="8" t="s">
        <v>86862</v>
      </c>
      <c r="B25783">
        <v>56541</v>
      </c>
      <c r="C25783" t="s">
        <v>86859</v>
      </c>
      <c r="D25783">
        <v>71178.009999999995</v>
      </c>
      <c r="E25783" t="s">
        <v>86860</v>
      </c>
      <c r="F25783" t="s">
        <v>321</v>
      </c>
      <c r="G25783" t="s">
        <v>86861</v>
      </c>
      <c r="H25783" t="s">
        <v>6304</v>
      </c>
      <c r="I25783" t="s">
        <v>86861</v>
      </c>
      <c r="J25783" t="s">
        <v>6304</v>
      </c>
      <c r="K25783" t="s">
        <v>86862</v>
      </c>
      <c r="L25783">
        <v>7570487</v>
      </c>
      <c r="N25783">
        <v>1</v>
      </c>
    </row>
    <row r="25784" spans="1:14" x14ac:dyDescent="0.35">
      <c r="A25784" s="8" t="s">
        <v>86865</v>
      </c>
      <c r="B25784">
        <v>56544</v>
      </c>
      <c r="C25784" t="s">
        <v>86863</v>
      </c>
      <c r="D25784">
        <v>71181.009999999995</v>
      </c>
      <c r="E25784" t="s">
        <v>86864</v>
      </c>
      <c r="F25784" t="s">
        <v>656</v>
      </c>
      <c r="G25784" t="s">
        <v>29982</v>
      </c>
      <c r="H25784" t="s">
        <v>658</v>
      </c>
      <c r="I25784" t="s">
        <v>29982</v>
      </c>
      <c r="J25784" t="s">
        <v>658</v>
      </c>
      <c r="K25784" t="s">
        <v>86865</v>
      </c>
      <c r="L25784" t="s">
        <v>86866</v>
      </c>
      <c r="N25784">
        <v>1</v>
      </c>
    </row>
    <row r="25785" spans="1:14" x14ac:dyDescent="0.35">
      <c r="A25785" s="8" t="s">
        <v>86868</v>
      </c>
      <c r="B25785">
        <v>56546</v>
      </c>
      <c r="C25785" t="s">
        <v>86867</v>
      </c>
      <c r="D25785">
        <v>71183.009999999995</v>
      </c>
      <c r="E25785" t="s">
        <v>20068</v>
      </c>
      <c r="F25785" t="s">
        <v>656</v>
      </c>
      <c r="G25785" t="s">
        <v>20068</v>
      </c>
      <c r="H25785" t="s">
        <v>658</v>
      </c>
      <c r="I25785" t="s">
        <v>20068</v>
      </c>
      <c r="J25785" t="s">
        <v>658</v>
      </c>
      <c r="K25785" t="s">
        <v>86868</v>
      </c>
      <c r="L25785" t="s">
        <v>86869</v>
      </c>
      <c r="N25785">
        <v>1</v>
      </c>
    </row>
    <row r="25786" spans="1:14" x14ac:dyDescent="0.35">
      <c r="A25786" s="8" t="s">
        <v>86872</v>
      </c>
      <c r="B25786">
        <v>56549</v>
      </c>
      <c r="C25786" t="s">
        <v>86870</v>
      </c>
      <c r="D25786">
        <v>71186.009999999995</v>
      </c>
      <c r="E25786" t="s">
        <v>86871</v>
      </c>
      <c r="F25786" t="s">
        <v>6143</v>
      </c>
      <c r="G25786" t="s">
        <v>42460</v>
      </c>
      <c r="H25786" t="s">
        <v>9666</v>
      </c>
      <c r="I25786" t="s">
        <v>42460</v>
      </c>
      <c r="J25786" t="s">
        <v>9666</v>
      </c>
      <c r="K25786" t="s">
        <v>86872</v>
      </c>
      <c r="L25786" t="s">
        <v>86873</v>
      </c>
      <c r="N25786">
        <v>1</v>
      </c>
    </row>
    <row r="25787" spans="1:14" x14ac:dyDescent="0.35">
      <c r="A25787" s="8" t="s">
        <v>86877</v>
      </c>
      <c r="B25787">
        <v>56551</v>
      </c>
      <c r="C25787" t="s">
        <v>86874</v>
      </c>
      <c r="D25787">
        <v>71188.009999999995</v>
      </c>
      <c r="E25787" t="s">
        <v>86875</v>
      </c>
      <c r="F25787" t="s">
        <v>527</v>
      </c>
      <c r="G25787" t="s">
        <v>86876</v>
      </c>
      <c r="H25787" t="s">
        <v>5155</v>
      </c>
      <c r="I25787" t="s">
        <v>86875</v>
      </c>
      <c r="J25787" t="s">
        <v>529</v>
      </c>
      <c r="K25787" t="s">
        <v>86877</v>
      </c>
      <c r="L25787" t="s">
        <v>86878</v>
      </c>
      <c r="N25787">
        <v>1</v>
      </c>
    </row>
    <row r="25788" spans="1:14" x14ac:dyDescent="0.35">
      <c r="A25788" s="8" t="s">
        <v>86881</v>
      </c>
      <c r="B25788">
        <v>56552</v>
      </c>
      <c r="C25788" t="s">
        <v>86879</v>
      </c>
      <c r="D25788">
        <v>71189.009999999995</v>
      </c>
      <c r="E25788" t="s">
        <v>86880</v>
      </c>
      <c r="F25788" t="s">
        <v>527</v>
      </c>
      <c r="G25788" t="s">
        <v>86880</v>
      </c>
      <c r="H25788" t="s">
        <v>529</v>
      </c>
      <c r="I25788" t="s">
        <v>86880</v>
      </c>
      <c r="J25788" t="s">
        <v>529</v>
      </c>
      <c r="K25788" t="s">
        <v>86881</v>
      </c>
      <c r="L25788" t="s">
        <v>86882</v>
      </c>
      <c r="N25788">
        <v>1</v>
      </c>
    </row>
    <row r="25789" spans="1:14" x14ac:dyDescent="0.35">
      <c r="A25789" s="8" t="s">
        <v>86885</v>
      </c>
      <c r="B25789">
        <v>56553</v>
      </c>
      <c r="C25789" t="s">
        <v>86883</v>
      </c>
      <c r="D25789">
        <v>71190.009999999995</v>
      </c>
      <c r="E25789">
        <v>4004</v>
      </c>
      <c r="F25789" t="s">
        <v>216</v>
      </c>
      <c r="G25789" t="s">
        <v>86884</v>
      </c>
      <c r="H25789" t="s">
        <v>6094</v>
      </c>
      <c r="I25789" t="s">
        <v>86884</v>
      </c>
      <c r="J25789" t="s">
        <v>6094</v>
      </c>
      <c r="K25789" t="s">
        <v>86885</v>
      </c>
      <c r="L25789" t="s">
        <v>86886</v>
      </c>
      <c r="N25789">
        <v>1</v>
      </c>
    </row>
    <row r="25790" spans="1:14" x14ac:dyDescent="0.35">
      <c r="A25790" s="8" t="s">
        <v>86889</v>
      </c>
      <c r="B25790">
        <v>56554</v>
      </c>
      <c r="C25790" t="s">
        <v>86887</v>
      </c>
      <c r="D25790">
        <v>71191.009999999995</v>
      </c>
      <c r="E25790" t="s">
        <v>86888</v>
      </c>
      <c r="F25790" t="s">
        <v>5791</v>
      </c>
      <c r="G25790" t="s">
        <v>86888</v>
      </c>
      <c r="H25790" t="s">
        <v>5817</v>
      </c>
      <c r="I25790" t="s">
        <v>86888</v>
      </c>
      <c r="J25790" t="s">
        <v>5817</v>
      </c>
      <c r="K25790" t="s">
        <v>86889</v>
      </c>
      <c r="L25790" t="s">
        <v>86890</v>
      </c>
      <c r="N25790">
        <v>1</v>
      </c>
    </row>
    <row r="25791" spans="1:14" x14ac:dyDescent="0.35">
      <c r="A25791" s="8" t="s">
        <v>86893</v>
      </c>
      <c r="B25791">
        <v>56555</v>
      </c>
      <c r="C25791" t="s">
        <v>86891</v>
      </c>
      <c r="D25791">
        <v>71192.009999999995</v>
      </c>
      <c r="E25791" t="s">
        <v>86892</v>
      </c>
      <c r="F25791" t="s">
        <v>17975</v>
      </c>
      <c r="G25791" t="s">
        <v>86892</v>
      </c>
      <c r="H25791" t="s">
        <v>17975</v>
      </c>
      <c r="I25791" t="s">
        <v>86892</v>
      </c>
      <c r="J25791" t="s">
        <v>17975</v>
      </c>
      <c r="K25791" t="s">
        <v>86893</v>
      </c>
      <c r="L25791" t="s">
        <v>86894</v>
      </c>
      <c r="N25791">
        <v>1</v>
      </c>
    </row>
    <row r="25792" spans="1:14" x14ac:dyDescent="0.35">
      <c r="A25792" s="8" t="s">
        <v>86897</v>
      </c>
      <c r="B25792">
        <v>56558</v>
      </c>
      <c r="C25792" t="s">
        <v>86895</v>
      </c>
      <c r="D25792">
        <v>71195.009999999995</v>
      </c>
      <c r="E25792" t="s">
        <v>86896</v>
      </c>
      <c r="F25792" t="s">
        <v>174</v>
      </c>
      <c r="G25792" t="s">
        <v>86896</v>
      </c>
      <c r="H25792" t="s">
        <v>175</v>
      </c>
      <c r="I25792" t="s">
        <v>86896</v>
      </c>
      <c r="J25792" t="s">
        <v>176</v>
      </c>
      <c r="K25792" t="s">
        <v>86897</v>
      </c>
      <c r="L25792" t="s">
        <v>86898</v>
      </c>
      <c r="M25792" t="s">
        <v>86899</v>
      </c>
      <c r="N25792">
        <v>1</v>
      </c>
    </row>
    <row r="25793" spans="1:14" x14ac:dyDescent="0.35">
      <c r="A25793" s="8" t="s">
        <v>86902</v>
      </c>
      <c r="B25793">
        <v>56561</v>
      </c>
      <c r="C25793" t="s">
        <v>86900</v>
      </c>
      <c r="D25793">
        <v>71198.009999999995</v>
      </c>
      <c r="E25793" t="s">
        <v>86901</v>
      </c>
      <c r="F25793" t="s">
        <v>226</v>
      </c>
      <c r="G25793" t="s">
        <v>86901</v>
      </c>
      <c r="H25793" t="s">
        <v>5321</v>
      </c>
      <c r="I25793" t="s">
        <v>86901</v>
      </c>
      <c r="J25793" t="s">
        <v>176</v>
      </c>
      <c r="K25793" t="s">
        <v>86902</v>
      </c>
      <c r="L25793">
        <v>2598246</v>
      </c>
      <c r="M25793" t="s">
        <v>86903</v>
      </c>
      <c r="N25793">
        <v>1</v>
      </c>
    </row>
    <row r="25794" spans="1:14" x14ac:dyDescent="0.35">
      <c r="A25794" s="8" t="s">
        <v>86906</v>
      </c>
      <c r="B25794">
        <v>56563</v>
      </c>
      <c r="C25794" t="s">
        <v>86904</v>
      </c>
      <c r="D25794">
        <v>71200.009999999995</v>
      </c>
      <c r="E25794" t="s">
        <v>86905</v>
      </c>
      <c r="F25794" t="s">
        <v>226</v>
      </c>
      <c r="G25794" t="s">
        <v>86905</v>
      </c>
      <c r="H25794" t="s">
        <v>5321</v>
      </c>
      <c r="I25794" t="s">
        <v>86905</v>
      </c>
      <c r="J25794" t="s">
        <v>176</v>
      </c>
      <c r="K25794" t="s">
        <v>86906</v>
      </c>
      <c r="L25794" t="s">
        <v>86907</v>
      </c>
      <c r="M25794">
        <v>910710102</v>
      </c>
      <c r="N25794">
        <v>1</v>
      </c>
    </row>
    <row r="25795" spans="1:14" x14ac:dyDescent="0.35">
      <c r="A25795" s="8" t="s">
        <v>86911</v>
      </c>
      <c r="B25795">
        <v>56567</v>
      </c>
      <c r="C25795" t="s">
        <v>86908</v>
      </c>
      <c r="D25795">
        <v>71204.009999999995</v>
      </c>
      <c r="E25795" t="s">
        <v>86909</v>
      </c>
      <c r="F25795" t="s">
        <v>226</v>
      </c>
      <c r="G25795" t="s">
        <v>86910</v>
      </c>
      <c r="H25795" t="s">
        <v>228</v>
      </c>
      <c r="I25795" t="s">
        <v>86909</v>
      </c>
      <c r="J25795" t="s">
        <v>176</v>
      </c>
      <c r="K25795" t="s">
        <v>86911</v>
      </c>
      <c r="L25795" t="s">
        <v>86912</v>
      </c>
      <c r="M25795" t="s">
        <v>86913</v>
      </c>
      <c r="N25795">
        <v>1</v>
      </c>
    </row>
    <row r="25796" spans="1:14" x14ac:dyDescent="0.35">
      <c r="A25796" s="8" t="s">
        <v>86916</v>
      </c>
      <c r="B25796">
        <v>56570</v>
      </c>
      <c r="C25796" t="s">
        <v>86914</v>
      </c>
      <c r="D25796">
        <v>71207.009999999995</v>
      </c>
      <c r="E25796" t="s">
        <v>86915</v>
      </c>
      <c r="F25796" t="s">
        <v>273</v>
      </c>
      <c r="G25796" t="s">
        <v>86915</v>
      </c>
      <c r="H25796" t="s">
        <v>274</v>
      </c>
      <c r="I25796" t="s">
        <v>86915</v>
      </c>
      <c r="J25796" t="s">
        <v>275</v>
      </c>
      <c r="K25796" t="s">
        <v>86916</v>
      </c>
      <c r="L25796" t="s">
        <v>86917</v>
      </c>
      <c r="M25796" t="s">
        <v>86918</v>
      </c>
      <c r="N25796">
        <v>1</v>
      </c>
    </row>
    <row r="25797" spans="1:14" x14ac:dyDescent="0.35">
      <c r="A25797" s="8" t="s">
        <v>86920</v>
      </c>
      <c r="B25797">
        <v>56571</v>
      </c>
      <c r="C25797" t="s">
        <v>86919</v>
      </c>
      <c r="D25797">
        <v>71208.009999999995</v>
      </c>
      <c r="E25797" t="s">
        <v>36070</v>
      </c>
      <c r="F25797" t="s">
        <v>273</v>
      </c>
      <c r="G25797" t="s">
        <v>36070</v>
      </c>
      <c r="H25797" t="s">
        <v>274</v>
      </c>
      <c r="I25797" t="s">
        <v>36070</v>
      </c>
      <c r="J25797" t="s">
        <v>275</v>
      </c>
      <c r="K25797" t="s">
        <v>86920</v>
      </c>
      <c r="L25797">
        <v>2279091</v>
      </c>
      <c r="M25797">
        <v>878950104</v>
      </c>
      <c r="N25797">
        <v>1</v>
      </c>
    </row>
    <row r="25798" spans="1:14" x14ac:dyDescent="0.35">
      <c r="A25798" s="8" t="s">
        <v>86923</v>
      </c>
      <c r="B25798">
        <v>56574</v>
      </c>
      <c r="C25798" t="s">
        <v>86921</v>
      </c>
      <c r="D25798">
        <v>71210.009999999995</v>
      </c>
      <c r="E25798" t="s">
        <v>86922</v>
      </c>
      <c r="F25798" t="s">
        <v>174</v>
      </c>
      <c r="G25798" t="s">
        <v>86922</v>
      </c>
      <c r="H25798" t="s">
        <v>175</v>
      </c>
      <c r="I25798" t="s">
        <v>86922</v>
      </c>
      <c r="J25798" t="s">
        <v>176</v>
      </c>
      <c r="K25798" t="s">
        <v>86923</v>
      </c>
      <c r="L25798" t="s">
        <v>86924</v>
      </c>
      <c r="M25798" t="s">
        <v>86925</v>
      </c>
      <c r="N25798">
        <v>1</v>
      </c>
    </row>
    <row r="25799" spans="1:14" x14ac:dyDescent="0.35">
      <c r="A25799" s="8" t="s">
        <v>86928</v>
      </c>
      <c r="B25799">
        <v>56576</v>
      </c>
      <c r="C25799" t="s">
        <v>86926</v>
      </c>
      <c r="D25799">
        <v>71211.009999999995</v>
      </c>
      <c r="E25799" t="s">
        <v>86927</v>
      </c>
      <c r="F25799" t="s">
        <v>273</v>
      </c>
      <c r="G25799" t="s">
        <v>86927</v>
      </c>
      <c r="H25799" t="s">
        <v>274</v>
      </c>
      <c r="I25799" t="s">
        <v>86927</v>
      </c>
      <c r="J25799" t="s">
        <v>275</v>
      </c>
      <c r="K25799" t="s">
        <v>86928</v>
      </c>
      <c r="L25799" t="s">
        <v>86929</v>
      </c>
      <c r="M25799">
        <v>488295106</v>
      </c>
      <c r="N25799">
        <v>1</v>
      </c>
    </row>
    <row r="25800" spans="1:14" x14ac:dyDescent="0.35">
      <c r="A25800" s="8" t="s">
        <v>86933</v>
      </c>
      <c r="B25800">
        <v>56578</v>
      </c>
      <c r="C25800" t="s">
        <v>86930</v>
      </c>
      <c r="D25800">
        <v>71212.009999999995</v>
      </c>
      <c r="E25800" t="s">
        <v>86931</v>
      </c>
      <c r="F25800" t="s">
        <v>5789</v>
      </c>
      <c r="G25800" t="s">
        <v>86932</v>
      </c>
      <c r="H25800" t="s">
        <v>5791</v>
      </c>
      <c r="I25800" t="s">
        <v>86932</v>
      </c>
      <c r="J25800" t="s">
        <v>5792</v>
      </c>
      <c r="K25800" t="s">
        <v>86933</v>
      </c>
      <c r="L25800" t="s">
        <v>86934</v>
      </c>
      <c r="N25800">
        <v>1</v>
      </c>
    </row>
    <row r="25801" spans="1:14" x14ac:dyDescent="0.35">
      <c r="A25801" s="8" t="s">
        <v>86936</v>
      </c>
      <c r="B25801">
        <v>56580</v>
      </c>
      <c r="C25801" t="s">
        <v>86935</v>
      </c>
      <c r="D25801">
        <v>71213.009999999995</v>
      </c>
      <c r="E25801">
        <v>864</v>
      </c>
      <c r="F25801" t="s">
        <v>437</v>
      </c>
      <c r="G25801">
        <v>864</v>
      </c>
      <c r="H25801" t="s">
        <v>437</v>
      </c>
      <c r="I25801">
        <v>864</v>
      </c>
      <c r="J25801" t="s">
        <v>437</v>
      </c>
      <c r="K25801" t="s">
        <v>86936</v>
      </c>
      <c r="L25801" t="s">
        <v>86937</v>
      </c>
      <c r="N25801">
        <v>1</v>
      </c>
    </row>
    <row r="25802" spans="1:14" x14ac:dyDescent="0.35">
      <c r="A25802" s="8" t="s">
        <v>86941</v>
      </c>
      <c r="B25802">
        <v>56607</v>
      </c>
      <c r="C25802" t="s">
        <v>86938</v>
      </c>
      <c r="D25802">
        <v>71233.009999999995</v>
      </c>
      <c r="E25802" t="s">
        <v>86939</v>
      </c>
      <c r="F25802" t="s">
        <v>6733</v>
      </c>
      <c r="G25802" t="s">
        <v>86940</v>
      </c>
      <c r="H25802" t="s">
        <v>186</v>
      </c>
      <c r="I25802" t="s">
        <v>86940</v>
      </c>
      <c r="J25802" t="s">
        <v>180</v>
      </c>
      <c r="K25802" t="s">
        <v>86941</v>
      </c>
      <c r="L25802">
        <v>6739041</v>
      </c>
      <c r="N25802">
        <v>1</v>
      </c>
    </row>
    <row r="25803" spans="1:14" x14ac:dyDescent="0.35">
      <c r="A25803" s="8" t="s">
        <v>86943</v>
      </c>
      <c r="B25803">
        <v>56609</v>
      </c>
      <c r="C25803" t="s">
        <v>86942</v>
      </c>
      <c r="D25803">
        <v>71235.009999999995</v>
      </c>
      <c r="E25803">
        <v>3242</v>
      </c>
      <c r="F25803" t="s">
        <v>231</v>
      </c>
      <c r="G25803">
        <v>3242</v>
      </c>
      <c r="H25803" t="s">
        <v>232</v>
      </c>
      <c r="I25803">
        <v>3242</v>
      </c>
      <c r="J25803" t="s">
        <v>233</v>
      </c>
      <c r="K25803" t="s">
        <v>86943</v>
      </c>
      <c r="L25803" t="s">
        <v>86944</v>
      </c>
      <c r="N25803">
        <v>1</v>
      </c>
    </row>
    <row r="25804" spans="1:14" x14ac:dyDescent="0.35">
      <c r="A25804" s="8" t="s">
        <v>86946</v>
      </c>
      <c r="B25804">
        <v>56611</v>
      </c>
      <c r="C25804" t="s">
        <v>86945</v>
      </c>
      <c r="D25804">
        <v>71237.009999999995</v>
      </c>
      <c r="E25804">
        <v>6838</v>
      </c>
      <c r="F25804" t="s">
        <v>231</v>
      </c>
      <c r="G25804">
        <v>6838</v>
      </c>
      <c r="H25804" t="s">
        <v>232</v>
      </c>
      <c r="I25804">
        <v>6838</v>
      </c>
      <c r="J25804" t="s">
        <v>233</v>
      </c>
      <c r="K25804" t="s">
        <v>86946</v>
      </c>
      <c r="L25804">
        <v>6171814</v>
      </c>
      <c r="N25804">
        <v>1</v>
      </c>
    </row>
    <row r="25805" spans="1:14" x14ac:dyDescent="0.35">
      <c r="A25805" s="8" t="s">
        <v>86950</v>
      </c>
      <c r="B25805">
        <v>56612</v>
      </c>
      <c r="C25805" t="s">
        <v>86947</v>
      </c>
      <c r="D25805">
        <v>71238.009999999995</v>
      </c>
      <c r="E25805" t="s">
        <v>86948</v>
      </c>
      <c r="F25805" t="s">
        <v>5789</v>
      </c>
      <c r="G25805" t="s">
        <v>86949</v>
      </c>
      <c r="H25805" t="s">
        <v>5791</v>
      </c>
      <c r="I25805" t="s">
        <v>86949</v>
      </c>
      <c r="J25805" t="s">
        <v>5792</v>
      </c>
      <c r="K25805" t="s">
        <v>86950</v>
      </c>
      <c r="L25805" t="s">
        <v>86951</v>
      </c>
      <c r="N25805">
        <v>1</v>
      </c>
    </row>
    <row r="25806" spans="1:14" x14ac:dyDescent="0.35">
      <c r="A25806" s="8" t="s">
        <v>86954</v>
      </c>
      <c r="B25806">
        <v>56613</v>
      </c>
      <c r="C25806" t="s">
        <v>86952</v>
      </c>
      <c r="D25806">
        <v>71239.009999999995</v>
      </c>
      <c r="E25806" t="s">
        <v>86953</v>
      </c>
      <c r="F25806" t="s">
        <v>5789</v>
      </c>
      <c r="G25806" t="s">
        <v>8166</v>
      </c>
      <c r="H25806" t="s">
        <v>5791</v>
      </c>
      <c r="I25806" t="s">
        <v>8166</v>
      </c>
      <c r="J25806" t="s">
        <v>5792</v>
      </c>
      <c r="K25806" t="s">
        <v>86954</v>
      </c>
      <c r="L25806" t="s">
        <v>86955</v>
      </c>
      <c r="N25806">
        <v>1</v>
      </c>
    </row>
    <row r="25807" spans="1:14" x14ac:dyDescent="0.35">
      <c r="A25807" s="8" t="s">
        <v>86959</v>
      </c>
      <c r="B25807">
        <v>56614</v>
      </c>
      <c r="C25807" t="s">
        <v>86956</v>
      </c>
      <c r="D25807">
        <v>71240.009999999995</v>
      </c>
      <c r="E25807" t="s">
        <v>86957</v>
      </c>
      <c r="F25807" t="s">
        <v>639</v>
      </c>
      <c r="G25807" t="s">
        <v>86958</v>
      </c>
      <c r="H25807" t="s">
        <v>7462</v>
      </c>
      <c r="I25807" t="s">
        <v>86958</v>
      </c>
      <c r="J25807" t="s">
        <v>5792</v>
      </c>
      <c r="K25807" t="s">
        <v>86959</v>
      </c>
      <c r="L25807" t="s">
        <v>86960</v>
      </c>
      <c r="N25807">
        <v>1</v>
      </c>
    </row>
    <row r="25808" spans="1:14" x14ac:dyDescent="0.35">
      <c r="A25808" s="8" t="s">
        <v>86964</v>
      </c>
      <c r="B25808">
        <v>56615</v>
      </c>
      <c r="C25808" t="s">
        <v>86961</v>
      </c>
      <c r="D25808">
        <v>71241.009999999995</v>
      </c>
      <c r="E25808" t="s">
        <v>86962</v>
      </c>
      <c r="F25808" t="s">
        <v>5789</v>
      </c>
      <c r="G25808" t="s">
        <v>86963</v>
      </c>
      <c r="H25808" t="s">
        <v>5791</v>
      </c>
      <c r="I25808" t="s">
        <v>86963</v>
      </c>
      <c r="J25808" t="s">
        <v>5792</v>
      </c>
      <c r="K25808" t="s">
        <v>86964</v>
      </c>
      <c r="L25808" t="s">
        <v>86965</v>
      </c>
      <c r="N25808">
        <v>1</v>
      </c>
    </row>
    <row r="25809" spans="1:14" x14ac:dyDescent="0.35">
      <c r="A25809" s="8" t="s">
        <v>86967</v>
      </c>
      <c r="B25809">
        <v>56616</v>
      </c>
      <c r="C25809" t="s">
        <v>86966</v>
      </c>
      <c r="D25809">
        <v>71242.009999999995</v>
      </c>
      <c r="E25809">
        <v>2867</v>
      </c>
      <c r="F25809" t="s">
        <v>1651</v>
      </c>
      <c r="G25809">
        <v>2867</v>
      </c>
      <c r="H25809" t="s">
        <v>1652</v>
      </c>
      <c r="I25809">
        <v>2867</v>
      </c>
      <c r="J25809" t="s">
        <v>1652</v>
      </c>
      <c r="K25809" t="s">
        <v>86967</v>
      </c>
      <c r="L25809" t="s">
        <v>86968</v>
      </c>
      <c r="N25809">
        <v>1</v>
      </c>
    </row>
    <row r="25810" spans="1:14" x14ac:dyDescent="0.35">
      <c r="A25810" s="8" t="s">
        <v>86970</v>
      </c>
      <c r="B25810">
        <v>56617</v>
      </c>
      <c r="C25810" t="s">
        <v>86969</v>
      </c>
      <c r="D25810">
        <v>71243.009999999995</v>
      </c>
      <c r="E25810">
        <v>2926</v>
      </c>
      <c r="F25810" t="s">
        <v>5364</v>
      </c>
      <c r="G25810">
        <v>2926</v>
      </c>
      <c r="H25810" t="s">
        <v>1652</v>
      </c>
      <c r="I25810">
        <v>2926</v>
      </c>
      <c r="J25810" t="s">
        <v>1652</v>
      </c>
      <c r="K25810" t="s">
        <v>86970</v>
      </c>
      <c r="L25810" t="s">
        <v>86971</v>
      </c>
      <c r="N25810">
        <v>1</v>
      </c>
    </row>
    <row r="25811" spans="1:14" x14ac:dyDescent="0.35">
      <c r="A25811" s="8" t="s">
        <v>86973</v>
      </c>
      <c r="B25811">
        <v>56618</v>
      </c>
      <c r="C25811" t="s">
        <v>86972</v>
      </c>
      <c r="D25811">
        <v>71244.009999999995</v>
      </c>
      <c r="E25811">
        <v>3689</v>
      </c>
      <c r="F25811" t="s">
        <v>5364</v>
      </c>
      <c r="G25811">
        <v>3689</v>
      </c>
      <c r="H25811" t="s">
        <v>1652</v>
      </c>
      <c r="I25811">
        <v>3689</v>
      </c>
      <c r="J25811" t="s">
        <v>1652</v>
      </c>
      <c r="K25811" t="s">
        <v>86973</v>
      </c>
      <c r="L25811" t="s">
        <v>86974</v>
      </c>
      <c r="N25811">
        <v>1</v>
      </c>
    </row>
    <row r="25812" spans="1:14" x14ac:dyDescent="0.35">
      <c r="A25812" s="8" t="s">
        <v>86976</v>
      </c>
      <c r="B25812">
        <v>56619</v>
      </c>
      <c r="C25812" t="s">
        <v>86975</v>
      </c>
      <c r="D25812">
        <v>71245.009999999995</v>
      </c>
      <c r="E25812">
        <v>2390</v>
      </c>
      <c r="F25812" t="s">
        <v>1651</v>
      </c>
      <c r="G25812">
        <v>2390</v>
      </c>
      <c r="H25812" t="s">
        <v>1652</v>
      </c>
      <c r="I25812">
        <v>2390</v>
      </c>
      <c r="J25812" t="s">
        <v>1652</v>
      </c>
      <c r="K25812" t="s">
        <v>86976</v>
      </c>
      <c r="L25812">
        <v>6322786</v>
      </c>
      <c r="N25812">
        <v>1</v>
      </c>
    </row>
    <row r="25813" spans="1:14" x14ac:dyDescent="0.35">
      <c r="A25813" s="8" t="s">
        <v>86978</v>
      </c>
      <c r="B25813">
        <v>56620</v>
      </c>
      <c r="C25813" t="s">
        <v>86977</v>
      </c>
      <c r="D25813">
        <v>71246.009999999995</v>
      </c>
      <c r="E25813">
        <v>4915</v>
      </c>
      <c r="F25813" t="s">
        <v>1651</v>
      </c>
      <c r="G25813">
        <v>4915</v>
      </c>
      <c r="H25813" t="s">
        <v>1652</v>
      </c>
      <c r="I25813">
        <v>4915</v>
      </c>
      <c r="J25813" t="s">
        <v>1652</v>
      </c>
      <c r="K25813" t="s">
        <v>86978</v>
      </c>
      <c r="L25813" t="s">
        <v>86979</v>
      </c>
      <c r="N25813">
        <v>1</v>
      </c>
    </row>
    <row r="25814" spans="1:14" x14ac:dyDescent="0.35">
      <c r="A25814" s="8" t="s">
        <v>86981</v>
      </c>
      <c r="B25814">
        <v>56621</v>
      </c>
      <c r="C25814" t="s">
        <v>86980</v>
      </c>
      <c r="D25814">
        <v>71247.009999999995</v>
      </c>
      <c r="E25814">
        <v>1597</v>
      </c>
      <c r="F25814" t="s">
        <v>1651</v>
      </c>
      <c r="G25814">
        <v>1597</v>
      </c>
      <c r="H25814" t="s">
        <v>1652</v>
      </c>
      <c r="I25814">
        <v>1597</v>
      </c>
      <c r="J25814" t="s">
        <v>1652</v>
      </c>
      <c r="K25814" t="s">
        <v>86981</v>
      </c>
      <c r="L25814" t="s">
        <v>86982</v>
      </c>
      <c r="N25814">
        <v>1</v>
      </c>
    </row>
    <row r="25815" spans="1:14" x14ac:dyDescent="0.35">
      <c r="A25815" s="8" t="s">
        <v>86984</v>
      </c>
      <c r="B25815">
        <v>56622</v>
      </c>
      <c r="C25815" t="s">
        <v>86983</v>
      </c>
      <c r="D25815">
        <v>71248.009999999995</v>
      </c>
      <c r="E25815">
        <v>1232</v>
      </c>
      <c r="F25815" t="s">
        <v>437</v>
      </c>
      <c r="G25815">
        <v>1232</v>
      </c>
      <c r="H25815" t="s">
        <v>437</v>
      </c>
      <c r="I25815">
        <v>1232</v>
      </c>
      <c r="J25815" t="s">
        <v>437</v>
      </c>
      <c r="K25815" t="s">
        <v>86984</v>
      </c>
      <c r="L25815" t="s">
        <v>86985</v>
      </c>
      <c r="N25815">
        <v>1</v>
      </c>
    </row>
    <row r="25816" spans="1:14" x14ac:dyDescent="0.35">
      <c r="A25816" s="8" t="s">
        <v>86987</v>
      </c>
      <c r="B25816">
        <v>56624</v>
      </c>
      <c r="C25816" t="s">
        <v>86986</v>
      </c>
      <c r="D25816">
        <v>71250.009999999995</v>
      </c>
      <c r="E25816" t="s">
        <v>193</v>
      </c>
      <c r="F25816" t="s">
        <v>5369</v>
      </c>
      <c r="G25816" t="s">
        <v>195</v>
      </c>
      <c r="H25816" t="s">
        <v>5371</v>
      </c>
      <c r="I25816" t="s">
        <v>195</v>
      </c>
      <c r="J25816" t="s">
        <v>5371</v>
      </c>
      <c r="K25816" t="s">
        <v>86987</v>
      </c>
      <c r="L25816" t="s">
        <v>86988</v>
      </c>
      <c r="N25816">
        <v>1</v>
      </c>
    </row>
    <row r="25817" spans="1:14" x14ac:dyDescent="0.35">
      <c r="A25817" s="8" t="s">
        <v>86992</v>
      </c>
      <c r="B25817">
        <v>56625</v>
      </c>
      <c r="C25817" t="s">
        <v>86989</v>
      </c>
      <c r="D25817">
        <v>71251.009999999995</v>
      </c>
      <c r="E25817" t="s">
        <v>86990</v>
      </c>
      <c r="F25817" t="s">
        <v>5369</v>
      </c>
      <c r="G25817" t="s">
        <v>86991</v>
      </c>
      <c r="H25817" t="s">
        <v>5371</v>
      </c>
      <c r="I25817" t="s">
        <v>86991</v>
      </c>
      <c r="J25817" t="s">
        <v>5371</v>
      </c>
      <c r="K25817" t="s">
        <v>86992</v>
      </c>
      <c r="L25817">
        <v>6614267</v>
      </c>
      <c r="N25817">
        <v>1</v>
      </c>
    </row>
    <row r="25818" spans="1:14" x14ac:dyDescent="0.35">
      <c r="A25818" s="8" t="s">
        <v>86996</v>
      </c>
      <c r="B25818">
        <v>56626</v>
      </c>
      <c r="C25818" t="s">
        <v>86993</v>
      </c>
      <c r="D25818">
        <v>71252.009999999995</v>
      </c>
      <c r="E25818" t="s">
        <v>86994</v>
      </c>
      <c r="F25818" t="s">
        <v>5369</v>
      </c>
      <c r="G25818" t="s">
        <v>86995</v>
      </c>
      <c r="H25818" t="s">
        <v>5371</v>
      </c>
      <c r="I25818" t="s">
        <v>86995</v>
      </c>
      <c r="J25818" t="s">
        <v>5371</v>
      </c>
      <c r="K25818" t="s">
        <v>86996</v>
      </c>
      <c r="L25818" t="s">
        <v>86997</v>
      </c>
      <c r="N25818">
        <v>1</v>
      </c>
    </row>
    <row r="25819" spans="1:14" x14ac:dyDescent="0.35">
      <c r="A25819" s="8" t="s">
        <v>86999</v>
      </c>
      <c r="B25819">
        <v>56627</v>
      </c>
      <c r="C25819" t="s">
        <v>86998</v>
      </c>
      <c r="D25819">
        <v>71253.009999999995</v>
      </c>
      <c r="E25819" t="s">
        <v>14066</v>
      </c>
      <c r="F25819" t="s">
        <v>5369</v>
      </c>
      <c r="G25819" t="s">
        <v>14069</v>
      </c>
      <c r="H25819" t="s">
        <v>5371</v>
      </c>
      <c r="I25819" t="s">
        <v>14069</v>
      </c>
      <c r="J25819" t="s">
        <v>5371</v>
      </c>
      <c r="K25819" t="s">
        <v>86999</v>
      </c>
      <c r="L25819" t="s">
        <v>87000</v>
      </c>
      <c r="N25819">
        <v>1</v>
      </c>
    </row>
    <row r="25820" spans="1:14" x14ac:dyDescent="0.35">
      <c r="A25820" s="8" t="s">
        <v>87003</v>
      </c>
      <c r="B25820">
        <v>56628</v>
      </c>
      <c r="C25820" t="s">
        <v>87001</v>
      </c>
      <c r="D25820">
        <v>71254.009999999995</v>
      </c>
      <c r="E25820" t="s">
        <v>31375</v>
      </c>
      <c r="F25820" t="s">
        <v>7290</v>
      </c>
      <c r="G25820" t="s">
        <v>87002</v>
      </c>
      <c r="H25820" t="s">
        <v>7292</v>
      </c>
      <c r="I25820" t="s">
        <v>87002</v>
      </c>
      <c r="J25820" t="s">
        <v>7293</v>
      </c>
      <c r="K25820" t="s">
        <v>87003</v>
      </c>
      <c r="L25820" t="s">
        <v>87004</v>
      </c>
      <c r="N25820">
        <v>1</v>
      </c>
    </row>
    <row r="25821" spans="1:14" x14ac:dyDescent="0.35">
      <c r="A25821" s="8" t="s">
        <v>87006</v>
      </c>
      <c r="B25821">
        <v>56629</v>
      </c>
      <c r="C25821" t="s">
        <v>87005</v>
      </c>
      <c r="D25821">
        <v>71255.009999999995</v>
      </c>
      <c r="E25821">
        <v>64550</v>
      </c>
      <c r="F25821" t="s">
        <v>5545</v>
      </c>
      <c r="G25821">
        <v>64550</v>
      </c>
      <c r="H25821" t="s">
        <v>5545</v>
      </c>
      <c r="I25821">
        <v>64550</v>
      </c>
      <c r="J25821" t="s">
        <v>5546</v>
      </c>
      <c r="K25821" t="s">
        <v>87006</v>
      </c>
      <c r="L25821" t="s">
        <v>87007</v>
      </c>
      <c r="N25821">
        <v>1</v>
      </c>
    </row>
    <row r="25822" spans="1:14" x14ac:dyDescent="0.35">
      <c r="A25822" s="8" t="s">
        <v>87009</v>
      </c>
      <c r="B25822">
        <v>56630</v>
      </c>
      <c r="C25822" t="s">
        <v>87008</v>
      </c>
      <c r="D25822">
        <v>71256.009999999995</v>
      </c>
      <c r="E25822">
        <v>99190</v>
      </c>
      <c r="F25822" t="s">
        <v>5545</v>
      </c>
      <c r="G25822">
        <v>99190</v>
      </c>
      <c r="H25822" t="s">
        <v>5545</v>
      </c>
      <c r="I25822">
        <v>99190</v>
      </c>
      <c r="J25822" t="s">
        <v>5546</v>
      </c>
      <c r="K25822" t="s">
        <v>87009</v>
      </c>
      <c r="L25822" t="s">
        <v>87010</v>
      </c>
      <c r="N25822">
        <v>1</v>
      </c>
    </row>
    <row r="25823" spans="1:14" x14ac:dyDescent="0.35">
      <c r="A25823" s="8" t="s">
        <v>87012</v>
      </c>
      <c r="B25823">
        <v>56631</v>
      </c>
      <c r="C25823" t="s">
        <v>87011</v>
      </c>
      <c r="D25823">
        <v>71257.009999999995</v>
      </c>
      <c r="E25823">
        <v>141000</v>
      </c>
      <c r="F25823" t="s">
        <v>5545</v>
      </c>
      <c r="G25823">
        <v>141000</v>
      </c>
      <c r="H25823" t="s">
        <v>5545</v>
      </c>
      <c r="I25823">
        <v>141000</v>
      </c>
      <c r="J25823" t="s">
        <v>5546</v>
      </c>
      <c r="K25823" t="s">
        <v>87012</v>
      </c>
      <c r="L25823" t="s">
        <v>87013</v>
      </c>
      <c r="N25823">
        <v>1</v>
      </c>
    </row>
    <row r="25824" spans="1:14" x14ac:dyDescent="0.35">
      <c r="A25824" s="8" t="s">
        <v>87016</v>
      </c>
      <c r="B25824">
        <v>56633</v>
      </c>
      <c r="C25824" t="s">
        <v>87014</v>
      </c>
      <c r="D25824">
        <v>71259.009999999995</v>
      </c>
      <c r="E25824" t="s">
        <v>6814</v>
      </c>
      <c r="F25824" t="s">
        <v>319</v>
      </c>
      <c r="G25824" t="s">
        <v>87015</v>
      </c>
      <c r="H25824" t="s">
        <v>321</v>
      </c>
      <c r="I25824" t="s">
        <v>87015</v>
      </c>
      <c r="J25824" t="s">
        <v>322</v>
      </c>
      <c r="K25824" t="s">
        <v>87016</v>
      </c>
      <c r="L25824">
        <v>6580993</v>
      </c>
      <c r="N25824">
        <v>1</v>
      </c>
    </row>
    <row r="25825" spans="1:14" x14ac:dyDescent="0.35">
      <c r="A25825" s="8" t="s">
        <v>87019</v>
      </c>
      <c r="B25825">
        <v>56635</v>
      </c>
      <c r="C25825" t="s">
        <v>87017</v>
      </c>
      <c r="D25825">
        <v>71261.009999999995</v>
      </c>
      <c r="E25825" t="s">
        <v>87018</v>
      </c>
      <c r="F25825" t="s">
        <v>319</v>
      </c>
      <c r="G25825" t="s">
        <v>87018</v>
      </c>
      <c r="H25825" t="s">
        <v>321</v>
      </c>
      <c r="I25825" t="s">
        <v>87018</v>
      </c>
      <c r="J25825" t="s">
        <v>322</v>
      </c>
      <c r="K25825" t="s">
        <v>87019</v>
      </c>
      <c r="L25825" t="s">
        <v>87020</v>
      </c>
      <c r="N25825">
        <v>1</v>
      </c>
    </row>
    <row r="25826" spans="1:14" x14ac:dyDescent="0.35">
      <c r="A25826" s="8" t="s">
        <v>87024</v>
      </c>
      <c r="B25826">
        <v>56636</v>
      </c>
      <c r="C25826" t="s">
        <v>87021</v>
      </c>
      <c r="D25826">
        <v>71262.009999999995</v>
      </c>
      <c r="E25826" t="s">
        <v>87022</v>
      </c>
      <c r="F25826" t="s">
        <v>319</v>
      </c>
      <c r="G25826" t="s">
        <v>87023</v>
      </c>
      <c r="H25826" t="s">
        <v>321</v>
      </c>
      <c r="I25826" t="s">
        <v>87023</v>
      </c>
      <c r="J25826" t="s">
        <v>322</v>
      </c>
      <c r="K25826" t="s">
        <v>87024</v>
      </c>
      <c r="L25826">
        <v>6283407</v>
      </c>
      <c r="N25826">
        <v>1</v>
      </c>
    </row>
    <row r="25827" spans="1:14" x14ac:dyDescent="0.35">
      <c r="A25827" s="8" t="s">
        <v>87026</v>
      </c>
      <c r="B25827">
        <v>56637</v>
      </c>
      <c r="C25827" t="s">
        <v>87025</v>
      </c>
      <c r="D25827">
        <v>71263.009999999995</v>
      </c>
      <c r="E25827" t="s">
        <v>79169</v>
      </c>
      <c r="F25827" t="s">
        <v>946</v>
      </c>
      <c r="G25827" t="s">
        <v>10319</v>
      </c>
      <c r="H25827" t="s">
        <v>12633</v>
      </c>
      <c r="I25827" t="s">
        <v>10319</v>
      </c>
      <c r="J25827" t="s">
        <v>12633</v>
      </c>
      <c r="K25827" t="s">
        <v>87026</v>
      </c>
      <c r="L25827">
        <v>6183284</v>
      </c>
      <c r="N25827">
        <v>1</v>
      </c>
    </row>
    <row r="25828" spans="1:14" x14ac:dyDescent="0.35">
      <c r="A25828" s="8" t="s">
        <v>87029</v>
      </c>
      <c r="B25828">
        <v>56639</v>
      </c>
      <c r="C25828" t="s">
        <v>87027</v>
      </c>
      <c r="D25828">
        <v>71265.009999999995</v>
      </c>
      <c r="E25828" t="s">
        <v>87027</v>
      </c>
      <c r="F25828" t="s">
        <v>8607</v>
      </c>
      <c r="G25828" t="s">
        <v>87028</v>
      </c>
      <c r="H25828" t="s">
        <v>8609</v>
      </c>
      <c r="I25828" t="s">
        <v>87028</v>
      </c>
      <c r="J25828" t="s">
        <v>8609</v>
      </c>
      <c r="K25828" t="s">
        <v>87029</v>
      </c>
      <c r="L25828">
        <v>6554631</v>
      </c>
      <c r="N25828">
        <v>1</v>
      </c>
    </row>
    <row r="25829" spans="1:14" x14ac:dyDescent="0.35">
      <c r="A25829" s="8" t="s">
        <v>87033</v>
      </c>
      <c r="B25829">
        <v>56640</v>
      </c>
      <c r="C25829" t="s">
        <v>87030</v>
      </c>
      <c r="D25829">
        <v>71266.009999999995</v>
      </c>
      <c r="E25829" t="s">
        <v>87031</v>
      </c>
      <c r="F25829" t="s">
        <v>54331</v>
      </c>
      <c r="G25829" t="s">
        <v>87031</v>
      </c>
      <c r="H25829" t="s">
        <v>54331</v>
      </c>
      <c r="I25829" t="s">
        <v>87032</v>
      </c>
      <c r="J25829" t="s">
        <v>54333</v>
      </c>
      <c r="K25829" t="s">
        <v>87033</v>
      </c>
      <c r="L25829" t="s">
        <v>87034</v>
      </c>
      <c r="N25829">
        <v>1</v>
      </c>
    </row>
    <row r="25830" spans="1:14" x14ac:dyDescent="0.35">
      <c r="A25830" s="8" t="s">
        <v>87038</v>
      </c>
      <c r="B25830">
        <v>56641</v>
      </c>
      <c r="C25830" t="s">
        <v>87035</v>
      </c>
      <c r="D25830">
        <v>71267.009999999995</v>
      </c>
      <c r="E25830" t="s">
        <v>87036</v>
      </c>
      <c r="F25830" t="s">
        <v>656</v>
      </c>
      <c r="G25830" t="s">
        <v>87037</v>
      </c>
      <c r="H25830" t="s">
        <v>658</v>
      </c>
      <c r="I25830" t="s">
        <v>87037</v>
      </c>
      <c r="J25830" t="s">
        <v>658</v>
      </c>
      <c r="K25830" t="s">
        <v>87038</v>
      </c>
      <c r="L25830" t="s">
        <v>87039</v>
      </c>
      <c r="N25830">
        <v>1</v>
      </c>
    </row>
    <row r="25831" spans="1:14" x14ac:dyDescent="0.35">
      <c r="A25831" s="8" t="s">
        <v>87044</v>
      </c>
      <c r="B25831">
        <v>56643</v>
      </c>
      <c r="C25831" t="s">
        <v>87040</v>
      </c>
      <c r="D25831">
        <v>71269.009999999995</v>
      </c>
      <c r="E25831" t="s">
        <v>87041</v>
      </c>
      <c r="F25831" t="s">
        <v>527</v>
      </c>
      <c r="G25831" t="s">
        <v>87042</v>
      </c>
      <c r="H25831" t="s">
        <v>5155</v>
      </c>
      <c r="I25831" t="s">
        <v>87043</v>
      </c>
      <c r="J25831" t="s">
        <v>529</v>
      </c>
      <c r="K25831" t="s">
        <v>87044</v>
      </c>
      <c r="L25831" t="s">
        <v>87045</v>
      </c>
      <c r="N25831">
        <v>1</v>
      </c>
    </row>
    <row r="25832" spans="1:14" x14ac:dyDescent="0.35">
      <c r="B25832">
        <v>62493</v>
      </c>
      <c r="C25832" t="s">
        <v>87046</v>
      </c>
      <c r="D25832">
        <v>71269.02</v>
      </c>
      <c r="I25832" t="s">
        <v>248</v>
      </c>
      <c r="J25832" t="s">
        <v>249</v>
      </c>
      <c r="L25832" t="s">
        <v>250</v>
      </c>
      <c r="N25832">
        <v>1</v>
      </c>
    </row>
    <row r="25833" spans="1:14" x14ac:dyDescent="0.35">
      <c r="A25833" s="8" t="s">
        <v>87050</v>
      </c>
      <c r="B25833">
        <v>56646</v>
      </c>
      <c r="C25833" t="s">
        <v>87047</v>
      </c>
      <c r="D25833">
        <v>71272.009999999995</v>
      </c>
      <c r="E25833" t="s">
        <v>87048</v>
      </c>
      <c r="F25833" t="s">
        <v>256</v>
      </c>
      <c r="G25833" t="s">
        <v>87049</v>
      </c>
      <c r="H25833" t="s">
        <v>258</v>
      </c>
      <c r="I25833" t="s">
        <v>87049</v>
      </c>
      <c r="J25833" t="s">
        <v>259</v>
      </c>
      <c r="K25833" t="s">
        <v>87050</v>
      </c>
      <c r="L25833" t="s">
        <v>87051</v>
      </c>
      <c r="N25833">
        <v>1</v>
      </c>
    </row>
    <row r="25834" spans="1:14" x14ac:dyDescent="0.35">
      <c r="A25834" s="8" t="s">
        <v>87055</v>
      </c>
      <c r="B25834">
        <v>56647</v>
      </c>
      <c r="C25834" t="s">
        <v>87052</v>
      </c>
      <c r="D25834">
        <v>71273.009999999995</v>
      </c>
      <c r="E25834" t="s">
        <v>87053</v>
      </c>
      <c r="F25834" t="s">
        <v>4616</v>
      </c>
      <c r="G25834" t="s">
        <v>87054</v>
      </c>
      <c r="H25834" t="s">
        <v>5418</v>
      </c>
      <c r="I25834" t="s">
        <v>87054</v>
      </c>
      <c r="J25834" t="s">
        <v>5418</v>
      </c>
      <c r="K25834" t="s">
        <v>87055</v>
      </c>
      <c r="L25834">
        <v>6460415</v>
      </c>
      <c r="N25834">
        <v>1</v>
      </c>
    </row>
    <row r="25835" spans="1:14" x14ac:dyDescent="0.35">
      <c r="A25835" s="8" t="s">
        <v>87059</v>
      </c>
      <c r="B25835">
        <v>56648</v>
      </c>
      <c r="C25835" t="s">
        <v>87056</v>
      </c>
      <c r="D25835">
        <v>71274.009999999995</v>
      </c>
      <c r="E25835" t="s">
        <v>87057</v>
      </c>
      <c r="F25835" t="s">
        <v>4616</v>
      </c>
      <c r="G25835" t="s">
        <v>87058</v>
      </c>
      <c r="H25835" t="s">
        <v>5418</v>
      </c>
      <c r="I25835" t="s">
        <v>87057</v>
      </c>
      <c r="J25835" t="s">
        <v>5418</v>
      </c>
      <c r="K25835" t="s">
        <v>87059</v>
      </c>
      <c r="L25835" t="s">
        <v>87060</v>
      </c>
      <c r="N25835">
        <v>1</v>
      </c>
    </row>
    <row r="25836" spans="1:14" x14ac:dyDescent="0.35">
      <c r="A25836" s="8" t="s">
        <v>87064</v>
      </c>
      <c r="B25836">
        <v>56649</v>
      </c>
      <c r="C25836" t="s">
        <v>87061</v>
      </c>
      <c r="D25836">
        <v>71275.009999999995</v>
      </c>
      <c r="E25836" t="s">
        <v>87062</v>
      </c>
      <c r="F25836" t="s">
        <v>256</v>
      </c>
      <c r="G25836" t="s">
        <v>87063</v>
      </c>
      <c r="H25836" t="s">
        <v>258</v>
      </c>
      <c r="I25836" t="s">
        <v>87063</v>
      </c>
      <c r="J25836" t="s">
        <v>259</v>
      </c>
      <c r="K25836" t="s">
        <v>87064</v>
      </c>
      <c r="L25836" t="s">
        <v>87065</v>
      </c>
      <c r="N25836">
        <v>1</v>
      </c>
    </row>
    <row r="25837" spans="1:14" x14ac:dyDescent="0.35">
      <c r="A25837" s="8" t="s">
        <v>87069</v>
      </c>
      <c r="B25837">
        <v>56654</v>
      </c>
      <c r="C25837" t="s">
        <v>87066</v>
      </c>
      <c r="D25837">
        <v>71279.009999999995</v>
      </c>
      <c r="E25837" t="s">
        <v>87067</v>
      </c>
      <c r="F25837" t="s">
        <v>174</v>
      </c>
      <c r="G25837" t="s">
        <v>87068</v>
      </c>
      <c r="H25837" t="s">
        <v>175</v>
      </c>
      <c r="I25837" t="s">
        <v>87068</v>
      </c>
      <c r="J25837" t="s">
        <v>176</v>
      </c>
      <c r="K25837" t="s">
        <v>87069</v>
      </c>
      <c r="L25837" t="s">
        <v>87070</v>
      </c>
      <c r="M25837" t="s">
        <v>87071</v>
      </c>
      <c r="N25837">
        <v>1</v>
      </c>
    </row>
    <row r="25838" spans="1:14" x14ac:dyDescent="0.35">
      <c r="A25838" s="8" t="s">
        <v>87075</v>
      </c>
      <c r="B25838">
        <v>56659</v>
      </c>
      <c r="C25838" t="s">
        <v>87072</v>
      </c>
      <c r="D25838">
        <v>71284.009999999995</v>
      </c>
      <c r="E25838" t="s">
        <v>87073</v>
      </c>
      <c r="F25838" t="s">
        <v>174</v>
      </c>
      <c r="G25838" t="s">
        <v>87074</v>
      </c>
      <c r="H25838" t="s">
        <v>175</v>
      </c>
      <c r="I25838" t="s">
        <v>87074</v>
      </c>
      <c r="J25838" t="s">
        <v>176</v>
      </c>
      <c r="K25838" t="s">
        <v>87075</v>
      </c>
      <c r="L25838" t="s">
        <v>87076</v>
      </c>
      <c r="M25838" t="s">
        <v>87077</v>
      </c>
      <c r="N25838">
        <v>1</v>
      </c>
    </row>
    <row r="25839" spans="1:14" x14ac:dyDescent="0.35">
      <c r="A25839" s="8" t="s">
        <v>87081</v>
      </c>
      <c r="B25839">
        <v>56660</v>
      </c>
      <c r="C25839" t="s">
        <v>87078</v>
      </c>
      <c r="D25839">
        <v>71285.009999999995</v>
      </c>
      <c r="E25839" t="s">
        <v>87079</v>
      </c>
      <c r="F25839" t="s">
        <v>174</v>
      </c>
      <c r="G25839" t="s">
        <v>87080</v>
      </c>
      <c r="H25839" t="s">
        <v>175</v>
      </c>
      <c r="I25839" t="s">
        <v>87080</v>
      </c>
      <c r="J25839" t="s">
        <v>176</v>
      </c>
      <c r="K25839" t="s">
        <v>87081</v>
      </c>
      <c r="L25839" t="s">
        <v>87082</v>
      </c>
      <c r="M25839">
        <v>109194100</v>
      </c>
      <c r="N25839">
        <v>1</v>
      </c>
    </row>
    <row r="25840" spans="1:14" x14ac:dyDescent="0.35">
      <c r="A25840" s="8" t="s">
        <v>87085</v>
      </c>
      <c r="B25840">
        <v>56662</v>
      </c>
      <c r="C25840" t="s">
        <v>87083</v>
      </c>
      <c r="D25840">
        <v>71287.009999999995</v>
      </c>
      <c r="E25840" t="s">
        <v>2568</v>
      </c>
      <c r="F25840" t="s">
        <v>226</v>
      </c>
      <c r="G25840" t="s">
        <v>87084</v>
      </c>
      <c r="H25840" t="s">
        <v>4944</v>
      </c>
      <c r="I25840" t="s">
        <v>87084</v>
      </c>
      <c r="J25840" t="s">
        <v>176</v>
      </c>
      <c r="K25840" t="s">
        <v>87085</v>
      </c>
      <c r="L25840" t="s">
        <v>87086</v>
      </c>
      <c r="M25840">
        <v>376549101</v>
      </c>
      <c r="N25840">
        <v>1</v>
      </c>
    </row>
    <row r="25841" spans="1:14" x14ac:dyDescent="0.35">
      <c r="A25841" s="8" t="s">
        <v>87090</v>
      </c>
      <c r="B25841">
        <v>85314</v>
      </c>
      <c r="C25841" t="s">
        <v>87087</v>
      </c>
      <c r="D25841">
        <v>71287.03</v>
      </c>
      <c r="E25841" t="s">
        <v>87088</v>
      </c>
      <c r="F25841" t="s">
        <v>226</v>
      </c>
      <c r="G25841" t="s">
        <v>87089</v>
      </c>
      <c r="H25841" t="s">
        <v>4944</v>
      </c>
      <c r="I25841" t="s">
        <v>87089</v>
      </c>
      <c r="J25841" t="s">
        <v>176</v>
      </c>
      <c r="K25841" t="s">
        <v>87090</v>
      </c>
      <c r="L25841" t="s">
        <v>87091</v>
      </c>
      <c r="M25841">
        <v>376549309</v>
      </c>
      <c r="N25841">
        <v>1</v>
      </c>
    </row>
    <row r="25842" spans="1:14" x14ac:dyDescent="0.35">
      <c r="A25842" s="8" t="s">
        <v>87095</v>
      </c>
      <c r="B25842">
        <v>86064</v>
      </c>
      <c r="C25842" t="s">
        <v>87092</v>
      </c>
      <c r="D25842">
        <v>71287.039999999994</v>
      </c>
      <c r="E25842" t="s">
        <v>87093</v>
      </c>
      <c r="F25842" t="s">
        <v>226</v>
      </c>
      <c r="G25842" t="s">
        <v>87094</v>
      </c>
      <c r="H25842" t="s">
        <v>175</v>
      </c>
      <c r="I25842" t="s">
        <v>87094</v>
      </c>
      <c r="J25842" t="s">
        <v>176</v>
      </c>
      <c r="K25842" t="s">
        <v>87095</v>
      </c>
      <c r="L25842" t="s">
        <v>87096</v>
      </c>
      <c r="M25842">
        <v>376549507</v>
      </c>
      <c r="N25842">
        <v>1</v>
      </c>
    </row>
    <row r="25843" spans="1:14" x14ac:dyDescent="0.35">
      <c r="A25843" s="8" t="s">
        <v>87100</v>
      </c>
      <c r="B25843">
        <v>56663</v>
      </c>
      <c r="C25843" t="s">
        <v>87097</v>
      </c>
      <c r="D25843">
        <v>71288.009999999995</v>
      </c>
      <c r="E25843" t="s">
        <v>87098</v>
      </c>
      <c r="F25843" t="s">
        <v>4062</v>
      </c>
      <c r="G25843" t="s">
        <v>87099</v>
      </c>
      <c r="H25843" t="s">
        <v>10875</v>
      </c>
      <c r="I25843" t="s">
        <v>87099</v>
      </c>
      <c r="J25843" t="s">
        <v>1136</v>
      </c>
      <c r="K25843" t="s">
        <v>87100</v>
      </c>
      <c r="L25843">
        <v>2240473</v>
      </c>
      <c r="N25843">
        <v>1</v>
      </c>
    </row>
    <row r="25844" spans="1:14" x14ac:dyDescent="0.35">
      <c r="A25844" s="8" t="s">
        <v>87104</v>
      </c>
      <c r="B25844">
        <v>56665</v>
      </c>
      <c r="C25844" t="s">
        <v>87101</v>
      </c>
      <c r="D25844">
        <v>71290.009999999995</v>
      </c>
      <c r="E25844" t="s">
        <v>87102</v>
      </c>
      <c r="F25844" t="s">
        <v>273</v>
      </c>
      <c r="G25844" t="s">
        <v>87103</v>
      </c>
      <c r="H25844" t="s">
        <v>274</v>
      </c>
      <c r="I25844" t="s">
        <v>87103</v>
      </c>
      <c r="J25844" t="s">
        <v>275</v>
      </c>
      <c r="K25844" t="s">
        <v>87104</v>
      </c>
      <c r="L25844" t="s">
        <v>87105</v>
      </c>
      <c r="M25844">
        <v>831021100</v>
      </c>
      <c r="N25844">
        <v>1</v>
      </c>
    </row>
    <row r="25845" spans="1:14" x14ac:dyDescent="0.35">
      <c r="A25845" s="8" t="s">
        <v>87110</v>
      </c>
      <c r="B25845">
        <v>56687</v>
      </c>
      <c r="C25845" t="s">
        <v>87106</v>
      </c>
      <c r="D25845">
        <v>71313.009999999995</v>
      </c>
      <c r="E25845" t="s">
        <v>87107</v>
      </c>
      <c r="F25845" t="s">
        <v>6143</v>
      </c>
      <c r="G25845" t="s">
        <v>87108</v>
      </c>
      <c r="H25845" t="s">
        <v>9666</v>
      </c>
      <c r="I25845" t="s">
        <v>87109</v>
      </c>
      <c r="J25845" t="s">
        <v>9666</v>
      </c>
      <c r="K25845" t="s">
        <v>87110</v>
      </c>
      <c r="L25845">
        <v>7153639</v>
      </c>
      <c r="N25845">
        <v>1</v>
      </c>
    </row>
    <row r="25846" spans="1:14" x14ac:dyDescent="0.35">
      <c r="A25846" s="8" t="s">
        <v>87112</v>
      </c>
      <c r="B25846">
        <v>20163</v>
      </c>
      <c r="C25846" t="s">
        <v>87111</v>
      </c>
      <c r="D25846">
        <v>71333.009999999995</v>
      </c>
      <c r="E25846">
        <v>3183</v>
      </c>
      <c r="F25846" t="s">
        <v>231</v>
      </c>
      <c r="G25846">
        <v>3183</v>
      </c>
      <c r="H25846" t="s">
        <v>232</v>
      </c>
      <c r="I25846">
        <v>3183</v>
      </c>
      <c r="J25846" t="s">
        <v>233</v>
      </c>
      <c r="K25846" t="s">
        <v>87112</v>
      </c>
      <c r="L25846" t="s">
        <v>87113</v>
      </c>
      <c r="N25846">
        <v>1</v>
      </c>
    </row>
    <row r="25847" spans="1:14" x14ac:dyDescent="0.35">
      <c r="A25847" s="8" t="s">
        <v>87117</v>
      </c>
      <c r="B25847">
        <v>56707</v>
      </c>
      <c r="C25847" t="s">
        <v>87114</v>
      </c>
      <c r="D25847">
        <v>71334.009999999995</v>
      </c>
      <c r="E25847" t="s">
        <v>87115</v>
      </c>
      <c r="F25847" t="s">
        <v>656</v>
      </c>
      <c r="G25847" t="s">
        <v>87116</v>
      </c>
      <c r="H25847" t="s">
        <v>658</v>
      </c>
      <c r="I25847" t="s">
        <v>87116</v>
      </c>
      <c r="J25847" t="s">
        <v>658</v>
      </c>
      <c r="K25847" t="s">
        <v>87117</v>
      </c>
      <c r="L25847" t="s">
        <v>87118</v>
      </c>
      <c r="N25847">
        <v>1</v>
      </c>
    </row>
    <row r="25848" spans="1:14" x14ac:dyDescent="0.35">
      <c r="A25848" s="8" t="s">
        <v>87117</v>
      </c>
      <c r="B25848">
        <v>72331</v>
      </c>
      <c r="C25848" t="s">
        <v>87119</v>
      </c>
      <c r="D25848">
        <v>71334.039999999994</v>
      </c>
      <c r="E25848" t="s">
        <v>87120</v>
      </c>
      <c r="F25848" t="s">
        <v>321</v>
      </c>
      <c r="G25848" t="s">
        <v>87121</v>
      </c>
      <c r="H25848" t="s">
        <v>6304</v>
      </c>
      <c r="I25848" t="s">
        <v>87121</v>
      </c>
      <c r="J25848" t="s">
        <v>6304</v>
      </c>
      <c r="K25848" t="s">
        <v>87117</v>
      </c>
      <c r="L25848" t="s">
        <v>87122</v>
      </c>
      <c r="N25848">
        <v>1</v>
      </c>
    </row>
    <row r="25849" spans="1:14" x14ac:dyDescent="0.35">
      <c r="A25849" s="8" t="s">
        <v>87126</v>
      </c>
      <c r="B25849">
        <v>89976</v>
      </c>
      <c r="C25849" t="s">
        <v>87123</v>
      </c>
      <c r="D25849">
        <v>71334.05</v>
      </c>
      <c r="E25849" t="s">
        <v>87124</v>
      </c>
      <c r="F25849" t="s">
        <v>186</v>
      </c>
      <c r="G25849" t="s">
        <v>87125</v>
      </c>
      <c r="H25849" t="s">
        <v>188</v>
      </c>
      <c r="I25849" t="s">
        <v>87125</v>
      </c>
      <c r="J25849" t="s">
        <v>176</v>
      </c>
      <c r="K25849" t="s">
        <v>87126</v>
      </c>
      <c r="L25849" t="s">
        <v>87127</v>
      </c>
      <c r="M25849">
        <v>191223205</v>
      </c>
      <c r="N25849">
        <v>1</v>
      </c>
    </row>
    <row r="25850" spans="1:14" x14ac:dyDescent="0.35">
      <c r="A25850" s="8" t="s">
        <v>87131</v>
      </c>
      <c r="B25850">
        <v>56728</v>
      </c>
      <c r="C25850" t="s">
        <v>87128</v>
      </c>
      <c r="D25850">
        <v>71353.009999999995</v>
      </c>
      <c r="E25850" t="s">
        <v>87129</v>
      </c>
      <c r="F25850" t="s">
        <v>656</v>
      </c>
      <c r="G25850" t="s">
        <v>87130</v>
      </c>
      <c r="H25850" t="s">
        <v>658</v>
      </c>
      <c r="I25850" t="s">
        <v>87130</v>
      </c>
      <c r="J25850" t="s">
        <v>658</v>
      </c>
      <c r="K25850" t="s">
        <v>87131</v>
      </c>
      <c r="L25850" t="s">
        <v>87132</v>
      </c>
      <c r="N25850">
        <v>1</v>
      </c>
    </row>
    <row r="25851" spans="1:14" x14ac:dyDescent="0.35">
      <c r="A25851" s="8" t="s">
        <v>87134</v>
      </c>
      <c r="B25851">
        <v>56767</v>
      </c>
      <c r="C25851" t="s">
        <v>87133</v>
      </c>
      <c r="D25851">
        <v>71373.009999999995</v>
      </c>
      <c r="E25851">
        <v>540</v>
      </c>
      <c r="F25851" t="s">
        <v>437</v>
      </c>
      <c r="G25851">
        <v>540</v>
      </c>
      <c r="H25851" t="s">
        <v>437</v>
      </c>
      <c r="I25851">
        <v>540</v>
      </c>
      <c r="J25851" t="s">
        <v>437</v>
      </c>
      <c r="K25851" t="s">
        <v>87134</v>
      </c>
      <c r="L25851" t="s">
        <v>87135</v>
      </c>
      <c r="N25851">
        <v>1</v>
      </c>
    </row>
    <row r="25852" spans="1:14" x14ac:dyDescent="0.35">
      <c r="A25852" s="8" t="s">
        <v>87137</v>
      </c>
      <c r="B25852">
        <v>56768</v>
      </c>
      <c r="C25852" t="s">
        <v>87136</v>
      </c>
      <c r="D25852">
        <v>71374.009999999995</v>
      </c>
      <c r="E25852">
        <v>1468</v>
      </c>
      <c r="F25852" t="s">
        <v>437</v>
      </c>
      <c r="G25852">
        <v>1468</v>
      </c>
      <c r="H25852" t="s">
        <v>437</v>
      </c>
      <c r="I25852">
        <v>1468</v>
      </c>
      <c r="J25852" t="s">
        <v>437</v>
      </c>
      <c r="K25852" t="s">
        <v>87137</v>
      </c>
      <c r="L25852" t="s">
        <v>87138</v>
      </c>
      <c r="N25852">
        <v>1</v>
      </c>
    </row>
    <row r="25853" spans="1:14" x14ac:dyDescent="0.35">
      <c r="A25853" s="8" t="s">
        <v>87140</v>
      </c>
      <c r="B25853">
        <v>56769</v>
      </c>
      <c r="C25853" t="s">
        <v>87139</v>
      </c>
      <c r="D25853">
        <v>71375.009999999995</v>
      </c>
      <c r="E25853">
        <v>1326</v>
      </c>
      <c r="F25853" t="s">
        <v>437</v>
      </c>
      <c r="G25853">
        <v>1326</v>
      </c>
      <c r="H25853" t="s">
        <v>437</v>
      </c>
      <c r="I25853">
        <v>1326</v>
      </c>
      <c r="J25853" t="s">
        <v>437</v>
      </c>
      <c r="K25853" t="s">
        <v>87140</v>
      </c>
      <c r="L25853" t="s">
        <v>87141</v>
      </c>
      <c r="N25853">
        <v>1</v>
      </c>
    </row>
    <row r="25854" spans="1:14" x14ac:dyDescent="0.35">
      <c r="A25854" s="8" t="s">
        <v>87143</v>
      </c>
      <c r="B25854">
        <v>56770</v>
      </c>
      <c r="C25854" t="s">
        <v>87142</v>
      </c>
      <c r="D25854">
        <v>71376.009999999995</v>
      </c>
      <c r="E25854">
        <v>2327</v>
      </c>
      <c r="F25854" t="s">
        <v>437</v>
      </c>
      <c r="G25854">
        <v>2327</v>
      </c>
      <c r="H25854" t="s">
        <v>437</v>
      </c>
      <c r="I25854">
        <v>2327</v>
      </c>
      <c r="J25854" t="s">
        <v>437</v>
      </c>
      <c r="K25854" t="s">
        <v>87143</v>
      </c>
      <c r="L25854" t="s">
        <v>87144</v>
      </c>
      <c r="N25854">
        <v>1</v>
      </c>
    </row>
    <row r="25855" spans="1:14" x14ac:dyDescent="0.35">
      <c r="A25855" s="8" t="s">
        <v>87148</v>
      </c>
      <c r="B25855">
        <v>56772</v>
      </c>
      <c r="C25855" t="s">
        <v>87145</v>
      </c>
      <c r="D25855">
        <v>71378.009999999995</v>
      </c>
      <c r="E25855" t="s">
        <v>87146</v>
      </c>
      <c r="F25855" t="s">
        <v>5369</v>
      </c>
      <c r="G25855" t="s">
        <v>87147</v>
      </c>
      <c r="H25855" t="s">
        <v>5371</v>
      </c>
      <c r="I25855" t="s">
        <v>87147</v>
      </c>
      <c r="J25855" t="s">
        <v>5371</v>
      </c>
      <c r="K25855" t="s">
        <v>87148</v>
      </c>
      <c r="L25855">
        <v>6724531</v>
      </c>
      <c r="N25855">
        <v>1</v>
      </c>
    </row>
    <row r="25856" spans="1:14" x14ac:dyDescent="0.35">
      <c r="A25856" s="8" t="s">
        <v>87151</v>
      </c>
      <c r="B25856">
        <v>56773</v>
      </c>
      <c r="C25856" t="s">
        <v>87149</v>
      </c>
      <c r="D25856">
        <v>71379.009999999995</v>
      </c>
      <c r="E25856" t="s">
        <v>76643</v>
      </c>
      <c r="F25856" t="s">
        <v>5369</v>
      </c>
      <c r="G25856" t="s">
        <v>87150</v>
      </c>
      <c r="H25856" t="s">
        <v>5371</v>
      </c>
      <c r="I25856" t="s">
        <v>87150</v>
      </c>
      <c r="J25856" t="s">
        <v>5371</v>
      </c>
      <c r="K25856" t="s">
        <v>87151</v>
      </c>
      <c r="L25856" t="s">
        <v>87152</v>
      </c>
      <c r="N25856">
        <v>1</v>
      </c>
    </row>
    <row r="25857" spans="1:14" x14ac:dyDescent="0.35">
      <c r="A25857" s="8" t="s">
        <v>87154</v>
      </c>
      <c r="B25857">
        <v>56774</v>
      </c>
      <c r="C25857" t="s">
        <v>73201</v>
      </c>
      <c r="D25857">
        <v>71380.009999999995</v>
      </c>
      <c r="E25857" t="s">
        <v>73201</v>
      </c>
      <c r="F25857" t="s">
        <v>5369</v>
      </c>
      <c r="G25857" t="s">
        <v>87153</v>
      </c>
      <c r="H25857" t="s">
        <v>5371</v>
      </c>
      <c r="I25857" t="s">
        <v>87153</v>
      </c>
      <c r="J25857" t="s">
        <v>5371</v>
      </c>
      <c r="K25857" t="s">
        <v>87154</v>
      </c>
      <c r="L25857">
        <v>6550112</v>
      </c>
      <c r="N25857">
        <v>1</v>
      </c>
    </row>
    <row r="25858" spans="1:14" x14ac:dyDescent="0.35">
      <c r="A25858" s="8" t="s">
        <v>87158</v>
      </c>
      <c r="B25858">
        <v>56775</v>
      </c>
      <c r="C25858" t="s">
        <v>87155</v>
      </c>
      <c r="D25858">
        <v>71381.009999999995</v>
      </c>
      <c r="E25858" t="s">
        <v>87156</v>
      </c>
      <c r="F25858" t="s">
        <v>5369</v>
      </c>
      <c r="G25858" t="s">
        <v>87157</v>
      </c>
      <c r="H25858" t="s">
        <v>5371</v>
      </c>
      <c r="I25858" t="s">
        <v>87157</v>
      </c>
      <c r="J25858" t="s">
        <v>5371</v>
      </c>
      <c r="K25858" t="s">
        <v>87158</v>
      </c>
      <c r="L25858" t="s">
        <v>87159</v>
      </c>
      <c r="N25858">
        <v>1</v>
      </c>
    </row>
    <row r="25859" spans="1:14" x14ac:dyDescent="0.35">
      <c r="A25859" s="8" t="s">
        <v>87161</v>
      </c>
      <c r="B25859">
        <v>56777</v>
      </c>
      <c r="C25859" t="s">
        <v>87160</v>
      </c>
      <c r="D25859">
        <v>71383.009999999995</v>
      </c>
      <c r="E25859">
        <v>8072</v>
      </c>
      <c r="F25859" t="s">
        <v>437</v>
      </c>
      <c r="G25859">
        <v>8072</v>
      </c>
      <c r="H25859" t="s">
        <v>437</v>
      </c>
      <c r="I25859">
        <v>8072</v>
      </c>
      <c r="J25859" t="s">
        <v>437</v>
      </c>
      <c r="K25859" t="s">
        <v>87161</v>
      </c>
      <c r="L25859" t="s">
        <v>87162</v>
      </c>
      <c r="N25859">
        <v>1</v>
      </c>
    </row>
    <row r="25860" spans="1:14" x14ac:dyDescent="0.35">
      <c r="A25860" s="8" t="s">
        <v>87164</v>
      </c>
      <c r="B25860">
        <v>56778</v>
      </c>
      <c r="C25860" t="s">
        <v>87163</v>
      </c>
      <c r="D25860">
        <v>71384.009999999995</v>
      </c>
      <c r="E25860">
        <v>2078</v>
      </c>
      <c r="F25860" t="s">
        <v>437</v>
      </c>
      <c r="G25860">
        <v>2078</v>
      </c>
      <c r="H25860" t="s">
        <v>437</v>
      </c>
      <c r="I25860">
        <v>2078</v>
      </c>
      <c r="J25860" t="s">
        <v>437</v>
      </c>
      <c r="K25860" t="s">
        <v>87164</v>
      </c>
      <c r="L25860" t="s">
        <v>87165</v>
      </c>
      <c r="N25860">
        <v>1</v>
      </c>
    </row>
    <row r="25861" spans="1:14" x14ac:dyDescent="0.35">
      <c r="A25861" s="8" t="s">
        <v>87167</v>
      </c>
      <c r="B25861">
        <v>56779</v>
      </c>
      <c r="C25861" t="s">
        <v>87166</v>
      </c>
      <c r="D25861">
        <v>71385.009999999995</v>
      </c>
      <c r="E25861">
        <v>670</v>
      </c>
      <c r="F25861" t="s">
        <v>5330</v>
      </c>
      <c r="G25861">
        <v>670</v>
      </c>
      <c r="H25861" t="s">
        <v>574</v>
      </c>
      <c r="I25861">
        <v>670</v>
      </c>
      <c r="J25861" t="s">
        <v>5331</v>
      </c>
      <c r="K25861" t="s">
        <v>87167</v>
      </c>
      <c r="L25861">
        <v>6445382</v>
      </c>
      <c r="N25861">
        <v>1</v>
      </c>
    </row>
    <row r="25862" spans="1:14" x14ac:dyDescent="0.35">
      <c r="A25862" s="8" t="s">
        <v>87169</v>
      </c>
      <c r="B25862">
        <v>56780</v>
      </c>
      <c r="C25862" t="s">
        <v>87168</v>
      </c>
      <c r="D25862">
        <v>71386.009999999995</v>
      </c>
      <c r="E25862">
        <v>403</v>
      </c>
      <c r="F25862" t="s">
        <v>5330</v>
      </c>
      <c r="G25862">
        <v>403</v>
      </c>
      <c r="H25862" t="s">
        <v>574</v>
      </c>
      <c r="I25862">
        <v>403</v>
      </c>
      <c r="J25862" t="s">
        <v>5331</v>
      </c>
      <c r="K25862" t="s">
        <v>87169</v>
      </c>
      <c r="L25862">
        <v>6987884</v>
      </c>
      <c r="N25862">
        <v>1</v>
      </c>
    </row>
    <row r="25863" spans="1:14" x14ac:dyDescent="0.35">
      <c r="A25863" s="8" t="s">
        <v>87169</v>
      </c>
      <c r="B25863">
        <v>85540</v>
      </c>
      <c r="C25863" t="s">
        <v>87170</v>
      </c>
      <c r="D25863">
        <v>71386.02</v>
      </c>
      <c r="E25863">
        <v>403</v>
      </c>
      <c r="F25863" t="s">
        <v>5335</v>
      </c>
      <c r="G25863">
        <v>403</v>
      </c>
      <c r="H25863" t="s">
        <v>5336</v>
      </c>
      <c r="I25863">
        <v>403</v>
      </c>
      <c r="J25863" t="s">
        <v>5331</v>
      </c>
      <c r="K25863" t="s">
        <v>87169</v>
      </c>
      <c r="L25863" t="s">
        <v>87171</v>
      </c>
      <c r="N25863">
        <v>1</v>
      </c>
    </row>
    <row r="25864" spans="1:14" x14ac:dyDescent="0.35">
      <c r="A25864" s="8" t="s">
        <v>87173</v>
      </c>
      <c r="B25864">
        <v>56781</v>
      </c>
      <c r="C25864" t="s">
        <v>87172</v>
      </c>
      <c r="D25864">
        <v>71387.009999999995</v>
      </c>
      <c r="E25864">
        <v>757</v>
      </c>
      <c r="F25864" t="s">
        <v>5330</v>
      </c>
      <c r="G25864">
        <v>757</v>
      </c>
      <c r="H25864" t="s">
        <v>574</v>
      </c>
      <c r="I25864">
        <v>757</v>
      </c>
      <c r="J25864" t="s">
        <v>5331</v>
      </c>
      <c r="K25864" t="s">
        <v>87173</v>
      </c>
      <c r="L25864">
        <v>6008633</v>
      </c>
      <c r="N25864">
        <v>1</v>
      </c>
    </row>
    <row r="25865" spans="1:14" x14ac:dyDescent="0.35">
      <c r="A25865" s="8" t="s">
        <v>87175</v>
      </c>
      <c r="B25865">
        <v>56782</v>
      </c>
      <c r="C25865" t="s">
        <v>87174</v>
      </c>
      <c r="D25865">
        <v>71388.009999999995</v>
      </c>
      <c r="E25865">
        <v>38</v>
      </c>
      <c r="F25865" t="s">
        <v>5330</v>
      </c>
      <c r="G25865">
        <v>38</v>
      </c>
      <c r="H25865" t="s">
        <v>574</v>
      </c>
      <c r="I25865">
        <v>38</v>
      </c>
      <c r="J25865" t="s">
        <v>5331</v>
      </c>
      <c r="K25865" t="s">
        <v>87175</v>
      </c>
      <c r="L25865">
        <v>6803043</v>
      </c>
      <c r="N25865">
        <v>1</v>
      </c>
    </row>
    <row r="25866" spans="1:14" x14ac:dyDescent="0.35">
      <c r="A25866" s="8" t="s">
        <v>87180</v>
      </c>
      <c r="B25866">
        <v>56783</v>
      </c>
      <c r="C25866" t="s">
        <v>87176</v>
      </c>
      <c r="D25866">
        <v>71389.009999999995</v>
      </c>
      <c r="E25866" t="s">
        <v>87177</v>
      </c>
      <c r="F25866" t="s">
        <v>5369</v>
      </c>
      <c r="G25866" t="s">
        <v>87178</v>
      </c>
      <c r="H25866" t="s">
        <v>5371</v>
      </c>
      <c r="I25866" t="s">
        <v>87179</v>
      </c>
      <c r="J25866" t="s">
        <v>5371</v>
      </c>
      <c r="K25866" t="s">
        <v>87180</v>
      </c>
      <c r="L25866" t="s">
        <v>87181</v>
      </c>
      <c r="N25866">
        <v>1</v>
      </c>
    </row>
    <row r="25867" spans="1:14" x14ac:dyDescent="0.35">
      <c r="A25867" s="8" t="s">
        <v>87183</v>
      </c>
      <c r="B25867">
        <v>56784</v>
      </c>
      <c r="C25867" t="s">
        <v>87182</v>
      </c>
      <c r="D25867">
        <v>71390.009999999995</v>
      </c>
      <c r="E25867">
        <v>3807</v>
      </c>
      <c r="F25867" t="s">
        <v>231</v>
      </c>
      <c r="G25867">
        <v>3807</v>
      </c>
      <c r="H25867" t="s">
        <v>232</v>
      </c>
      <c r="I25867">
        <v>3807</v>
      </c>
      <c r="J25867" t="s">
        <v>233</v>
      </c>
      <c r="K25867" t="s">
        <v>87183</v>
      </c>
      <c r="L25867" t="s">
        <v>87184</v>
      </c>
      <c r="N25867">
        <v>1</v>
      </c>
    </row>
    <row r="25868" spans="1:14" x14ac:dyDescent="0.35">
      <c r="A25868" s="8" t="s">
        <v>87186</v>
      </c>
      <c r="B25868">
        <v>56785</v>
      </c>
      <c r="C25868" t="s">
        <v>87185</v>
      </c>
      <c r="D25868">
        <v>71391.009999999995</v>
      </c>
      <c r="E25868">
        <v>3280</v>
      </c>
      <c r="F25868" t="s">
        <v>231</v>
      </c>
      <c r="G25868">
        <v>3280</v>
      </c>
      <c r="H25868" t="s">
        <v>232</v>
      </c>
      <c r="I25868">
        <v>3280</v>
      </c>
      <c r="J25868" t="s">
        <v>233</v>
      </c>
      <c r="K25868" t="s">
        <v>87186</v>
      </c>
      <c r="L25868" t="s">
        <v>87187</v>
      </c>
      <c r="N25868">
        <v>1</v>
      </c>
    </row>
    <row r="25869" spans="1:14" x14ac:dyDescent="0.35">
      <c r="A25869" s="8" t="s">
        <v>87189</v>
      </c>
      <c r="B25869">
        <v>56786</v>
      </c>
      <c r="C25869" t="s">
        <v>87188</v>
      </c>
      <c r="D25869">
        <v>71392.009999999995</v>
      </c>
      <c r="E25869">
        <v>3854</v>
      </c>
      <c r="F25869" t="s">
        <v>231</v>
      </c>
      <c r="G25869">
        <v>3854</v>
      </c>
      <c r="H25869" t="s">
        <v>232</v>
      </c>
      <c r="I25869">
        <v>3854</v>
      </c>
      <c r="J25869" t="s">
        <v>233</v>
      </c>
      <c r="K25869" t="s">
        <v>87189</v>
      </c>
      <c r="L25869" t="s">
        <v>87190</v>
      </c>
      <c r="N25869">
        <v>1</v>
      </c>
    </row>
    <row r="25870" spans="1:14" x14ac:dyDescent="0.35">
      <c r="A25870" s="8" t="s">
        <v>87192</v>
      </c>
      <c r="B25870">
        <v>56787</v>
      </c>
      <c r="C25870" t="s">
        <v>87191</v>
      </c>
      <c r="D25870">
        <v>71393.009999999995</v>
      </c>
      <c r="E25870">
        <v>6634</v>
      </c>
      <c r="F25870" t="s">
        <v>231</v>
      </c>
      <c r="G25870">
        <v>6634</v>
      </c>
      <c r="H25870" t="s">
        <v>232</v>
      </c>
      <c r="I25870">
        <v>6634</v>
      </c>
      <c r="J25870" t="s">
        <v>233</v>
      </c>
      <c r="K25870" t="s">
        <v>87192</v>
      </c>
      <c r="L25870" t="s">
        <v>87193</v>
      </c>
      <c r="N25870">
        <v>1</v>
      </c>
    </row>
    <row r="25871" spans="1:14" x14ac:dyDescent="0.35">
      <c r="A25871" s="8" t="s">
        <v>87197</v>
      </c>
      <c r="B25871">
        <v>56788</v>
      </c>
      <c r="C25871" t="s">
        <v>87194</v>
      </c>
      <c r="D25871">
        <v>71394.009999999995</v>
      </c>
      <c r="E25871" t="s">
        <v>87195</v>
      </c>
      <c r="F25871" t="s">
        <v>1151</v>
      </c>
      <c r="G25871" t="s">
        <v>87196</v>
      </c>
      <c r="H25871" t="s">
        <v>1153</v>
      </c>
      <c r="I25871" t="s">
        <v>87196</v>
      </c>
      <c r="J25871" t="s">
        <v>1153</v>
      </c>
      <c r="K25871" t="s">
        <v>87197</v>
      </c>
      <c r="L25871">
        <v>6344069</v>
      </c>
      <c r="N25871">
        <v>1</v>
      </c>
    </row>
    <row r="25872" spans="1:14" x14ac:dyDescent="0.35">
      <c r="A25872" s="8" t="s">
        <v>87201</v>
      </c>
      <c r="B25872">
        <v>56789</v>
      </c>
      <c r="C25872" t="s">
        <v>87198</v>
      </c>
      <c r="D25872">
        <v>71395.009999999995</v>
      </c>
      <c r="E25872" t="s">
        <v>87199</v>
      </c>
      <c r="F25872" t="s">
        <v>1151</v>
      </c>
      <c r="G25872" t="s">
        <v>87200</v>
      </c>
      <c r="H25872" t="s">
        <v>1153</v>
      </c>
      <c r="I25872" t="s">
        <v>87200</v>
      </c>
      <c r="J25872" t="s">
        <v>1153</v>
      </c>
      <c r="K25872" t="s">
        <v>87201</v>
      </c>
      <c r="L25872" t="s">
        <v>87202</v>
      </c>
      <c r="N25872">
        <v>1</v>
      </c>
    </row>
    <row r="25873" spans="1:14" x14ac:dyDescent="0.35">
      <c r="A25873" s="8" t="s">
        <v>87205</v>
      </c>
      <c r="B25873">
        <v>56790</v>
      </c>
      <c r="C25873" t="s">
        <v>32760</v>
      </c>
      <c r="D25873">
        <v>71396.009999999995</v>
      </c>
      <c r="E25873" t="s">
        <v>87203</v>
      </c>
      <c r="F25873" t="s">
        <v>1151</v>
      </c>
      <c r="G25873" t="s">
        <v>87204</v>
      </c>
      <c r="H25873" t="s">
        <v>1153</v>
      </c>
      <c r="I25873" t="s">
        <v>87204</v>
      </c>
      <c r="J25873" t="s">
        <v>1153</v>
      </c>
      <c r="K25873" t="s">
        <v>87205</v>
      </c>
      <c r="L25873" t="s">
        <v>87206</v>
      </c>
      <c r="N25873">
        <v>1</v>
      </c>
    </row>
    <row r="25874" spans="1:14" x14ac:dyDescent="0.35">
      <c r="A25874" s="8" t="s">
        <v>87210</v>
      </c>
      <c r="B25874">
        <v>56791</v>
      </c>
      <c r="C25874" t="s">
        <v>87207</v>
      </c>
      <c r="D25874">
        <v>71397.009999999995</v>
      </c>
      <c r="E25874" t="s">
        <v>87208</v>
      </c>
      <c r="F25874" t="s">
        <v>1151</v>
      </c>
      <c r="G25874" t="s">
        <v>87209</v>
      </c>
      <c r="H25874" t="s">
        <v>1153</v>
      </c>
      <c r="I25874" t="s">
        <v>87209</v>
      </c>
      <c r="J25874" t="s">
        <v>1153</v>
      </c>
      <c r="K25874" t="s">
        <v>87210</v>
      </c>
      <c r="L25874">
        <v>6427379</v>
      </c>
      <c r="N25874">
        <v>1</v>
      </c>
    </row>
    <row r="25875" spans="1:14" x14ac:dyDescent="0.35">
      <c r="A25875" s="8" t="s">
        <v>87214</v>
      </c>
      <c r="B25875">
        <v>56792</v>
      </c>
      <c r="C25875" t="s">
        <v>87211</v>
      </c>
      <c r="D25875">
        <v>71398.009999999995</v>
      </c>
      <c r="E25875" t="s">
        <v>87212</v>
      </c>
      <c r="F25875" t="s">
        <v>1151</v>
      </c>
      <c r="G25875" t="s">
        <v>87213</v>
      </c>
      <c r="H25875" t="s">
        <v>1153</v>
      </c>
      <c r="I25875" t="s">
        <v>87213</v>
      </c>
      <c r="J25875" t="s">
        <v>1153</v>
      </c>
      <c r="K25875" t="s">
        <v>87214</v>
      </c>
      <c r="L25875" t="s">
        <v>87215</v>
      </c>
      <c r="N25875">
        <v>1</v>
      </c>
    </row>
    <row r="25876" spans="1:14" x14ac:dyDescent="0.35">
      <c r="A25876" s="8" t="s">
        <v>139</v>
      </c>
      <c r="B25876">
        <v>56793</v>
      </c>
      <c r="C25876" t="s">
        <v>87216</v>
      </c>
      <c r="D25876">
        <v>71399.009999999995</v>
      </c>
      <c r="E25876" t="s">
        <v>87217</v>
      </c>
      <c r="F25876" t="s">
        <v>5651</v>
      </c>
      <c r="G25876" t="s">
        <v>87217</v>
      </c>
      <c r="H25876" t="s">
        <v>5653</v>
      </c>
      <c r="I25876" t="s">
        <v>87217</v>
      </c>
      <c r="J25876" t="s">
        <v>5653</v>
      </c>
      <c r="K25876" t="s">
        <v>139</v>
      </c>
      <c r="L25876" t="s">
        <v>87218</v>
      </c>
      <c r="N25876">
        <v>1</v>
      </c>
    </row>
    <row r="25877" spans="1:14" x14ac:dyDescent="0.35">
      <c r="A25877" s="8" t="s">
        <v>87220</v>
      </c>
      <c r="B25877">
        <v>56794</v>
      </c>
      <c r="C25877" t="s">
        <v>87219</v>
      </c>
      <c r="D25877">
        <v>71400.009999999995</v>
      </c>
      <c r="E25877">
        <v>3180</v>
      </c>
      <c r="F25877" t="s">
        <v>231</v>
      </c>
      <c r="G25877">
        <v>3180</v>
      </c>
      <c r="H25877" t="s">
        <v>232</v>
      </c>
      <c r="I25877">
        <v>3180</v>
      </c>
      <c r="J25877" t="s">
        <v>233</v>
      </c>
      <c r="K25877" t="s">
        <v>87220</v>
      </c>
      <c r="L25877" t="s">
        <v>87221</v>
      </c>
      <c r="N25877">
        <v>1</v>
      </c>
    </row>
    <row r="25878" spans="1:14" x14ac:dyDescent="0.35">
      <c r="A25878" s="8" t="s">
        <v>87223</v>
      </c>
      <c r="B25878">
        <v>56795</v>
      </c>
      <c r="C25878" t="s">
        <v>87222</v>
      </c>
      <c r="D25878">
        <v>71401.009999999995</v>
      </c>
      <c r="E25878">
        <v>3181</v>
      </c>
      <c r="F25878" t="s">
        <v>231</v>
      </c>
      <c r="G25878">
        <v>3181</v>
      </c>
      <c r="H25878" t="s">
        <v>232</v>
      </c>
      <c r="I25878">
        <v>3181</v>
      </c>
      <c r="J25878" t="s">
        <v>233</v>
      </c>
      <c r="K25878" t="s">
        <v>87223</v>
      </c>
      <c r="L25878" t="s">
        <v>87224</v>
      </c>
      <c r="N25878">
        <v>1</v>
      </c>
    </row>
    <row r="25879" spans="1:14" x14ac:dyDescent="0.35">
      <c r="A25879" s="8" t="s">
        <v>87226</v>
      </c>
      <c r="B25879">
        <v>56796</v>
      </c>
      <c r="C25879" t="s">
        <v>87225</v>
      </c>
      <c r="D25879">
        <v>71402.009999999995</v>
      </c>
      <c r="E25879">
        <v>4586</v>
      </c>
      <c r="F25879" t="s">
        <v>231</v>
      </c>
      <c r="G25879">
        <v>4586</v>
      </c>
      <c r="H25879" t="s">
        <v>232</v>
      </c>
      <c r="I25879">
        <v>4586</v>
      </c>
      <c r="J25879" t="s">
        <v>233</v>
      </c>
      <c r="K25879" t="s">
        <v>87226</v>
      </c>
      <c r="L25879" t="s">
        <v>87227</v>
      </c>
      <c r="N25879">
        <v>1</v>
      </c>
    </row>
    <row r="25880" spans="1:14" x14ac:dyDescent="0.35">
      <c r="A25880" s="8" t="s">
        <v>87229</v>
      </c>
      <c r="B25880">
        <v>56797</v>
      </c>
      <c r="C25880" t="s">
        <v>87228</v>
      </c>
      <c r="D25880">
        <v>71403.009999999995</v>
      </c>
      <c r="E25880">
        <v>3283</v>
      </c>
      <c r="F25880" t="s">
        <v>231</v>
      </c>
      <c r="G25880">
        <v>3283</v>
      </c>
      <c r="H25880" t="s">
        <v>232</v>
      </c>
      <c r="I25880">
        <v>3283</v>
      </c>
      <c r="J25880" t="s">
        <v>233</v>
      </c>
      <c r="K25880" t="s">
        <v>87229</v>
      </c>
      <c r="L25880" t="s">
        <v>87230</v>
      </c>
      <c r="N25880">
        <v>1</v>
      </c>
    </row>
    <row r="25881" spans="1:14" x14ac:dyDescent="0.35">
      <c r="A25881" s="8" t="s">
        <v>87232</v>
      </c>
      <c r="B25881">
        <v>56798</v>
      </c>
      <c r="C25881" t="s">
        <v>87231</v>
      </c>
      <c r="D25881">
        <v>71404.009999999995</v>
      </c>
      <c r="E25881">
        <v>3282</v>
      </c>
      <c r="F25881" t="s">
        <v>231</v>
      </c>
      <c r="G25881">
        <v>3282</v>
      </c>
      <c r="H25881" t="s">
        <v>232</v>
      </c>
      <c r="I25881">
        <v>3282</v>
      </c>
      <c r="J25881" t="s">
        <v>233</v>
      </c>
      <c r="K25881" t="s">
        <v>87232</v>
      </c>
      <c r="L25881" t="s">
        <v>87233</v>
      </c>
      <c r="N25881">
        <v>1</v>
      </c>
    </row>
    <row r="25882" spans="1:14" x14ac:dyDescent="0.35">
      <c r="A25882" s="8" t="s">
        <v>87235</v>
      </c>
      <c r="B25882">
        <v>56799</v>
      </c>
      <c r="C25882" t="s">
        <v>87234</v>
      </c>
      <c r="D25882">
        <v>71405.009999999995</v>
      </c>
      <c r="E25882">
        <v>3670</v>
      </c>
      <c r="F25882" t="s">
        <v>231</v>
      </c>
      <c r="G25882">
        <v>3670</v>
      </c>
      <c r="H25882" t="s">
        <v>232</v>
      </c>
      <c r="I25882">
        <v>3670</v>
      </c>
      <c r="J25882" t="s">
        <v>233</v>
      </c>
      <c r="K25882" t="s">
        <v>87235</v>
      </c>
      <c r="L25882" t="s">
        <v>87236</v>
      </c>
      <c r="N25882">
        <v>1</v>
      </c>
    </row>
    <row r="25883" spans="1:14" x14ac:dyDescent="0.35">
      <c r="A25883" s="8" t="s">
        <v>87239</v>
      </c>
      <c r="B25883">
        <v>56800</v>
      </c>
      <c r="C25883" t="s">
        <v>87237</v>
      </c>
      <c r="D25883">
        <v>71406.009999999995</v>
      </c>
      <c r="E25883" t="s">
        <v>12353</v>
      </c>
      <c r="F25883" t="s">
        <v>1151</v>
      </c>
      <c r="G25883" t="s">
        <v>87238</v>
      </c>
      <c r="H25883" t="s">
        <v>1153</v>
      </c>
      <c r="I25883" t="s">
        <v>87238</v>
      </c>
      <c r="J25883" t="s">
        <v>1153</v>
      </c>
      <c r="K25883" t="s">
        <v>87239</v>
      </c>
      <c r="L25883" t="s">
        <v>87240</v>
      </c>
      <c r="N25883">
        <v>1</v>
      </c>
    </row>
    <row r="25884" spans="1:14" x14ac:dyDescent="0.35">
      <c r="A25884" s="8" t="s">
        <v>87244</v>
      </c>
      <c r="B25884">
        <v>56801</v>
      </c>
      <c r="C25884" t="s">
        <v>87241</v>
      </c>
      <c r="D25884">
        <v>71407.009999999995</v>
      </c>
      <c r="E25884" t="s">
        <v>87242</v>
      </c>
      <c r="F25884" t="s">
        <v>1151</v>
      </c>
      <c r="G25884" t="s">
        <v>87243</v>
      </c>
      <c r="H25884" t="s">
        <v>1153</v>
      </c>
      <c r="I25884" t="s">
        <v>87243</v>
      </c>
      <c r="J25884" t="s">
        <v>1153</v>
      </c>
      <c r="K25884" t="s">
        <v>87244</v>
      </c>
      <c r="L25884" t="s">
        <v>87245</v>
      </c>
      <c r="N25884">
        <v>1</v>
      </c>
    </row>
    <row r="25885" spans="1:14" x14ac:dyDescent="0.35">
      <c r="A25885" s="8" t="s">
        <v>87249</v>
      </c>
      <c r="B25885">
        <v>56802</v>
      </c>
      <c r="C25885" t="s">
        <v>87246</v>
      </c>
      <c r="D25885">
        <v>71408.009999999995</v>
      </c>
      <c r="E25885" t="s">
        <v>87247</v>
      </c>
      <c r="F25885" t="s">
        <v>5651</v>
      </c>
      <c r="G25885" t="s">
        <v>87248</v>
      </c>
      <c r="H25885" t="s">
        <v>5653</v>
      </c>
      <c r="I25885" t="s">
        <v>87248</v>
      </c>
      <c r="J25885" t="s">
        <v>5653</v>
      </c>
      <c r="K25885" t="s">
        <v>87249</v>
      </c>
      <c r="L25885" t="s">
        <v>87250</v>
      </c>
      <c r="N25885">
        <v>1</v>
      </c>
    </row>
    <row r="25886" spans="1:14" x14ac:dyDescent="0.35">
      <c r="A25886" s="8" t="s">
        <v>87252</v>
      </c>
      <c r="B25886">
        <v>56803</v>
      </c>
      <c r="C25886" t="s">
        <v>87251</v>
      </c>
      <c r="D25886">
        <v>71409.009999999995</v>
      </c>
      <c r="E25886">
        <v>3131</v>
      </c>
      <c r="F25886" t="s">
        <v>5364</v>
      </c>
      <c r="G25886">
        <v>3131</v>
      </c>
      <c r="H25886" t="s">
        <v>1652</v>
      </c>
      <c r="I25886">
        <v>3131</v>
      </c>
      <c r="J25886" t="s">
        <v>1652</v>
      </c>
      <c r="K25886" t="s">
        <v>87252</v>
      </c>
      <c r="L25886" t="s">
        <v>87253</v>
      </c>
      <c r="N25886">
        <v>1</v>
      </c>
    </row>
    <row r="25887" spans="1:14" x14ac:dyDescent="0.35">
      <c r="A25887" s="8" t="s">
        <v>87255</v>
      </c>
      <c r="B25887">
        <v>56804</v>
      </c>
      <c r="C25887" t="s">
        <v>87254</v>
      </c>
      <c r="D25887">
        <v>71410.009999999995</v>
      </c>
      <c r="E25887">
        <v>3680</v>
      </c>
      <c r="F25887" t="s">
        <v>5364</v>
      </c>
      <c r="G25887">
        <v>3680</v>
      </c>
      <c r="H25887" t="s">
        <v>1652</v>
      </c>
      <c r="I25887">
        <v>3680</v>
      </c>
      <c r="J25887" t="s">
        <v>1652</v>
      </c>
      <c r="K25887" t="s">
        <v>87255</v>
      </c>
      <c r="L25887" t="s">
        <v>87256</v>
      </c>
      <c r="N25887">
        <v>1</v>
      </c>
    </row>
    <row r="25888" spans="1:14" x14ac:dyDescent="0.35">
      <c r="A25888" s="8" t="s">
        <v>87258</v>
      </c>
      <c r="B25888">
        <v>56806</v>
      </c>
      <c r="C25888" t="s">
        <v>87257</v>
      </c>
      <c r="D25888">
        <v>71412.009999999995</v>
      </c>
      <c r="E25888">
        <v>6130</v>
      </c>
      <c r="F25888" t="s">
        <v>5364</v>
      </c>
      <c r="G25888">
        <v>6130</v>
      </c>
      <c r="H25888" t="s">
        <v>1652</v>
      </c>
      <c r="I25888">
        <v>6130</v>
      </c>
      <c r="J25888" t="s">
        <v>1652</v>
      </c>
      <c r="K25888" t="s">
        <v>87258</v>
      </c>
      <c r="L25888">
        <v>6431585</v>
      </c>
      <c r="N25888">
        <v>1</v>
      </c>
    </row>
    <row r="25889" spans="1:14" x14ac:dyDescent="0.35">
      <c r="A25889" s="8" t="s">
        <v>87262</v>
      </c>
      <c r="B25889">
        <v>56807</v>
      </c>
      <c r="C25889" t="s">
        <v>87259</v>
      </c>
      <c r="D25889">
        <v>71413.009999999995</v>
      </c>
      <c r="E25889" t="s">
        <v>87260</v>
      </c>
      <c r="F25889" t="s">
        <v>835</v>
      </c>
      <c r="G25889" t="s">
        <v>87261</v>
      </c>
      <c r="H25889" t="s">
        <v>836</v>
      </c>
      <c r="I25889" t="s">
        <v>87261</v>
      </c>
      <c r="J25889" t="s">
        <v>836</v>
      </c>
      <c r="K25889" t="s">
        <v>87262</v>
      </c>
      <c r="L25889" t="s">
        <v>87263</v>
      </c>
      <c r="N25889">
        <v>1</v>
      </c>
    </row>
    <row r="25890" spans="1:14" x14ac:dyDescent="0.35">
      <c r="A25890" s="8" t="s">
        <v>87265</v>
      </c>
      <c r="B25890">
        <v>56808</v>
      </c>
      <c r="C25890" t="s">
        <v>87264</v>
      </c>
      <c r="D25890">
        <v>71414.009999999995</v>
      </c>
      <c r="E25890">
        <v>126700</v>
      </c>
      <c r="F25890" t="s">
        <v>5545</v>
      </c>
      <c r="G25890">
        <v>126700</v>
      </c>
      <c r="H25890" t="s">
        <v>5545</v>
      </c>
      <c r="I25890">
        <v>126700</v>
      </c>
      <c r="J25890" t="s">
        <v>5546</v>
      </c>
      <c r="K25890" t="s">
        <v>87265</v>
      </c>
      <c r="L25890" t="s">
        <v>87266</v>
      </c>
      <c r="N25890">
        <v>1</v>
      </c>
    </row>
    <row r="25891" spans="1:14" x14ac:dyDescent="0.35">
      <c r="A25891" s="8" t="s">
        <v>87268</v>
      </c>
      <c r="B25891">
        <v>56809</v>
      </c>
      <c r="C25891" t="s">
        <v>87267</v>
      </c>
      <c r="D25891">
        <v>71415.009999999995</v>
      </c>
      <c r="E25891">
        <v>52710</v>
      </c>
      <c r="F25891" t="s">
        <v>5545</v>
      </c>
      <c r="G25891">
        <v>52710</v>
      </c>
      <c r="H25891" t="s">
        <v>5545</v>
      </c>
      <c r="I25891">
        <v>52710</v>
      </c>
      <c r="J25891" t="s">
        <v>5546</v>
      </c>
      <c r="K25891" t="s">
        <v>87268</v>
      </c>
      <c r="L25891">
        <v>6672351</v>
      </c>
      <c r="N25891">
        <v>1</v>
      </c>
    </row>
    <row r="25892" spans="1:14" x14ac:dyDescent="0.35">
      <c r="A25892" s="8" t="s">
        <v>87270</v>
      </c>
      <c r="B25892">
        <v>56810</v>
      </c>
      <c r="C25892" t="s">
        <v>87269</v>
      </c>
      <c r="D25892">
        <v>71416.009999999995</v>
      </c>
      <c r="E25892">
        <v>101330</v>
      </c>
      <c r="F25892" t="s">
        <v>5545</v>
      </c>
      <c r="G25892">
        <v>101330</v>
      </c>
      <c r="H25892" t="s">
        <v>5545</v>
      </c>
      <c r="I25892">
        <v>101330</v>
      </c>
      <c r="J25892" t="s">
        <v>5546</v>
      </c>
      <c r="K25892" t="s">
        <v>87270</v>
      </c>
      <c r="L25892" t="s">
        <v>87271</v>
      </c>
      <c r="N25892">
        <v>1</v>
      </c>
    </row>
    <row r="25893" spans="1:14" x14ac:dyDescent="0.35">
      <c r="A25893" s="8" t="s">
        <v>87273</v>
      </c>
      <c r="B25893">
        <v>56812</v>
      </c>
      <c r="C25893" t="s">
        <v>87272</v>
      </c>
      <c r="D25893">
        <v>71418.009999999995</v>
      </c>
      <c r="E25893">
        <v>153490</v>
      </c>
      <c r="F25893" t="s">
        <v>5545</v>
      </c>
      <c r="G25893">
        <v>153490</v>
      </c>
      <c r="H25893" t="s">
        <v>5545</v>
      </c>
      <c r="I25893">
        <v>153490</v>
      </c>
      <c r="J25893" t="s">
        <v>5546</v>
      </c>
      <c r="K25893" t="s">
        <v>87273</v>
      </c>
      <c r="L25893" t="s">
        <v>87274</v>
      </c>
      <c r="N25893">
        <v>1</v>
      </c>
    </row>
    <row r="25894" spans="1:14" x14ac:dyDescent="0.35">
      <c r="A25894" s="8" t="s">
        <v>87278</v>
      </c>
      <c r="B25894">
        <v>56813</v>
      </c>
      <c r="C25894" t="s">
        <v>87275</v>
      </c>
      <c r="D25894">
        <v>71419.009999999995</v>
      </c>
      <c r="E25894" t="s">
        <v>87276</v>
      </c>
      <c r="F25894" t="s">
        <v>319</v>
      </c>
      <c r="G25894" t="s">
        <v>87277</v>
      </c>
      <c r="H25894" t="s">
        <v>321</v>
      </c>
      <c r="I25894" t="s">
        <v>87277</v>
      </c>
      <c r="J25894" t="s">
        <v>322</v>
      </c>
      <c r="K25894" t="s">
        <v>87278</v>
      </c>
      <c r="L25894" t="s">
        <v>87279</v>
      </c>
      <c r="N25894">
        <v>1</v>
      </c>
    </row>
    <row r="25895" spans="1:14" x14ac:dyDescent="0.35">
      <c r="A25895" s="8" t="s">
        <v>87282</v>
      </c>
      <c r="B25895">
        <v>56814</v>
      </c>
      <c r="C25895" t="s">
        <v>87280</v>
      </c>
      <c r="D25895">
        <v>71420.009999999995</v>
      </c>
      <c r="E25895" t="s">
        <v>87281</v>
      </c>
      <c r="F25895" t="s">
        <v>319</v>
      </c>
      <c r="G25895" t="s">
        <v>87281</v>
      </c>
      <c r="H25895" t="s">
        <v>321</v>
      </c>
      <c r="I25895" t="s">
        <v>87281</v>
      </c>
      <c r="J25895" t="s">
        <v>322</v>
      </c>
      <c r="K25895" t="s">
        <v>87282</v>
      </c>
      <c r="L25895">
        <v>6716947</v>
      </c>
      <c r="N25895">
        <v>1</v>
      </c>
    </row>
    <row r="25896" spans="1:14" x14ac:dyDescent="0.35">
      <c r="A25896" s="8" t="s">
        <v>87284</v>
      </c>
      <c r="B25896">
        <v>56815</v>
      </c>
      <c r="C25896" t="s">
        <v>87283</v>
      </c>
      <c r="D25896">
        <v>71421.009999999995</v>
      </c>
      <c r="E25896" t="s">
        <v>53616</v>
      </c>
      <c r="F25896" t="s">
        <v>319</v>
      </c>
      <c r="G25896" t="s">
        <v>53616</v>
      </c>
      <c r="H25896" t="s">
        <v>321</v>
      </c>
      <c r="I25896" t="s">
        <v>53616</v>
      </c>
      <c r="J25896" t="s">
        <v>322</v>
      </c>
      <c r="K25896" t="s">
        <v>87284</v>
      </c>
      <c r="L25896" t="s">
        <v>87285</v>
      </c>
      <c r="N25896">
        <v>1</v>
      </c>
    </row>
    <row r="25897" spans="1:14" x14ac:dyDescent="0.35">
      <c r="A25897" s="8" t="s">
        <v>87289</v>
      </c>
      <c r="B25897">
        <v>56817</v>
      </c>
      <c r="C25897" t="s">
        <v>87286</v>
      </c>
      <c r="D25897">
        <v>71423.009999999995</v>
      </c>
      <c r="E25897" t="s">
        <v>87287</v>
      </c>
      <c r="F25897" t="s">
        <v>319</v>
      </c>
      <c r="G25897" t="s">
        <v>87288</v>
      </c>
      <c r="H25897" t="s">
        <v>321</v>
      </c>
      <c r="I25897" t="s">
        <v>87288</v>
      </c>
      <c r="J25897" t="s">
        <v>322</v>
      </c>
      <c r="K25897" t="s">
        <v>87289</v>
      </c>
      <c r="L25897" t="s">
        <v>87290</v>
      </c>
      <c r="N25897">
        <v>1</v>
      </c>
    </row>
    <row r="25898" spans="1:14" x14ac:dyDescent="0.35">
      <c r="A25898" s="8" t="s">
        <v>87292</v>
      </c>
      <c r="B25898">
        <v>56818</v>
      </c>
      <c r="C25898" t="s">
        <v>87291</v>
      </c>
      <c r="D25898">
        <v>71424.009999999995</v>
      </c>
      <c r="E25898" t="s">
        <v>55858</v>
      </c>
      <c r="F25898" t="s">
        <v>319</v>
      </c>
      <c r="G25898" t="s">
        <v>55859</v>
      </c>
      <c r="H25898" t="s">
        <v>321</v>
      </c>
      <c r="I25898" t="s">
        <v>55859</v>
      </c>
      <c r="J25898" t="s">
        <v>322</v>
      </c>
      <c r="K25898" t="s">
        <v>87292</v>
      </c>
      <c r="L25898" t="s">
        <v>87293</v>
      </c>
      <c r="N25898">
        <v>1</v>
      </c>
    </row>
    <row r="25899" spans="1:14" x14ac:dyDescent="0.35">
      <c r="A25899" s="8" t="s">
        <v>87297</v>
      </c>
      <c r="B25899">
        <v>56819</v>
      </c>
      <c r="C25899" t="s">
        <v>87294</v>
      </c>
      <c r="D25899">
        <v>71425.009999999995</v>
      </c>
      <c r="E25899" t="s">
        <v>87295</v>
      </c>
      <c r="F25899" t="s">
        <v>5381</v>
      </c>
      <c r="G25899" t="s">
        <v>87296</v>
      </c>
      <c r="H25899" t="s">
        <v>5383</v>
      </c>
      <c r="I25899" t="s">
        <v>87296</v>
      </c>
      <c r="J25899" t="s">
        <v>5383</v>
      </c>
      <c r="K25899" t="s">
        <v>87297</v>
      </c>
      <c r="L25899" t="s">
        <v>87298</v>
      </c>
      <c r="N25899">
        <v>1</v>
      </c>
    </row>
    <row r="25900" spans="1:14" x14ac:dyDescent="0.35">
      <c r="A25900" s="8" t="s">
        <v>87302</v>
      </c>
      <c r="B25900">
        <v>56820</v>
      </c>
      <c r="C25900" t="s">
        <v>87299</v>
      </c>
      <c r="D25900">
        <v>71426.009999999995</v>
      </c>
      <c r="E25900" t="s">
        <v>87300</v>
      </c>
      <c r="F25900" t="s">
        <v>5381</v>
      </c>
      <c r="G25900" t="s">
        <v>87301</v>
      </c>
      <c r="H25900" t="s">
        <v>5383</v>
      </c>
      <c r="I25900" t="s">
        <v>87301</v>
      </c>
      <c r="J25900" t="s">
        <v>5383</v>
      </c>
      <c r="K25900" t="s">
        <v>87302</v>
      </c>
      <c r="L25900" t="s">
        <v>87303</v>
      </c>
      <c r="N25900">
        <v>1</v>
      </c>
    </row>
    <row r="25901" spans="1:14" x14ac:dyDescent="0.35">
      <c r="A25901" s="8" t="s">
        <v>87307</v>
      </c>
      <c r="B25901">
        <v>56828</v>
      </c>
      <c r="C25901" t="s">
        <v>87304</v>
      </c>
      <c r="D25901">
        <v>71434.009999999995</v>
      </c>
      <c r="E25901" t="s">
        <v>87305</v>
      </c>
      <c r="F25901" t="s">
        <v>8607</v>
      </c>
      <c r="G25901" t="s">
        <v>87306</v>
      </c>
      <c r="H25901" t="s">
        <v>8609</v>
      </c>
      <c r="I25901" t="s">
        <v>87306</v>
      </c>
      <c r="J25901" t="s">
        <v>8609</v>
      </c>
      <c r="K25901" t="s">
        <v>87307</v>
      </c>
      <c r="L25901">
        <v>6226242</v>
      </c>
      <c r="N25901">
        <v>1</v>
      </c>
    </row>
    <row r="25902" spans="1:14" x14ac:dyDescent="0.35">
      <c r="A25902" s="8" t="s">
        <v>87311</v>
      </c>
      <c r="B25902">
        <v>56829</v>
      </c>
      <c r="C25902" t="s">
        <v>87308</v>
      </c>
      <c r="D25902">
        <v>71435.009999999995</v>
      </c>
      <c r="E25902" t="s">
        <v>87309</v>
      </c>
      <c r="F25902" t="s">
        <v>8607</v>
      </c>
      <c r="G25902" t="s">
        <v>87310</v>
      </c>
      <c r="H25902" t="s">
        <v>8609</v>
      </c>
      <c r="I25902" t="s">
        <v>87310</v>
      </c>
      <c r="J25902" t="s">
        <v>8609</v>
      </c>
      <c r="K25902" t="s">
        <v>87311</v>
      </c>
      <c r="L25902">
        <v>6230715</v>
      </c>
      <c r="N25902">
        <v>1</v>
      </c>
    </row>
    <row r="25903" spans="1:14" x14ac:dyDescent="0.35">
      <c r="A25903" s="8" t="s">
        <v>87314</v>
      </c>
      <c r="B25903">
        <v>56830</v>
      </c>
      <c r="C25903" t="s">
        <v>87312</v>
      </c>
      <c r="D25903">
        <v>71436.009999999995</v>
      </c>
      <c r="E25903" t="s">
        <v>12312</v>
      </c>
      <c r="F25903" t="s">
        <v>31028</v>
      </c>
      <c r="G25903" t="s">
        <v>87313</v>
      </c>
      <c r="H25903" t="s">
        <v>54258</v>
      </c>
      <c r="I25903" t="s">
        <v>87313</v>
      </c>
      <c r="J25903" t="s">
        <v>54258</v>
      </c>
      <c r="K25903" t="s">
        <v>87314</v>
      </c>
      <c r="L25903" t="s">
        <v>87315</v>
      </c>
      <c r="N25903">
        <v>1</v>
      </c>
    </row>
    <row r="25904" spans="1:14" x14ac:dyDescent="0.35">
      <c r="A25904" s="8" t="s">
        <v>87319</v>
      </c>
      <c r="B25904">
        <v>56831</v>
      </c>
      <c r="C25904" t="s">
        <v>87316</v>
      </c>
      <c r="D25904">
        <v>71437.009999999995</v>
      </c>
      <c r="E25904" t="s">
        <v>87317</v>
      </c>
      <c r="F25904" t="s">
        <v>292</v>
      </c>
      <c r="G25904" t="s">
        <v>87318</v>
      </c>
      <c r="H25904" t="s">
        <v>15254</v>
      </c>
      <c r="I25904" t="s">
        <v>87318</v>
      </c>
      <c r="J25904" t="s">
        <v>15255</v>
      </c>
      <c r="K25904" t="s">
        <v>87319</v>
      </c>
      <c r="L25904" t="s">
        <v>87320</v>
      </c>
      <c r="N25904">
        <v>1</v>
      </c>
    </row>
    <row r="25905" spans="1:14" x14ac:dyDescent="0.35">
      <c r="A25905" s="8" t="s">
        <v>87323</v>
      </c>
      <c r="B25905">
        <v>56833</v>
      </c>
      <c r="C25905" t="s">
        <v>87321</v>
      </c>
      <c r="D25905">
        <v>71439.009999999995</v>
      </c>
      <c r="E25905" t="s">
        <v>87322</v>
      </c>
      <c r="F25905" t="s">
        <v>4616</v>
      </c>
      <c r="G25905" t="s">
        <v>87322</v>
      </c>
      <c r="H25905" t="s">
        <v>5418</v>
      </c>
      <c r="I25905" t="s">
        <v>87322</v>
      </c>
      <c r="J25905" t="s">
        <v>5418</v>
      </c>
      <c r="K25905" t="s">
        <v>87323</v>
      </c>
      <c r="L25905">
        <v>6653516</v>
      </c>
      <c r="N25905">
        <v>1</v>
      </c>
    </row>
    <row r="25906" spans="1:14" x14ac:dyDescent="0.35">
      <c r="A25906" s="8" t="s">
        <v>87326</v>
      </c>
      <c r="B25906">
        <v>56834</v>
      </c>
      <c r="C25906" t="s">
        <v>87324</v>
      </c>
      <c r="D25906">
        <v>71440.009999999995</v>
      </c>
      <c r="E25906" t="s">
        <v>80056</v>
      </c>
      <c r="F25906" t="s">
        <v>4616</v>
      </c>
      <c r="G25906" t="s">
        <v>87325</v>
      </c>
      <c r="H25906" t="s">
        <v>5418</v>
      </c>
      <c r="I25906" t="s">
        <v>87325</v>
      </c>
      <c r="J25906" t="s">
        <v>5418</v>
      </c>
      <c r="K25906" t="s">
        <v>87326</v>
      </c>
      <c r="L25906">
        <v>6742823</v>
      </c>
      <c r="N25906">
        <v>1</v>
      </c>
    </row>
    <row r="25907" spans="1:14" x14ac:dyDescent="0.35">
      <c r="A25907" s="8" t="s">
        <v>87330</v>
      </c>
      <c r="B25907">
        <v>56835</v>
      </c>
      <c r="C25907" t="s">
        <v>87327</v>
      </c>
      <c r="D25907">
        <v>71441.009999999995</v>
      </c>
      <c r="E25907" t="s">
        <v>87328</v>
      </c>
      <c r="F25907" t="s">
        <v>527</v>
      </c>
      <c r="G25907" t="s">
        <v>87329</v>
      </c>
      <c r="H25907" t="s">
        <v>529</v>
      </c>
      <c r="I25907" t="s">
        <v>87329</v>
      </c>
      <c r="J25907" t="s">
        <v>529</v>
      </c>
      <c r="K25907" t="s">
        <v>87330</v>
      </c>
      <c r="L25907" t="s">
        <v>87331</v>
      </c>
      <c r="N25907">
        <v>1</v>
      </c>
    </row>
    <row r="25908" spans="1:14" x14ac:dyDescent="0.35">
      <c r="A25908" s="8" t="s">
        <v>87335</v>
      </c>
      <c r="B25908">
        <v>56836</v>
      </c>
      <c r="C25908" t="s">
        <v>87332</v>
      </c>
      <c r="D25908">
        <v>71442.009999999995</v>
      </c>
      <c r="E25908" t="s">
        <v>87333</v>
      </c>
      <c r="F25908" t="s">
        <v>5791</v>
      </c>
      <c r="G25908" t="s">
        <v>87334</v>
      </c>
      <c r="H25908" t="s">
        <v>5817</v>
      </c>
      <c r="I25908" t="s">
        <v>87334</v>
      </c>
      <c r="J25908" t="s">
        <v>5817</v>
      </c>
      <c r="K25908" t="s">
        <v>87335</v>
      </c>
      <c r="L25908" t="s">
        <v>87336</v>
      </c>
      <c r="N25908">
        <v>1</v>
      </c>
    </row>
    <row r="25909" spans="1:14" x14ac:dyDescent="0.35">
      <c r="A25909" s="8" t="s">
        <v>87340</v>
      </c>
      <c r="B25909">
        <v>56837</v>
      </c>
      <c r="C25909" t="s">
        <v>87337</v>
      </c>
      <c r="D25909">
        <v>71443.009999999995</v>
      </c>
      <c r="E25909" t="s">
        <v>87338</v>
      </c>
      <c r="F25909" t="s">
        <v>10303</v>
      </c>
      <c r="G25909" t="s">
        <v>87339</v>
      </c>
      <c r="H25909" t="s">
        <v>10305</v>
      </c>
      <c r="I25909" t="s">
        <v>87339</v>
      </c>
      <c r="J25909" t="s">
        <v>10305</v>
      </c>
      <c r="K25909" t="s">
        <v>87340</v>
      </c>
      <c r="L25909">
        <v>6652591</v>
      </c>
      <c r="N25909">
        <v>1</v>
      </c>
    </row>
    <row r="25910" spans="1:14" x14ac:dyDescent="0.35">
      <c r="A25910" s="8" t="s">
        <v>87344</v>
      </c>
      <c r="B25910">
        <v>56838</v>
      </c>
      <c r="C25910" t="s">
        <v>87341</v>
      </c>
      <c r="D25910">
        <v>71444.009999999995</v>
      </c>
      <c r="E25910" t="s">
        <v>87342</v>
      </c>
      <c r="F25910" t="s">
        <v>5791</v>
      </c>
      <c r="G25910" t="s">
        <v>87343</v>
      </c>
      <c r="H25910" t="s">
        <v>5817</v>
      </c>
      <c r="I25910" t="s">
        <v>87343</v>
      </c>
      <c r="J25910" t="s">
        <v>5817</v>
      </c>
      <c r="K25910" t="s">
        <v>87344</v>
      </c>
      <c r="L25910" t="s">
        <v>87345</v>
      </c>
      <c r="N25910">
        <v>1</v>
      </c>
    </row>
    <row r="25911" spans="1:14" x14ac:dyDescent="0.35">
      <c r="A25911" s="8" t="s">
        <v>87348</v>
      </c>
      <c r="B25911">
        <v>56839</v>
      </c>
      <c r="C25911" t="s">
        <v>87346</v>
      </c>
      <c r="D25911">
        <v>71445.009999999995</v>
      </c>
      <c r="E25911">
        <v>3004</v>
      </c>
      <c r="F25911" t="s">
        <v>216</v>
      </c>
      <c r="G25911" t="s">
        <v>87347</v>
      </c>
      <c r="H25911" t="s">
        <v>6094</v>
      </c>
      <c r="I25911" t="s">
        <v>87347</v>
      </c>
      <c r="J25911" t="s">
        <v>6094</v>
      </c>
      <c r="K25911" t="s">
        <v>87348</v>
      </c>
      <c r="L25911" t="s">
        <v>87349</v>
      </c>
      <c r="N25911">
        <v>1</v>
      </c>
    </row>
    <row r="25912" spans="1:14" x14ac:dyDescent="0.35">
      <c r="A25912" s="8" t="s">
        <v>87353</v>
      </c>
      <c r="B25912">
        <v>56840</v>
      </c>
      <c r="C25912" t="s">
        <v>87350</v>
      </c>
      <c r="D25912">
        <v>71446.009999999995</v>
      </c>
      <c r="E25912" t="s">
        <v>87351</v>
      </c>
      <c r="F25912" t="s">
        <v>4616</v>
      </c>
      <c r="G25912" t="s">
        <v>87352</v>
      </c>
      <c r="H25912" t="s">
        <v>5418</v>
      </c>
      <c r="I25912" t="s">
        <v>87352</v>
      </c>
      <c r="J25912" t="s">
        <v>5418</v>
      </c>
      <c r="K25912" t="s">
        <v>87353</v>
      </c>
      <c r="L25912">
        <v>6397030</v>
      </c>
      <c r="N25912">
        <v>1</v>
      </c>
    </row>
    <row r="25913" spans="1:14" x14ac:dyDescent="0.35">
      <c r="A25913" s="8" t="s">
        <v>87356</v>
      </c>
      <c r="B25913">
        <v>56842</v>
      </c>
      <c r="C25913" t="s">
        <v>87354</v>
      </c>
      <c r="D25913">
        <v>71448.009999999995</v>
      </c>
      <c r="E25913" t="s">
        <v>87355</v>
      </c>
      <c r="F25913" t="s">
        <v>196</v>
      </c>
      <c r="G25913" t="s">
        <v>87355</v>
      </c>
      <c r="H25913" t="s">
        <v>16313</v>
      </c>
      <c r="I25913" t="s">
        <v>87355</v>
      </c>
      <c r="J25913" t="s">
        <v>16313</v>
      </c>
      <c r="K25913" t="s">
        <v>87356</v>
      </c>
      <c r="L25913" t="s">
        <v>87357</v>
      </c>
      <c r="N25913">
        <v>1</v>
      </c>
    </row>
    <row r="25914" spans="1:14" x14ac:dyDescent="0.35">
      <c r="A25914" s="8" t="s">
        <v>87361</v>
      </c>
      <c r="B25914">
        <v>56846</v>
      </c>
      <c r="C25914" t="s">
        <v>87358</v>
      </c>
      <c r="D25914">
        <v>71451.009999999995</v>
      </c>
      <c r="E25914" t="s">
        <v>87359</v>
      </c>
      <c r="F25914" t="s">
        <v>453</v>
      </c>
      <c r="G25914" t="s">
        <v>87360</v>
      </c>
      <c r="H25914" t="s">
        <v>455</v>
      </c>
      <c r="I25914" t="s">
        <v>87360</v>
      </c>
      <c r="J25914" t="s">
        <v>455</v>
      </c>
      <c r="K25914" t="s">
        <v>87361</v>
      </c>
      <c r="L25914" t="s">
        <v>87362</v>
      </c>
      <c r="N25914">
        <v>1</v>
      </c>
    </row>
    <row r="25915" spans="1:14" x14ac:dyDescent="0.35">
      <c r="A25915" s="8" t="s">
        <v>87366</v>
      </c>
      <c r="B25915">
        <v>57087</v>
      </c>
      <c r="C25915" t="s">
        <v>87363</v>
      </c>
      <c r="D25915">
        <v>71451.02</v>
      </c>
      <c r="E25915" t="s">
        <v>87364</v>
      </c>
      <c r="F25915" t="s">
        <v>453</v>
      </c>
      <c r="G25915" t="s">
        <v>87365</v>
      </c>
      <c r="H25915" t="s">
        <v>455</v>
      </c>
      <c r="I25915" t="s">
        <v>87365</v>
      </c>
      <c r="J25915" t="s">
        <v>455</v>
      </c>
      <c r="K25915" t="s">
        <v>87366</v>
      </c>
      <c r="L25915" t="s">
        <v>87367</v>
      </c>
      <c r="N25915">
        <v>1</v>
      </c>
    </row>
    <row r="25916" spans="1:14" x14ac:dyDescent="0.35">
      <c r="A25916" s="8" t="s">
        <v>87371</v>
      </c>
      <c r="B25916">
        <v>56847</v>
      </c>
      <c r="C25916" t="s">
        <v>87368</v>
      </c>
      <c r="D25916">
        <v>71452.009999999995</v>
      </c>
      <c r="E25916" t="s">
        <v>87369</v>
      </c>
      <c r="F25916" t="s">
        <v>453</v>
      </c>
      <c r="G25916" t="s">
        <v>87370</v>
      </c>
      <c r="H25916" t="s">
        <v>455</v>
      </c>
      <c r="I25916" t="s">
        <v>87370</v>
      </c>
      <c r="J25916" t="s">
        <v>455</v>
      </c>
      <c r="K25916" t="s">
        <v>87371</v>
      </c>
      <c r="L25916" t="s">
        <v>87372</v>
      </c>
      <c r="N25916">
        <v>1</v>
      </c>
    </row>
    <row r="25917" spans="1:14" x14ac:dyDescent="0.35">
      <c r="A25917" s="8" t="s">
        <v>87376</v>
      </c>
      <c r="B25917">
        <v>56848</v>
      </c>
      <c r="C25917" t="s">
        <v>87373</v>
      </c>
      <c r="D25917">
        <v>71453.009999999995</v>
      </c>
      <c r="E25917" t="s">
        <v>87374</v>
      </c>
      <c r="F25917" t="s">
        <v>180</v>
      </c>
      <c r="G25917" t="s">
        <v>87375</v>
      </c>
      <c r="H25917" t="s">
        <v>182</v>
      </c>
      <c r="I25917" t="s">
        <v>87375</v>
      </c>
      <c r="J25917" t="s">
        <v>182</v>
      </c>
      <c r="K25917" t="s">
        <v>87376</v>
      </c>
      <c r="L25917" t="s">
        <v>87377</v>
      </c>
      <c r="N25917">
        <v>1</v>
      </c>
    </row>
    <row r="25918" spans="1:14" x14ac:dyDescent="0.35">
      <c r="A25918" s="8" t="s">
        <v>87381</v>
      </c>
      <c r="B25918">
        <v>56850</v>
      </c>
      <c r="C25918" t="s">
        <v>87378</v>
      </c>
      <c r="D25918">
        <v>71455.009999999995</v>
      </c>
      <c r="E25918" t="s">
        <v>87379</v>
      </c>
      <c r="F25918" t="s">
        <v>180</v>
      </c>
      <c r="G25918" t="s">
        <v>87380</v>
      </c>
      <c r="H25918" t="s">
        <v>182</v>
      </c>
      <c r="I25918" t="s">
        <v>87380</v>
      </c>
      <c r="J25918" t="s">
        <v>182</v>
      </c>
      <c r="K25918" t="s">
        <v>87381</v>
      </c>
      <c r="L25918" t="s">
        <v>87382</v>
      </c>
      <c r="N25918">
        <v>1</v>
      </c>
    </row>
    <row r="25919" spans="1:14" x14ac:dyDescent="0.35">
      <c r="A25919" s="8" t="s">
        <v>87386</v>
      </c>
      <c r="B25919">
        <v>56851</v>
      </c>
      <c r="C25919" t="s">
        <v>87383</v>
      </c>
      <c r="D25919">
        <v>71456.009999999995</v>
      </c>
      <c r="E25919" t="s">
        <v>87384</v>
      </c>
      <c r="F25919" t="s">
        <v>656</v>
      </c>
      <c r="G25919" t="s">
        <v>87385</v>
      </c>
      <c r="H25919" t="s">
        <v>658</v>
      </c>
      <c r="I25919" t="s">
        <v>87385</v>
      </c>
      <c r="J25919" t="s">
        <v>658</v>
      </c>
      <c r="K25919" t="s">
        <v>87386</v>
      </c>
      <c r="L25919" t="s">
        <v>87387</v>
      </c>
      <c r="N25919">
        <v>1</v>
      </c>
    </row>
    <row r="25920" spans="1:14" x14ac:dyDescent="0.35">
      <c r="A25920" s="8" t="s">
        <v>87391</v>
      </c>
      <c r="B25920">
        <v>90016</v>
      </c>
      <c r="C25920" t="s">
        <v>87388</v>
      </c>
      <c r="D25920">
        <v>71456.02</v>
      </c>
      <c r="E25920" t="s">
        <v>87389</v>
      </c>
      <c r="F25920" t="s">
        <v>186</v>
      </c>
      <c r="G25920" t="s">
        <v>87390</v>
      </c>
      <c r="H25920" t="s">
        <v>188</v>
      </c>
      <c r="I25920" t="s">
        <v>87390</v>
      </c>
      <c r="J25920" t="s">
        <v>176</v>
      </c>
      <c r="K25920" t="s">
        <v>87391</v>
      </c>
      <c r="L25920" t="s">
        <v>87392</v>
      </c>
      <c r="M25920" s="9">
        <v>2.5490000000000001E+206</v>
      </c>
      <c r="N25920">
        <v>1</v>
      </c>
    </row>
    <row r="25921" spans="1:14" x14ac:dyDescent="0.35">
      <c r="A25921" s="8" t="s">
        <v>87396</v>
      </c>
      <c r="B25921">
        <v>56852</v>
      </c>
      <c r="C25921" t="s">
        <v>87393</v>
      </c>
      <c r="D25921">
        <v>71457.009999999995</v>
      </c>
      <c r="E25921" t="s">
        <v>87394</v>
      </c>
      <c r="F25921" t="s">
        <v>656</v>
      </c>
      <c r="G25921" t="s">
        <v>87395</v>
      </c>
      <c r="H25921" t="s">
        <v>658</v>
      </c>
      <c r="I25921" t="s">
        <v>87395</v>
      </c>
      <c r="J25921" t="s">
        <v>658</v>
      </c>
      <c r="K25921" t="s">
        <v>87396</v>
      </c>
      <c r="L25921" t="s">
        <v>87397</v>
      </c>
      <c r="N25921">
        <v>1</v>
      </c>
    </row>
    <row r="25922" spans="1:14" x14ac:dyDescent="0.35">
      <c r="A25922" s="8" t="s">
        <v>87401</v>
      </c>
      <c r="B25922">
        <v>56853</v>
      </c>
      <c r="C25922" t="s">
        <v>87398</v>
      </c>
      <c r="D25922">
        <v>71458.009999999995</v>
      </c>
      <c r="E25922" t="s">
        <v>87399</v>
      </c>
      <c r="F25922" t="s">
        <v>54253</v>
      </c>
      <c r="G25922" t="s">
        <v>87400</v>
      </c>
      <c r="H25922" t="s">
        <v>48824</v>
      </c>
      <c r="I25922" t="s">
        <v>87400</v>
      </c>
      <c r="J25922" t="s">
        <v>48824</v>
      </c>
      <c r="K25922" t="s">
        <v>87401</v>
      </c>
      <c r="L25922" t="s">
        <v>87402</v>
      </c>
      <c r="N25922">
        <v>1</v>
      </c>
    </row>
    <row r="25923" spans="1:14" x14ac:dyDescent="0.35">
      <c r="A25923" s="8" t="s">
        <v>87406</v>
      </c>
      <c r="B25923">
        <v>56855</v>
      </c>
      <c r="C25923" t="s">
        <v>87403</v>
      </c>
      <c r="D25923">
        <v>71460.009999999995</v>
      </c>
      <c r="E25923" t="s">
        <v>87404</v>
      </c>
      <c r="F25923" t="s">
        <v>42720</v>
      </c>
      <c r="G25923" t="s">
        <v>87405</v>
      </c>
      <c r="H25923" t="s">
        <v>63503</v>
      </c>
      <c r="I25923" t="s">
        <v>87405</v>
      </c>
      <c r="J25923" t="s">
        <v>63503</v>
      </c>
      <c r="K25923" t="s">
        <v>87406</v>
      </c>
      <c r="L25923" t="s">
        <v>87407</v>
      </c>
      <c r="N25923">
        <v>1</v>
      </c>
    </row>
    <row r="25924" spans="1:14" x14ac:dyDescent="0.35">
      <c r="A25924" s="8" t="s">
        <v>87410</v>
      </c>
      <c r="B25924">
        <v>56856</v>
      </c>
      <c r="C25924" t="s">
        <v>87408</v>
      </c>
      <c r="D25924">
        <v>71461.009999999995</v>
      </c>
      <c r="E25924" t="s">
        <v>87409</v>
      </c>
      <c r="F25924" t="s">
        <v>63471</v>
      </c>
      <c r="G25924" t="s">
        <v>87409</v>
      </c>
      <c r="H25924" t="s">
        <v>3829</v>
      </c>
      <c r="I25924" t="s">
        <v>87409</v>
      </c>
      <c r="J25924" t="s">
        <v>3829</v>
      </c>
      <c r="K25924" t="s">
        <v>87410</v>
      </c>
      <c r="L25924" t="s">
        <v>87411</v>
      </c>
      <c r="N25924">
        <v>1</v>
      </c>
    </row>
    <row r="25925" spans="1:14" x14ac:dyDescent="0.35">
      <c r="B25925">
        <v>83850</v>
      </c>
      <c r="C25925" t="s">
        <v>87412</v>
      </c>
      <c r="D25925">
        <v>71461.03</v>
      </c>
      <c r="I25925" t="s">
        <v>248</v>
      </c>
      <c r="J25925" t="s">
        <v>249</v>
      </c>
      <c r="L25925" t="s">
        <v>250</v>
      </c>
      <c r="N25925">
        <v>1</v>
      </c>
    </row>
    <row r="25926" spans="1:14" x14ac:dyDescent="0.35">
      <c r="A25926" s="8" t="s">
        <v>87416</v>
      </c>
      <c r="B25926">
        <v>56857</v>
      </c>
      <c r="C25926" t="s">
        <v>87413</v>
      </c>
      <c r="D25926">
        <v>71462.009999999995</v>
      </c>
      <c r="E25926" t="s">
        <v>87414</v>
      </c>
      <c r="F25926" t="s">
        <v>256</v>
      </c>
      <c r="G25926" t="s">
        <v>87415</v>
      </c>
      <c r="H25926" t="s">
        <v>258</v>
      </c>
      <c r="I25926" t="s">
        <v>87415</v>
      </c>
      <c r="J25926" t="s">
        <v>259</v>
      </c>
      <c r="K25926" t="s">
        <v>87416</v>
      </c>
      <c r="L25926">
        <v>4250834</v>
      </c>
      <c r="N25926">
        <v>1</v>
      </c>
    </row>
    <row r="25927" spans="1:14" x14ac:dyDescent="0.35">
      <c r="A25927" s="8" t="s">
        <v>87420</v>
      </c>
      <c r="B25927">
        <v>56858</v>
      </c>
      <c r="C25927" t="s">
        <v>87417</v>
      </c>
      <c r="D25927">
        <v>71463.009999999995</v>
      </c>
      <c r="E25927" t="s">
        <v>87418</v>
      </c>
      <c r="F25927" t="s">
        <v>6143</v>
      </c>
      <c r="G25927" t="s">
        <v>87419</v>
      </c>
      <c r="H25927" t="s">
        <v>9666</v>
      </c>
      <c r="I25927" t="s">
        <v>87419</v>
      </c>
      <c r="J25927" t="s">
        <v>9666</v>
      </c>
      <c r="K25927" t="s">
        <v>87420</v>
      </c>
      <c r="L25927" t="s">
        <v>87421</v>
      </c>
      <c r="N25927">
        <v>1</v>
      </c>
    </row>
    <row r="25928" spans="1:14" x14ac:dyDescent="0.35">
      <c r="A25928" s="8" t="s">
        <v>87424</v>
      </c>
      <c r="B25928">
        <v>56859</v>
      </c>
      <c r="C25928" t="s">
        <v>87422</v>
      </c>
      <c r="D25928">
        <v>71464.009999999995</v>
      </c>
      <c r="E25928" t="s">
        <v>13204</v>
      </c>
      <c r="F25928" t="s">
        <v>6143</v>
      </c>
      <c r="G25928" t="s">
        <v>87423</v>
      </c>
      <c r="H25928" t="s">
        <v>9666</v>
      </c>
      <c r="I25928" t="s">
        <v>87423</v>
      </c>
      <c r="J25928" t="s">
        <v>9666</v>
      </c>
      <c r="K25928" t="s">
        <v>87424</v>
      </c>
      <c r="L25928" t="s">
        <v>87425</v>
      </c>
      <c r="N25928">
        <v>1</v>
      </c>
    </row>
    <row r="25929" spans="1:14" x14ac:dyDescent="0.35">
      <c r="A25929" s="8" t="s">
        <v>87429</v>
      </c>
      <c r="B25929">
        <v>56868</v>
      </c>
      <c r="C25929" t="s">
        <v>87426</v>
      </c>
      <c r="D25929">
        <v>71474.009999999995</v>
      </c>
      <c r="E25929" t="s">
        <v>87427</v>
      </c>
      <c r="F25929" t="s">
        <v>226</v>
      </c>
      <c r="G25929" t="s">
        <v>87428</v>
      </c>
      <c r="H25929" t="s">
        <v>5321</v>
      </c>
      <c r="I25929" t="s">
        <v>87428</v>
      </c>
      <c r="J25929" t="s">
        <v>176</v>
      </c>
      <c r="K25929" t="s">
        <v>87429</v>
      </c>
      <c r="L25929" t="s">
        <v>87430</v>
      </c>
      <c r="M25929" t="s">
        <v>87431</v>
      </c>
      <c r="N25929">
        <v>1</v>
      </c>
    </row>
    <row r="25930" spans="1:14" x14ac:dyDescent="0.35">
      <c r="A25930" s="8" t="s">
        <v>87435</v>
      </c>
      <c r="B25930">
        <v>56870</v>
      </c>
      <c r="C25930" t="s">
        <v>87432</v>
      </c>
      <c r="D25930">
        <v>71476.009999999995</v>
      </c>
      <c r="E25930" t="s">
        <v>87433</v>
      </c>
      <c r="F25930" t="s">
        <v>174</v>
      </c>
      <c r="G25930" t="s">
        <v>87434</v>
      </c>
      <c r="H25930" t="s">
        <v>175</v>
      </c>
      <c r="I25930" t="s">
        <v>87434</v>
      </c>
      <c r="J25930" t="s">
        <v>176</v>
      </c>
      <c r="K25930" t="s">
        <v>87435</v>
      </c>
      <c r="L25930" t="s">
        <v>87436</v>
      </c>
      <c r="M25930">
        <v>825690100</v>
      </c>
      <c r="N25930">
        <v>1</v>
      </c>
    </row>
    <row r="25931" spans="1:14" x14ac:dyDescent="0.35">
      <c r="A25931" s="8" t="s">
        <v>87439</v>
      </c>
      <c r="B25931">
        <v>56871</v>
      </c>
      <c r="C25931" t="s">
        <v>87437</v>
      </c>
      <c r="D25931">
        <v>71477.009999999995</v>
      </c>
      <c r="E25931" t="s">
        <v>47801</v>
      </c>
      <c r="F25931" t="s">
        <v>226</v>
      </c>
      <c r="G25931" t="s">
        <v>87438</v>
      </c>
      <c r="H25931" t="s">
        <v>228</v>
      </c>
      <c r="I25931" t="s">
        <v>87438</v>
      </c>
      <c r="J25931" t="s">
        <v>176</v>
      </c>
      <c r="K25931" t="s">
        <v>87439</v>
      </c>
      <c r="L25931" t="s">
        <v>87440</v>
      </c>
      <c r="M25931">
        <v>320557101</v>
      </c>
      <c r="N25931">
        <v>1</v>
      </c>
    </row>
    <row r="25932" spans="1:14" x14ac:dyDescent="0.35">
      <c r="A25932" s="8" t="s">
        <v>87444</v>
      </c>
      <c r="B25932">
        <v>56872</v>
      </c>
      <c r="C25932" t="s">
        <v>87441</v>
      </c>
      <c r="D25932">
        <v>71478.009999999995</v>
      </c>
      <c r="E25932" t="s">
        <v>87442</v>
      </c>
      <c r="F25932" t="s">
        <v>226</v>
      </c>
      <c r="G25932" t="s">
        <v>87443</v>
      </c>
      <c r="H25932" t="s">
        <v>4944</v>
      </c>
      <c r="I25932" t="s">
        <v>87443</v>
      </c>
      <c r="J25932" t="s">
        <v>176</v>
      </c>
      <c r="K25932" t="s">
        <v>87444</v>
      </c>
      <c r="L25932">
        <v>2508030</v>
      </c>
      <c r="M25932">
        <v>842873101</v>
      </c>
      <c r="N25932">
        <v>1</v>
      </c>
    </row>
    <row r="25933" spans="1:14" x14ac:dyDescent="0.35">
      <c r="A25933" s="8" t="s">
        <v>87448</v>
      </c>
      <c r="B25933">
        <v>56873</v>
      </c>
      <c r="C25933" t="s">
        <v>87445</v>
      </c>
      <c r="D25933">
        <v>71479.009999999995</v>
      </c>
      <c r="E25933" t="s">
        <v>87446</v>
      </c>
      <c r="F25933" t="s">
        <v>226</v>
      </c>
      <c r="G25933" t="s">
        <v>87447</v>
      </c>
      <c r="H25933" t="s">
        <v>4944</v>
      </c>
      <c r="I25933" t="s">
        <v>87447</v>
      </c>
      <c r="J25933" t="s">
        <v>176</v>
      </c>
      <c r="K25933" t="s">
        <v>87448</v>
      </c>
      <c r="L25933">
        <v>2727813</v>
      </c>
      <c r="M25933">
        <v>749552105</v>
      </c>
      <c r="N25933">
        <v>1</v>
      </c>
    </row>
    <row r="25934" spans="1:14" x14ac:dyDescent="0.35">
      <c r="A25934" s="8" t="s">
        <v>87452</v>
      </c>
      <c r="B25934">
        <v>56875</v>
      </c>
      <c r="C25934" t="s">
        <v>87449</v>
      </c>
      <c r="D25934">
        <v>71481.009999999995</v>
      </c>
      <c r="E25934" t="s">
        <v>87450</v>
      </c>
      <c r="F25934" t="s">
        <v>174</v>
      </c>
      <c r="G25934" t="s">
        <v>87451</v>
      </c>
      <c r="H25934" t="s">
        <v>175</v>
      </c>
      <c r="I25934" t="s">
        <v>87451</v>
      </c>
      <c r="J25934" t="s">
        <v>176</v>
      </c>
      <c r="K25934" t="s">
        <v>87452</v>
      </c>
      <c r="L25934" t="s">
        <v>87453</v>
      </c>
      <c r="M25934" t="s">
        <v>87454</v>
      </c>
      <c r="N25934">
        <v>1</v>
      </c>
    </row>
    <row r="25935" spans="1:14" x14ac:dyDescent="0.35">
      <c r="A25935" s="8" t="s">
        <v>87457</v>
      </c>
      <c r="B25935">
        <v>56879</v>
      </c>
      <c r="C25935" t="s">
        <v>87455</v>
      </c>
      <c r="D25935">
        <v>71485.009999999995</v>
      </c>
      <c r="E25935" t="s">
        <v>87456</v>
      </c>
      <c r="F25935" t="s">
        <v>174</v>
      </c>
      <c r="G25935" t="s">
        <v>87456</v>
      </c>
      <c r="H25935" t="s">
        <v>175</v>
      </c>
      <c r="I25935" t="s">
        <v>87456</v>
      </c>
      <c r="J25935" t="s">
        <v>176</v>
      </c>
      <c r="K25935" t="s">
        <v>87457</v>
      </c>
      <c r="L25935" t="s">
        <v>87458</v>
      </c>
      <c r="M25935" t="s">
        <v>87459</v>
      </c>
      <c r="N25935">
        <v>1</v>
      </c>
    </row>
    <row r="25936" spans="1:14" x14ac:dyDescent="0.35">
      <c r="A25936" s="8" t="s">
        <v>87463</v>
      </c>
      <c r="B25936">
        <v>56881</v>
      </c>
      <c r="C25936" t="s">
        <v>87460</v>
      </c>
      <c r="D25936">
        <v>71487.009999999995</v>
      </c>
      <c r="E25936" t="s">
        <v>87461</v>
      </c>
      <c r="F25936" t="s">
        <v>174</v>
      </c>
      <c r="G25936" t="s">
        <v>87462</v>
      </c>
      <c r="H25936" t="s">
        <v>175</v>
      </c>
      <c r="I25936" t="s">
        <v>87462</v>
      </c>
      <c r="J25936" t="s">
        <v>176</v>
      </c>
      <c r="K25936" t="s">
        <v>87463</v>
      </c>
      <c r="L25936" t="s">
        <v>87464</v>
      </c>
      <c r="M25936" t="s">
        <v>87465</v>
      </c>
      <c r="N25936">
        <v>1</v>
      </c>
    </row>
    <row r="25937" spans="1:14" x14ac:dyDescent="0.35">
      <c r="A25937" s="8" t="s">
        <v>87469</v>
      </c>
      <c r="B25937">
        <v>56885</v>
      </c>
      <c r="C25937" t="s">
        <v>87466</v>
      </c>
      <c r="D25937">
        <v>71491.009999999995</v>
      </c>
      <c r="E25937" t="s">
        <v>87467</v>
      </c>
      <c r="F25937" t="s">
        <v>273</v>
      </c>
      <c r="G25937" t="s">
        <v>87468</v>
      </c>
      <c r="H25937" t="s">
        <v>274</v>
      </c>
      <c r="I25937" t="s">
        <v>87468</v>
      </c>
      <c r="J25937" t="s">
        <v>275</v>
      </c>
      <c r="K25937" t="s">
        <v>87469</v>
      </c>
      <c r="L25937" t="s">
        <v>87470</v>
      </c>
      <c r="M25937" t="s">
        <v>87471</v>
      </c>
      <c r="N25937">
        <v>1</v>
      </c>
    </row>
    <row r="25938" spans="1:14" x14ac:dyDescent="0.35">
      <c r="B25938">
        <v>84692</v>
      </c>
      <c r="C25938" t="s">
        <v>87472</v>
      </c>
      <c r="D25938">
        <v>71491.02</v>
      </c>
      <c r="I25938" t="s">
        <v>248</v>
      </c>
      <c r="J25938" t="s">
        <v>249</v>
      </c>
      <c r="L25938" t="s">
        <v>250</v>
      </c>
      <c r="N25938">
        <v>1</v>
      </c>
    </row>
    <row r="25939" spans="1:14" x14ac:dyDescent="0.35">
      <c r="B25939">
        <v>84695</v>
      </c>
      <c r="C25939" t="s">
        <v>87473</v>
      </c>
      <c r="D25939">
        <v>71491.03</v>
      </c>
      <c r="I25939" t="s">
        <v>248</v>
      </c>
      <c r="J25939" t="s">
        <v>249</v>
      </c>
      <c r="L25939" t="s">
        <v>250</v>
      </c>
      <c r="N25939">
        <v>1</v>
      </c>
    </row>
    <row r="25940" spans="1:14" x14ac:dyDescent="0.35">
      <c r="A25940" s="8" t="s">
        <v>87475</v>
      </c>
      <c r="B25940">
        <v>56886</v>
      </c>
      <c r="C25940" t="s">
        <v>87474</v>
      </c>
      <c r="D25940">
        <v>71492.009999999995</v>
      </c>
      <c r="E25940" t="s">
        <v>306</v>
      </c>
      <c r="F25940" t="s">
        <v>273</v>
      </c>
      <c r="G25940" t="s">
        <v>17353</v>
      </c>
      <c r="H25940" t="s">
        <v>274</v>
      </c>
      <c r="I25940" t="s">
        <v>17353</v>
      </c>
      <c r="J25940" t="s">
        <v>275</v>
      </c>
      <c r="K25940" t="s">
        <v>87475</v>
      </c>
      <c r="L25940" t="s">
        <v>87476</v>
      </c>
      <c r="M25940" t="s">
        <v>87477</v>
      </c>
      <c r="N25940">
        <v>1</v>
      </c>
    </row>
    <row r="25941" spans="1:14" x14ac:dyDescent="0.35">
      <c r="A25941" s="8" t="s">
        <v>87481</v>
      </c>
      <c r="B25941">
        <v>56887</v>
      </c>
      <c r="C25941" t="s">
        <v>87478</v>
      </c>
      <c r="D25941">
        <v>71493.009999999995</v>
      </c>
      <c r="E25941" t="s">
        <v>87479</v>
      </c>
      <c r="F25941" t="s">
        <v>289</v>
      </c>
      <c r="G25941" t="s">
        <v>87480</v>
      </c>
      <c r="H25941" t="s">
        <v>291</v>
      </c>
      <c r="I25941" t="s">
        <v>87480</v>
      </c>
      <c r="J25941" t="s">
        <v>292</v>
      </c>
      <c r="K25941" t="s">
        <v>87481</v>
      </c>
      <c r="L25941" t="s">
        <v>87482</v>
      </c>
      <c r="N25941">
        <v>1</v>
      </c>
    </row>
    <row r="25942" spans="1:14" x14ac:dyDescent="0.35">
      <c r="A25942" s="8" t="s">
        <v>87484</v>
      </c>
      <c r="B25942">
        <v>56907</v>
      </c>
      <c r="C25942" t="s">
        <v>87483</v>
      </c>
      <c r="D25942">
        <v>71513.009999999995</v>
      </c>
      <c r="E25942">
        <v>333</v>
      </c>
      <c r="F25942" t="s">
        <v>5330</v>
      </c>
      <c r="G25942">
        <v>333</v>
      </c>
      <c r="H25942" t="s">
        <v>574</v>
      </c>
      <c r="I25942">
        <v>333</v>
      </c>
      <c r="J25942" t="s">
        <v>5331</v>
      </c>
      <c r="K25942" t="s">
        <v>87484</v>
      </c>
      <c r="L25942" t="s">
        <v>87485</v>
      </c>
      <c r="N25942">
        <v>1</v>
      </c>
    </row>
    <row r="25943" spans="1:14" x14ac:dyDescent="0.35">
      <c r="A25943" s="8" t="s">
        <v>87484</v>
      </c>
      <c r="B25943">
        <v>73709</v>
      </c>
      <c r="C25943" t="s">
        <v>87486</v>
      </c>
      <c r="D25943">
        <v>71513.02</v>
      </c>
      <c r="E25943">
        <v>333</v>
      </c>
      <c r="F25943" t="s">
        <v>5335</v>
      </c>
      <c r="G25943">
        <v>333</v>
      </c>
      <c r="H25943" t="s">
        <v>5336</v>
      </c>
      <c r="I25943">
        <v>333</v>
      </c>
      <c r="J25943" t="s">
        <v>5331</v>
      </c>
      <c r="K25943" t="s">
        <v>87484</v>
      </c>
      <c r="L25943" t="s">
        <v>87487</v>
      </c>
      <c r="N25943">
        <v>1</v>
      </c>
    </row>
    <row r="25944" spans="1:14" x14ac:dyDescent="0.35">
      <c r="A25944" s="8" t="s">
        <v>87489</v>
      </c>
      <c r="B25944">
        <v>56927</v>
      </c>
      <c r="C25944" t="s">
        <v>87488</v>
      </c>
      <c r="D25944">
        <v>71533.009999999995</v>
      </c>
      <c r="E25944">
        <v>4162</v>
      </c>
      <c r="F25944" t="s">
        <v>5364</v>
      </c>
      <c r="G25944">
        <v>4162</v>
      </c>
      <c r="H25944" t="s">
        <v>1652</v>
      </c>
      <c r="I25944">
        <v>4162</v>
      </c>
      <c r="J25944" t="s">
        <v>1652</v>
      </c>
      <c r="K25944" t="s">
        <v>87489</v>
      </c>
      <c r="L25944" t="s">
        <v>87490</v>
      </c>
      <c r="N25944">
        <v>1</v>
      </c>
    </row>
    <row r="25945" spans="1:14" x14ac:dyDescent="0.35">
      <c r="A25945" s="8" t="s">
        <v>87492</v>
      </c>
      <c r="B25945">
        <v>56928</v>
      </c>
      <c r="C25945" t="s">
        <v>87491</v>
      </c>
      <c r="D25945">
        <v>71534.009999999995</v>
      </c>
      <c r="E25945">
        <v>4168</v>
      </c>
      <c r="F25945" t="s">
        <v>5364</v>
      </c>
      <c r="G25945">
        <v>4168</v>
      </c>
      <c r="H25945" t="s">
        <v>1652</v>
      </c>
      <c r="I25945">
        <v>4168</v>
      </c>
      <c r="J25945" t="s">
        <v>1652</v>
      </c>
      <c r="K25945" t="s">
        <v>87492</v>
      </c>
      <c r="L25945" t="s">
        <v>87493</v>
      </c>
      <c r="N25945">
        <v>1</v>
      </c>
    </row>
    <row r="25946" spans="1:14" x14ac:dyDescent="0.35">
      <c r="A25946" s="8" t="s">
        <v>87497</v>
      </c>
      <c r="B25946">
        <v>56969</v>
      </c>
      <c r="C25946" t="s">
        <v>87494</v>
      </c>
      <c r="D25946">
        <v>71555.009999999995</v>
      </c>
      <c r="E25946" t="s">
        <v>87495</v>
      </c>
      <c r="F25946" t="s">
        <v>256</v>
      </c>
      <c r="G25946" t="s">
        <v>87496</v>
      </c>
      <c r="H25946" t="s">
        <v>258</v>
      </c>
      <c r="I25946" t="s">
        <v>87496</v>
      </c>
      <c r="J25946" t="s">
        <v>259</v>
      </c>
      <c r="K25946" t="s">
        <v>87497</v>
      </c>
      <c r="L25946" t="s">
        <v>87498</v>
      </c>
      <c r="N25946">
        <v>1</v>
      </c>
    </row>
    <row r="25947" spans="1:14" x14ac:dyDescent="0.35">
      <c r="A25947" s="8" t="s">
        <v>87502</v>
      </c>
      <c r="B25947">
        <v>56971</v>
      </c>
      <c r="C25947" t="s">
        <v>87499</v>
      </c>
      <c r="D25947">
        <v>71557.009999999995</v>
      </c>
      <c r="E25947" t="s">
        <v>87500</v>
      </c>
      <c r="F25947" t="s">
        <v>256</v>
      </c>
      <c r="G25947" t="s">
        <v>87501</v>
      </c>
      <c r="H25947" t="s">
        <v>258</v>
      </c>
      <c r="I25947" t="s">
        <v>87501</v>
      </c>
      <c r="J25947" t="s">
        <v>259</v>
      </c>
      <c r="K25947" t="s">
        <v>87502</v>
      </c>
      <c r="L25947" t="s">
        <v>87503</v>
      </c>
      <c r="N25947">
        <v>1</v>
      </c>
    </row>
    <row r="25948" spans="1:14" x14ac:dyDescent="0.35">
      <c r="A25948" s="8" t="s">
        <v>87507</v>
      </c>
      <c r="B25948">
        <v>56977</v>
      </c>
      <c r="C25948" t="s">
        <v>87504</v>
      </c>
      <c r="D25948">
        <v>71563.009999999995</v>
      </c>
      <c r="E25948" t="s">
        <v>87505</v>
      </c>
      <c r="F25948" t="s">
        <v>279</v>
      </c>
      <c r="G25948" t="s">
        <v>87506</v>
      </c>
      <c r="H25948" t="s">
        <v>8338</v>
      </c>
      <c r="I25948" t="s">
        <v>87506</v>
      </c>
      <c r="J25948" t="s">
        <v>6089</v>
      </c>
      <c r="K25948" t="s">
        <v>87507</v>
      </c>
      <c r="L25948" t="s">
        <v>87508</v>
      </c>
      <c r="N25948">
        <v>1</v>
      </c>
    </row>
    <row r="25949" spans="1:14" x14ac:dyDescent="0.35">
      <c r="A25949" s="8" t="s">
        <v>87507</v>
      </c>
      <c r="B25949">
        <v>78308</v>
      </c>
      <c r="C25949" t="s">
        <v>87509</v>
      </c>
      <c r="D25949">
        <v>71563.02</v>
      </c>
      <c r="E25949" t="s">
        <v>87505</v>
      </c>
      <c r="F25949" t="s">
        <v>10303</v>
      </c>
      <c r="G25949" t="s">
        <v>87506</v>
      </c>
      <c r="H25949" t="s">
        <v>10305</v>
      </c>
      <c r="I25949" t="s">
        <v>87506</v>
      </c>
      <c r="J25949" t="s">
        <v>10305</v>
      </c>
      <c r="K25949" t="s">
        <v>87507</v>
      </c>
      <c r="L25949">
        <v>6910589</v>
      </c>
      <c r="N25949">
        <v>1</v>
      </c>
    </row>
    <row r="25950" spans="1:14" x14ac:dyDescent="0.35">
      <c r="A25950" s="8" t="s">
        <v>87513</v>
      </c>
      <c r="B25950">
        <v>56988</v>
      </c>
      <c r="C25950" t="s">
        <v>87510</v>
      </c>
      <c r="D25950">
        <v>71574.009999999995</v>
      </c>
      <c r="E25950" t="s">
        <v>87511</v>
      </c>
      <c r="F25950" t="s">
        <v>273</v>
      </c>
      <c r="G25950" t="s">
        <v>87512</v>
      </c>
      <c r="H25950" t="s">
        <v>274</v>
      </c>
      <c r="I25950" t="s">
        <v>87512</v>
      </c>
      <c r="J25950" t="s">
        <v>275</v>
      </c>
      <c r="K25950" t="s">
        <v>87513</v>
      </c>
      <c r="L25950" t="s">
        <v>87514</v>
      </c>
      <c r="M25950" t="s">
        <v>87515</v>
      </c>
      <c r="N25950">
        <v>1</v>
      </c>
    </row>
    <row r="25951" spans="1:14" x14ac:dyDescent="0.35">
      <c r="A25951" s="8" t="s">
        <v>87519</v>
      </c>
      <c r="B25951">
        <v>56994</v>
      </c>
      <c r="C25951" t="s">
        <v>87516</v>
      </c>
      <c r="D25951">
        <v>71580.009999999995</v>
      </c>
      <c r="E25951" t="s">
        <v>87517</v>
      </c>
      <c r="F25951" t="s">
        <v>289</v>
      </c>
      <c r="G25951" t="s">
        <v>87518</v>
      </c>
      <c r="H25951" t="s">
        <v>291</v>
      </c>
      <c r="I25951" t="s">
        <v>87518</v>
      </c>
      <c r="J25951" t="s">
        <v>292</v>
      </c>
      <c r="K25951" t="s">
        <v>87519</v>
      </c>
      <c r="L25951" t="s">
        <v>87520</v>
      </c>
      <c r="N25951">
        <v>1</v>
      </c>
    </row>
    <row r="25952" spans="1:14" x14ac:dyDescent="0.35">
      <c r="A25952" s="8" t="s">
        <v>87524</v>
      </c>
      <c r="B25952">
        <v>56995</v>
      </c>
      <c r="C25952" t="s">
        <v>87521</v>
      </c>
      <c r="D25952">
        <v>71581.009999999995</v>
      </c>
      <c r="E25952" t="s">
        <v>87522</v>
      </c>
      <c r="F25952" t="s">
        <v>289</v>
      </c>
      <c r="G25952" t="s">
        <v>87523</v>
      </c>
      <c r="H25952" t="s">
        <v>291</v>
      </c>
      <c r="I25952" t="s">
        <v>87523</v>
      </c>
      <c r="J25952" t="s">
        <v>292</v>
      </c>
      <c r="K25952" t="s">
        <v>87524</v>
      </c>
      <c r="L25952" t="s">
        <v>87525</v>
      </c>
      <c r="N25952">
        <v>1</v>
      </c>
    </row>
    <row r="25953" spans="1:14" x14ac:dyDescent="0.35">
      <c r="A25953" s="8" t="s">
        <v>87529</v>
      </c>
      <c r="B25953">
        <v>56996</v>
      </c>
      <c r="C25953" t="s">
        <v>87526</v>
      </c>
      <c r="D25953">
        <v>71582.009999999995</v>
      </c>
      <c r="E25953" t="s">
        <v>87527</v>
      </c>
      <c r="F25953" t="s">
        <v>289</v>
      </c>
      <c r="G25953" t="s">
        <v>87528</v>
      </c>
      <c r="H25953" t="s">
        <v>291</v>
      </c>
      <c r="I25953" t="s">
        <v>87528</v>
      </c>
      <c r="J25953" t="s">
        <v>292</v>
      </c>
      <c r="K25953" t="s">
        <v>87529</v>
      </c>
      <c r="L25953" t="s">
        <v>87530</v>
      </c>
      <c r="N25953">
        <v>1</v>
      </c>
    </row>
    <row r="25954" spans="1:14" x14ac:dyDescent="0.35">
      <c r="A25954" s="8" t="s">
        <v>87534</v>
      </c>
      <c r="B25954">
        <v>57027</v>
      </c>
      <c r="C25954" t="s">
        <v>87531</v>
      </c>
      <c r="D25954">
        <v>71613.009999999995</v>
      </c>
      <c r="E25954" t="s">
        <v>87532</v>
      </c>
      <c r="F25954" t="s">
        <v>5497</v>
      </c>
      <c r="G25954" t="s">
        <v>87533</v>
      </c>
      <c r="H25954" t="s">
        <v>5499</v>
      </c>
      <c r="I25954" t="s">
        <v>87533</v>
      </c>
      <c r="J25954" t="s">
        <v>5500</v>
      </c>
      <c r="K25954" t="s">
        <v>87534</v>
      </c>
      <c r="L25954" t="s">
        <v>87535</v>
      </c>
      <c r="N25954">
        <v>1</v>
      </c>
    </row>
    <row r="25955" spans="1:14" x14ac:dyDescent="0.35">
      <c r="A25955" s="8" t="s">
        <v>87539</v>
      </c>
      <c r="B25955">
        <v>89916</v>
      </c>
      <c r="C25955" t="s">
        <v>87536</v>
      </c>
      <c r="D25955">
        <v>71613.03</v>
      </c>
      <c r="E25955" t="s">
        <v>87537</v>
      </c>
      <c r="F25955" t="s">
        <v>186</v>
      </c>
      <c r="G25955" t="s">
        <v>87538</v>
      </c>
      <c r="H25955" t="s">
        <v>188</v>
      </c>
      <c r="I25955" t="s">
        <v>87538</v>
      </c>
      <c r="J25955" t="s">
        <v>176</v>
      </c>
      <c r="K25955" t="s">
        <v>87539</v>
      </c>
      <c r="L25955" t="s">
        <v>87540</v>
      </c>
      <c r="M25955" t="s">
        <v>87541</v>
      </c>
      <c r="N25955">
        <v>1</v>
      </c>
    </row>
    <row r="25956" spans="1:14" x14ac:dyDescent="0.35">
      <c r="A25956" s="8" t="s">
        <v>87545</v>
      </c>
      <c r="B25956">
        <v>57067</v>
      </c>
      <c r="C25956" t="s">
        <v>87542</v>
      </c>
      <c r="D25956">
        <v>71633.009999999995</v>
      </c>
      <c r="E25956" t="s">
        <v>87543</v>
      </c>
      <c r="F25956" t="s">
        <v>174</v>
      </c>
      <c r="G25956" t="s">
        <v>87544</v>
      </c>
      <c r="H25956" t="s">
        <v>175</v>
      </c>
      <c r="I25956" t="s">
        <v>87544</v>
      </c>
      <c r="J25956" t="s">
        <v>176</v>
      </c>
      <c r="K25956" t="s">
        <v>87545</v>
      </c>
      <c r="L25956" t="s">
        <v>87546</v>
      </c>
      <c r="M25956">
        <v>929089100</v>
      </c>
      <c r="N25956">
        <v>1</v>
      </c>
    </row>
    <row r="25957" spans="1:14" x14ac:dyDescent="0.35">
      <c r="A25957" s="8" t="s">
        <v>87549</v>
      </c>
      <c r="B25957">
        <v>57127</v>
      </c>
      <c r="C25957" t="s">
        <v>87547</v>
      </c>
      <c r="D25957">
        <v>71653.009999999995</v>
      </c>
      <c r="E25957" t="s">
        <v>87548</v>
      </c>
      <c r="F25957" t="s">
        <v>174</v>
      </c>
      <c r="G25957" t="s">
        <v>87548</v>
      </c>
      <c r="H25957" t="s">
        <v>175</v>
      </c>
      <c r="I25957" t="s">
        <v>87548</v>
      </c>
      <c r="J25957" t="s">
        <v>176</v>
      </c>
      <c r="K25957" t="s">
        <v>87549</v>
      </c>
      <c r="L25957" t="s">
        <v>87550</v>
      </c>
      <c r="M25957" t="s">
        <v>87551</v>
      </c>
      <c r="N25957">
        <v>1</v>
      </c>
    </row>
    <row r="25958" spans="1:14" x14ac:dyDescent="0.35">
      <c r="A25958" s="8" t="s">
        <v>87554</v>
      </c>
      <c r="B25958">
        <v>57147</v>
      </c>
      <c r="C25958" t="s">
        <v>87552</v>
      </c>
      <c r="D25958">
        <v>71673.009999999995</v>
      </c>
      <c r="E25958" t="s">
        <v>87553</v>
      </c>
      <c r="F25958" t="s">
        <v>174</v>
      </c>
      <c r="G25958" t="s">
        <v>87553</v>
      </c>
      <c r="H25958" t="s">
        <v>175</v>
      </c>
      <c r="I25958" t="s">
        <v>87553</v>
      </c>
      <c r="J25958" t="s">
        <v>176</v>
      </c>
      <c r="K25958" t="s">
        <v>87554</v>
      </c>
      <c r="L25958" t="s">
        <v>87555</v>
      </c>
      <c r="M25958" t="s">
        <v>87556</v>
      </c>
      <c r="N25958">
        <v>1</v>
      </c>
    </row>
    <row r="25959" spans="1:14" x14ac:dyDescent="0.35">
      <c r="A25959" s="8" t="s">
        <v>87560</v>
      </c>
      <c r="B25959">
        <v>57167</v>
      </c>
      <c r="C25959" t="s">
        <v>87557</v>
      </c>
      <c r="D25959">
        <v>71693.009999999995</v>
      </c>
      <c r="E25959" t="s">
        <v>87558</v>
      </c>
      <c r="F25959" t="s">
        <v>256</v>
      </c>
      <c r="G25959" t="s">
        <v>87559</v>
      </c>
      <c r="H25959" t="s">
        <v>258</v>
      </c>
      <c r="I25959" t="s">
        <v>87559</v>
      </c>
      <c r="J25959" t="s">
        <v>259</v>
      </c>
      <c r="K25959" t="s">
        <v>87560</v>
      </c>
      <c r="L25959" t="s">
        <v>87561</v>
      </c>
      <c r="N25959">
        <v>1</v>
      </c>
    </row>
    <row r="25960" spans="1:14" x14ac:dyDescent="0.35">
      <c r="A25960" s="8" t="s">
        <v>87564</v>
      </c>
      <c r="B25960">
        <v>57188</v>
      </c>
      <c r="C25960" t="s">
        <v>87562</v>
      </c>
      <c r="D25960">
        <v>71714.009999999995</v>
      </c>
      <c r="E25960" t="s">
        <v>24056</v>
      </c>
      <c r="F25960" t="s">
        <v>315</v>
      </c>
      <c r="G25960" t="s">
        <v>87563</v>
      </c>
      <c r="H25960" t="s">
        <v>315</v>
      </c>
      <c r="I25960" t="s">
        <v>87563</v>
      </c>
      <c r="J25960" t="s">
        <v>315</v>
      </c>
      <c r="K25960" t="s">
        <v>87564</v>
      </c>
      <c r="L25960" t="s">
        <v>87565</v>
      </c>
      <c r="N25960">
        <v>1</v>
      </c>
    </row>
    <row r="25961" spans="1:14" x14ac:dyDescent="0.35">
      <c r="A25961" s="8" t="s">
        <v>87564</v>
      </c>
      <c r="B25961">
        <v>89668</v>
      </c>
      <c r="C25961" t="s">
        <v>87566</v>
      </c>
      <c r="D25961">
        <v>71714.02</v>
      </c>
      <c r="E25961" t="s">
        <v>24056</v>
      </c>
      <c r="F25961" t="s">
        <v>319</v>
      </c>
      <c r="G25961" t="s">
        <v>87563</v>
      </c>
      <c r="H25961" t="s">
        <v>321</v>
      </c>
      <c r="I25961" t="s">
        <v>87563</v>
      </c>
      <c r="J25961" t="s">
        <v>322</v>
      </c>
      <c r="K25961" t="s">
        <v>87564</v>
      </c>
      <c r="L25961" t="s">
        <v>87567</v>
      </c>
      <c r="N25961">
        <v>1</v>
      </c>
    </row>
    <row r="25962" spans="1:14" x14ac:dyDescent="0.35">
      <c r="A25962" s="8" t="s">
        <v>87570</v>
      </c>
      <c r="B25962">
        <v>57190</v>
      </c>
      <c r="C25962" t="s">
        <v>87568</v>
      </c>
      <c r="D25962">
        <v>71716.009999999995</v>
      </c>
      <c r="E25962" t="s">
        <v>35592</v>
      </c>
      <c r="F25962" t="s">
        <v>656</v>
      </c>
      <c r="G25962" t="s">
        <v>87569</v>
      </c>
      <c r="H25962" t="s">
        <v>658</v>
      </c>
      <c r="I25962" t="s">
        <v>87569</v>
      </c>
      <c r="J25962" t="s">
        <v>658</v>
      </c>
      <c r="K25962" t="s">
        <v>87570</v>
      </c>
      <c r="L25962">
        <v>242493</v>
      </c>
      <c r="N25962">
        <v>1</v>
      </c>
    </row>
    <row r="25963" spans="1:14" x14ac:dyDescent="0.35">
      <c r="A25963" s="8" t="s">
        <v>87574</v>
      </c>
      <c r="B25963">
        <v>57207</v>
      </c>
      <c r="C25963" t="s">
        <v>87571</v>
      </c>
      <c r="D25963">
        <v>71733.009999999995</v>
      </c>
      <c r="E25963" t="s">
        <v>87572</v>
      </c>
      <c r="F25963" t="s">
        <v>5789</v>
      </c>
      <c r="G25963" t="s">
        <v>87573</v>
      </c>
      <c r="H25963" t="s">
        <v>5791</v>
      </c>
      <c r="I25963" t="s">
        <v>87573</v>
      </c>
      <c r="J25963" t="s">
        <v>5792</v>
      </c>
      <c r="K25963" t="s">
        <v>87574</v>
      </c>
      <c r="L25963">
        <v>6165709</v>
      </c>
      <c r="N25963">
        <v>1</v>
      </c>
    </row>
    <row r="25964" spans="1:14" x14ac:dyDescent="0.35">
      <c r="A25964" s="8" t="s">
        <v>87576</v>
      </c>
      <c r="B25964">
        <v>57247</v>
      </c>
      <c r="C25964" t="s">
        <v>87575</v>
      </c>
      <c r="D25964">
        <v>71753.009999999995</v>
      </c>
      <c r="E25964">
        <v>2386</v>
      </c>
      <c r="F25964" t="s">
        <v>437</v>
      </c>
      <c r="G25964">
        <v>2386</v>
      </c>
      <c r="H25964" t="s">
        <v>437</v>
      </c>
      <c r="I25964">
        <v>2386</v>
      </c>
      <c r="J25964" t="s">
        <v>437</v>
      </c>
      <c r="K25964" t="s">
        <v>87576</v>
      </c>
      <c r="L25964" t="s">
        <v>87577</v>
      </c>
      <c r="N25964">
        <v>1</v>
      </c>
    </row>
    <row r="25965" spans="1:14" x14ac:dyDescent="0.35">
      <c r="B25965">
        <v>57289</v>
      </c>
      <c r="C25965" t="s">
        <v>87578</v>
      </c>
      <c r="D25965">
        <v>71753.02</v>
      </c>
      <c r="I25965" t="s">
        <v>248</v>
      </c>
      <c r="J25965" t="s">
        <v>249</v>
      </c>
      <c r="L25965" t="s">
        <v>250</v>
      </c>
      <c r="N25965">
        <v>1</v>
      </c>
    </row>
    <row r="25966" spans="1:14" x14ac:dyDescent="0.35">
      <c r="A25966" s="8" t="s">
        <v>87582</v>
      </c>
      <c r="B25966">
        <v>57267</v>
      </c>
      <c r="C25966" t="s">
        <v>87579</v>
      </c>
      <c r="D25966">
        <v>71773.009999999995</v>
      </c>
      <c r="E25966" t="s">
        <v>87580</v>
      </c>
      <c r="F25966" t="s">
        <v>292</v>
      </c>
      <c r="G25966" t="s">
        <v>87581</v>
      </c>
      <c r="H25966" t="s">
        <v>15254</v>
      </c>
      <c r="I25966" t="s">
        <v>87581</v>
      </c>
      <c r="J25966" t="s">
        <v>15255</v>
      </c>
      <c r="K25966" t="s">
        <v>87582</v>
      </c>
      <c r="L25966" t="s">
        <v>87583</v>
      </c>
      <c r="N25966">
        <v>1</v>
      </c>
    </row>
    <row r="25967" spans="1:14" x14ac:dyDescent="0.35">
      <c r="A25967" s="8" t="s">
        <v>87587</v>
      </c>
      <c r="B25967">
        <v>57268</v>
      </c>
      <c r="C25967" t="s">
        <v>87584</v>
      </c>
      <c r="D25967">
        <v>71774.009999999995</v>
      </c>
      <c r="E25967" t="s">
        <v>87585</v>
      </c>
      <c r="F25967" t="s">
        <v>292</v>
      </c>
      <c r="G25967" t="s">
        <v>87586</v>
      </c>
      <c r="H25967" t="s">
        <v>15254</v>
      </c>
      <c r="I25967" t="s">
        <v>87586</v>
      </c>
      <c r="J25967" t="s">
        <v>15255</v>
      </c>
      <c r="K25967" t="s">
        <v>87587</v>
      </c>
      <c r="L25967" t="s">
        <v>87588</v>
      </c>
      <c r="N25967">
        <v>1</v>
      </c>
    </row>
    <row r="25968" spans="1:14" x14ac:dyDescent="0.35">
      <c r="A25968" s="8" t="s">
        <v>87591</v>
      </c>
      <c r="B25968">
        <v>77283</v>
      </c>
      <c r="C25968" t="s">
        <v>87589</v>
      </c>
      <c r="D25968">
        <v>71774.02</v>
      </c>
      <c r="E25968" t="s">
        <v>87590</v>
      </c>
      <c r="F25968" t="s">
        <v>656</v>
      </c>
      <c r="G25968" t="s">
        <v>87586</v>
      </c>
      <c r="H25968" t="s">
        <v>9210</v>
      </c>
      <c r="I25968" t="s">
        <v>87586</v>
      </c>
      <c r="J25968" t="s">
        <v>9210</v>
      </c>
      <c r="K25968" t="s">
        <v>87591</v>
      </c>
      <c r="L25968" t="s">
        <v>87592</v>
      </c>
      <c r="N25968">
        <v>1</v>
      </c>
    </row>
    <row r="25969" spans="1:14" x14ac:dyDescent="0.35">
      <c r="A25969" s="8" t="s">
        <v>87596</v>
      </c>
      <c r="B25969">
        <v>80232</v>
      </c>
      <c r="C25969" t="s">
        <v>87593</v>
      </c>
      <c r="D25969">
        <v>71774.03</v>
      </c>
      <c r="E25969" t="s">
        <v>87594</v>
      </c>
      <c r="F25969" t="s">
        <v>656</v>
      </c>
      <c r="G25969" t="s">
        <v>87595</v>
      </c>
      <c r="H25969" t="s">
        <v>9210</v>
      </c>
      <c r="I25969" t="s">
        <v>87595</v>
      </c>
      <c r="J25969" t="s">
        <v>9210</v>
      </c>
      <c r="K25969" t="s">
        <v>87596</v>
      </c>
      <c r="L25969" t="s">
        <v>87597</v>
      </c>
      <c r="N25969">
        <v>1</v>
      </c>
    </row>
    <row r="25970" spans="1:14" x14ac:dyDescent="0.35">
      <c r="A25970" s="8" t="s">
        <v>87596</v>
      </c>
      <c r="B25970">
        <v>90287</v>
      </c>
      <c r="C25970" t="s">
        <v>87598</v>
      </c>
      <c r="D25970">
        <v>71774.039999999994</v>
      </c>
      <c r="E25970" t="s">
        <v>87599</v>
      </c>
      <c r="F25970" t="s">
        <v>186</v>
      </c>
      <c r="G25970" t="s">
        <v>87600</v>
      </c>
      <c r="H25970" t="s">
        <v>188</v>
      </c>
      <c r="I25970" t="s">
        <v>87600</v>
      </c>
      <c r="J25970" t="s">
        <v>176</v>
      </c>
      <c r="K25970" t="s">
        <v>87596</v>
      </c>
      <c r="L25970" t="s">
        <v>87601</v>
      </c>
      <c r="M25970" t="s">
        <v>87602</v>
      </c>
      <c r="N25970">
        <v>1</v>
      </c>
    </row>
    <row r="25971" spans="1:14" x14ac:dyDescent="0.35">
      <c r="A25971" s="8" t="s">
        <v>87606</v>
      </c>
      <c r="B25971">
        <v>57327</v>
      </c>
      <c r="C25971" t="s">
        <v>87603</v>
      </c>
      <c r="D25971">
        <v>71793.009999999995</v>
      </c>
      <c r="E25971" t="s">
        <v>87604</v>
      </c>
      <c r="F25971" t="s">
        <v>273</v>
      </c>
      <c r="G25971" t="s">
        <v>87605</v>
      </c>
      <c r="H25971" t="s">
        <v>274</v>
      </c>
      <c r="I25971" t="s">
        <v>87605</v>
      </c>
      <c r="J25971" t="s">
        <v>275</v>
      </c>
      <c r="K25971" t="s">
        <v>87606</v>
      </c>
      <c r="L25971" t="s">
        <v>87607</v>
      </c>
      <c r="M25971" t="s">
        <v>87608</v>
      </c>
      <c r="N25971">
        <v>1</v>
      </c>
    </row>
    <row r="25972" spans="1:14" x14ac:dyDescent="0.35">
      <c r="B25972">
        <v>57367</v>
      </c>
      <c r="C25972" t="s">
        <v>87609</v>
      </c>
      <c r="D25972">
        <v>71793.02</v>
      </c>
      <c r="I25972" t="s">
        <v>248</v>
      </c>
      <c r="J25972" t="s">
        <v>249</v>
      </c>
      <c r="L25972" t="s">
        <v>250</v>
      </c>
      <c r="N25972">
        <v>1</v>
      </c>
    </row>
    <row r="25973" spans="1:14" x14ac:dyDescent="0.35">
      <c r="A25973" s="8" t="s">
        <v>87613</v>
      </c>
      <c r="B25973">
        <v>57347</v>
      </c>
      <c r="C25973" t="s">
        <v>87610</v>
      </c>
      <c r="D25973">
        <v>71813.009999999995</v>
      </c>
      <c r="E25973" t="s">
        <v>87611</v>
      </c>
      <c r="F25973" t="s">
        <v>174</v>
      </c>
      <c r="G25973" t="s">
        <v>87612</v>
      </c>
      <c r="H25973" t="s">
        <v>175</v>
      </c>
      <c r="I25973" t="s">
        <v>87612</v>
      </c>
      <c r="J25973" t="s">
        <v>176</v>
      </c>
      <c r="K25973" t="s">
        <v>87613</v>
      </c>
      <c r="L25973" t="s">
        <v>87614</v>
      </c>
      <c r="M25973">
        <v>222070203</v>
      </c>
      <c r="N25973">
        <v>1</v>
      </c>
    </row>
    <row r="25974" spans="1:14" x14ac:dyDescent="0.35">
      <c r="A25974" s="8" t="s">
        <v>87618</v>
      </c>
      <c r="B25974">
        <v>57387</v>
      </c>
      <c r="C25974" t="s">
        <v>87615</v>
      </c>
      <c r="D25974">
        <v>71833.009999999995</v>
      </c>
      <c r="E25974" t="s">
        <v>87616</v>
      </c>
      <c r="F25974" t="s">
        <v>180</v>
      </c>
      <c r="G25974" t="s">
        <v>87617</v>
      </c>
      <c r="H25974" t="s">
        <v>182</v>
      </c>
      <c r="I25974" t="s">
        <v>87617</v>
      </c>
      <c r="J25974" t="s">
        <v>182</v>
      </c>
      <c r="K25974" t="s">
        <v>87618</v>
      </c>
      <c r="L25974" t="s">
        <v>87619</v>
      </c>
      <c r="N25974">
        <v>1</v>
      </c>
    </row>
    <row r="25975" spans="1:14" x14ac:dyDescent="0.35">
      <c r="A25975" s="8" t="s">
        <v>87621</v>
      </c>
      <c r="B25975">
        <v>57428</v>
      </c>
      <c r="C25975" t="s">
        <v>87620</v>
      </c>
      <c r="D25975">
        <v>71854.009999999995</v>
      </c>
      <c r="E25975">
        <v>3182</v>
      </c>
      <c r="F25975" t="s">
        <v>231</v>
      </c>
      <c r="G25975">
        <v>3182</v>
      </c>
      <c r="H25975" t="s">
        <v>232</v>
      </c>
      <c r="I25975">
        <v>3182</v>
      </c>
      <c r="J25975" t="s">
        <v>233</v>
      </c>
      <c r="K25975" t="s">
        <v>87621</v>
      </c>
      <c r="L25975" t="s">
        <v>87622</v>
      </c>
      <c r="N25975">
        <v>1</v>
      </c>
    </row>
    <row r="25976" spans="1:14" x14ac:dyDescent="0.35">
      <c r="A25976" s="8" t="s">
        <v>87624</v>
      </c>
      <c r="B25976">
        <v>57429</v>
      </c>
      <c r="C25976" t="s">
        <v>87623</v>
      </c>
      <c r="D25976">
        <v>71855.009999999995</v>
      </c>
      <c r="E25976">
        <v>7446</v>
      </c>
      <c r="F25976" t="s">
        <v>231</v>
      </c>
      <c r="G25976">
        <v>7446</v>
      </c>
      <c r="H25976" t="s">
        <v>232</v>
      </c>
      <c r="I25976">
        <v>7446</v>
      </c>
      <c r="J25976" t="s">
        <v>233</v>
      </c>
      <c r="K25976" t="s">
        <v>87624</v>
      </c>
      <c r="L25976">
        <v>6905778</v>
      </c>
      <c r="N25976">
        <v>1</v>
      </c>
    </row>
    <row r="25977" spans="1:14" x14ac:dyDescent="0.35">
      <c r="A25977" s="8" t="s">
        <v>87626</v>
      </c>
      <c r="B25977">
        <v>57430</v>
      </c>
      <c r="C25977" t="s">
        <v>87625</v>
      </c>
      <c r="D25977">
        <v>71856.009999999995</v>
      </c>
      <c r="E25977">
        <v>4556</v>
      </c>
      <c r="F25977" t="s">
        <v>231</v>
      </c>
      <c r="G25977">
        <v>4556</v>
      </c>
      <c r="H25977" t="s">
        <v>232</v>
      </c>
      <c r="I25977">
        <v>4556</v>
      </c>
      <c r="J25977" t="s">
        <v>233</v>
      </c>
      <c r="K25977" t="s">
        <v>87626</v>
      </c>
      <c r="L25977">
        <v>6480899</v>
      </c>
      <c r="N25977">
        <v>1</v>
      </c>
    </row>
    <row r="25978" spans="1:14" x14ac:dyDescent="0.35">
      <c r="A25978" s="8" t="s">
        <v>87628</v>
      </c>
      <c r="B25978">
        <v>57431</v>
      </c>
      <c r="C25978" t="s">
        <v>87627</v>
      </c>
      <c r="D25978">
        <v>71857.009999999995</v>
      </c>
      <c r="E25978">
        <v>2588</v>
      </c>
      <c r="F25978" t="s">
        <v>231</v>
      </c>
      <c r="G25978">
        <v>2588</v>
      </c>
      <c r="H25978" t="s">
        <v>232</v>
      </c>
      <c r="I25978">
        <v>2588</v>
      </c>
      <c r="J25978" t="s">
        <v>233</v>
      </c>
      <c r="K25978" t="s">
        <v>87628</v>
      </c>
      <c r="L25978" t="s">
        <v>87629</v>
      </c>
      <c r="N25978">
        <v>1</v>
      </c>
    </row>
    <row r="25979" spans="1:14" x14ac:dyDescent="0.35">
      <c r="A25979" s="8" t="s">
        <v>87631</v>
      </c>
      <c r="B25979">
        <v>57432</v>
      </c>
      <c r="C25979" t="s">
        <v>87630</v>
      </c>
      <c r="D25979">
        <v>71858.009999999995</v>
      </c>
      <c r="E25979">
        <v>3671</v>
      </c>
      <c r="F25979" t="s">
        <v>231</v>
      </c>
      <c r="G25979">
        <v>3671</v>
      </c>
      <c r="H25979" t="s">
        <v>232</v>
      </c>
      <c r="I25979">
        <v>3671</v>
      </c>
      <c r="J25979" t="s">
        <v>233</v>
      </c>
      <c r="K25979" t="s">
        <v>87631</v>
      </c>
      <c r="L25979" t="s">
        <v>87632</v>
      </c>
      <c r="N25979">
        <v>1</v>
      </c>
    </row>
    <row r="25980" spans="1:14" x14ac:dyDescent="0.35">
      <c r="A25980" s="8" t="s">
        <v>87636</v>
      </c>
      <c r="B25980">
        <v>57433</v>
      </c>
      <c r="C25980" t="s">
        <v>87633</v>
      </c>
      <c r="D25980">
        <v>71859.009999999995</v>
      </c>
      <c r="E25980" t="s">
        <v>87634</v>
      </c>
      <c r="F25980" t="s">
        <v>5381</v>
      </c>
      <c r="G25980" t="s">
        <v>87635</v>
      </c>
      <c r="H25980" t="s">
        <v>5383</v>
      </c>
      <c r="I25980" t="s">
        <v>87635</v>
      </c>
      <c r="J25980" t="s">
        <v>5383</v>
      </c>
      <c r="K25980" t="s">
        <v>87636</v>
      </c>
      <c r="L25980" t="s">
        <v>87637</v>
      </c>
      <c r="N25980">
        <v>1</v>
      </c>
    </row>
    <row r="25981" spans="1:14" x14ac:dyDescent="0.35">
      <c r="A25981" s="8" t="s">
        <v>87639</v>
      </c>
      <c r="B25981">
        <v>57434</v>
      </c>
      <c r="C25981" t="s">
        <v>87638</v>
      </c>
      <c r="D25981">
        <v>71860.009999999995</v>
      </c>
      <c r="E25981">
        <v>3264</v>
      </c>
      <c r="F25981" t="s">
        <v>231</v>
      </c>
      <c r="G25981">
        <v>3264</v>
      </c>
      <c r="H25981" t="s">
        <v>232</v>
      </c>
      <c r="I25981">
        <v>3264</v>
      </c>
      <c r="J25981" t="s">
        <v>233</v>
      </c>
      <c r="K25981" t="s">
        <v>87639</v>
      </c>
      <c r="L25981" t="s">
        <v>87640</v>
      </c>
      <c r="N25981">
        <v>1</v>
      </c>
    </row>
    <row r="25982" spans="1:14" x14ac:dyDescent="0.35">
      <c r="A25982" s="8" t="s">
        <v>87642</v>
      </c>
      <c r="B25982">
        <v>57435</v>
      </c>
      <c r="C25982" t="s">
        <v>87641</v>
      </c>
      <c r="D25982">
        <v>71861.009999999995</v>
      </c>
      <c r="E25982">
        <v>3672</v>
      </c>
      <c r="F25982" t="s">
        <v>231</v>
      </c>
      <c r="G25982">
        <v>3672</v>
      </c>
      <c r="H25982" t="s">
        <v>232</v>
      </c>
      <c r="I25982">
        <v>3672</v>
      </c>
      <c r="J25982" t="s">
        <v>233</v>
      </c>
      <c r="K25982" t="s">
        <v>87642</v>
      </c>
      <c r="L25982" t="s">
        <v>87643</v>
      </c>
      <c r="N25982">
        <v>1</v>
      </c>
    </row>
    <row r="25983" spans="1:14" x14ac:dyDescent="0.35">
      <c r="A25983" s="8" t="s">
        <v>87645</v>
      </c>
      <c r="B25983">
        <v>57437</v>
      </c>
      <c r="C25983" t="s">
        <v>87644</v>
      </c>
      <c r="D25983">
        <v>71863.009999999995</v>
      </c>
      <c r="E25983">
        <v>9025</v>
      </c>
      <c r="F25983" t="s">
        <v>231</v>
      </c>
      <c r="G25983">
        <v>9025</v>
      </c>
      <c r="H25983" t="s">
        <v>232</v>
      </c>
      <c r="I25983">
        <v>9025</v>
      </c>
      <c r="J25983" t="s">
        <v>233</v>
      </c>
      <c r="K25983" t="s">
        <v>87645</v>
      </c>
      <c r="L25983" t="s">
        <v>87646</v>
      </c>
      <c r="N25983">
        <v>1</v>
      </c>
    </row>
    <row r="25984" spans="1:14" x14ac:dyDescent="0.35">
      <c r="A25984" s="8" t="s">
        <v>87648</v>
      </c>
      <c r="B25984">
        <v>57438</v>
      </c>
      <c r="C25984" t="s">
        <v>87647</v>
      </c>
      <c r="D25984">
        <v>71864.009999999995</v>
      </c>
      <c r="E25984">
        <v>7215</v>
      </c>
      <c r="F25984" t="s">
        <v>231</v>
      </c>
      <c r="G25984">
        <v>7215</v>
      </c>
      <c r="H25984" t="s">
        <v>232</v>
      </c>
      <c r="I25984">
        <v>7215</v>
      </c>
      <c r="J25984" t="s">
        <v>233</v>
      </c>
      <c r="K25984" t="s">
        <v>87648</v>
      </c>
      <c r="L25984">
        <v>6744238</v>
      </c>
      <c r="N25984">
        <v>1</v>
      </c>
    </row>
    <row r="25985" spans="1:14" x14ac:dyDescent="0.35">
      <c r="A25985" s="8" t="s">
        <v>87650</v>
      </c>
      <c r="B25985">
        <v>57439</v>
      </c>
      <c r="C25985" t="s">
        <v>87649</v>
      </c>
      <c r="D25985">
        <v>71865.009999999995</v>
      </c>
      <c r="E25985">
        <v>3836</v>
      </c>
      <c r="F25985" t="s">
        <v>231</v>
      </c>
      <c r="G25985">
        <v>3836</v>
      </c>
      <c r="H25985" t="s">
        <v>232</v>
      </c>
      <c r="I25985">
        <v>3836</v>
      </c>
      <c r="J25985" t="s">
        <v>233</v>
      </c>
      <c r="K25985" t="s">
        <v>87650</v>
      </c>
      <c r="L25985" t="s">
        <v>87651</v>
      </c>
      <c r="N25985">
        <v>1</v>
      </c>
    </row>
    <row r="25986" spans="1:14" x14ac:dyDescent="0.35">
      <c r="A25986" s="8" t="s">
        <v>87653</v>
      </c>
      <c r="B25986">
        <v>57440</v>
      </c>
      <c r="C25986" t="s">
        <v>87652</v>
      </c>
      <c r="D25986">
        <v>71866.009999999995</v>
      </c>
      <c r="E25986">
        <v>6073</v>
      </c>
      <c r="F25986" t="s">
        <v>231</v>
      </c>
      <c r="G25986">
        <v>6073</v>
      </c>
      <c r="H25986" t="s">
        <v>232</v>
      </c>
      <c r="I25986">
        <v>6073</v>
      </c>
      <c r="J25986" t="s">
        <v>233</v>
      </c>
      <c r="K25986" t="s">
        <v>87653</v>
      </c>
      <c r="L25986" t="s">
        <v>87654</v>
      </c>
      <c r="N25986">
        <v>1</v>
      </c>
    </row>
    <row r="25987" spans="1:14" x14ac:dyDescent="0.35">
      <c r="A25987" s="8" t="s">
        <v>87656</v>
      </c>
      <c r="B25987">
        <v>57441</v>
      </c>
      <c r="C25987" t="s">
        <v>87655</v>
      </c>
      <c r="D25987">
        <v>71867.009999999995</v>
      </c>
      <c r="E25987">
        <v>1419</v>
      </c>
      <c r="F25987" t="s">
        <v>231</v>
      </c>
      <c r="G25987">
        <v>1419</v>
      </c>
      <c r="H25987" t="s">
        <v>232</v>
      </c>
      <c r="I25987">
        <v>1419</v>
      </c>
      <c r="J25987" t="s">
        <v>233</v>
      </c>
      <c r="K25987" t="s">
        <v>87656</v>
      </c>
      <c r="L25987" t="s">
        <v>87657</v>
      </c>
      <c r="N25987">
        <v>1</v>
      </c>
    </row>
    <row r="25988" spans="1:14" x14ac:dyDescent="0.35">
      <c r="A25988" s="8" t="s">
        <v>87659</v>
      </c>
      <c r="B25988">
        <v>57442</v>
      </c>
      <c r="C25988" t="s">
        <v>87658</v>
      </c>
      <c r="D25988">
        <v>71868.009999999995</v>
      </c>
      <c r="E25988">
        <v>4355</v>
      </c>
      <c r="F25988" t="s">
        <v>231</v>
      </c>
      <c r="G25988">
        <v>4355</v>
      </c>
      <c r="H25988" t="s">
        <v>232</v>
      </c>
      <c r="I25988">
        <v>4355</v>
      </c>
      <c r="J25988" t="s">
        <v>233</v>
      </c>
      <c r="K25988" t="s">
        <v>87659</v>
      </c>
      <c r="L25988">
        <v>6514282</v>
      </c>
      <c r="N25988">
        <v>1</v>
      </c>
    </row>
    <row r="25989" spans="1:14" x14ac:dyDescent="0.35">
      <c r="A25989" s="8" t="s">
        <v>87661</v>
      </c>
      <c r="B25989">
        <v>57443</v>
      </c>
      <c r="C25989" t="s">
        <v>87660</v>
      </c>
      <c r="D25989">
        <v>71869.009999999995</v>
      </c>
      <c r="E25989">
        <v>9776</v>
      </c>
      <c r="F25989" t="s">
        <v>231</v>
      </c>
      <c r="G25989">
        <v>9776</v>
      </c>
      <c r="H25989" t="s">
        <v>232</v>
      </c>
      <c r="I25989">
        <v>9776</v>
      </c>
      <c r="J25989" t="s">
        <v>233</v>
      </c>
      <c r="K25989" t="s">
        <v>87661</v>
      </c>
      <c r="L25989">
        <v>6774462</v>
      </c>
      <c r="N25989">
        <v>1</v>
      </c>
    </row>
    <row r="25990" spans="1:14" x14ac:dyDescent="0.35">
      <c r="A25990" s="8" t="s">
        <v>87663</v>
      </c>
      <c r="B25990">
        <v>57444</v>
      </c>
      <c r="C25990" t="s">
        <v>87662</v>
      </c>
      <c r="D25990">
        <v>71870.009999999995</v>
      </c>
      <c r="E25990">
        <v>3673</v>
      </c>
      <c r="F25990" t="s">
        <v>231</v>
      </c>
      <c r="G25990">
        <v>3673</v>
      </c>
      <c r="H25990" t="s">
        <v>232</v>
      </c>
      <c r="I25990">
        <v>3673</v>
      </c>
      <c r="J25990" t="s">
        <v>233</v>
      </c>
      <c r="K25990" t="s">
        <v>87663</v>
      </c>
      <c r="L25990" t="s">
        <v>87664</v>
      </c>
      <c r="N25990">
        <v>1</v>
      </c>
    </row>
    <row r="25991" spans="1:14" x14ac:dyDescent="0.35">
      <c r="A25991" s="8" t="s">
        <v>87666</v>
      </c>
      <c r="B25991">
        <v>57445</v>
      </c>
      <c r="C25991" t="s">
        <v>87665</v>
      </c>
      <c r="D25991">
        <v>71871.009999999995</v>
      </c>
      <c r="E25991">
        <v>2917</v>
      </c>
      <c r="F25991" t="s">
        <v>231</v>
      </c>
      <c r="G25991">
        <v>2917</v>
      </c>
      <c r="H25991" t="s">
        <v>232</v>
      </c>
      <c r="I25991">
        <v>2917</v>
      </c>
      <c r="J25991" t="s">
        <v>233</v>
      </c>
      <c r="K25991" t="s">
        <v>87666</v>
      </c>
      <c r="L25991">
        <v>6659859</v>
      </c>
      <c r="N25991">
        <v>1</v>
      </c>
    </row>
    <row r="25992" spans="1:14" x14ac:dyDescent="0.35">
      <c r="A25992" s="8" t="s">
        <v>87670</v>
      </c>
      <c r="B25992">
        <v>57446</v>
      </c>
      <c r="C25992" t="s">
        <v>87667</v>
      </c>
      <c r="D25992">
        <v>71872.009999999995</v>
      </c>
      <c r="E25992" t="s">
        <v>87668</v>
      </c>
      <c r="F25992" t="s">
        <v>5381</v>
      </c>
      <c r="G25992" t="s">
        <v>87669</v>
      </c>
      <c r="H25992" t="s">
        <v>5383</v>
      </c>
      <c r="I25992" t="s">
        <v>87669</v>
      </c>
      <c r="J25992" t="s">
        <v>5383</v>
      </c>
      <c r="K25992" t="s">
        <v>87670</v>
      </c>
      <c r="L25992">
        <v>6007425</v>
      </c>
      <c r="N25992">
        <v>1</v>
      </c>
    </row>
    <row r="25993" spans="1:14" x14ac:dyDescent="0.35">
      <c r="A25993" s="8" t="s">
        <v>87674</v>
      </c>
      <c r="B25993">
        <v>57447</v>
      </c>
      <c r="C25993" t="s">
        <v>87671</v>
      </c>
      <c r="D25993">
        <v>71873.009999999995</v>
      </c>
      <c r="E25993" t="s">
        <v>87672</v>
      </c>
      <c r="F25993" t="s">
        <v>5381</v>
      </c>
      <c r="G25993" t="s">
        <v>87673</v>
      </c>
      <c r="H25993" t="s">
        <v>5383</v>
      </c>
      <c r="I25993" t="s">
        <v>87673</v>
      </c>
      <c r="J25993" t="s">
        <v>5383</v>
      </c>
      <c r="K25993" t="s">
        <v>87674</v>
      </c>
      <c r="L25993" t="s">
        <v>87675</v>
      </c>
      <c r="N25993">
        <v>1</v>
      </c>
    </row>
    <row r="25994" spans="1:14" x14ac:dyDescent="0.35">
      <c r="A25994" s="8" t="s">
        <v>87679</v>
      </c>
      <c r="B25994">
        <v>57448</v>
      </c>
      <c r="C25994" t="s">
        <v>87676</v>
      </c>
      <c r="D25994">
        <v>71874.009999999995</v>
      </c>
      <c r="E25994" t="s">
        <v>87677</v>
      </c>
      <c r="F25994" t="s">
        <v>5381</v>
      </c>
      <c r="G25994" t="s">
        <v>87678</v>
      </c>
      <c r="H25994" t="s">
        <v>5383</v>
      </c>
      <c r="I25994" t="s">
        <v>87678</v>
      </c>
      <c r="J25994" t="s">
        <v>5383</v>
      </c>
      <c r="K25994" t="s">
        <v>87679</v>
      </c>
      <c r="L25994">
        <v>6665878</v>
      </c>
      <c r="N25994">
        <v>1</v>
      </c>
    </row>
    <row r="25995" spans="1:14" x14ac:dyDescent="0.35">
      <c r="A25995" s="8" t="s">
        <v>87683</v>
      </c>
      <c r="B25995">
        <v>57450</v>
      </c>
      <c r="C25995" t="s">
        <v>87680</v>
      </c>
      <c r="D25995">
        <v>71876.009999999995</v>
      </c>
      <c r="E25995" t="s">
        <v>87681</v>
      </c>
      <c r="F25995" t="s">
        <v>319</v>
      </c>
      <c r="G25995" t="s">
        <v>87682</v>
      </c>
      <c r="H25995" t="s">
        <v>321</v>
      </c>
      <c r="I25995" t="s">
        <v>87682</v>
      </c>
      <c r="J25995" t="s">
        <v>322</v>
      </c>
      <c r="K25995" t="s">
        <v>87683</v>
      </c>
      <c r="L25995" t="s">
        <v>87684</v>
      </c>
      <c r="N25995">
        <v>1</v>
      </c>
    </row>
    <row r="25996" spans="1:14" x14ac:dyDescent="0.35">
      <c r="A25996" s="8" t="s">
        <v>87687</v>
      </c>
      <c r="B25996">
        <v>57451</v>
      </c>
      <c r="C25996" t="s">
        <v>87685</v>
      </c>
      <c r="D25996">
        <v>71877.009999999995</v>
      </c>
      <c r="E25996" t="s">
        <v>87686</v>
      </c>
      <c r="F25996" t="s">
        <v>8338</v>
      </c>
      <c r="G25996" t="s">
        <v>25312</v>
      </c>
      <c r="H25996" t="s">
        <v>12776</v>
      </c>
      <c r="I25996" t="s">
        <v>25312</v>
      </c>
      <c r="J25996" t="s">
        <v>12776</v>
      </c>
      <c r="K25996" t="s">
        <v>87687</v>
      </c>
      <c r="L25996" t="s">
        <v>87688</v>
      </c>
      <c r="N25996">
        <v>1</v>
      </c>
    </row>
    <row r="25997" spans="1:14" x14ac:dyDescent="0.35">
      <c r="A25997" s="8" t="s">
        <v>87692</v>
      </c>
      <c r="B25997">
        <v>57452</v>
      </c>
      <c r="C25997" t="s">
        <v>87689</v>
      </c>
      <c r="D25997">
        <v>71878.009999999995</v>
      </c>
      <c r="E25997" t="s">
        <v>87690</v>
      </c>
      <c r="F25997" t="s">
        <v>835</v>
      </c>
      <c r="G25997" t="s">
        <v>87691</v>
      </c>
      <c r="H25997" t="s">
        <v>836</v>
      </c>
      <c r="I25997" t="s">
        <v>87691</v>
      </c>
      <c r="J25997" t="s">
        <v>836</v>
      </c>
      <c r="K25997" t="s">
        <v>87692</v>
      </c>
      <c r="L25997">
        <v>6989200</v>
      </c>
      <c r="N25997">
        <v>1</v>
      </c>
    </row>
    <row r="25998" spans="1:14" x14ac:dyDescent="0.35">
      <c r="A25998" s="8" t="s">
        <v>87695</v>
      </c>
      <c r="B25998">
        <v>57453</v>
      </c>
      <c r="C25998" t="s">
        <v>87693</v>
      </c>
      <c r="D25998">
        <v>71879.009999999995</v>
      </c>
      <c r="E25998" t="s">
        <v>62603</v>
      </c>
      <c r="F25998" t="s">
        <v>835</v>
      </c>
      <c r="G25998" t="s">
        <v>87694</v>
      </c>
      <c r="H25998" t="s">
        <v>836</v>
      </c>
      <c r="I25998" t="s">
        <v>87694</v>
      </c>
      <c r="J25998" t="s">
        <v>836</v>
      </c>
      <c r="K25998" t="s">
        <v>87695</v>
      </c>
      <c r="L25998">
        <v>6253176</v>
      </c>
      <c r="N25998">
        <v>1</v>
      </c>
    </row>
    <row r="25999" spans="1:14" x14ac:dyDescent="0.35">
      <c r="A25999" s="8" t="s">
        <v>87699</v>
      </c>
      <c r="B25999">
        <v>57454</v>
      </c>
      <c r="C25999" t="s">
        <v>87696</v>
      </c>
      <c r="D25999">
        <v>71880.009999999995</v>
      </c>
      <c r="E25999" t="s">
        <v>87697</v>
      </c>
      <c r="F25999" t="s">
        <v>315</v>
      </c>
      <c r="G25999" t="s">
        <v>87698</v>
      </c>
      <c r="H25999" t="s">
        <v>315</v>
      </c>
      <c r="I25999" t="s">
        <v>87698</v>
      </c>
      <c r="J25999" t="s">
        <v>315</v>
      </c>
      <c r="K25999" t="s">
        <v>87699</v>
      </c>
      <c r="L25999">
        <v>6928173</v>
      </c>
      <c r="N25999">
        <v>1</v>
      </c>
    </row>
    <row r="26000" spans="1:14" x14ac:dyDescent="0.35">
      <c r="A26000" s="8" t="s">
        <v>87699</v>
      </c>
      <c r="B26000">
        <v>89686</v>
      </c>
      <c r="C26000" t="s">
        <v>87700</v>
      </c>
      <c r="D26000">
        <v>71880.02</v>
      </c>
      <c r="E26000" t="s">
        <v>87697</v>
      </c>
      <c r="F26000" t="s">
        <v>319</v>
      </c>
      <c r="G26000" t="s">
        <v>87698</v>
      </c>
      <c r="H26000" t="s">
        <v>321</v>
      </c>
      <c r="I26000" t="s">
        <v>87698</v>
      </c>
      <c r="J26000" t="s">
        <v>322</v>
      </c>
      <c r="K26000" t="s">
        <v>87699</v>
      </c>
      <c r="L26000" t="s">
        <v>87701</v>
      </c>
      <c r="N26000">
        <v>1</v>
      </c>
    </row>
    <row r="26001" spans="1:14" x14ac:dyDescent="0.35">
      <c r="A26001" s="8" t="s">
        <v>87703</v>
      </c>
      <c r="B26001">
        <v>57455</v>
      </c>
      <c r="C26001" t="s">
        <v>87702</v>
      </c>
      <c r="D26001">
        <v>71881.009999999995</v>
      </c>
      <c r="E26001">
        <v>9946</v>
      </c>
      <c r="F26001" t="s">
        <v>1651</v>
      </c>
      <c r="G26001">
        <v>9946</v>
      </c>
      <c r="H26001" t="s">
        <v>1652</v>
      </c>
      <c r="I26001">
        <v>9946</v>
      </c>
      <c r="J26001" t="s">
        <v>1652</v>
      </c>
      <c r="K26001" t="s">
        <v>87703</v>
      </c>
      <c r="L26001">
        <v>6432492</v>
      </c>
      <c r="N26001">
        <v>1</v>
      </c>
    </row>
    <row r="26002" spans="1:14" x14ac:dyDescent="0.35">
      <c r="A26002" s="8" t="s">
        <v>87705</v>
      </c>
      <c r="B26002">
        <v>57456</v>
      </c>
      <c r="C26002" t="s">
        <v>87704</v>
      </c>
      <c r="D26002">
        <v>71882.009999999995</v>
      </c>
      <c r="E26002">
        <v>3266</v>
      </c>
      <c r="F26002" t="s">
        <v>1651</v>
      </c>
      <c r="G26002">
        <v>3266</v>
      </c>
      <c r="H26002" t="s">
        <v>1652</v>
      </c>
      <c r="I26002">
        <v>3266</v>
      </c>
      <c r="J26002" t="s">
        <v>1652</v>
      </c>
      <c r="K26002" t="s">
        <v>87705</v>
      </c>
      <c r="L26002">
        <v>6704629</v>
      </c>
      <c r="N26002">
        <v>1</v>
      </c>
    </row>
    <row r="26003" spans="1:14" x14ac:dyDescent="0.35">
      <c r="A26003" s="8" t="s">
        <v>87707</v>
      </c>
      <c r="B26003">
        <v>57457</v>
      </c>
      <c r="C26003" t="s">
        <v>87706</v>
      </c>
      <c r="D26003">
        <v>71883.009999999995</v>
      </c>
      <c r="E26003">
        <v>1148</v>
      </c>
      <c r="F26003" t="s">
        <v>437</v>
      </c>
      <c r="G26003">
        <v>1148</v>
      </c>
      <c r="H26003" t="s">
        <v>437</v>
      </c>
      <c r="I26003">
        <v>1148</v>
      </c>
      <c r="J26003" t="s">
        <v>437</v>
      </c>
      <c r="K26003" t="s">
        <v>87707</v>
      </c>
      <c r="L26003" t="s">
        <v>87708</v>
      </c>
      <c r="N26003">
        <v>1</v>
      </c>
    </row>
    <row r="26004" spans="1:14" x14ac:dyDescent="0.35">
      <c r="A26004" s="8" t="s">
        <v>87712</v>
      </c>
      <c r="B26004">
        <v>57459</v>
      </c>
      <c r="C26004" t="s">
        <v>87709</v>
      </c>
      <c r="D26004">
        <v>71885.009999999995</v>
      </c>
      <c r="E26004" t="s">
        <v>87710</v>
      </c>
      <c r="F26004" t="s">
        <v>5369</v>
      </c>
      <c r="G26004" t="s">
        <v>87711</v>
      </c>
      <c r="H26004" t="s">
        <v>5371</v>
      </c>
      <c r="I26004" t="s">
        <v>87711</v>
      </c>
      <c r="J26004" t="s">
        <v>5371</v>
      </c>
      <c r="K26004" t="s">
        <v>87712</v>
      </c>
      <c r="L26004" t="s">
        <v>87713</v>
      </c>
      <c r="N26004">
        <v>1</v>
      </c>
    </row>
    <row r="26005" spans="1:14" x14ac:dyDescent="0.35">
      <c r="A26005" s="8" t="s">
        <v>87715</v>
      </c>
      <c r="B26005">
        <v>57460</v>
      </c>
      <c r="C26005" t="s">
        <v>87714</v>
      </c>
      <c r="D26005">
        <v>71886.009999999995</v>
      </c>
      <c r="E26005">
        <v>622</v>
      </c>
      <c r="F26005" t="s">
        <v>5330</v>
      </c>
      <c r="G26005">
        <v>622</v>
      </c>
      <c r="H26005" t="s">
        <v>574</v>
      </c>
      <c r="I26005">
        <v>622</v>
      </c>
      <c r="J26005" t="s">
        <v>5331</v>
      </c>
      <c r="K26005" t="s">
        <v>87715</v>
      </c>
      <c r="L26005">
        <v>6980139</v>
      </c>
      <c r="N26005">
        <v>1</v>
      </c>
    </row>
    <row r="26006" spans="1:14" x14ac:dyDescent="0.35">
      <c r="A26006" s="8" t="s">
        <v>87717</v>
      </c>
      <c r="B26006">
        <v>57462</v>
      </c>
      <c r="C26006" t="s">
        <v>87716</v>
      </c>
      <c r="D26006">
        <v>71888.009999999995</v>
      </c>
      <c r="E26006">
        <v>688</v>
      </c>
      <c r="F26006" t="s">
        <v>5330</v>
      </c>
      <c r="G26006">
        <v>688</v>
      </c>
      <c r="H26006" t="s">
        <v>574</v>
      </c>
      <c r="I26006">
        <v>688</v>
      </c>
      <c r="J26006" t="s">
        <v>5331</v>
      </c>
      <c r="K26006" t="s">
        <v>87717</v>
      </c>
      <c r="L26006">
        <v>6355566</v>
      </c>
      <c r="N26006">
        <v>1</v>
      </c>
    </row>
    <row r="26007" spans="1:14" x14ac:dyDescent="0.35">
      <c r="A26007" s="8" t="s">
        <v>87717</v>
      </c>
      <c r="B26007">
        <v>74523</v>
      </c>
      <c r="C26007" t="s">
        <v>87718</v>
      </c>
      <c r="D26007">
        <v>71888.02</v>
      </c>
      <c r="E26007">
        <v>688</v>
      </c>
      <c r="F26007" t="s">
        <v>5335</v>
      </c>
      <c r="G26007">
        <v>688</v>
      </c>
      <c r="H26007" t="s">
        <v>5336</v>
      </c>
      <c r="I26007">
        <v>688</v>
      </c>
      <c r="J26007" t="s">
        <v>5331</v>
      </c>
      <c r="K26007" t="s">
        <v>87717</v>
      </c>
      <c r="L26007" t="s">
        <v>87719</v>
      </c>
      <c r="N26007">
        <v>1</v>
      </c>
    </row>
    <row r="26008" spans="1:14" x14ac:dyDescent="0.35">
      <c r="A26008" s="8" t="s">
        <v>87721</v>
      </c>
      <c r="B26008">
        <v>57463</v>
      </c>
      <c r="C26008" t="s">
        <v>87720</v>
      </c>
      <c r="D26008">
        <v>71889.009999999995</v>
      </c>
      <c r="E26008">
        <v>200992</v>
      </c>
      <c r="F26008" t="s">
        <v>5330</v>
      </c>
      <c r="G26008">
        <v>200992</v>
      </c>
      <c r="H26008" t="s">
        <v>574</v>
      </c>
      <c r="I26008">
        <v>200992</v>
      </c>
      <c r="J26008" t="s">
        <v>5331</v>
      </c>
      <c r="K26008" t="s">
        <v>87721</v>
      </c>
      <c r="L26008">
        <v>6270313</v>
      </c>
      <c r="N26008">
        <v>1</v>
      </c>
    </row>
    <row r="26009" spans="1:14" x14ac:dyDescent="0.35">
      <c r="B26009">
        <v>58032</v>
      </c>
      <c r="C26009" t="s">
        <v>87722</v>
      </c>
      <c r="D26009">
        <v>71889.02</v>
      </c>
      <c r="I26009" t="s">
        <v>248</v>
      </c>
      <c r="J26009" t="s">
        <v>249</v>
      </c>
      <c r="L26009" t="s">
        <v>250</v>
      </c>
      <c r="N26009">
        <v>1</v>
      </c>
    </row>
    <row r="26010" spans="1:14" x14ac:dyDescent="0.35">
      <c r="A26010" s="8" t="s">
        <v>87724</v>
      </c>
      <c r="B26010">
        <v>57464</v>
      </c>
      <c r="C26010" t="s">
        <v>87723</v>
      </c>
      <c r="D26010">
        <v>71890.009999999995</v>
      </c>
      <c r="E26010">
        <v>8031</v>
      </c>
      <c r="F26010" t="s">
        <v>437</v>
      </c>
      <c r="G26010">
        <v>8031</v>
      </c>
      <c r="H26010" t="s">
        <v>437</v>
      </c>
      <c r="I26010">
        <v>8031</v>
      </c>
      <c r="J26010" t="s">
        <v>437</v>
      </c>
      <c r="K26010" t="s">
        <v>87724</v>
      </c>
      <c r="L26010" t="s">
        <v>87725</v>
      </c>
      <c r="N26010">
        <v>1</v>
      </c>
    </row>
    <row r="26011" spans="1:14" x14ac:dyDescent="0.35">
      <c r="A26011" s="8" t="s">
        <v>87727</v>
      </c>
      <c r="B26011">
        <v>57465</v>
      </c>
      <c r="C26011" t="s">
        <v>87726</v>
      </c>
      <c r="D26011">
        <v>71892.009999999995</v>
      </c>
      <c r="E26011">
        <v>1319</v>
      </c>
      <c r="F26011" t="s">
        <v>437</v>
      </c>
      <c r="G26011">
        <v>1319</v>
      </c>
      <c r="H26011" t="s">
        <v>437</v>
      </c>
      <c r="I26011">
        <v>1319</v>
      </c>
      <c r="J26011" t="s">
        <v>437</v>
      </c>
      <c r="K26011" t="s">
        <v>87727</v>
      </c>
      <c r="L26011" t="s">
        <v>87728</v>
      </c>
      <c r="N26011">
        <v>1</v>
      </c>
    </row>
    <row r="26012" spans="1:14" x14ac:dyDescent="0.35">
      <c r="A26012" s="8" t="s">
        <v>87730</v>
      </c>
      <c r="B26012">
        <v>57466</v>
      </c>
      <c r="C26012" t="s">
        <v>87729</v>
      </c>
      <c r="D26012">
        <v>71893.009999999995</v>
      </c>
      <c r="E26012">
        <v>672</v>
      </c>
      <c r="F26012" t="s">
        <v>5330</v>
      </c>
      <c r="G26012">
        <v>672</v>
      </c>
      <c r="H26012" t="s">
        <v>574</v>
      </c>
      <c r="I26012">
        <v>672</v>
      </c>
      <c r="J26012" t="s">
        <v>5331</v>
      </c>
      <c r="K26012" t="s">
        <v>87730</v>
      </c>
      <c r="L26012">
        <v>6073738</v>
      </c>
      <c r="N26012">
        <v>1</v>
      </c>
    </row>
    <row r="26013" spans="1:14" x14ac:dyDescent="0.35">
      <c r="A26013" s="8" t="s">
        <v>87730</v>
      </c>
      <c r="B26013">
        <v>82271</v>
      </c>
      <c r="C26013" t="s">
        <v>87731</v>
      </c>
      <c r="D26013">
        <v>71893.02</v>
      </c>
      <c r="E26013">
        <v>672</v>
      </c>
      <c r="F26013" t="s">
        <v>5335</v>
      </c>
      <c r="G26013">
        <v>672</v>
      </c>
      <c r="H26013" t="s">
        <v>5336</v>
      </c>
      <c r="I26013">
        <v>672</v>
      </c>
      <c r="J26013" t="s">
        <v>5331</v>
      </c>
      <c r="K26013" t="s">
        <v>87730</v>
      </c>
      <c r="L26013" t="s">
        <v>87732</v>
      </c>
      <c r="N26013">
        <v>1</v>
      </c>
    </row>
    <row r="26014" spans="1:14" x14ac:dyDescent="0.35">
      <c r="A26014" s="8" t="s">
        <v>87735</v>
      </c>
      <c r="B26014">
        <v>57467</v>
      </c>
      <c r="C26014" t="s">
        <v>87733</v>
      </c>
      <c r="D26014">
        <v>71894.009999999995</v>
      </c>
      <c r="E26014" t="s">
        <v>4552</v>
      </c>
      <c r="F26014" t="s">
        <v>5369</v>
      </c>
      <c r="G26014" t="s">
        <v>87734</v>
      </c>
      <c r="H26014" t="s">
        <v>5371</v>
      </c>
      <c r="I26014" t="s">
        <v>87734</v>
      </c>
      <c r="J26014" t="s">
        <v>5371</v>
      </c>
      <c r="K26014" t="s">
        <v>87735</v>
      </c>
      <c r="L26014" t="s">
        <v>87736</v>
      </c>
      <c r="N26014">
        <v>1</v>
      </c>
    </row>
    <row r="26015" spans="1:14" x14ac:dyDescent="0.35">
      <c r="A26015" s="8" t="s">
        <v>87738</v>
      </c>
      <c r="B26015">
        <v>57468</v>
      </c>
      <c r="C26015" t="s">
        <v>87737</v>
      </c>
      <c r="D26015">
        <v>71895.009999999995</v>
      </c>
      <c r="E26015" t="s">
        <v>306</v>
      </c>
      <c r="F26015" t="s">
        <v>5369</v>
      </c>
      <c r="G26015" t="s">
        <v>17353</v>
      </c>
      <c r="H26015" t="s">
        <v>5371</v>
      </c>
      <c r="I26015" t="s">
        <v>17353</v>
      </c>
      <c r="J26015" t="s">
        <v>5371</v>
      </c>
      <c r="K26015" t="s">
        <v>87738</v>
      </c>
      <c r="L26015" t="s">
        <v>87739</v>
      </c>
      <c r="N26015">
        <v>1</v>
      </c>
    </row>
    <row r="26016" spans="1:14" x14ac:dyDescent="0.35">
      <c r="A26016" s="8" t="s">
        <v>87741</v>
      </c>
      <c r="B26016">
        <v>57472</v>
      </c>
      <c r="C26016" t="s">
        <v>87740</v>
      </c>
      <c r="D26016">
        <v>71896.009999999995</v>
      </c>
      <c r="E26016">
        <v>320</v>
      </c>
      <c r="F26016" t="s">
        <v>5546</v>
      </c>
      <c r="G26016">
        <v>320</v>
      </c>
      <c r="H26016" t="s">
        <v>5693</v>
      </c>
      <c r="I26016">
        <v>320</v>
      </c>
      <c r="J26016" t="s">
        <v>5546</v>
      </c>
      <c r="K26016" t="s">
        <v>87741</v>
      </c>
      <c r="L26016">
        <v>6520870</v>
      </c>
      <c r="N26016">
        <v>1</v>
      </c>
    </row>
    <row r="26017" spans="1:14" x14ac:dyDescent="0.35">
      <c r="A26017" s="8" t="s">
        <v>87743</v>
      </c>
      <c r="B26017">
        <v>58027</v>
      </c>
      <c r="C26017" t="s">
        <v>87742</v>
      </c>
      <c r="D26017">
        <v>71896.02</v>
      </c>
      <c r="E26017">
        <v>325</v>
      </c>
      <c r="F26017" t="s">
        <v>5546</v>
      </c>
      <c r="G26017">
        <v>325</v>
      </c>
      <c r="H26017" t="s">
        <v>5693</v>
      </c>
      <c r="I26017">
        <v>325</v>
      </c>
      <c r="J26017" t="s">
        <v>5546</v>
      </c>
      <c r="K26017" t="s">
        <v>87743</v>
      </c>
      <c r="L26017">
        <v>6520881</v>
      </c>
      <c r="N26017">
        <v>1</v>
      </c>
    </row>
    <row r="26018" spans="1:14" x14ac:dyDescent="0.35">
      <c r="A26018" s="8" t="s">
        <v>87745</v>
      </c>
      <c r="B26018">
        <v>57473</v>
      </c>
      <c r="C26018" t="s">
        <v>87744</v>
      </c>
      <c r="D26018">
        <v>71897.009999999995</v>
      </c>
      <c r="E26018">
        <v>66670</v>
      </c>
      <c r="F26018" t="s">
        <v>5545</v>
      </c>
      <c r="G26018">
        <v>66670</v>
      </c>
      <c r="H26018" t="s">
        <v>5545</v>
      </c>
      <c r="I26018">
        <v>66670</v>
      </c>
      <c r="J26018" t="s">
        <v>5546</v>
      </c>
      <c r="K26018" t="s">
        <v>87745</v>
      </c>
      <c r="L26018">
        <v>6578578</v>
      </c>
      <c r="N26018">
        <v>1</v>
      </c>
    </row>
    <row r="26019" spans="1:14" x14ac:dyDescent="0.35">
      <c r="A26019" s="8" t="s">
        <v>87747</v>
      </c>
      <c r="B26019">
        <v>57474</v>
      </c>
      <c r="C26019" t="s">
        <v>87746</v>
      </c>
      <c r="D26019">
        <v>71898.009999999995</v>
      </c>
      <c r="E26019">
        <v>95270</v>
      </c>
      <c r="F26019" t="s">
        <v>5545</v>
      </c>
      <c r="G26019">
        <v>95270</v>
      </c>
      <c r="H26019" t="s">
        <v>5545</v>
      </c>
      <c r="I26019">
        <v>95270</v>
      </c>
      <c r="J26019" t="s">
        <v>5546</v>
      </c>
      <c r="K26019" t="s">
        <v>87747</v>
      </c>
      <c r="L26019" t="s">
        <v>87748</v>
      </c>
      <c r="N26019">
        <v>1</v>
      </c>
    </row>
    <row r="26020" spans="1:14" x14ac:dyDescent="0.35">
      <c r="A26020" s="8" t="s">
        <v>87750</v>
      </c>
      <c r="B26020">
        <v>57475</v>
      </c>
      <c r="C26020" t="s">
        <v>87749</v>
      </c>
      <c r="D26020">
        <v>71899.009999999995</v>
      </c>
      <c r="E26020">
        <v>58860</v>
      </c>
      <c r="F26020" t="s">
        <v>5546</v>
      </c>
      <c r="G26020">
        <v>58860</v>
      </c>
      <c r="H26020" t="s">
        <v>5693</v>
      </c>
      <c r="I26020">
        <v>58860</v>
      </c>
      <c r="J26020" t="s">
        <v>5546</v>
      </c>
      <c r="K26020" t="s">
        <v>87750</v>
      </c>
      <c r="L26020" t="s">
        <v>87751</v>
      </c>
      <c r="N26020">
        <v>1</v>
      </c>
    </row>
    <row r="26021" spans="1:14" x14ac:dyDescent="0.35">
      <c r="A26021" s="8" t="s">
        <v>87753</v>
      </c>
      <c r="B26021">
        <v>57476</v>
      </c>
      <c r="C26021" t="s">
        <v>87752</v>
      </c>
      <c r="D26021">
        <v>71900.009999999995</v>
      </c>
      <c r="E26021">
        <v>1340</v>
      </c>
      <c r="F26021" t="s">
        <v>5546</v>
      </c>
      <c r="G26021">
        <v>1340</v>
      </c>
      <c r="H26021" t="s">
        <v>5693</v>
      </c>
      <c r="I26021">
        <v>1340</v>
      </c>
      <c r="J26021" t="s">
        <v>5546</v>
      </c>
      <c r="K26021" t="s">
        <v>87753</v>
      </c>
      <c r="L26021">
        <v>6667573</v>
      </c>
      <c r="N26021">
        <v>1</v>
      </c>
    </row>
    <row r="26022" spans="1:14" x14ac:dyDescent="0.35">
      <c r="A26022" s="8" t="s">
        <v>87755</v>
      </c>
      <c r="B26022">
        <v>57477</v>
      </c>
      <c r="C26022" t="s">
        <v>87754</v>
      </c>
      <c r="D26022">
        <v>71901.009999999995</v>
      </c>
      <c r="E26022">
        <v>243070</v>
      </c>
      <c r="F26022" t="s">
        <v>5545</v>
      </c>
      <c r="G26022">
        <v>243070</v>
      </c>
      <c r="H26022" t="s">
        <v>5545</v>
      </c>
      <c r="I26022">
        <v>243070</v>
      </c>
      <c r="J26022" t="s">
        <v>5546</v>
      </c>
      <c r="K26022" t="s">
        <v>87755</v>
      </c>
      <c r="L26022" t="s">
        <v>87756</v>
      </c>
      <c r="N26022">
        <v>1</v>
      </c>
    </row>
    <row r="26023" spans="1:14" x14ac:dyDescent="0.35">
      <c r="A26023" s="8" t="s">
        <v>87758</v>
      </c>
      <c r="B26023">
        <v>57478</v>
      </c>
      <c r="C26023" t="s">
        <v>87757</v>
      </c>
      <c r="D26023">
        <v>71902.009999999995</v>
      </c>
      <c r="E26023">
        <v>104540</v>
      </c>
      <c r="F26023" t="s">
        <v>5545</v>
      </c>
      <c r="G26023">
        <v>104540</v>
      </c>
      <c r="H26023" t="s">
        <v>5545</v>
      </c>
      <c r="I26023">
        <v>104540</v>
      </c>
      <c r="J26023" t="s">
        <v>5546</v>
      </c>
      <c r="K26023" t="s">
        <v>87758</v>
      </c>
      <c r="L26023" t="s">
        <v>87759</v>
      </c>
      <c r="N26023">
        <v>1</v>
      </c>
    </row>
    <row r="26024" spans="1:14" x14ac:dyDescent="0.35">
      <c r="B26024">
        <v>83516</v>
      </c>
      <c r="C26024" t="s">
        <v>87760</v>
      </c>
      <c r="D26024">
        <v>71902.02</v>
      </c>
      <c r="I26024" t="s">
        <v>248</v>
      </c>
      <c r="J26024" t="s">
        <v>249</v>
      </c>
      <c r="L26024" t="s">
        <v>250</v>
      </c>
      <c r="N26024">
        <v>1</v>
      </c>
    </row>
    <row r="26025" spans="1:14" x14ac:dyDescent="0.35">
      <c r="A26025" s="8" t="s">
        <v>87762</v>
      </c>
      <c r="B26025">
        <v>57479</v>
      </c>
      <c r="C26025" t="s">
        <v>87761</v>
      </c>
      <c r="D26025">
        <v>71903.009999999995</v>
      </c>
      <c r="E26025">
        <v>89010</v>
      </c>
      <c r="F26025" t="s">
        <v>5545</v>
      </c>
      <c r="G26025">
        <v>89010</v>
      </c>
      <c r="H26025" t="s">
        <v>5545</v>
      </c>
      <c r="I26025">
        <v>89010</v>
      </c>
      <c r="J26025" t="s">
        <v>5546</v>
      </c>
      <c r="K26025" t="s">
        <v>87762</v>
      </c>
      <c r="L26025" t="s">
        <v>87763</v>
      </c>
      <c r="N26025">
        <v>1</v>
      </c>
    </row>
    <row r="26026" spans="1:14" x14ac:dyDescent="0.35">
      <c r="A26026" s="8" t="s">
        <v>87765</v>
      </c>
      <c r="B26026">
        <v>57480</v>
      </c>
      <c r="C26026" t="s">
        <v>87764</v>
      </c>
      <c r="D26026">
        <v>71904.009999999995</v>
      </c>
      <c r="E26026">
        <v>4700</v>
      </c>
      <c r="F26026" t="s">
        <v>5546</v>
      </c>
      <c r="G26026">
        <v>4700</v>
      </c>
      <c r="H26026" t="s">
        <v>5693</v>
      </c>
      <c r="I26026">
        <v>4700</v>
      </c>
      <c r="J26026" t="s">
        <v>5546</v>
      </c>
      <c r="K26026" t="s">
        <v>87765</v>
      </c>
      <c r="L26026">
        <v>6192815</v>
      </c>
      <c r="N26026">
        <v>1</v>
      </c>
    </row>
    <row r="26027" spans="1:14" x14ac:dyDescent="0.35">
      <c r="A26027" s="8" t="s">
        <v>87767</v>
      </c>
      <c r="B26027">
        <v>57481</v>
      </c>
      <c r="C26027" t="s">
        <v>87766</v>
      </c>
      <c r="D26027">
        <v>71905.009999999995</v>
      </c>
      <c r="E26027">
        <v>77500</v>
      </c>
      <c r="F26027" t="s">
        <v>5546</v>
      </c>
      <c r="G26027">
        <v>77500</v>
      </c>
      <c r="H26027" t="s">
        <v>5693</v>
      </c>
      <c r="I26027">
        <v>77500</v>
      </c>
      <c r="J26027" t="s">
        <v>5546</v>
      </c>
      <c r="K26027" t="s">
        <v>87767</v>
      </c>
      <c r="L26027" t="s">
        <v>87768</v>
      </c>
      <c r="N26027">
        <v>1</v>
      </c>
    </row>
    <row r="26028" spans="1:14" x14ac:dyDescent="0.35">
      <c r="A26028" s="8" t="s">
        <v>87770</v>
      </c>
      <c r="B26028">
        <v>57482</v>
      </c>
      <c r="C26028" t="s">
        <v>87769</v>
      </c>
      <c r="D26028">
        <v>71906.009999999995</v>
      </c>
      <c r="E26028">
        <v>86980</v>
      </c>
      <c r="F26028" t="s">
        <v>5545</v>
      </c>
      <c r="G26028">
        <v>86980</v>
      </c>
      <c r="H26028" t="s">
        <v>5545</v>
      </c>
      <c r="I26028">
        <v>86980</v>
      </c>
      <c r="J26028" t="s">
        <v>5546</v>
      </c>
      <c r="K26028" t="s">
        <v>87770</v>
      </c>
      <c r="L26028" t="s">
        <v>87771</v>
      </c>
      <c r="N26028">
        <v>1</v>
      </c>
    </row>
    <row r="26029" spans="1:14" x14ac:dyDescent="0.35">
      <c r="A26029" s="8" t="s">
        <v>87773</v>
      </c>
      <c r="B26029">
        <v>57483</v>
      </c>
      <c r="C26029" t="s">
        <v>87772</v>
      </c>
      <c r="D26029">
        <v>71907.009999999995</v>
      </c>
      <c r="E26029">
        <v>572</v>
      </c>
      <c r="F26029" t="s">
        <v>437</v>
      </c>
      <c r="G26029">
        <v>572</v>
      </c>
      <c r="H26029" t="s">
        <v>437</v>
      </c>
      <c r="I26029">
        <v>572</v>
      </c>
      <c r="J26029" t="s">
        <v>437</v>
      </c>
      <c r="K26029" t="s">
        <v>87773</v>
      </c>
      <c r="L26029" t="s">
        <v>87774</v>
      </c>
      <c r="N26029">
        <v>1</v>
      </c>
    </row>
    <row r="26030" spans="1:14" x14ac:dyDescent="0.35">
      <c r="A26030" s="8" t="s">
        <v>87778</v>
      </c>
      <c r="B26030">
        <v>57484</v>
      </c>
      <c r="C26030" t="s">
        <v>87775</v>
      </c>
      <c r="D26030">
        <v>71908.009999999995</v>
      </c>
      <c r="E26030" t="s">
        <v>87776</v>
      </c>
      <c r="F26030" t="s">
        <v>6733</v>
      </c>
      <c r="G26030" t="s">
        <v>87777</v>
      </c>
      <c r="H26030" t="s">
        <v>186</v>
      </c>
      <c r="I26030" t="s">
        <v>87777</v>
      </c>
      <c r="J26030" t="s">
        <v>180</v>
      </c>
      <c r="K26030" t="s">
        <v>87778</v>
      </c>
      <c r="L26030">
        <v>6512929</v>
      </c>
      <c r="N26030">
        <v>1</v>
      </c>
    </row>
    <row r="26031" spans="1:14" x14ac:dyDescent="0.35">
      <c r="A26031" s="8" t="s">
        <v>87782</v>
      </c>
      <c r="B26031">
        <v>57487</v>
      </c>
      <c r="C26031" t="s">
        <v>87779</v>
      </c>
      <c r="D26031">
        <v>71909.009999999995</v>
      </c>
      <c r="E26031" t="s">
        <v>87780</v>
      </c>
      <c r="F26031" t="s">
        <v>295</v>
      </c>
      <c r="G26031" t="s">
        <v>87781</v>
      </c>
      <c r="H26031" t="s">
        <v>297</v>
      </c>
      <c r="I26031" t="s">
        <v>87781</v>
      </c>
      <c r="J26031" t="s">
        <v>297</v>
      </c>
      <c r="K26031" t="s">
        <v>87782</v>
      </c>
      <c r="L26031" t="s">
        <v>87783</v>
      </c>
      <c r="N26031">
        <v>1</v>
      </c>
    </row>
    <row r="26032" spans="1:14" x14ac:dyDescent="0.35">
      <c r="A26032" s="8" t="s">
        <v>87787</v>
      </c>
      <c r="B26032">
        <v>57489</v>
      </c>
      <c r="C26032" t="s">
        <v>87784</v>
      </c>
      <c r="D26032">
        <v>71911.009999999995</v>
      </c>
      <c r="E26032" t="s">
        <v>87785</v>
      </c>
      <c r="F26032" t="s">
        <v>31028</v>
      </c>
      <c r="G26032" t="s">
        <v>87786</v>
      </c>
      <c r="H26032" t="s">
        <v>54258</v>
      </c>
      <c r="I26032" t="s">
        <v>87786</v>
      </c>
      <c r="J26032" t="s">
        <v>54258</v>
      </c>
      <c r="K26032" t="s">
        <v>87787</v>
      </c>
      <c r="L26032">
        <v>6479314</v>
      </c>
      <c r="N26032">
        <v>1</v>
      </c>
    </row>
    <row r="26033" spans="1:14" x14ac:dyDescent="0.35">
      <c r="A26033" s="8" t="s">
        <v>87791</v>
      </c>
      <c r="B26033">
        <v>57490</v>
      </c>
      <c r="C26033" t="s">
        <v>87788</v>
      </c>
      <c r="D26033">
        <v>71912.009999999995</v>
      </c>
      <c r="E26033" t="s">
        <v>87789</v>
      </c>
      <c r="F26033" t="s">
        <v>1136</v>
      </c>
      <c r="G26033" t="s">
        <v>87790</v>
      </c>
      <c r="H26033" t="s">
        <v>910</v>
      </c>
      <c r="I26033" t="s">
        <v>87790</v>
      </c>
      <c r="J26033" t="s">
        <v>910</v>
      </c>
      <c r="K26033" t="s">
        <v>87791</v>
      </c>
      <c r="L26033">
        <v>6823319</v>
      </c>
      <c r="N26033">
        <v>1</v>
      </c>
    </row>
    <row r="26034" spans="1:14" x14ac:dyDescent="0.35">
      <c r="A26034" s="8" t="s">
        <v>87795</v>
      </c>
      <c r="B26034">
        <v>57491</v>
      </c>
      <c r="C26034" t="s">
        <v>87792</v>
      </c>
      <c r="D26034">
        <v>71913.009999999995</v>
      </c>
      <c r="E26034" t="s">
        <v>87793</v>
      </c>
      <c r="F26034" t="s">
        <v>1136</v>
      </c>
      <c r="G26034" t="s">
        <v>87794</v>
      </c>
      <c r="H26034" t="s">
        <v>910</v>
      </c>
      <c r="I26034" t="s">
        <v>87794</v>
      </c>
      <c r="J26034" t="s">
        <v>910</v>
      </c>
      <c r="K26034" t="s">
        <v>87795</v>
      </c>
      <c r="L26034" t="s">
        <v>87796</v>
      </c>
      <c r="N26034">
        <v>1</v>
      </c>
    </row>
    <row r="26035" spans="1:14" x14ac:dyDescent="0.35">
      <c r="A26035" s="8" t="s">
        <v>87800</v>
      </c>
      <c r="B26035">
        <v>57492</v>
      </c>
      <c r="C26035" t="s">
        <v>87797</v>
      </c>
      <c r="D26035">
        <v>71914.009999999995</v>
      </c>
      <c r="E26035" t="s">
        <v>87798</v>
      </c>
      <c r="F26035" t="s">
        <v>1136</v>
      </c>
      <c r="G26035" t="s">
        <v>87799</v>
      </c>
      <c r="H26035" t="s">
        <v>910</v>
      </c>
      <c r="I26035" t="s">
        <v>87799</v>
      </c>
      <c r="J26035" t="s">
        <v>910</v>
      </c>
      <c r="K26035" t="s">
        <v>87800</v>
      </c>
      <c r="L26035">
        <v>6222358</v>
      </c>
      <c r="N26035">
        <v>1</v>
      </c>
    </row>
    <row r="26036" spans="1:14" x14ac:dyDescent="0.35">
      <c r="A26036" s="8" t="s">
        <v>87804</v>
      </c>
      <c r="B26036">
        <v>57493</v>
      </c>
      <c r="C26036" t="s">
        <v>87801</v>
      </c>
      <c r="D26036">
        <v>71915.009999999995</v>
      </c>
      <c r="E26036" t="s">
        <v>87802</v>
      </c>
      <c r="F26036" t="s">
        <v>214</v>
      </c>
      <c r="G26036" t="s">
        <v>87803</v>
      </c>
      <c r="H26036" t="s">
        <v>216</v>
      </c>
      <c r="I26036" t="s">
        <v>87803</v>
      </c>
      <c r="J26036" t="s">
        <v>217</v>
      </c>
      <c r="K26036" t="s">
        <v>87804</v>
      </c>
      <c r="L26036">
        <v>4437176</v>
      </c>
      <c r="N26036">
        <v>1</v>
      </c>
    </row>
    <row r="26037" spans="1:14" x14ac:dyDescent="0.35">
      <c r="A26037" s="8" t="s">
        <v>87808</v>
      </c>
      <c r="B26037">
        <v>57494</v>
      </c>
      <c r="C26037" t="s">
        <v>87805</v>
      </c>
      <c r="D26037">
        <v>71916.009999999995</v>
      </c>
      <c r="E26037" t="s">
        <v>87806</v>
      </c>
      <c r="F26037" t="s">
        <v>5791</v>
      </c>
      <c r="G26037" t="s">
        <v>87807</v>
      </c>
      <c r="H26037" t="s">
        <v>5817</v>
      </c>
      <c r="I26037" t="s">
        <v>87807</v>
      </c>
      <c r="J26037" t="s">
        <v>5817</v>
      </c>
      <c r="K26037" t="s">
        <v>87808</v>
      </c>
      <c r="L26037" t="s">
        <v>87809</v>
      </c>
      <c r="N26037">
        <v>1</v>
      </c>
    </row>
    <row r="26038" spans="1:14" x14ac:dyDescent="0.35">
      <c r="A26038" s="8" t="s">
        <v>87813</v>
      </c>
      <c r="B26038">
        <v>57495</v>
      </c>
      <c r="C26038" t="s">
        <v>87810</v>
      </c>
      <c r="D26038">
        <v>71917.009999999995</v>
      </c>
      <c r="E26038" t="s">
        <v>87811</v>
      </c>
      <c r="F26038" t="s">
        <v>1136</v>
      </c>
      <c r="G26038" t="s">
        <v>87812</v>
      </c>
      <c r="H26038" t="s">
        <v>910</v>
      </c>
      <c r="I26038" t="s">
        <v>87812</v>
      </c>
      <c r="J26038" t="s">
        <v>910</v>
      </c>
      <c r="K26038" t="s">
        <v>87813</v>
      </c>
      <c r="L26038">
        <v>6799896</v>
      </c>
      <c r="N26038">
        <v>1</v>
      </c>
    </row>
    <row r="26039" spans="1:14" x14ac:dyDescent="0.35">
      <c r="A26039" s="8" t="s">
        <v>87817</v>
      </c>
      <c r="B26039">
        <v>57496</v>
      </c>
      <c r="C26039" t="s">
        <v>87814</v>
      </c>
      <c r="D26039">
        <v>71918.009999999995</v>
      </c>
      <c r="E26039" t="s">
        <v>87815</v>
      </c>
      <c r="F26039" t="s">
        <v>5410</v>
      </c>
      <c r="G26039" t="s">
        <v>87816</v>
      </c>
      <c r="H26039" t="s">
        <v>5412</v>
      </c>
      <c r="I26039" t="s">
        <v>87816</v>
      </c>
      <c r="J26039" t="s">
        <v>529</v>
      </c>
      <c r="K26039" t="s">
        <v>87817</v>
      </c>
      <c r="L26039">
        <v>7325256</v>
      </c>
      <c r="N26039">
        <v>1</v>
      </c>
    </row>
    <row r="26040" spans="1:14" x14ac:dyDescent="0.35">
      <c r="B26040">
        <v>61896</v>
      </c>
      <c r="C26040" t="s">
        <v>87818</v>
      </c>
      <c r="D26040">
        <v>71918.02</v>
      </c>
      <c r="I26040" t="s">
        <v>248</v>
      </c>
      <c r="J26040" t="s">
        <v>249</v>
      </c>
      <c r="L26040" t="s">
        <v>250</v>
      </c>
      <c r="N26040">
        <v>1</v>
      </c>
    </row>
    <row r="26041" spans="1:14" x14ac:dyDescent="0.35">
      <c r="A26041" s="8" t="s">
        <v>87824</v>
      </c>
      <c r="B26041">
        <v>57498</v>
      </c>
      <c r="C26041" t="s">
        <v>87819</v>
      </c>
      <c r="D26041">
        <v>71919.009999999995</v>
      </c>
      <c r="E26041" t="s">
        <v>87820</v>
      </c>
      <c r="F26041" t="s">
        <v>87821</v>
      </c>
      <c r="G26041" t="s">
        <v>87822</v>
      </c>
      <c r="H26041" t="s">
        <v>87823</v>
      </c>
      <c r="I26041" t="s">
        <v>87822</v>
      </c>
      <c r="J26041" t="s">
        <v>87823</v>
      </c>
      <c r="K26041" t="s">
        <v>87824</v>
      </c>
      <c r="L26041" t="s">
        <v>87825</v>
      </c>
      <c r="N26041">
        <v>1</v>
      </c>
    </row>
    <row r="26042" spans="1:14" x14ac:dyDescent="0.35">
      <c r="A26042" s="8" t="s">
        <v>87829</v>
      </c>
      <c r="B26042">
        <v>57500</v>
      </c>
      <c r="C26042" t="s">
        <v>87826</v>
      </c>
      <c r="D26042">
        <v>71922.009999999995</v>
      </c>
      <c r="E26042" t="s">
        <v>87827</v>
      </c>
      <c r="F26042" t="s">
        <v>87821</v>
      </c>
      <c r="G26042" t="s">
        <v>87828</v>
      </c>
      <c r="H26042" t="s">
        <v>87823</v>
      </c>
      <c r="I26042" t="s">
        <v>87828</v>
      </c>
      <c r="J26042" t="s">
        <v>87823</v>
      </c>
      <c r="K26042" t="s">
        <v>87829</v>
      </c>
      <c r="L26042">
        <v>6614160</v>
      </c>
      <c r="N26042">
        <v>1</v>
      </c>
    </row>
    <row r="26043" spans="1:14" x14ac:dyDescent="0.35">
      <c r="A26043" s="8" t="s">
        <v>87832</v>
      </c>
      <c r="B26043">
        <v>57501</v>
      </c>
      <c r="C26043" t="s">
        <v>87830</v>
      </c>
      <c r="D26043">
        <v>71923.009999999995</v>
      </c>
      <c r="E26043" t="s">
        <v>29957</v>
      </c>
      <c r="F26043" t="s">
        <v>87821</v>
      </c>
      <c r="G26043" t="s">
        <v>87831</v>
      </c>
      <c r="H26043" t="s">
        <v>87823</v>
      </c>
      <c r="I26043" t="s">
        <v>87831</v>
      </c>
      <c r="J26043" t="s">
        <v>87823</v>
      </c>
      <c r="K26043" t="s">
        <v>87832</v>
      </c>
      <c r="L26043" t="s">
        <v>87833</v>
      </c>
      <c r="N26043">
        <v>1</v>
      </c>
    </row>
    <row r="26044" spans="1:14" x14ac:dyDescent="0.35">
      <c r="A26044" s="8" t="s">
        <v>87837</v>
      </c>
      <c r="B26044">
        <v>57505</v>
      </c>
      <c r="C26044" t="s">
        <v>87834</v>
      </c>
      <c r="D26044">
        <v>71928.009999999995</v>
      </c>
      <c r="E26044" t="s">
        <v>87835</v>
      </c>
      <c r="F26044" t="s">
        <v>3226</v>
      </c>
      <c r="G26044" t="s">
        <v>87836</v>
      </c>
      <c r="H26044" t="s">
        <v>3227</v>
      </c>
      <c r="I26044" t="s">
        <v>87836</v>
      </c>
      <c r="J26044" t="s">
        <v>3227</v>
      </c>
      <c r="K26044" t="s">
        <v>87837</v>
      </c>
      <c r="L26044" t="s">
        <v>87838</v>
      </c>
      <c r="N26044">
        <v>1</v>
      </c>
    </row>
    <row r="26045" spans="1:14" x14ac:dyDescent="0.35">
      <c r="A26045" s="8" t="s">
        <v>87842</v>
      </c>
      <c r="B26045">
        <v>57506</v>
      </c>
      <c r="C26045" t="s">
        <v>87839</v>
      </c>
      <c r="D26045">
        <v>71929.009999999995</v>
      </c>
      <c r="E26045" t="s">
        <v>87840</v>
      </c>
      <c r="F26045" t="s">
        <v>1136</v>
      </c>
      <c r="G26045" t="s">
        <v>87841</v>
      </c>
      <c r="H26045" t="s">
        <v>910</v>
      </c>
      <c r="I26045" t="s">
        <v>87841</v>
      </c>
      <c r="J26045" t="s">
        <v>910</v>
      </c>
      <c r="K26045" t="s">
        <v>87842</v>
      </c>
      <c r="L26045">
        <v>6373319</v>
      </c>
      <c r="N26045">
        <v>1</v>
      </c>
    </row>
    <row r="26046" spans="1:14" x14ac:dyDescent="0.35">
      <c r="A26046" s="8" t="s">
        <v>87846</v>
      </c>
      <c r="B26046">
        <v>57507</v>
      </c>
      <c r="C26046" t="s">
        <v>87843</v>
      </c>
      <c r="D26046">
        <v>71930.009999999995</v>
      </c>
      <c r="E26046" t="s">
        <v>87844</v>
      </c>
      <c r="F26046" t="s">
        <v>1136</v>
      </c>
      <c r="G26046" t="s">
        <v>87845</v>
      </c>
      <c r="H26046" t="s">
        <v>910</v>
      </c>
      <c r="I26046" t="s">
        <v>87845</v>
      </c>
      <c r="J26046" t="s">
        <v>910</v>
      </c>
      <c r="K26046" t="s">
        <v>87846</v>
      </c>
      <c r="L26046">
        <v>6015882</v>
      </c>
      <c r="N26046">
        <v>1</v>
      </c>
    </row>
    <row r="26047" spans="1:14" x14ac:dyDescent="0.35">
      <c r="A26047" s="8" t="s">
        <v>87850</v>
      </c>
      <c r="B26047">
        <v>57508</v>
      </c>
      <c r="C26047" t="s">
        <v>87847</v>
      </c>
      <c r="D26047">
        <v>71931.009999999995</v>
      </c>
      <c r="E26047" t="s">
        <v>87848</v>
      </c>
      <c r="F26047" t="s">
        <v>1136</v>
      </c>
      <c r="G26047" t="s">
        <v>87849</v>
      </c>
      <c r="H26047" t="s">
        <v>910</v>
      </c>
      <c r="I26047" t="s">
        <v>87849</v>
      </c>
      <c r="J26047" t="s">
        <v>910</v>
      </c>
      <c r="K26047" t="s">
        <v>87850</v>
      </c>
      <c r="L26047">
        <v>6769822</v>
      </c>
      <c r="N26047">
        <v>1</v>
      </c>
    </row>
    <row r="26048" spans="1:14" x14ac:dyDescent="0.35">
      <c r="A26048" s="8" t="s">
        <v>87854</v>
      </c>
      <c r="B26048">
        <v>57509</v>
      </c>
      <c r="C26048" t="s">
        <v>87851</v>
      </c>
      <c r="D26048">
        <v>71932.009999999995</v>
      </c>
      <c r="E26048" t="s">
        <v>87852</v>
      </c>
      <c r="F26048" t="s">
        <v>1136</v>
      </c>
      <c r="G26048" t="s">
        <v>87853</v>
      </c>
      <c r="H26048" t="s">
        <v>910</v>
      </c>
      <c r="I26048" t="s">
        <v>87853</v>
      </c>
      <c r="J26048" t="s">
        <v>910</v>
      </c>
      <c r="K26048" t="s">
        <v>87854</v>
      </c>
      <c r="L26048" t="s">
        <v>87855</v>
      </c>
      <c r="N26048">
        <v>1</v>
      </c>
    </row>
    <row r="26049" spans="1:14" x14ac:dyDescent="0.35">
      <c r="A26049" s="8" t="s">
        <v>87858</v>
      </c>
      <c r="B26049">
        <v>57510</v>
      </c>
      <c r="C26049" t="s">
        <v>87856</v>
      </c>
      <c r="D26049">
        <v>71933.009999999995</v>
      </c>
      <c r="E26049" t="s">
        <v>11288</v>
      </c>
      <c r="F26049" t="s">
        <v>87857</v>
      </c>
      <c r="G26049" t="s">
        <v>54385</v>
      </c>
      <c r="H26049" t="s">
        <v>23268</v>
      </c>
      <c r="I26049" t="s">
        <v>54385</v>
      </c>
      <c r="J26049" t="s">
        <v>23268</v>
      </c>
      <c r="K26049" t="s">
        <v>87858</v>
      </c>
      <c r="L26049" t="s">
        <v>87859</v>
      </c>
      <c r="N26049">
        <v>1</v>
      </c>
    </row>
    <row r="26050" spans="1:14" x14ac:dyDescent="0.35">
      <c r="A26050" s="8" t="s">
        <v>87863</v>
      </c>
      <c r="B26050">
        <v>57511</v>
      </c>
      <c r="C26050" t="s">
        <v>87860</v>
      </c>
      <c r="D26050">
        <v>71934.009999999995</v>
      </c>
      <c r="E26050" t="s">
        <v>87861</v>
      </c>
      <c r="F26050" t="s">
        <v>656</v>
      </c>
      <c r="G26050" t="s">
        <v>87862</v>
      </c>
      <c r="H26050" t="s">
        <v>658</v>
      </c>
      <c r="I26050" t="s">
        <v>87862</v>
      </c>
      <c r="J26050" t="s">
        <v>658</v>
      </c>
      <c r="K26050" t="s">
        <v>87863</v>
      </c>
      <c r="L26050" t="s">
        <v>87864</v>
      </c>
      <c r="N26050">
        <v>1</v>
      </c>
    </row>
    <row r="26051" spans="1:14" x14ac:dyDescent="0.35">
      <c r="A26051" s="8" t="s">
        <v>87868</v>
      </c>
      <c r="B26051">
        <v>57527</v>
      </c>
      <c r="C26051" t="s">
        <v>87865</v>
      </c>
      <c r="D26051">
        <v>71953.009999999995</v>
      </c>
      <c r="E26051" t="s">
        <v>87866</v>
      </c>
      <c r="F26051" t="s">
        <v>174</v>
      </c>
      <c r="G26051" t="s">
        <v>87867</v>
      </c>
      <c r="H26051" t="s">
        <v>175</v>
      </c>
      <c r="I26051" t="s">
        <v>87867</v>
      </c>
      <c r="J26051" t="s">
        <v>176</v>
      </c>
      <c r="K26051" t="s">
        <v>87868</v>
      </c>
      <c r="L26051" t="s">
        <v>87869</v>
      </c>
      <c r="M26051" t="s">
        <v>87870</v>
      </c>
      <c r="N26051">
        <v>1</v>
      </c>
    </row>
    <row r="26052" spans="1:14" x14ac:dyDescent="0.35">
      <c r="A26052" s="8" t="s">
        <v>87873</v>
      </c>
      <c r="B26052">
        <v>57529</v>
      </c>
      <c r="C26052" t="s">
        <v>87871</v>
      </c>
      <c r="D26052">
        <v>71955.009999999995</v>
      </c>
      <c r="E26052" t="s">
        <v>87872</v>
      </c>
      <c r="F26052" t="s">
        <v>174</v>
      </c>
      <c r="G26052" t="s">
        <v>87872</v>
      </c>
      <c r="H26052" t="s">
        <v>175</v>
      </c>
      <c r="I26052" t="s">
        <v>87872</v>
      </c>
      <c r="J26052" t="s">
        <v>176</v>
      </c>
      <c r="K26052" t="s">
        <v>87873</v>
      </c>
      <c r="L26052" t="s">
        <v>87874</v>
      </c>
      <c r="M26052" t="s">
        <v>87875</v>
      </c>
      <c r="N26052">
        <v>1</v>
      </c>
    </row>
    <row r="26053" spans="1:14" x14ac:dyDescent="0.35">
      <c r="A26053" s="8" t="s">
        <v>87879</v>
      </c>
      <c r="B26053">
        <v>57530</v>
      </c>
      <c r="C26053" t="s">
        <v>87876</v>
      </c>
      <c r="D26053">
        <v>71956.009999999995</v>
      </c>
      <c r="E26053" t="s">
        <v>87877</v>
      </c>
      <c r="F26053" t="s">
        <v>2185</v>
      </c>
      <c r="G26053" t="s">
        <v>87878</v>
      </c>
      <c r="H26053" t="s">
        <v>2186</v>
      </c>
      <c r="I26053" t="s">
        <v>87878</v>
      </c>
      <c r="J26053" t="s">
        <v>176</v>
      </c>
      <c r="K26053" t="s">
        <v>87879</v>
      </c>
      <c r="L26053" t="s">
        <v>87880</v>
      </c>
      <c r="M26053">
        <v>684023302</v>
      </c>
      <c r="N26053">
        <v>1</v>
      </c>
    </row>
    <row r="26054" spans="1:14" x14ac:dyDescent="0.35">
      <c r="A26054" s="8" t="s">
        <v>87883</v>
      </c>
      <c r="B26054">
        <v>57533</v>
      </c>
      <c r="C26054" t="s">
        <v>87881</v>
      </c>
      <c r="D26054">
        <v>71959.009999999995</v>
      </c>
      <c r="E26054" t="s">
        <v>78513</v>
      </c>
      <c r="F26054" t="s">
        <v>174</v>
      </c>
      <c r="G26054" t="s">
        <v>87882</v>
      </c>
      <c r="H26054" t="s">
        <v>175</v>
      </c>
      <c r="I26054" t="s">
        <v>87882</v>
      </c>
      <c r="J26054" t="s">
        <v>176</v>
      </c>
      <c r="K26054" t="s">
        <v>87883</v>
      </c>
      <c r="L26054" t="s">
        <v>87884</v>
      </c>
      <c r="M26054" t="s">
        <v>87885</v>
      </c>
      <c r="N26054">
        <v>1</v>
      </c>
    </row>
    <row r="26055" spans="1:14" x14ac:dyDescent="0.35">
      <c r="A26055" s="8" t="s">
        <v>87889</v>
      </c>
      <c r="B26055">
        <v>57534</v>
      </c>
      <c r="C26055" t="s">
        <v>87886</v>
      </c>
      <c r="D26055">
        <v>71960.009999999995</v>
      </c>
      <c r="E26055" t="s">
        <v>87887</v>
      </c>
      <c r="F26055" t="s">
        <v>226</v>
      </c>
      <c r="G26055" t="s">
        <v>87887</v>
      </c>
      <c r="H26055" t="s">
        <v>4944</v>
      </c>
      <c r="I26055" t="s">
        <v>87888</v>
      </c>
      <c r="J26055" t="s">
        <v>176</v>
      </c>
      <c r="K26055" t="s">
        <v>87889</v>
      </c>
      <c r="L26055" t="s">
        <v>87890</v>
      </c>
      <c r="M26055">
        <v>415858109</v>
      </c>
      <c r="N26055">
        <v>1</v>
      </c>
    </row>
    <row r="26056" spans="1:14" x14ac:dyDescent="0.35">
      <c r="A26056" s="8" t="s">
        <v>87894</v>
      </c>
      <c r="B26056">
        <v>57536</v>
      </c>
      <c r="C26056" t="s">
        <v>87891</v>
      </c>
      <c r="D26056">
        <v>71962.009999999995</v>
      </c>
      <c r="E26056" t="s">
        <v>87892</v>
      </c>
      <c r="F26056" t="s">
        <v>174</v>
      </c>
      <c r="G26056" t="s">
        <v>87893</v>
      </c>
      <c r="H26056" t="s">
        <v>175</v>
      </c>
      <c r="I26056" t="s">
        <v>87893</v>
      </c>
      <c r="J26056" t="s">
        <v>176</v>
      </c>
      <c r="K26056" t="s">
        <v>87894</v>
      </c>
      <c r="L26056" t="s">
        <v>87895</v>
      </c>
      <c r="M26056">
        <v>607525102</v>
      </c>
      <c r="N26056">
        <v>1</v>
      </c>
    </row>
    <row r="26057" spans="1:14" x14ac:dyDescent="0.35">
      <c r="A26057" s="8" t="s">
        <v>87898</v>
      </c>
      <c r="B26057">
        <v>57537</v>
      </c>
      <c r="C26057" t="s">
        <v>87896</v>
      </c>
      <c r="D26057">
        <v>71963.009999999995</v>
      </c>
      <c r="E26057" t="s">
        <v>87897</v>
      </c>
      <c r="F26057" t="s">
        <v>226</v>
      </c>
      <c r="G26057" t="s">
        <v>87897</v>
      </c>
      <c r="H26057" t="s">
        <v>5321</v>
      </c>
      <c r="I26057" t="s">
        <v>87897</v>
      </c>
      <c r="J26057" t="s">
        <v>176</v>
      </c>
      <c r="K26057" t="s">
        <v>87898</v>
      </c>
      <c r="L26057" t="s">
        <v>87899</v>
      </c>
      <c r="M26057" t="s">
        <v>87900</v>
      </c>
      <c r="N26057">
        <v>1</v>
      </c>
    </row>
    <row r="26058" spans="1:14" x14ac:dyDescent="0.35">
      <c r="A26058" s="8" t="s">
        <v>87904</v>
      </c>
      <c r="B26058">
        <v>57538</v>
      </c>
      <c r="C26058" t="s">
        <v>87901</v>
      </c>
      <c r="D26058">
        <v>71964.009999999995</v>
      </c>
      <c r="E26058" t="s">
        <v>87902</v>
      </c>
      <c r="F26058" t="s">
        <v>226</v>
      </c>
      <c r="G26058" t="s">
        <v>87903</v>
      </c>
      <c r="H26058" t="s">
        <v>175</v>
      </c>
      <c r="I26058" t="s">
        <v>87903</v>
      </c>
      <c r="J26058" t="s">
        <v>176</v>
      </c>
      <c r="K26058" t="s">
        <v>87904</v>
      </c>
      <c r="L26058" t="s">
        <v>87905</v>
      </c>
      <c r="M26058" t="s">
        <v>87906</v>
      </c>
      <c r="N26058">
        <v>1</v>
      </c>
    </row>
    <row r="26059" spans="1:14" x14ac:dyDescent="0.35">
      <c r="A26059" s="8" t="s">
        <v>87910</v>
      </c>
      <c r="B26059">
        <v>57540</v>
      </c>
      <c r="C26059" t="s">
        <v>87907</v>
      </c>
      <c r="D26059">
        <v>71966.009999999995</v>
      </c>
      <c r="E26059" t="s">
        <v>87908</v>
      </c>
      <c r="F26059" t="s">
        <v>226</v>
      </c>
      <c r="G26059" t="s">
        <v>87909</v>
      </c>
      <c r="H26059" t="s">
        <v>228</v>
      </c>
      <c r="I26059" t="s">
        <v>87909</v>
      </c>
      <c r="J26059" t="s">
        <v>176</v>
      </c>
      <c r="K26059" t="s">
        <v>87910</v>
      </c>
      <c r="L26059" t="s">
        <v>87911</v>
      </c>
      <c r="M26059" t="s">
        <v>87912</v>
      </c>
      <c r="N26059">
        <v>1</v>
      </c>
    </row>
    <row r="26060" spans="1:14" x14ac:dyDescent="0.35">
      <c r="A26060" s="8" t="s">
        <v>87916</v>
      </c>
      <c r="B26060">
        <v>57541</v>
      </c>
      <c r="C26060" t="s">
        <v>87913</v>
      </c>
      <c r="D26060">
        <v>71967.009999999995</v>
      </c>
      <c r="E26060" t="s">
        <v>87914</v>
      </c>
      <c r="F26060" t="s">
        <v>174</v>
      </c>
      <c r="G26060" t="s">
        <v>87915</v>
      </c>
      <c r="H26060" t="s">
        <v>175</v>
      </c>
      <c r="I26060" t="s">
        <v>87915</v>
      </c>
      <c r="J26060" t="s">
        <v>176</v>
      </c>
      <c r="K26060" t="s">
        <v>87916</v>
      </c>
      <c r="L26060" t="s">
        <v>87917</v>
      </c>
      <c r="M26060" t="s">
        <v>87918</v>
      </c>
      <c r="N26060">
        <v>1</v>
      </c>
    </row>
    <row r="26061" spans="1:14" x14ac:dyDescent="0.35">
      <c r="A26061" s="8" t="s">
        <v>87922</v>
      </c>
      <c r="B26061">
        <v>57543</v>
      </c>
      <c r="C26061" t="s">
        <v>87919</v>
      </c>
      <c r="D26061">
        <v>71969.009999999995</v>
      </c>
      <c r="E26061" t="s">
        <v>87920</v>
      </c>
      <c r="F26061" t="s">
        <v>174</v>
      </c>
      <c r="G26061" t="s">
        <v>87921</v>
      </c>
      <c r="H26061" t="s">
        <v>175</v>
      </c>
      <c r="I26061" t="s">
        <v>87921</v>
      </c>
      <c r="J26061" t="s">
        <v>176</v>
      </c>
      <c r="K26061" t="s">
        <v>87922</v>
      </c>
      <c r="L26061" t="s">
        <v>87923</v>
      </c>
      <c r="M26061" t="s">
        <v>87924</v>
      </c>
      <c r="N26061">
        <v>1</v>
      </c>
    </row>
    <row r="26062" spans="1:14" x14ac:dyDescent="0.35">
      <c r="A26062" s="8" t="s">
        <v>87928</v>
      </c>
      <c r="B26062">
        <v>57544</v>
      </c>
      <c r="C26062" t="s">
        <v>87925</v>
      </c>
      <c r="D26062">
        <v>71970.009999999995</v>
      </c>
      <c r="E26062" t="s">
        <v>87926</v>
      </c>
      <c r="F26062" t="s">
        <v>226</v>
      </c>
      <c r="G26062" t="s">
        <v>87927</v>
      </c>
      <c r="H26062" t="s">
        <v>228</v>
      </c>
      <c r="I26062" t="s">
        <v>87927</v>
      </c>
      <c r="J26062" t="s">
        <v>176</v>
      </c>
      <c r="K26062" t="s">
        <v>87928</v>
      </c>
      <c r="L26062" t="s">
        <v>87929</v>
      </c>
      <c r="M26062" t="s">
        <v>87930</v>
      </c>
      <c r="N26062">
        <v>1</v>
      </c>
    </row>
    <row r="26063" spans="1:14" x14ac:dyDescent="0.35">
      <c r="A26063" s="8" t="s">
        <v>87934</v>
      </c>
      <c r="B26063">
        <v>57547</v>
      </c>
      <c r="C26063" t="s">
        <v>87931</v>
      </c>
      <c r="D26063">
        <v>71973.009999999995</v>
      </c>
      <c r="E26063" t="s">
        <v>87932</v>
      </c>
      <c r="F26063" t="s">
        <v>273</v>
      </c>
      <c r="G26063" t="s">
        <v>87933</v>
      </c>
      <c r="H26063" t="s">
        <v>274</v>
      </c>
      <c r="I26063" t="s">
        <v>87933</v>
      </c>
      <c r="J26063" t="s">
        <v>275</v>
      </c>
      <c r="K26063" t="s">
        <v>87934</v>
      </c>
      <c r="L26063">
        <v>2417567</v>
      </c>
      <c r="M26063" t="s">
        <v>87935</v>
      </c>
      <c r="N26063">
        <v>1</v>
      </c>
    </row>
    <row r="26064" spans="1:14" x14ac:dyDescent="0.35">
      <c r="A26064" s="8" t="s">
        <v>87939</v>
      </c>
      <c r="B26064">
        <v>57567</v>
      </c>
      <c r="C26064" t="s">
        <v>87936</v>
      </c>
      <c r="D26064">
        <v>71993.009999999995</v>
      </c>
      <c r="E26064" t="s">
        <v>87937</v>
      </c>
      <c r="F26064" t="s">
        <v>1136</v>
      </c>
      <c r="G26064" t="s">
        <v>87938</v>
      </c>
      <c r="H26064" t="s">
        <v>910</v>
      </c>
      <c r="I26064" t="s">
        <v>87938</v>
      </c>
      <c r="J26064" t="s">
        <v>910</v>
      </c>
      <c r="K26064" t="s">
        <v>87939</v>
      </c>
      <c r="L26064">
        <v>6143653</v>
      </c>
      <c r="N26064">
        <v>1</v>
      </c>
    </row>
    <row r="26065" spans="1:14" x14ac:dyDescent="0.35">
      <c r="A26065" s="8" t="s">
        <v>87942</v>
      </c>
      <c r="B26065">
        <v>57568</v>
      </c>
      <c r="C26065" t="s">
        <v>87940</v>
      </c>
      <c r="D26065">
        <v>71994.009999999995</v>
      </c>
      <c r="E26065" t="s">
        <v>30526</v>
      </c>
      <c r="F26065" t="s">
        <v>87857</v>
      </c>
      <c r="G26065" t="s">
        <v>87941</v>
      </c>
      <c r="H26065" t="s">
        <v>23268</v>
      </c>
      <c r="I26065" t="s">
        <v>87941</v>
      </c>
      <c r="J26065" t="s">
        <v>23268</v>
      </c>
      <c r="K26065" t="s">
        <v>87942</v>
      </c>
      <c r="L26065" t="s">
        <v>87943</v>
      </c>
      <c r="N26065">
        <v>1</v>
      </c>
    </row>
    <row r="26066" spans="1:14" x14ac:dyDescent="0.35">
      <c r="A26066" s="8" t="s">
        <v>87947</v>
      </c>
      <c r="B26066">
        <v>57667</v>
      </c>
      <c r="C26066" t="s">
        <v>87944</v>
      </c>
      <c r="D26066">
        <v>72033.009999999995</v>
      </c>
      <c r="E26066" t="s">
        <v>87945</v>
      </c>
      <c r="F26066" t="s">
        <v>2119</v>
      </c>
      <c r="G26066" t="s">
        <v>87946</v>
      </c>
      <c r="H26066" t="s">
        <v>2120</v>
      </c>
      <c r="I26066" t="s">
        <v>87946</v>
      </c>
      <c r="J26066" t="s">
        <v>2120</v>
      </c>
      <c r="K26066" t="s">
        <v>87947</v>
      </c>
      <c r="L26066" t="s">
        <v>87948</v>
      </c>
      <c r="N26066">
        <v>1</v>
      </c>
    </row>
    <row r="26067" spans="1:14" x14ac:dyDescent="0.35">
      <c r="A26067" s="8" t="s">
        <v>87950</v>
      </c>
      <c r="B26067">
        <v>57707</v>
      </c>
      <c r="C26067" t="s">
        <v>87949</v>
      </c>
      <c r="D26067">
        <v>72073.009999999995</v>
      </c>
      <c r="E26067">
        <v>2587</v>
      </c>
      <c r="F26067" t="s">
        <v>231</v>
      </c>
      <c r="G26067">
        <v>2587</v>
      </c>
      <c r="H26067" t="s">
        <v>232</v>
      </c>
      <c r="I26067">
        <v>2587</v>
      </c>
      <c r="J26067" t="s">
        <v>233</v>
      </c>
      <c r="K26067" t="s">
        <v>87950</v>
      </c>
      <c r="L26067" t="s">
        <v>87951</v>
      </c>
      <c r="N26067">
        <v>1</v>
      </c>
    </row>
    <row r="26068" spans="1:14" x14ac:dyDescent="0.35">
      <c r="A26068" s="8" t="s">
        <v>87955</v>
      </c>
      <c r="B26068">
        <v>90394</v>
      </c>
      <c r="C26068" t="s">
        <v>87952</v>
      </c>
      <c r="D26068">
        <v>72073.02</v>
      </c>
      <c r="E26068" t="s">
        <v>87953</v>
      </c>
      <c r="F26068" t="s">
        <v>186</v>
      </c>
      <c r="G26068" t="s">
        <v>87954</v>
      </c>
      <c r="H26068" t="s">
        <v>188</v>
      </c>
      <c r="I26068" t="s">
        <v>87954</v>
      </c>
      <c r="J26068" t="s">
        <v>176</v>
      </c>
      <c r="K26068" t="s">
        <v>87955</v>
      </c>
      <c r="L26068" t="s">
        <v>87956</v>
      </c>
      <c r="M26068" t="s">
        <v>87957</v>
      </c>
      <c r="N26068">
        <v>1</v>
      </c>
    </row>
    <row r="26069" spans="1:14" x14ac:dyDescent="0.35">
      <c r="A26069" s="8" t="s">
        <v>87961</v>
      </c>
      <c r="B26069">
        <v>57708</v>
      </c>
      <c r="C26069" t="s">
        <v>87958</v>
      </c>
      <c r="D26069">
        <v>72074.009999999995</v>
      </c>
      <c r="E26069" t="s">
        <v>87959</v>
      </c>
      <c r="F26069" t="s">
        <v>226</v>
      </c>
      <c r="G26069" t="s">
        <v>87960</v>
      </c>
      <c r="H26069" t="s">
        <v>228</v>
      </c>
      <c r="I26069" t="s">
        <v>87960</v>
      </c>
      <c r="J26069" t="s">
        <v>176</v>
      </c>
      <c r="K26069" t="s">
        <v>87961</v>
      </c>
      <c r="L26069" t="s">
        <v>87962</v>
      </c>
      <c r="M26069" t="s">
        <v>87963</v>
      </c>
      <c r="N26069">
        <v>1</v>
      </c>
    </row>
    <row r="26070" spans="1:14" x14ac:dyDescent="0.35">
      <c r="A26070" s="8" t="s">
        <v>87967</v>
      </c>
      <c r="B26070">
        <v>57727</v>
      </c>
      <c r="C26070" t="s">
        <v>87964</v>
      </c>
      <c r="D26070">
        <v>72074.02</v>
      </c>
      <c r="E26070" t="s">
        <v>87965</v>
      </c>
      <c r="F26070" t="s">
        <v>226</v>
      </c>
      <c r="G26070" t="s">
        <v>87966</v>
      </c>
      <c r="H26070" t="s">
        <v>228</v>
      </c>
      <c r="I26070" t="s">
        <v>87966</v>
      </c>
      <c r="J26070" t="s">
        <v>176</v>
      </c>
      <c r="K26070" t="s">
        <v>87967</v>
      </c>
      <c r="L26070" t="s">
        <v>87968</v>
      </c>
      <c r="M26070" t="s">
        <v>87969</v>
      </c>
      <c r="N26070">
        <v>1</v>
      </c>
    </row>
    <row r="26071" spans="1:14" x14ac:dyDescent="0.35">
      <c r="A26071" s="8" t="s">
        <v>87973</v>
      </c>
      <c r="B26071">
        <v>84140</v>
      </c>
      <c r="C26071" t="s">
        <v>87970</v>
      </c>
      <c r="D26071">
        <v>72074.03</v>
      </c>
      <c r="E26071" t="s">
        <v>87971</v>
      </c>
      <c r="F26071" t="s">
        <v>319</v>
      </c>
      <c r="G26071" t="s">
        <v>87972</v>
      </c>
      <c r="H26071" t="s">
        <v>321</v>
      </c>
      <c r="I26071" t="s">
        <v>87972</v>
      </c>
      <c r="J26071" t="s">
        <v>322</v>
      </c>
      <c r="K26071" t="s">
        <v>87973</v>
      </c>
      <c r="L26071" t="s">
        <v>87974</v>
      </c>
      <c r="N26071">
        <v>1</v>
      </c>
    </row>
    <row r="26072" spans="1:14" x14ac:dyDescent="0.35">
      <c r="A26072" s="8" t="s">
        <v>87976</v>
      </c>
      <c r="B26072">
        <v>84156</v>
      </c>
      <c r="C26072" t="s">
        <v>87975</v>
      </c>
      <c r="D26072">
        <v>72074.039999999994</v>
      </c>
      <c r="E26072" t="s">
        <v>87965</v>
      </c>
      <c r="F26072" t="s">
        <v>319</v>
      </c>
      <c r="G26072" t="s">
        <v>87966</v>
      </c>
      <c r="H26072" t="s">
        <v>321</v>
      </c>
      <c r="I26072" t="s">
        <v>87966</v>
      </c>
      <c r="J26072" t="s">
        <v>322</v>
      </c>
      <c r="K26072" t="s">
        <v>87976</v>
      </c>
      <c r="L26072" t="s">
        <v>87977</v>
      </c>
      <c r="N26072">
        <v>1</v>
      </c>
    </row>
    <row r="26073" spans="1:14" x14ac:dyDescent="0.35">
      <c r="A26073" s="8" t="s">
        <v>87979</v>
      </c>
      <c r="B26073">
        <v>57807</v>
      </c>
      <c r="C26073" t="s">
        <v>87978</v>
      </c>
      <c r="D26073">
        <v>72173.009999999995</v>
      </c>
      <c r="E26073">
        <v>5941</v>
      </c>
      <c r="F26073" t="s">
        <v>231</v>
      </c>
      <c r="G26073">
        <v>5941</v>
      </c>
      <c r="H26073" t="s">
        <v>232</v>
      </c>
      <c r="I26073">
        <v>5941</v>
      </c>
      <c r="J26073" t="s">
        <v>233</v>
      </c>
      <c r="K26073" t="s">
        <v>87979</v>
      </c>
      <c r="L26073">
        <v>6618582</v>
      </c>
      <c r="N26073">
        <v>1</v>
      </c>
    </row>
    <row r="26074" spans="1:14" x14ac:dyDescent="0.35">
      <c r="A26074" s="8" t="s">
        <v>87981</v>
      </c>
      <c r="B26074">
        <v>57808</v>
      </c>
      <c r="C26074" t="s">
        <v>87980</v>
      </c>
      <c r="D26074">
        <v>72174.009999999995</v>
      </c>
      <c r="E26074">
        <v>3063</v>
      </c>
      <c r="F26074" t="s">
        <v>231</v>
      </c>
      <c r="G26074">
        <v>3063</v>
      </c>
      <c r="H26074" t="s">
        <v>232</v>
      </c>
      <c r="I26074">
        <v>3063</v>
      </c>
      <c r="J26074" t="s">
        <v>233</v>
      </c>
      <c r="K26074" t="s">
        <v>87981</v>
      </c>
      <c r="L26074" t="s">
        <v>87982</v>
      </c>
      <c r="N26074">
        <v>1</v>
      </c>
    </row>
    <row r="26075" spans="1:14" x14ac:dyDescent="0.35">
      <c r="A26075" s="8" t="s">
        <v>87984</v>
      </c>
      <c r="B26075">
        <v>57809</v>
      </c>
      <c r="C26075" t="s">
        <v>87983</v>
      </c>
      <c r="D26075">
        <v>72175.009999999995</v>
      </c>
      <c r="E26075">
        <v>7849</v>
      </c>
      <c r="F26075" t="s">
        <v>231</v>
      </c>
      <c r="G26075">
        <v>7849</v>
      </c>
      <c r="H26075" t="s">
        <v>232</v>
      </c>
      <c r="I26075">
        <v>7849</v>
      </c>
      <c r="J26075" t="s">
        <v>233</v>
      </c>
      <c r="K26075" t="s">
        <v>87984</v>
      </c>
      <c r="L26075">
        <v>6372286</v>
      </c>
      <c r="N26075">
        <v>1</v>
      </c>
    </row>
    <row r="26076" spans="1:14" x14ac:dyDescent="0.35">
      <c r="A26076" s="8" t="s">
        <v>87986</v>
      </c>
      <c r="B26076">
        <v>57810</v>
      </c>
      <c r="C26076" t="s">
        <v>87985</v>
      </c>
      <c r="D26076">
        <v>72176.009999999995</v>
      </c>
      <c r="E26076">
        <v>3179</v>
      </c>
      <c r="F26076" t="s">
        <v>231</v>
      </c>
      <c r="G26076">
        <v>3179</v>
      </c>
      <c r="H26076" t="s">
        <v>232</v>
      </c>
      <c r="I26076">
        <v>3179</v>
      </c>
      <c r="J26076" t="s">
        <v>233</v>
      </c>
      <c r="K26076" t="s">
        <v>87986</v>
      </c>
      <c r="L26076" t="s">
        <v>87987</v>
      </c>
      <c r="N26076">
        <v>1</v>
      </c>
    </row>
    <row r="26077" spans="1:14" x14ac:dyDescent="0.35">
      <c r="A26077" s="8" t="s">
        <v>87989</v>
      </c>
      <c r="B26077">
        <v>57812</v>
      </c>
      <c r="C26077" t="s">
        <v>87988</v>
      </c>
      <c r="D26077">
        <v>72178.009999999995</v>
      </c>
      <c r="E26077">
        <v>2652</v>
      </c>
      <c r="F26077" t="s">
        <v>231</v>
      </c>
      <c r="G26077">
        <v>2652</v>
      </c>
      <c r="H26077" t="s">
        <v>232</v>
      </c>
      <c r="I26077">
        <v>2652</v>
      </c>
      <c r="J26077" t="s">
        <v>233</v>
      </c>
      <c r="K26077" t="s">
        <v>87989</v>
      </c>
      <c r="L26077">
        <v>6266992</v>
      </c>
      <c r="N26077">
        <v>1</v>
      </c>
    </row>
    <row r="26078" spans="1:14" x14ac:dyDescent="0.35">
      <c r="A26078" s="8" t="s">
        <v>87991</v>
      </c>
      <c r="B26078">
        <v>57814</v>
      </c>
      <c r="C26078" t="s">
        <v>87990</v>
      </c>
      <c r="D26078">
        <v>72180.009999999995</v>
      </c>
      <c r="E26078">
        <v>6633</v>
      </c>
      <c r="F26078" t="s">
        <v>231</v>
      </c>
      <c r="G26078">
        <v>6633</v>
      </c>
      <c r="H26078" t="s">
        <v>232</v>
      </c>
      <c r="I26078">
        <v>6633</v>
      </c>
      <c r="J26078" t="s">
        <v>233</v>
      </c>
      <c r="K26078" t="s">
        <v>87991</v>
      </c>
      <c r="L26078" t="s">
        <v>87992</v>
      </c>
      <c r="N26078">
        <v>1</v>
      </c>
    </row>
    <row r="26079" spans="1:14" x14ac:dyDescent="0.35">
      <c r="A26079" s="8" t="s">
        <v>87994</v>
      </c>
      <c r="B26079">
        <v>57815</v>
      </c>
      <c r="C26079" t="s">
        <v>87993</v>
      </c>
      <c r="D26079">
        <v>72181.009999999995</v>
      </c>
      <c r="E26079">
        <v>1447</v>
      </c>
      <c r="F26079" t="s">
        <v>231</v>
      </c>
      <c r="G26079">
        <v>1447</v>
      </c>
      <c r="H26079" t="s">
        <v>232</v>
      </c>
      <c r="I26079">
        <v>1447</v>
      </c>
      <c r="J26079" t="s">
        <v>233</v>
      </c>
      <c r="K26079" t="s">
        <v>87994</v>
      </c>
      <c r="L26079" t="s">
        <v>87995</v>
      </c>
      <c r="N26079">
        <v>1</v>
      </c>
    </row>
    <row r="26080" spans="1:14" x14ac:dyDescent="0.35">
      <c r="A26080" s="8" t="s">
        <v>87997</v>
      </c>
      <c r="B26080">
        <v>57816</v>
      </c>
      <c r="C26080" t="s">
        <v>87996</v>
      </c>
      <c r="D26080">
        <v>72182.009999999995</v>
      </c>
      <c r="E26080">
        <v>4828</v>
      </c>
      <c r="F26080" t="s">
        <v>231</v>
      </c>
      <c r="G26080">
        <v>4828</v>
      </c>
      <c r="H26080" t="s">
        <v>232</v>
      </c>
      <c r="I26080">
        <v>4828</v>
      </c>
      <c r="J26080" t="s">
        <v>233</v>
      </c>
      <c r="K26080" t="s">
        <v>87997</v>
      </c>
      <c r="L26080">
        <v>6321880</v>
      </c>
      <c r="N26080">
        <v>1</v>
      </c>
    </row>
    <row r="26081" spans="1:14" x14ac:dyDescent="0.35">
      <c r="A26081" s="8" t="s">
        <v>87999</v>
      </c>
      <c r="B26081">
        <v>57817</v>
      </c>
      <c r="C26081" t="s">
        <v>87998</v>
      </c>
      <c r="D26081">
        <v>72183.009999999995</v>
      </c>
      <c r="E26081">
        <v>6625</v>
      </c>
      <c r="F26081" t="s">
        <v>231</v>
      </c>
      <c r="G26081">
        <v>6625</v>
      </c>
      <c r="H26081" t="s">
        <v>232</v>
      </c>
      <c r="I26081">
        <v>6625</v>
      </c>
      <c r="J26081" t="s">
        <v>233</v>
      </c>
      <c r="K26081" t="s">
        <v>87999</v>
      </c>
      <c r="L26081" t="s">
        <v>88000</v>
      </c>
      <c r="N26081">
        <v>1</v>
      </c>
    </row>
    <row r="26082" spans="1:14" x14ac:dyDescent="0.35">
      <c r="A26082" s="8" t="s">
        <v>88003</v>
      </c>
      <c r="B26082">
        <v>57818</v>
      </c>
      <c r="C26082" t="s">
        <v>88001</v>
      </c>
      <c r="D26082">
        <v>72184.009999999995</v>
      </c>
      <c r="E26082" t="s">
        <v>79382</v>
      </c>
      <c r="F26082" t="s">
        <v>1151</v>
      </c>
      <c r="G26082" t="s">
        <v>88002</v>
      </c>
      <c r="H26082" t="s">
        <v>1153</v>
      </c>
      <c r="I26082" t="s">
        <v>88002</v>
      </c>
      <c r="J26082" t="s">
        <v>1153</v>
      </c>
      <c r="K26082" t="s">
        <v>88003</v>
      </c>
      <c r="L26082" t="s">
        <v>88004</v>
      </c>
      <c r="N26082">
        <v>1</v>
      </c>
    </row>
    <row r="26083" spans="1:14" x14ac:dyDescent="0.35">
      <c r="A26083" s="8" t="s">
        <v>88008</v>
      </c>
      <c r="B26083">
        <v>57819</v>
      </c>
      <c r="C26083" t="s">
        <v>88005</v>
      </c>
      <c r="D26083">
        <v>72185.009999999995</v>
      </c>
      <c r="E26083" t="s">
        <v>88006</v>
      </c>
      <c r="F26083" t="s">
        <v>1151</v>
      </c>
      <c r="G26083" t="s">
        <v>88007</v>
      </c>
      <c r="H26083" t="s">
        <v>1153</v>
      </c>
      <c r="I26083" t="s">
        <v>88007</v>
      </c>
      <c r="J26083" t="s">
        <v>1153</v>
      </c>
      <c r="K26083" t="s">
        <v>88008</v>
      </c>
      <c r="L26083">
        <v>6681249</v>
      </c>
      <c r="N26083">
        <v>1</v>
      </c>
    </row>
    <row r="26084" spans="1:14" x14ac:dyDescent="0.35">
      <c r="A26084" s="8" t="s">
        <v>88012</v>
      </c>
      <c r="B26084">
        <v>57821</v>
      </c>
      <c r="C26084" t="s">
        <v>88009</v>
      </c>
      <c r="D26084">
        <v>72187.009999999995</v>
      </c>
      <c r="E26084" t="s">
        <v>88010</v>
      </c>
      <c r="F26084" t="s">
        <v>1151</v>
      </c>
      <c r="G26084" t="s">
        <v>88011</v>
      </c>
      <c r="H26084" t="s">
        <v>1153</v>
      </c>
      <c r="I26084" t="s">
        <v>88011</v>
      </c>
      <c r="J26084" t="s">
        <v>1153</v>
      </c>
      <c r="K26084" t="s">
        <v>88012</v>
      </c>
      <c r="L26084" t="s">
        <v>88013</v>
      </c>
      <c r="N26084">
        <v>1</v>
      </c>
    </row>
    <row r="26085" spans="1:14" x14ac:dyDescent="0.35">
      <c r="A26085" s="8" t="s">
        <v>88015</v>
      </c>
      <c r="B26085">
        <v>57824</v>
      </c>
      <c r="C26085" t="s">
        <v>88014</v>
      </c>
      <c r="D26085">
        <v>72190.009999999995</v>
      </c>
      <c r="E26085" t="s">
        <v>32106</v>
      </c>
      <c r="F26085" t="s">
        <v>5651</v>
      </c>
      <c r="G26085" t="s">
        <v>43110</v>
      </c>
      <c r="H26085" t="s">
        <v>5653</v>
      </c>
      <c r="I26085" t="s">
        <v>43110</v>
      </c>
      <c r="J26085" t="s">
        <v>5653</v>
      </c>
      <c r="K26085" t="s">
        <v>88015</v>
      </c>
      <c r="L26085" t="s">
        <v>88016</v>
      </c>
      <c r="N26085">
        <v>1</v>
      </c>
    </row>
    <row r="26086" spans="1:14" x14ac:dyDescent="0.35">
      <c r="A26086" s="8" t="s">
        <v>88018</v>
      </c>
      <c r="B26086">
        <v>57826</v>
      </c>
      <c r="C26086" t="s">
        <v>88017</v>
      </c>
      <c r="D26086">
        <v>72192.009999999995</v>
      </c>
      <c r="E26086">
        <v>4587</v>
      </c>
      <c r="F26086" t="s">
        <v>231</v>
      </c>
      <c r="G26086">
        <v>4587</v>
      </c>
      <c r="H26086" t="s">
        <v>232</v>
      </c>
      <c r="I26086">
        <v>4587</v>
      </c>
      <c r="J26086" t="s">
        <v>233</v>
      </c>
      <c r="K26086" t="s">
        <v>88018</v>
      </c>
      <c r="L26086" t="s">
        <v>88019</v>
      </c>
      <c r="N26086">
        <v>1</v>
      </c>
    </row>
    <row r="26087" spans="1:14" x14ac:dyDescent="0.35">
      <c r="A26087" s="8" t="s">
        <v>88023</v>
      </c>
      <c r="B26087">
        <v>57827</v>
      </c>
      <c r="C26087" t="s">
        <v>88020</v>
      </c>
      <c r="D26087">
        <v>72193.009999999995</v>
      </c>
      <c r="E26087" t="s">
        <v>88021</v>
      </c>
      <c r="F26087" t="s">
        <v>835</v>
      </c>
      <c r="G26087" t="s">
        <v>88022</v>
      </c>
      <c r="H26087" t="s">
        <v>836</v>
      </c>
      <c r="I26087" t="s">
        <v>88022</v>
      </c>
      <c r="J26087" t="s">
        <v>836</v>
      </c>
      <c r="K26087" t="s">
        <v>88023</v>
      </c>
      <c r="L26087">
        <v>6986717</v>
      </c>
      <c r="N26087">
        <v>1</v>
      </c>
    </row>
    <row r="26088" spans="1:14" x14ac:dyDescent="0.35">
      <c r="A26088" s="8" t="s">
        <v>88027</v>
      </c>
      <c r="B26088">
        <v>57828</v>
      </c>
      <c r="C26088" t="s">
        <v>88024</v>
      </c>
      <c r="D26088">
        <v>72194.009999999995</v>
      </c>
      <c r="E26088" t="s">
        <v>88025</v>
      </c>
      <c r="F26088" t="s">
        <v>835</v>
      </c>
      <c r="G26088" t="s">
        <v>88026</v>
      </c>
      <c r="H26088" t="s">
        <v>836</v>
      </c>
      <c r="I26088" t="s">
        <v>88026</v>
      </c>
      <c r="J26088" t="s">
        <v>836</v>
      </c>
      <c r="K26088" t="s">
        <v>88027</v>
      </c>
      <c r="L26088" t="s">
        <v>88028</v>
      </c>
      <c r="N26088">
        <v>1</v>
      </c>
    </row>
    <row r="26089" spans="1:14" x14ac:dyDescent="0.35">
      <c r="A26089" s="8" t="s">
        <v>88032</v>
      </c>
      <c r="B26089">
        <v>57829</v>
      </c>
      <c r="C26089" t="s">
        <v>88029</v>
      </c>
      <c r="D26089">
        <v>72195.009999999995</v>
      </c>
      <c r="E26089" t="s">
        <v>88030</v>
      </c>
      <c r="F26089" t="s">
        <v>835</v>
      </c>
      <c r="G26089" t="s">
        <v>88031</v>
      </c>
      <c r="H26089" t="s">
        <v>836</v>
      </c>
      <c r="I26089" t="s">
        <v>88031</v>
      </c>
      <c r="J26089" t="s">
        <v>836</v>
      </c>
      <c r="K26089" t="s">
        <v>88032</v>
      </c>
      <c r="L26089" t="s">
        <v>88033</v>
      </c>
      <c r="N26089">
        <v>1</v>
      </c>
    </row>
    <row r="26090" spans="1:14" x14ac:dyDescent="0.35">
      <c r="A26090" s="8" t="s">
        <v>88037</v>
      </c>
      <c r="B26090">
        <v>57830</v>
      </c>
      <c r="C26090" t="s">
        <v>88034</v>
      </c>
      <c r="D26090">
        <v>72196.009999999995</v>
      </c>
      <c r="E26090" t="s">
        <v>88035</v>
      </c>
      <c r="F26090" t="s">
        <v>835</v>
      </c>
      <c r="G26090" t="s">
        <v>88036</v>
      </c>
      <c r="H26090" t="s">
        <v>836</v>
      </c>
      <c r="I26090" t="s">
        <v>88036</v>
      </c>
      <c r="J26090" t="s">
        <v>836</v>
      </c>
      <c r="K26090" t="s">
        <v>88037</v>
      </c>
      <c r="L26090">
        <v>6232777</v>
      </c>
      <c r="N26090">
        <v>1</v>
      </c>
    </row>
    <row r="26091" spans="1:14" x14ac:dyDescent="0.35">
      <c r="A26091" s="8" t="s">
        <v>88041</v>
      </c>
      <c r="B26091">
        <v>57831</v>
      </c>
      <c r="C26091" t="s">
        <v>88038</v>
      </c>
      <c r="D26091">
        <v>72197.009999999995</v>
      </c>
      <c r="E26091" t="s">
        <v>88039</v>
      </c>
      <c r="F26091" t="s">
        <v>835</v>
      </c>
      <c r="G26091" t="s">
        <v>88040</v>
      </c>
      <c r="H26091" t="s">
        <v>836</v>
      </c>
      <c r="I26091" t="s">
        <v>88040</v>
      </c>
      <c r="J26091" t="s">
        <v>836</v>
      </c>
      <c r="K26091" t="s">
        <v>88041</v>
      </c>
      <c r="L26091">
        <v>6548719</v>
      </c>
      <c r="N26091">
        <v>1</v>
      </c>
    </row>
    <row r="26092" spans="1:14" x14ac:dyDescent="0.35">
      <c r="A26092" s="8" t="s">
        <v>88045</v>
      </c>
      <c r="B26092">
        <v>57832</v>
      </c>
      <c r="C26092" t="s">
        <v>88042</v>
      </c>
      <c r="D26092">
        <v>72198.009999999995</v>
      </c>
      <c r="E26092" t="s">
        <v>88043</v>
      </c>
      <c r="F26092" t="s">
        <v>835</v>
      </c>
      <c r="G26092" t="s">
        <v>88044</v>
      </c>
      <c r="H26092" t="s">
        <v>836</v>
      </c>
      <c r="I26092" t="s">
        <v>88044</v>
      </c>
      <c r="J26092" t="s">
        <v>836</v>
      </c>
      <c r="K26092" t="s">
        <v>88045</v>
      </c>
      <c r="L26092" t="s">
        <v>88046</v>
      </c>
      <c r="N26092">
        <v>1</v>
      </c>
    </row>
    <row r="26093" spans="1:14" x14ac:dyDescent="0.35">
      <c r="A26093" s="8" t="s">
        <v>88048</v>
      </c>
      <c r="B26093">
        <v>57833</v>
      </c>
      <c r="C26093" t="s">
        <v>88047</v>
      </c>
      <c r="D26093">
        <v>72199.009999999995</v>
      </c>
      <c r="E26093">
        <v>3611</v>
      </c>
      <c r="F26093" t="s">
        <v>5364</v>
      </c>
      <c r="G26093">
        <v>3611</v>
      </c>
      <c r="H26093" t="s">
        <v>1652</v>
      </c>
      <c r="I26093">
        <v>3611</v>
      </c>
      <c r="J26093" t="s">
        <v>1652</v>
      </c>
      <c r="K26093" t="s">
        <v>88048</v>
      </c>
      <c r="L26093" t="s">
        <v>88049</v>
      </c>
      <c r="N26093">
        <v>1</v>
      </c>
    </row>
    <row r="26094" spans="1:14" x14ac:dyDescent="0.35">
      <c r="A26094" s="8" t="s">
        <v>88051</v>
      </c>
      <c r="B26094">
        <v>57834</v>
      </c>
      <c r="C26094" t="s">
        <v>88050</v>
      </c>
      <c r="D26094">
        <v>72200.009999999995</v>
      </c>
      <c r="E26094">
        <v>9951</v>
      </c>
      <c r="F26094" t="s">
        <v>5364</v>
      </c>
      <c r="G26094">
        <v>9951</v>
      </c>
      <c r="H26094" t="s">
        <v>1652</v>
      </c>
      <c r="I26094">
        <v>9951</v>
      </c>
      <c r="J26094" t="s">
        <v>1652</v>
      </c>
      <c r="K26094" t="s">
        <v>88051</v>
      </c>
      <c r="L26094">
        <v>6715900</v>
      </c>
      <c r="N26094">
        <v>1</v>
      </c>
    </row>
    <row r="26095" spans="1:14" x14ac:dyDescent="0.35">
      <c r="A26095" s="8" t="s">
        <v>88053</v>
      </c>
      <c r="B26095">
        <v>57835</v>
      </c>
      <c r="C26095" t="s">
        <v>88052</v>
      </c>
      <c r="D26095">
        <v>72201.009999999995</v>
      </c>
      <c r="E26095">
        <v>5519</v>
      </c>
      <c r="F26095" t="s">
        <v>1651</v>
      </c>
      <c r="G26095">
        <v>5519</v>
      </c>
      <c r="H26095" t="s">
        <v>1652</v>
      </c>
      <c r="I26095">
        <v>5519</v>
      </c>
      <c r="J26095" t="s">
        <v>1652</v>
      </c>
      <c r="K26095" t="s">
        <v>88053</v>
      </c>
      <c r="L26095">
        <v>6175775</v>
      </c>
      <c r="N26095">
        <v>1</v>
      </c>
    </row>
    <row r="26096" spans="1:14" x14ac:dyDescent="0.35">
      <c r="A26096" s="8" t="s">
        <v>88055</v>
      </c>
      <c r="B26096">
        <v>57836</v>
      </c>
      <c r="C26096" t="s">
        <v>88054</v>
      </c>
      <c r="D26096">
        <v>72202.009999999995</v>
      </c>
      <c r="E26096">
        <v>5324</v>
      </c>
      <c r="F26096" t="s">
        <v>5364</v>
      </c>
      <c r="G26096">
        <v>5324</v>
      </c>
      <c r="H26096" t="s">
        <v>1652</v>
      </c>
      <c r="I26096">
        <v>5324</v>
      </c>
      <c r="J26096" t="s">
        <v>1652</v>
      </c>
      <c r="K26096" t="s">
        <v>88055</v>
      </c>
      <c r="L26096">
        <v>6451141</v>
      </c>
      <c r="N26096">
        <v>1</v>
      </c>
    </row>
    <row r="26097" spans="1:14" x14ac:dyDescent="0.35">
      <c r="A26097" s="8" t="s">
        <v>88057</v>
      </c>
      <c r="B26097">
        <v>57837</v>
      </c>
      <c r="C26097" t="s">
        <v>88056</v>
      </c>
      <c r="D26097">
        <v>72203.009999999995</v>
      </c>
      <c r="E26097">
        <v>5529</v>
      </c>
      <c r="F26097" t="s">
        <v>5364</v>
      </c>
      <c r="G26097">
        <v>5529</v>
      </c>
      <c r="H26097" t="s">
        <v>1652</v>
      </c>
      <c r="I26097">
        <v>5529</v>
      </c>
      <c r="J26097" t="s">
        <v>1652</v>
      </c>
      <c r="K26097" t="s">
        <v>88057</v>
      </c>
      <c r="L26097">
        <v>6083715</v>
      </c>
      <c r="N26097">
        <v>1</v>
      </c>
    </row>
    <row r="26098" spans="1:14" x14ac:dyDescent="0.35">
      <c r="A26098" s="8" t="s">
        <v>88059</v>
      </c>
      <c r="B26098">
        <v>57838</v>
      </c>
      <c r="C26098" t="s">
        <v>88058</v>
      </c>
      <c r="D26098">
        <v>72204.009999999995</v>
      </c>
      <c r="E26098">
        <v>3498</v>
      </c>
      <c r="F26098" t="s">
        <v>5364</v>
      </c>
      <c r="G26098">
        <v>3498</v>
      </c>
      <c r="H26098" t="s">
        <v>1652</v>
      </c>
      <c r="I26098">
        <v>3498</v>
      </c>
      <c r="J26098" t="s">
        <v>1652</v>
      </c>
      <c r="K26098" t="s">
        <v>88059</v>
      </c>
      <c r="L26098" t="s">
        <v>88060</v>
      </c>
      <c r="N26098">
        <v>1</v>
      </c>
    </row>
    <row r="26099" spans="1:14" x14ac:dyDescent="0.35">
      <c r="A26099" s="8" t="s">
        <v>88062</v>
      </c>
      <c r="B26099">
        <v>57839</v>
      </c>
      <c r="C26099" t="s">
        <v>88061</v>
      </c>
      <c r="D26099">
        <v>72205.009999999995</v>
      </c>
      <c r="E26099">
        <v>1446</v>
      </c>
      <c r="F26099" t="s">
        <v>1651</v>
      </c>
      <c r="G26099">
        <v>1446</v>
      </c>
      <c r="H26099" t="s">
        <v>1652</v>
      </c>
      <c r="I26099">
        <v>1446</v>
      </c>
      <c r="J26099" t="s">
        <v>1652</v>
      </c>
      <c r="K26099" t="s">
        <v>88062</v>
      </c>
      <c r="L26099">
        <v>6434863</v>
      </c>
      <c r="N26099">
        <v>1</v>
      </c>
    </row>
    <row r="26100" spans="1:14" x14ac:dyDescent="0.35">
      <c r="A26100" s="8" t="s">
        <v>88064</v>
      </c>
      <c r="B26100">
        <v>57840</v>
      </c>
      <c r="C26100" t="s">
        <v>88063</v>
      </c>
      <c r="D26100">
        <v>72206.009999999995</v>
      </c>
      <c r="E26100">
        <v>6504</v>
      </c>
      <c r="F26100" t="s">
        <v>1651</v>
      </c>
      <c r="G26100">
        <v>6504</v>
      </c>
      <c r="H26100" t="s">
        <v>1652</v>
      </c>
      <c r="I26100">
        <v>6504</v>
      </c>
      <c r="J26100" t="s">
        <v>1652</v>
      </c>
      <c r="K26100" t="s">
        <v>88064</v>
      </c>
      <c r="L26100" t="s">
        <v>88065</v>
      </c>
      <c r="N26100">
        <v>1</v>
      </c>
    </row>
    <row r="26101" spans="1:14" x14ac:dyDescent="0.35">
      <c r="A26101" s="8" t="s">
        <v>88067</v>
      </c>
      <c r="B26101">
        <v>57842</v>
      </c>
      <c r="C26101" t="s">
        <v>88066</v>
      </c>
      <c r="D26101">
        <v>72208.009999999995</v>
      </c>
      <c r="E26101">
        <v>1061</v>
      </c>
      <c r="F26101" t="s">
        <v>437</v>
      </c>
      <c r="G26101">
        <v>1061</v>
      </c>
      <c r="H26101" t="s">
        <v>437</v>
      </c>
      <c r="I26101">
        <v>1061</v>
      </c>
      <c r="J26101" t="s">
        <v>437</v>
      </c>
      <c r="K26101" t="s">
        <v>88067</v>
      </c>
      <c r="L26101">
        <v>6370291</v>
      </c>
      <c r="N26101">
        <v>1</v>
      </c>
    </row>
    <row r="26102" spans="1:14" x14ac:dyDescent="0.35">
      <c r="A26102" s="8" t="s">
        <v>88069</v>
      </c>
      <c r="B26102">
        <v>57843</v>
      </c>
      <c r="C26102" t="s">
        <v>88068</v>
      </c>
      <c r="D26102">
        <v>72209.009999999995</v>
      </c>
      <c r="E26102">
        <v>3613</v>
      </c>
      <c r="F26102" t="s">
        <v>437</v>
      </c>
      <c r="G26102">
        <v>3613</v>
      </c>
      <c r="H26102" t="s">
        <v>437</v>
      </c>
      <c r="I26102">
        <v>3613</v>
      </c>
      <c r="J26102" t="s">
        <v>437</v>
      </c>
      <c r="K26102" t="s">
        <v>88069</v>
      </c>
      <c r="L26102" t="s">
        <v>88070</v>
      </c>
      <c r="N26102">
        <v>1</v>
      </c>
    </row>
    <row r="26103" spans="1:14" x14ac:dyDescent="0.35">
      <c r="A26103" s="8" t="s">
        <v>88072</v>
      </c>
      <c r="B26103">
        <v>57844</v>
      </c>
      <c r="C26103" t="s">
        <v>88071</v>
      </c>
      <c r="D26103">
        <v>72210.009999999995</v>
      </c>
      <c r="E26103">
        <v>1270</v>
      </c>
      <c r="F26103" t="s">
        <v>437</v>
      </c>
      <c r="G26103">
        <v>1270</v>
      </c>
      <c r="H26103" t="s">
        <v>437</v>
      </c>
      <c r="I26103">
        <v>1270</v>
      </c>
      <c r="J26103" t="s">
        <v>437</v>
      </c>
      <c r="K26103" t="s">
        <v>88072</v>
      </c>
      <c r="L26103" t="s">
        <v>88073</v>
      </c>
      <c r="N26103">
        <v>1</v>
      </c>
    </row>
    <row r="26104" spans="1:14" x14ac:dyDescent="0.35">
      <c r="A26104" s="8" t="s">
        <v>88075</v>
      </c>
      <c r="B26104">
        <v>57847</v>
      </c>
      <c r="C26104" t="s">
        <v>88074</v>
      </c>
      <c r="D26104">
        <v>72213.009999999995</v>
      </c>
      <c r="E26104">
        <v>1103</v>
      </c>
      <c r="F26104" t="s">
        <v>437</v>
      </c>
      <c r="G26104">
        <v>1103</v>
      </c>
      <c r="H26104" t="s">
        <v>437</v>
      </c>
      <c r="I26104">
        <v>1103</v>
      </c>
      <c r="J26104" t="s">
        <v>437</v>
      </c>
      <c r="K26104" t="s">
        <v>88075</v>
      </c>
      <c r="L26104" t="s">
        <v>88076</v>
      </c>
      <c r="N26104">
        <v>1</v>
      </c>
    </row>
    <row r="26105" spans="1:14" x14ac:dyDescent="0.35">
      <c r="B26105">
        <v>61872</v>
      </c>
      <c r="C26105" t="s">
        <v>88077</v>
      </c>
      <c r="D26105">
        <v>72213.02</v>
      </c>
      <c r="I26105" t="s">
        <v>248</v>
      </c>
      <c r="J26105" t="s">
        <v>249</v>
      </c>
      <c r="L26105" t="s">
        <v>250</v>
      </c>
      <c r="N26105">
        <v>1</v>
      </c>
    </row>
    <row r="26106" spans="1:14" x14ac:dyDescent="0.35">
      <c r="A26106" s="8" t="s">
        <v>88079</v>
      </c>
      <c r="B26106">
        <v>57848</v>
      </c>
      <c r="C26106" t="s">
        <v>88078</v>
      </c>
      <c r="D26106">
        <v>72214.009999999995</v>
      </c>
      <c r="E26106">
        <v>1808</v>
      </c>
      <c r="F26106" t="s">
        <v>437</v>
      </c>
      <c r="G26106">
        <v>1808</v>
      </c>
      <c r="H26106" t="s">
        <v>437</v>
      </c>
      <c r="I26106">
        <v>1808</v>
      </c>
      <c r="J26106" t="s">
        <v>437</v>
      </c>
      <c r="K26106" t="s">
        <v>88079</v>
      </c>
      <c r="L26106" t="s">
        <v>88080</v>
      </c>
      <c r="N26106">
        <v>1</v>
      </c>
    </row>
    <row r="26107" spans="1:14" x14ac:dyDescent="0.35">
      <c r="A26107" s="8" t="s">
        <v>88082</v>
      </c>
      <c r="B26107">
        <v>57849</v>
      </c>
      <c r="C26107" t="s">
        <v>88081</v>
      </c>
      <c r="D26107">
        <v>72215.009999999995</v>
      </c>
      <c r="E26107">
        <v>1673</v>
      </c>
      <c r="F26107" t="s">
        <v>437</v>
      </c>
      <c r="G26107">
        <v>1673</v>
      </c>
      <c r="H26107" t="s">
        <v>437</v>
      </c>
      <c r="I26107">
        <v>1673</v>
      </c>
      <c r="J26107" t="s">
        <v>437</v>
      </c>
      <c r="K26107" t="s">
        <v>88082</v>
      </c>
      <c r="L26107" t="s">
        <v>88083</v>
      </c>
      <c r="N26107">
        <v>1</v>
      </c>
    </row>
    <row r="26108" spans="1:14" x14ac:dyDescent="0.35">
      <c r="A26108" s="8" t="s">
        <v>88085</v>
      </c>
      <c r="B26108">
        <v>57851</v>
      </c>
      <c r="C26108" t="s">
        <v>88084</v>
      </c>
      <c r="D26108">
        <v>72217.009999999995</v>
      </c>
      <c r="E26108">
        <v>6881</v>
      </c>
      <c r="F26108" t="s">
        <v>437</v>
      </c>
      <c r="G26108">
        <v>6881</v>
      </c>
      <c r="H26108" t="s">
        <v>437</v>
      </c>
      <c r="I26108">
        <v>6881</v>
      </c>
      <c r="J26108" t="s">
        <v>437</v>
      </c>
      <c r="K26108" t="s">
        <v>88085</v>
      </c>
      <c r="L26108" t="s">
        <v>88086</v>
      </c>
      <c r="N26108">
        <v>1</v>
      </c>
    </row>
    <row r="26109" spans="1:14" x14ac:dyDescent="0.35">
      <c r="A26109" s="8" t="s">
        <v>88088</v>
      </c>
      <c r="B26109">
        <v>71970</v>
      </c>
      <c r="C26109" t="s">
        <v>88087</v>
      </c>
      <c r="D26109">
        <v>72217.03</v>
      </c>
      <c r="E26109">
        <v>601881</v>
      </c>
      <c r="F26109" t="s">
        <v>529</v>
      </c>
      <c r="G26109">
        <v>601881</v>
      </c>
      <c r="H26109" t="s">
        <v>5339</v>
      </c>
      <c r="I26109">
        <v>601881</v>
      </c>
      <c r="J26109" t="s">
        <v>5331</v>
      </c>
      <c r="K26109" t="s">
        <v>88088</v>
      </c>
      <c r="L26109" t="s">
        <v>88089</v>
      </c>
      <c r="N26109">
        <v>1</v>
      </c>
    </row>
    <row r="26110" spans="1:14" x14ac:dyDescent="0.35">
      <c r="A26110" s="8" t="s">
        <v>88088</v>
      </c>
      <c r="B26110">
        <v>76716</v>
      </c>
      <c r="C26110" t="s">
        <v>88090</v>
      </c>
      <c r="D26110">
        <v>72217.039999999994</v>
      </c>
      <c r="E26110">
        <v>601881</v>
      </c>
      <c r="F26110" t="s">
        <v>5343</v>
      </c>
      <c r="G26110">
        <v>601881</v>
      </c>
      <c r="H26110" t="s">
        <v>5344</v>
      </c>
      <c r="I26110">
        <v>601881</v>
      </c>
      <c r="J26110" t="s">
        <v>5331</v>
      </c>
      <c r="K26110" t="s">
        <v>88088</v>
      </c>
      <c r="L26110" t="s">
        <v>88091</v>
      </c>
      <c r="N26110">
        <v>1</v>
      </c>
    </row>
    <row r="26111" spans="1:14" x14ac:dyDescent="0.35">
      <c r="A26111" s="8" t="s">
        <v>88093</v>
      </c>
      <c r="B26111">
        <v>57852</v>
      </c>
      <c r="C26111" t="s">
        <v>88092</v>
      </c>
      <c r="D26111">
        <v>72218.009999999995</v>
      </c>
      <c r="E26111">
        <v>1075</v>
      </c>
      <c r="F26111" t="s">
        <v>437</v>
      </c>
      <c r="G26111">
        <v>1075</v>
      </c>
      <c r="H26111" t="s">
        <v>437</v>
      </c>
      <c r="I26111">
        <v>1075</v>
      </c>
      <c r="J26111" t="s">
        <v>437</v>
      </c>
      <c r="K26111" t="s">
        <v>88093</v>
      </c>
      <c r="L26111">
        <v>6430463</v>
      </c>
      <c r="N26111">
        <v>1</v>
      </c>
    </row>
    <row r="26112" spans="1:14" x14ac:dyDescent="0.35">
      <c r="B26112">
        <v>58031</v>
      </c>
      <c r="C26112" t="s">
        <v>88094</v>
      </c>
      <c r="D26112">
        <v>72218.02</v>
      </c>
      <c r="I26112" t="s">
        <v>248</v>
      </c>
      <c r="J26112" t="s">
        <v>249</v>
      </c>
      <c r="L26112" t="s">
        <v>250</v>
      </c>
      <c r="N26112">
        <v>1</v>
      </c>
    </row>
    <row r="26113" spans="1:14" x14ac:dyDescent="0.35">
      <c r="A26113" s="8" t="s">
        <v>88097</v>
      </c>
      <c r="B26113">
        <v>57853</v>
      </c>
      <c r="C26113" t="s">
        <v>88095</v>
      </c>
      <c r="D26113">
        <v>72219.009999999995</v>
      </c>
      <c r="E26113" t="s">
        <v>40919</v>
      </c>
      <c r="F26113" t="s">
        <v>5369</v>
      </c>
      <c r="G26113" t="s">
        <v>88096</v>
      </c>
      <c r="H26113" t="s">
        <v>5371</v>
      </c>
      <c r="I26113" t="s">
        <v>88096</v>
      </c>
      <c r="J26113" t="s">
        <v>5371</v>
      </c>
      <c r="K26113" t="s">
        <v>88097</v>
      </c>
      <c r="L26113" t="s">
        <v>88098</v>
      </c>
      <c r="N26113">
        <v>1</v>
      </c>
    </row>
    <row r="26114" spans="1:14" x14ac:dyDescent="0.35">
      <c r="A26114" s="8" t="s">
        <v>88102</v>
      </c>
      <c r="B26114">
        <v>57854</v>
      </c>
      <c r="C26114" t="s">
        <v>88099</v>
      </c>
      <c r="D26114">
        <v>72220.009999999995</v>
      </c>
      <c r="E26114" t="s">
        <v>88100</v>
      </c>
      <c r="F26114" t="s">
        <v>5369</v>
      </c>
      <c r="G26114" t="s">
        <v>88101</v>
      </c>
      <c r="H26114" t="s">
        <v>5371</v>
      </c>
      <c r="I26114" t="s">
        <v>88101</v>
      </c>
      <c r="J26114" t="s">
        <v>5371</v>
      </c>
      <c r="K26114" t="s">
        <v>88102</v>
      </c>
      <c r="L26114">
        <v>6888084</v>
      </c>
      <c r="N26114">
        <v>1</v>
      </c>
    </row>
    <row r="26115" spans="1:14" x14ac:dyDescent="0.35">
      <c r="A26115" s="8" t="s">
        <v>88105</v>
      </c>
      <c r="B26115">
        <v>57855</v>
      </c>
      <c r="C26115" t="s">
        <v>88103</v>
      </c>
      <c r="D26115">
        <v>72221.009999999995</v>
      </c>
      <c r="E26115" t="s">
        <v>5653</v>
      </c>
      <c r="F26115" t="s">
        <v>5369</v>
      </c>
      <c r="G26115" t="s">
        <v>88104</v>
      </c>
      <c r="H26115" t="s">
        <v>5371</v>
      </c>
      <c r="I26115" t="s">
        <v>88104</v>
      </c>
      <c r="J26115" t="s">
        <v>5371</v>
      </c>
      <c r="K26115" t="s">
        <v>88105</v>
      </c>
      <c r="L26115" t="s">
        <v>88106</v>
      </c>
      <c r="N26115">
        <v>1</v>
      </c>
    </row>
    <row r="26116" spans="1:14" x14ac:dyDescent="0.35">
      <c r="A26116" s="8" t="s">
        <v>88109</v>
      </c>
      <c r="B26116">
        <v>57856</v>
      </c>
      <c r="C26116" t="s">
        <v>88107</v>
      </c>
      <c r="D26116">
        <v>72222.009999999995</v>
      </c>
      <c r="E26116" t="s">
        <v>36823</v>
      </c>
      <c r="F26116" t="s">
        <v>5369</v>
      </c>
      <c r="G26116" t="s">
        <v>88108</v>
      </c>
      <c r="H26116" t="s">
        <v>5371</v>
      </c>
      <c r="I26116" t="s">
        <v>88108</v>
      </c>
      <c r="J26116" t="s">
        <v>5371</v>
      </c>
      <c r="K26116" t="s">
        <v>88109</v>
      </c>
      <c r="L26116" t="s">
        <v>88110</v>
      </c>
      <c r="N26116">
        <v>1</v>
      </c>
    </row>
    <row r="26117" spans="1:14" x14ac:dyDescent="0.35">
      <c r="A26117" s="8" t="s">
        <v>88113</v>
      </c>
      <c r="B26117">
        <v>57858</v>
      </c>
      <c r="C26117" t="s">
        <v>88111</v>
      </c>
      <c r="D26117">
        <v>72224.009999999995</v>
      </c>
      <c r="E26117" t="s">
        <v>69583</v>
      </c>
      <c r="F26117" t="s">
        <v>7290</v>
      </c>
      <c r="G26117" t="s">
        <v>88112</v>
      </c>
      <c r="H26117" t="s">
        <v>7292</v>
      </c>
      <c r="I26117" t="s">
        <v>88112</v>
      </c>
      <c r="J26117" t="s">
        <v>7293</v>
      </c>
      <c r="K26117" t="s">
        <v>88113</v>
      </c>
      <c r="L26117" t="s">
        <v>88114</v>
      </c>
      <c r="N26117">
        <v>1</v>
      </c>
    </row>
    <row r="26118" spans="1:14" x14ac:dyDescent="0.35">
      <c r="A26118" s="8" t="s">
        <v>88118</v>
      </c>
      <c r="B26118">
        <v>57859</v>
      </c>
      <c r="C26118" t="s">
        <v>88115</v>
      </c>
      <c r="D26118">
        <v>72225.009999999995</v>
      </c>
      <c r="E26118" t="s">
        <v>88116</v>
      </c>
      <c r="F26118" t="s">
        <v>319</v>
      </c>
      <c r="G26118" t="s">
        <v>88117</v>
      </c>
      <c r="H26118" t="s">
        <v>321</v>
      </c>
      <c r="I26118" t="s">
        <v>88117</v>
      </c>
      <c r="J26118" t="s">
        <v>322</v>
      </c>
      <c r="K26118" t="s">
        <v>88118</v>
      </c>
      <c r="L26118" t="s">
        <v>88119</v>
      </c>
      <c r="N26118">
        <v>1</v>
      </c>
    </row>
    <row r="26119" spans="1:14" x14ac:dyDescent="0.35">
      <c r="A26119" s="8" t="s">
        <v>88123</v>
      </c>
      <c r="B26119">
        <v>57860</v>
      </c>
      <c r="C26119" t="s">
        <v>88120</v>
      </c>
      <c r="D26119">
        <v>72226.009999999995</v>
      </c>
      <c r="E26119" t="s">
        <v>88121</v>
      </c>
      <c r="F26119" t="s">
        <v>319</v>
      </c>
      <c r="G26119" t="s">
        <v>88122</v>
      </c>
      <c r="H26119" t="s">
        <v>321</v>
      </c>
      <c r="I26119" t="s">
        <v>88122</v>
      </c>
      <c r="J26119" t="s">
        <v>322</v>
      </c>
      <c r="K26119" t="s">
        <v>88123</v>
      </c>
      <c r="L26119" t="s">
        <v>88124</v>
      </c>
      <c r="N26119">
        <v>1</v>
      </c>
    </row>
    <row r="26120" spans="1:14" x14ac:dyDescent="0.35">
      <c r="A26120" s="8" t="s">
        <v>88127</v>
      </c>
      <c r="B26120">
        <v>57861</v>
      </c>
      <c r="C26120" t="s">
        <v>88125</v>
      </c>
      <c r="D26120">
        <v>72227.009999999995</v>
      </c>
      <c r="E26120" t="s">
        <v>445</v>
      </c>
      <c r="F26120" t="s">
        <v>319</v>
      </c>
      <c r="G26120" t="s">
        <v>88126</v>
      </c>
      <c r="H26120" t="s">
        <v>321</v>
      </c>
      <c r="I26120" t="s">
        <v>88126</v>
      </c>
      <c r="J26120" t="s">
        <v>322</v>
      </c>
      <c r="K26120" t="s">
        <v>88127</v>
      </c>
      <c r="L26120">
        <v>6296201</v>
      </c>
      <c r="N26120">
        <v>1</v>
      </c>
    </row>
    <row r="26121" spans="1:14" x14ac:dyDescent="0.35">
      <c r="A26121" s="8" t="s">
        <v>88131</v>
      </c>
      <c r="B26121">
        <v>57862</v>
      </c>
      <c r="C26121" t="s">
        <v>88128</v>
      </c>
      <c r="D26121">
        <v>72228.009999999995</v>
      </c>
      <c r="E26121" t="s">
        <v>88129</v>
      </c>
      <c r="F26121" t="s">
        <v>319</v>
      </c>
      <c r="G26121" t="s">
        <v>88130</v>
      </c>
      <c r="H26121" t="s">
        <v>321</v>
      </c>
      <c r="I26121" t="s">
        <v>88130</v>
      </c>
      <c r="J26121" t="s">
        <v>322</v>
      </c>
      <c r="K26121" t="s">
        <v>88131</v>
      </c>
      <c r="L26121" t="s">
        <v>88132</v>
      </c>
      <c r="N26121">
        <v>1</v>
      </c>
    </row>
    <row r="26122" spans="1:14" x14ac:dyDescent="0.35">
      <c r="A26122" s="8" t="s">
        <v>88136</v>
      </c>
      <c r="B26122">
        <v>57865</v>
      </c>
      <c r="C26122" t="s">
        <v>88133</v>
      </c>
      <c r="D26122">
        <v>72231.009999999995</v>
      </c>
      <c r="E26122" t="s">
        <v>88134</v>
      </c>
      <c r="F26122" t="s">
        <v>5381</v>
      </c>
      <c r="G26122" t="s">
        <v>88135</v>
      </c>
      <c r="H26122" t="s">
        <v>5383</v>
      </c>
      <c r="I26122" t="s">
        <v>88135</v>
      </c>
      <c r="J26122" t="s">
        <v>5383</v>
      </c>
      <c r="K26122" t="s">
        <v>88136</v>
      </c>
      <c r="L26122" t="s">
        <v>88137</v>
      </c>
      <c r="N26122">
        <v>1</v>
      </c>
    </row>
    <row r="26123" spans="1:14" x14ac:dyDescent="0.35">
      <c r="A26123" s="8" t="s">
        <v>88141</v>
      </c>
      <c r="B26123">
        <v>57866</v>
      </c>
      <c r="C26123" t="s">
        <v>88138</v>
      </c>
      <c r="D26123">
        <v>72232.009999999995</v>
      </c>
      <c r="E26123" t="s">
        <v>88139</v>
      </c>
      <c r="F26123" t="s">
        <v>5381</v>
      </c>
      <c r="G26123" t="s">
        <v>88140</v>
      </c>
      <c r="H26123" t="s">
        <v>5383</v>
      </c>
      <c r="I26123" t="s">
        <v>88140</v>
      </c>
      <c r="J26123" t="s">
        <v>5383</v>
      </c>
      <c r="K26123" t="s">
        <v>88141</v>
      </c>
      <c r="L26123" t="s">
        <v>88142</v>
      </c>
      <c r="N26123">
        <v>1</v>
      </c>
    </row>
    <row r="26124" spans="1:14" x14ac:dyDescent="0.35">
      <c r="A26124" s="8" t="s">
        <v>88146</v>
      </c>
      <c r="B26124">
        <v>57867</v>
      </c>
      <c r="C26124" t="s">
        <v>88143</v>
      </c>
      <c r="D26124">
        <v>72233.009999999995</v>
      </c>
      <c r="E26124" t="s">
        <v>88144</v>
      </c>
      <c r="F26124" t="s">
        <v>5381</v>
      </c>
      <c r="G26124" t="s">
        <v>88145</v>
      </c>
      <c r="H26124" t="s">
        <v>5383</v>
      </c>
      <c r="I26124" t="s">
        <v>88145</v>
      </c>
      <c r="J26124" t="s">
        <v>5383</v>
      </c>
      <c r="K26124" t="s">
        <v>88146</v>
      </c>
      <c r="L26124" t="s">
        <v>88147</v>
      </c>
      <c r="N26124">
        <v>1</v>
      </c>
    </row>
    <row r="26125" spans="1:14" x14ac:dyDescent="0.35">
      <c r="A26125" s="8" t="s">
        <v>88151</v>
      </c>
      <c r="B26125">
        <v>57868</v>
      </c>
      <c r="C26125" t="s">
        <v>88148</v>
      </c>
      <c r="D26125">
        <v>72234.009999999995</v>
      </c>
      <c r="E26125" t="s">
        <v>88149</v>
      </c>
      <c r="F26125" t="s">
        <v>5381</v>
      </c>
      <c r="G26125" t="s">
        <v>88150</v>
      </c>
      <c r="H26125" t="s">
        <v>5383</v>
      </c>
      <c r="I26125" t="s">
        <v>88150</v>
      </c>
      <c r="J26125" t="s">
        <v>5383</v>
      </c>
      <c r="K26125" t="s">
        <v>88151</v>
      </c>
      <c r="L26125" t="s">
        <v>88152</v>
      </c>
      <c r="N26125">
        <v>1</v>
      </c>
    </row>
    <row r="26126" spans="1:14" x14ac:dyDescent="0.35">
      <c r="A26126" s="8" t="s">
        <v>88156</v>
      </c>
      <c r="B26126">
        <v>57869</v>
      </c>
      <c r="C26126" t="s">
        <v>88153</v>
      </c>
      <c r="D26126">
        <v>72235.009999999995</v>
      </c>
      <c r="E26126" t="s">
        <v>88154</v>
      </c>
      <c r="F26126" t="s">
        <v>5381</v>
      </c>
      <c r="G26126" t="s">
        <v>88155</v>
      </c>
      <c r="H26126" t="s">
        <v>5383</v>
      </c>
      <c r="I26126" t="s">
        <v>88155</v>
      </c>
      <c r="J26126" t="s">
        <v>5383</v>
      </c>
      <c r="K26126" t="s">
        <v>88156</v>
      </c>
      <c r="L26126" t="s">
        <v>88157</v>
      </c>
      <c r="N26126">
        <v>1</v>
      </c>
    </row>
    <row r="26127" spans="1:14" x14ac:dyDescent="0.35">
      <c r="A26127" s="8" t="s">
        <v>88160</v>
      </c>
      <c r="B26127">
        <v>57870</v>
      </c>
      <c r="C26127" t="s">
        <v>88158</v>
      </c>
      <c r="D26127">
        <v>72236.009999999995</v>
      </c>
      <c r="E26127" t="s">
        <v>12317</v>
      </c>
      <c r="F26127" t="s">
        <v>5381</v>
      </c>
      <c r="G26127" t="s">
        <v>88159</v>
      </c>
      <c r="H26127" t="s">
        <v>5383</v>
      </c>
      <c r="I26127" t="s">
        <v>88159</v>
      </c>
      <c r="J26127" t="s">
        <v>5383</v>
      </c>
      <c r="K26127" t="s">
        <v>88160</v>
      </c>
      <c r="L26127">
        <v>6338170</v>
      </c>
      <c r="N26127">
        <v>1</v>
      </c>
    </row>
    <row r="26128" spans="1:14" x14ac:dyDescent="0.35">
      <c r="A26128" s="8" t="s">
        <v>88162</v>
      </c>
      <c r="B26128">
        <v>57872</v>
      </c>
      <c r="C26128" t="s">
        <v>88161</v>
      </c>
      <c r="D26128">
        <v>72238.009999999995</v>
      </c>
      <c r="E26128">
        <v>4250</v>
      </c>
      <c r="F26128" t="s">
        <v>5546</v>
      </c>
      <c r="G26128">
        <v>4250</v>
      </c>
      <c r="H26128" t="s">
        <v>5693</v>
      </c>
      <c r="I26128">
        <v>4250</v>
      </c>
      <c r="J26128" t="s">
        <v>5546</v>
      </c>
      <c r="K26128" t="s">
        <v>88162</v>
      </c>
      <c r="L26128">
        <v>6626284</v>
      </c>
      <c r="N26128">
        <v>1</v>
      </c>
    </row>
    <row r="26129" spans="1:14" x14ac:dyDescent="0.35">
      <c r="A26129" s="8" t="s">
        <v>88164</v>
      </c>
      <c r="B26129">
        <v>58029</v>
      </c>
      <c r="C26129" t="s">
        <v>88163</v>
      </c>
      <c r="D26129">
        <v>72238.02</v>
      </c>
      <c r="E26129">
        <v>4255</v>
      </c>
      <c r="F26129" t="s">
        <v>5546</v>
      </c>
      <c r="G26129">
        <v>4255</v>
      </c>
      <c r="H26129" t="s">
        <v>5693</v>
      </c>
      <c r="I26129">
        <v>4255</v>
      </c>
      <c r="J26129" t="s">
        <v>5546</v>
      </c>
      <c r="K26129" t="s">
        <v>88164</v>
      </c>
      <c r="L26129">
        <v>6617835</v>
      </c>
      <c r="N26129">
        <v>1</v>
      </c>
    </row>
    <row r="26130" spans="1:14" x14ac:dyDescent="0.35">
      <c r="A26130" s="8" t="s">
        <v>88166</v>
      </c>
      <c r="B26130">
        <v>57873</v>
      </c>
      <c r="C26130" t="s">
        <v>88165</v>
      </c>
      <c r="D26130">
        <v>72239.009999999995</v>
      </c>
      <c r="E26130">
        <v>36190</v>
      </c>
      <c r="F26130" t="s">
        <v>5545</v>
      </c>
      <c r="G26130">
        <v>36190</v>
      </c>
      <c r="H26130" t="s">
        <v>5545</v>
      </c>
      <c r="I26130">
        <v>36190</v>
      </c>
      <c r="J26130" t="s">
        <v>5546</v>
      </c>
      <c r="K26130" t="s">
        <v>88166</v>
      </c>
      <c r="L26130">
        <v>6316875</v>
      </c>
      <c r="N26130">
        <v>1</v>
      </c>
    </row>
    <row r="26131" spans="1:14" x14ac:dyDescent="0.35">
      <c r="A26131" s="8" t="s">
        <v>88168</v>
      </c>
      <c r="B26131">
        <v>57874</v>
      </c>
      <c r="C26131" t="s">
        <v>88167</v>
      </c>
      <c r="D26131">
        <v>72240.009999999995</v>
      </c>
      <c r="E26131">
        <v>75180</v>
      </c>
      <c r="F26131" t="s">
        <v>5546</v>
      </c>
      <c r="G26131">
        <v>75180</v>
      </c>
      <c r="H26131" t="s">
        <v>5693</v>
      </c>
      <c r="I26131">
        <v>75180</v>
      </c>
      <c r="J26131" t="s">
        <v>5546</v>
      </c>
      <c r="K26131" t="s">
        <v>88168</v>
      </c>
      <c r="L26131" t="s">
        <v>88169</v>
      </c>
      <c r="N26131">
        <v>1</v>
      </c>
    </row>
    <row r="26132" spans="1:14" x14ac:dyDescent="0.35">
      <c r="A26132" s="8" t="s">
        <v>88171</v>
      </c>
      <c r="B26132">
        <v>57875</v>
      </c>
      <c r="C26132" t="s">
        <v>88170</v>
      </c>
      <c r="D26132">
        <v>72241.009999999995</v>
      </c>
      <c r="E26132">
        <v>123700</v>
      </c>
      <c r="F26132" t="s">
        <v>5546</v>
      </c>
      <c r="G26132">
        <v>123700</v>
      </c>
      <c r="H26132" t="s">
        <v>5693</v>
      </c>
      <c r="I26132">
        <v>123700</v>
      </c>
      <c r="J26132" t="s">
        <v>5546</v>
      </c>
      <c r="K26132" t="s">
        <v>88171</v>
      </c>
      <c r="L26132" t="s">
        <v>88172</v>
      </c>
      <c r="N26132">
        <v>1</v>
      </c>
    </row>
    <row r="26133" spans="1:14" x14ac:dyDescent="0.35">
      <c r="A26133" s="8" t="s">
        <v>88174</v>
      </c>
      <c r="B26133">
        <v>57876</v>
      </c>
      <c r="C26133" t="s">
        <v>88173</v>
      </c>
      <c r="D26133">
        <v>72242.009999999995</v>
      </c>
      <c r="E26133">
        <v>51360</v>
      </c>
      <c r="F26133" t="s">
        <v>5545</v>
      </c>
      <c r="G26133">
        <v>51360</v>
      </c>
      <c r="H26133" t="s">
        <v>5545</v>
      </c>
      <c r="I26133">
        <v>51360</v>
      </c>
      <c r="J26133" t="s">
        <v>5546</v>
      </c>
      <c r="K26133" t="s">
        <v>88174</v>
      </c>
      <c r="L26133" t="s">
        <v>88175</v>
      </c>
      <c r="N26133">
        <v>1</v>
      </c>
    </row>
    <row r="26134" spans="1:14" x14ac:dyDescent="0.35">
      <c r="A26134" s="8" t="s">
        <v>88177</v>
      </c>
      <c r="B26134">
        <v>57877</v>
      </c>
      <c r="C26134" t="s">
        <v>88176</v>
      </c>
      <c r="D26134">
        <v>72243.009999999995</v>
      </c>
      <c r="E26134">
        <v>14470</v>
      </c>
      <c r="F26134" t="s">
        <v>5545</v>
      </c>
      <c r="G26134">
        <v>14470</v>
      </c>
      <c r="H26134" t="s">
        <v>5545</v>
      </c>
      <c r="I26134">
        <v>14470</v>
      </c>
      <c r="J26134" t="s">
        <v>5546</v>
      </c>
      <c r="K26134" t="s">
        <v>88177</v>
      </c>
      <c r="L26134">
        <v>6486808</v>
      </c>
      <c r="N26134">
        <v>1</v>
      </c>
    </row>
    <row r="26135" spans="1:14" x14ac:dyDescent="0.35">
      <c r="A26135" s="8" t="s">
        <v>88179</v>
      </c>
      <c r="B26135">
        <v>57878</v>
      </c>
      <c r="C26135" t="s">
        <v>88178</v>
      </c>
      <c r="D26135">
        <v>72244.009999999995</v>
      </c>
      <c r="E26135">
        <v>159580</v>
      </c>
      <c r="F26135" t="s">
        <v>5545</v>
      </c>
      <c r="G26135">
        <v>159580</v>
      </c>
      <c r="H26135" t="s">
        <v>5545</v>
      </c>
      <c r="I26135">
        <v>159580</v>
      </c>
      <c r="J26135" t="s">
        <v>5546</v>
      </c>
      <c r="K26135" t="s">
        <v>88179</v>
      </c>
      <c r="L26135" t="s">
        <v>88180</v>
      </c>
      <c r="N26135">
        <v>1</v>
      </c>
    </row>
    <row r="26136" spans="1:14" x14ac:dyDescent="0.35">
      <c r="A26136" s="8" t="s">
        <v>88182</v>
      </c>
      <c r="B26136">
        <v>57879</v>
      </c>
      <c r="C26136" t="s">
        <v>88181</v>
      </c>
      <c r="D26136">
        <v>72245.009999999995</v>
      </c>
      <c r="E26136">
        <v>43610</v>
      </c>
      <c r="F26136" t="s">
        <v>5545</v>
      </c>
      <c r="G26136">
        <v>43610</v>
      </c>
      <c r="H26136" t="s">
        <v>5545</v>
      </c>
      <c r="I26136">
        <v>43610</v>
      </c>
      <c r="J26136" t="s">
        <v>5546</v>
      </c>
      <c r="K26136" t="s">
        <v>88182</v>
      </c>
      <c r="L26136">
        <v>6269485</v>
      </c>
      <c r="N26136">
        <v>1</v>
      </c>
    </row>
    <row r="26137" spans="1:14" x14ac:dyDescent="0.35">
      <c r="A26137" s="8" t="s">
        <v>88184</v>
      </c>
      <c r="B26137">
        <v>57880</v>
      </c>
      <c r="C26137" t="s">
        <v>88183</v>
      </c>
      <c r="D26137">
        <v>72246.009999999995</v>
      </c>
      <c r="E26137">
        <v>136490</v>
      </c>
      <c r="F26137" t="s">
        <v>5546</v>
      </c>
      <c r="G26137">
        <v>136490</v>
      </c>
      <c r="H26137" t="s">
        <v>5693</v>
      </c>
      <c r="I26137">
        <v>136490</v>
      </c>
      <c r="J26137" t="s">
        <v>5546</v>
      </c>
      <c r="K26137" t="s">
        <v>88184</v>
      </c>
      <c r="L26137" t="s">
        <v>88185</v>
      </c>
      <c r="N26137">
        <v>1</v>
      </c>
    </row>
    <row r="26138" spans="1:14" x14ac:dyDescent="0.35">
      <c r="A26138" s="8" t="s">
        <v>88187</v>
      </c>
      <c r="B26138">
        <v>57881</v>
      </c>
      <c r="C26138" t="s">
        <v>88186</v>
      </c>
      <c r="D26138">
        <v>72247.009999999995</v>
      </c>
      <c r="E26138">
        <v>49180</v>
      </c>
      <c r="F26138" t="s">
        <v>5545</v>
      </c>
      <c r="G26138">
        <v>49180</v>
      </c>
      <c r="H26138" t="s">
        <v>5545</v>
      </c>
      <c r="I26138">
        <v>49180</v>
      </c>
      <c r="J26138" t="s">
        <v>5546</v>
      </c>
      <c r="K26138" t="s">
        <v>88187</v>
      </c>
      <c r="L26138">
        <v>6529383</v>
      </c>
      <c r="N26138">
        <v>1</v>
      </c>
    </row>
    <row r="26139" spans="1:14" x14ac:dyDescent="0.35">
      <c r="A26139" s="8" t="s">
        <v>88189</v>
      </c>
      <c r="B26139">
        <v>57882</v>
      </c>
      <c r="C26139" t="s">
        <v>88188</v>
      </c>
      <c r="D26139">
        <v>72248.009999999995</v>
      </c>
      <c r="E26139">
        <v>42520</v>
      </c>
      <c r="F26139" t="s">
        <v>5545</v>
      </c>
      <c r="G26139">
        <v>42520</v>
      </c>
      <c r="H26139" t="s">
        <v>5545</v>
      </c>
      <c r="I26139">
        <v>42520</v>
      </c>
      <c r="J26139" t="s">
        <v>5546</v>
      </c>
      <c r="K26139" t="s">
        <v>88189</v>
      </c>
      <c r="L26139" t="s">
        <v>88190</v>
      </c>
      <c r="N26139">
        <v>1</v>
      </c>
    </row>
    <row r="26140" spans="1:14" x14ac:dyDescent="0.35">
      <c r="A26140" s="8" t="s">
        <v>88192</v>
      </c>
      <c r="B26140">
        <v>57883</v>
      </c>
      <c r="C26140" t="s">
        <v>88191</v>
      </c>
      <c r="D26140">
        <v>72249.009999999995</v>
      </c>
      <c r="E26140">
        <v>48530</v>
      </c>
      <c r="F26140" t="s">
        <v>5545</v>
      </c>
      <c r="G26140">
        <v>48530</v>
      </c>
      <c r="H26140" t="s">
        <v>5545</v>
      </c>
      <c r="I26140">
        <v>48530</v>
      </c>
      <c r="J26140" t="s">
        <v>5546</v>
      </c>
      <c r="K26140" t="s">
        <v>88192</v>
      </c>
      <c r="L26140" t="s">
        <v>88193</v>
      </c>
      <c r="N26140">
        <v>1</v>
      </c>
    </row>
    <row r="26141" spans="1:14" x14ac:dyDescent="0.35">
      <c r="A26141" s="8" t="s">
        <v>88195</v>
      </c>
      <c r="B26141">
        <v>57884</v>
      </c>
      <c r="C26141" t="s">
        <v>88194</v>
      </c>
      <c r="D26141">
        <v>72250.009999999995</v>
      </c>
      <c r="E26141">
        <v>79960</v>
      </c>
      <c r="F26141" t="s">
        <v>5545</v>
      </c>
      <c r="G26141">
        <v>79960</v>
      </c>
      <c r="H26141" t="s">
        <v>5545</v>
      </c>
      <c r="I26141">
        <v>79960</v>
      </c>
      <c r="J26141" t="s">
        <v>5546</v>
      </c>
      <c r="K26141" t="s">
        <v>88195</v>
      </c>
      <c r="L26141" t="s">
        <v>88196</v>
      </c>
      <c r="N26141">
        <v>1</v>
      </c>
    </row>
    <row r="26142" spans="1:14" x14ac:dyDescent="0.35">
      <c r="A26142" s="8" t="s">
        <v>88198</v>
      </c>
      <c r="B26142">
        <v>57885</v>
      </c>
      <c r="C26142" t="s">
        <v>88197</v>
      </c>
      <c r="D26142">
        <v>72251.009999999995</v>
      </c>
      <c r="E26142">
        <v>53980</v>
      </c>
      <c r="F26142" t="s">
        <v>5545</v>
      </c>
      <c r="G26142">
        <v>53980</v>
      </c>
      <c r="H26142" t="s">
        <v>5545</v>
      </c>
      <c r="I26142">
        <v>53980</v>
      </c>
      <c r="J26142" t="s">
        <v>5546</v>
      </c>
      <c r="K26142" t="s">
        <v>88198</v>
      </c>
      <c r="L26142">
        <v>6521293</v>
      </c>
      <c r="N26142">
        <v>1</v>
      </c>
    </row>
    <row r="26143" spans="1:14" x14ac:dyDescent="0.35">
      <c r="A26143" s="8" t="s">
        <v>88200</v>
      </c>
      <c r="B26143">
        <v>57886</v>
      </c>
      <c r="C26143" t="s">
        <v>88199</v>
      </c>
      <c r="D26143">
        <v>72252.009999999995</v>
      </c>
      <c r="E26143">
        <v>93190</v>
      </c>
      <c r="F26143" t="s">
        <v>5545</v>
      </c>
      <c r="G26143">
        <v>93190</v>
      </c>
      <c r="H26143" t="s">
        <v>5545</v>
      </c>
      <c r="I26143">
        <v>93190</v>
      </c>
      <c r="J26143" t="s">
        <v>5546</v>
      </c>
      <c r="K26143" t="s">
        <v>88200</v>
      </c>
      <c r="L26143" t="s">
        <v>88201</v>
      </c>
      <c r="N26143">
        <v>1</v>
      </c>
    </row>
    <row r="26144" spans="1:14" x14ac:dyDescent="0.35">
      <c r="A26144" s="8" t="s">
        <v>88203</v>
      </c>
      <c r="B26144">
        <v>57887</v>
      </c>
      <c r="C26144" t="s">
        <v>88202</v>
      </c>
      <c r="D26144">
        <v>72253.009999999995</v>
      </c>
      <c r="E26144">
        <v>12700</v>
      </c>
      <c r="F26144" t="s">
        <v>5545</v>
      </c>
      <c r="G26144">
        <v>12700</v>
      </c>
      <c r="H26144" t="s">
        <v>5545</v>
      </c>
      <c r="I26144">
        <v>12700</v>
      </c>
      <c r="J26144" t="s">
        <v>5546</v>
      </c>
      <c r="K26144" t="s">
        <v>88203</v>
      </c>
      <c r="L26144" t="s">
        <v>88204</v>
      </c>
      <c r="N26144">
        <v>1</v>
      </c>
    </row>
    <row r="26145" spans="1:14" x14ac:dyDescent="0.35">
      <c r="A26145" s="8" t="s">
        <v>88207</v>
      </c>
      <c r="B26145">
        <v>57888</v>
      </c>
      <c r="C26145" t="s">
        <v>88205</v>
      </c>
      <c r="D26145">
        <v>72254.009999999995</v>
      </c>
      <c r="E26145" t="s">
        <v>88206</v>
      </c>
      <c r="F26145" t="s">
        <v>6733</v>
      </c>
      <c r="G26145" t="s">
        <v>69624</v>
      </c>
      <c r="H26145" t="s">
        <v>186</v>
      </c>
      <c r="I26145" t="s">
        <v>69624</v>
      </c>
      <c r="J26145" t="s">
        <v>180</v>
      </c>
      <c r="K26145" t="s">
        <v>88207</v>
      </c>
      <c r="L26145">
        <v>6614308</v>
      </c>
      <c r="N26145">
        <v>1</v>
      </c>
    </row>
    <row r="26146" spans="1:14" x14ac:dyDescent="0.35">
      <c r="A26146" s="8" t="s">
        <v>88211</v>
      </c>
      <c r="B26146">
        <v>57889</v>
      </c>
      <c r="C26146" t="s">
        <v>88208</v>
      </c>
      <c r="D26146">
        <v>72255.009999999995</v>
      </c>
      <c r="E26146" t="s">
        <v>88209</v>
      </c>
      <c r="F26146" t="s">
        <v>639</v>
      </c>
      <c r="G26146" t="s">
        <v>88210</v>
      </c>
      <c r="H26146" t="s">
        <v>7462</v>
      </c>
      <c r="I26146" t="s">
        <v>88210</v>
      </c>
      <c r="J26146" t="s">
        <v>5792</v>
      </c>
      <c r="K26146" t="s">
        <v>88211</v>
      </c>
      <c r="L26146" t="s">
        <v>88212</v>
      </c>
      <c r="N26146">
        <v>1</v>
      </c>
    </row>
    <row r="26147" spans="1:14" x14ac:dyDescent="0.35">
      <c r="A26147" s="8" t="s">
        <v>88215</v>
      </c>
      <c r="B26147">
        <v>57890</v>
      </c>
      <c r="C26147" t="s">
        <v>88213</v>
      </c>
      <c r="D26147">
        <v>72256.009999999995</v>
      </c>
      <c r="E26147" t="s">
        <v>55655</v>
      </c>
      <c r="F26147" t="s">
        <v>639</v>
      </c>
      <c r="G26147" t="s">
        <v>88214</v>
      </c>
      <c r="H26147" t="s">
        <v>7462</v>
      </c>
      <c r="I26147" t="s">
        <v>88214</v>
      </c>
      <c r="J26147" t="s">
        <v>5792</v>
      </c>
      <c r="K26147" t="s">
        <v>88215</v>
      </c>
      <c r="L26147" t="s">
        <v>88216</v>
      </c>
      <c r="N26147">
        <v>1</v>
      </c>
    </row>
    <row r="26148" spans="1:14" x14ac:dyDescent="0.35">
      <c r="A26148" s="8" t="s">
        <v>88220</v>
      </c>
      <c r="B26148">
        <v>57891</v>
      </c>
      <c r="C26148" t="s">
        <v>88217</v>
      </c>
      <c r="D26148">
        <v>72257.009999999995</v>
      </c>
      <c r="E26148" t="s">
        <v>88218</v>
      </c>
      <c r="F26148" t="s">
        <v>5789</v>
      </c>
      <c r="G26148" t="s">
        <v>88219</v>
      </c>
      <c r="H26148" t="s">
        <v>5791</v>
      </c>
      <c r="I26148" t="s">
        <v>88219</v>
      </c>
      <c r="J26148" t="s">
        <v>5792</v>
      </c>
      <c r="K26148" t="s">
        <v>88220</v>
      </c>
      <c r="L26148" t="s">
        <v>88221</v>
      </c>
      <c r="N26148">
        <v>1</v>
      </c>
    </row>
    <row r="26149" spans="1:14" x14ac:dyDescent="0.35">
      <c r="A26149" s="8" t="s">
        <v>88224</v>
      </c>
      <c r="B26149">
        <v>57892</v>
      </c>
      <c r="C26149" t="s">
        <v>88222</v>
      </c>
      <c r="D26149">
        <v>72258.009999999995</v>
      </c>
      <c r="E26149" t="s">
        <v>25052</v>
      </c>
      <c r="F26149" t="s">
        <v>639</v>
      </c>
      <c r="G26149" t="s">
        <v>88223</v>
      </c>
      <c r="H26149" t="s">
        <v>7462</v>
      </c>
      <c r="I26149" t="s">
        <v>88223</v>
      </c>
      <c r="J26149" t="s">
        <v>5792</v>
      </c>
      <c r="K26149" t="s">
        <v>88224</v>
      </c>
      <c r="L26149" t="s">
        <v>88225</v>
      </c>
      <c r="N26149">
        <v>1</v>
      </c>
    </row>
    <row r="26150" spans="1:14" x14ac:dyDescent="0.35">
      <c r="A26150" s="8" t="s">
        <v>88229</v>
      </c>
      <c r="B26150">
        <v>57893</v>
      </c>
      <c r="C26150" t="s">
        <v>88226</v>
      </c>
      <c r="D26150">
        <v>72259.009999999995</v>
      </c>
      <c r="E26150" t="s">
        <v>88227</v>
      </c>
      <c r="F26150" t="s">
        <v>180</v>
      </c>
      <c r="G26150" t="s">
        <v>88228</v>
      </c>
      <c r="H26150" t="s">
        <v>182</v>
      </c>
      <c r="I26150" t="s">
        <v>88228</v>
      </c>
      <c r="J26150" t="s">
        <v>182</v>
      </c>
      <c r="K26150" t="s">
        <v>88229</v>
      </c>
      <c r="L26150" t="s">
        <v>88230</v>
      </c>
      <c r="N26150">
        <v>1</v>
      </c>
    </row>
    <row r="26151" spans="1:14" x14ac:dyDescent="0.35">
      <c r="A26151" s="8" t="s">
        <v>88232</v>
      </c>
      <c r="B26151">
        <v>77288</v>
      </c>
      <c r="C26151" t="s">
        <v>88231</v>
      </c>
      <c r="D26151">
        <v>72259.02</v>
      </c>
      <c r="E26151" t="s">
        <v>88227</v>
      </c>
      <c r="F26151" t="s">
        <v>226</v>
      </c>
      <c r="G26151" t="s">
        <v>88228</v>
      </c>
      <c r="H26151" t="s">
        <v>228</v>
      </c>
      <c r="I26151" t="s">
        <v>88228</v>
      </c>
      <c r="J26151" t="s">
        <v>176</v>
      </c>
      <c r="K26151" t="s">
        <v>88232</v>
      </c>
      <c r="L26151" t="s">
        <v>88233</v>
      </c>
      <c r="M26151" t="s">
        <v>88234</v>
      </c>
      <c r="N26151">
        <v>1</v>
      </c>
    </row>
    <row r="26152" spans="1:14" x14ac:dyDescent="0.35">
      <c r="A26152" s="8" t="s">
        <v>88238</v>
      </c>
      <c r="B26152">
        <v>57897</v>
      </c>
      <c r="C26152" t="s">
        <v>88235</v>
      </c>
      <c r="D26152">
        <v>72263.009999999995</v>
      </c>
      <c r="E26152" t="s">
        <v>88236</v>
      </c>
      <c r="F26152" t="s">
        <v>4616</v>
      </c>
      <c r="G26152" t="s">
        <v>88237</v>
      </c>
      <c r="H26152" t="s">
        <v>5418</v>
      </c>
      <c r="I26152" t="s">
        <v>88237</v>
      </c>
      <c r="J26152" t="s">
        <v>5418</v>
      </c>
      <c r="K26152" t="s">
        <v>88238</v>
      </c>
      <c r="L26152">
        <v>6742867</v>
      </c>
      <c r="N26152">
        <v>1</v>
      </c>
    </row>
    <row r="26153" spans="1:14" x14ac:dyDescent="0.35">
      <c r="A26153" s="8" t="s">
        <v>88242</v>
      </c>
      <c r="B26153">
        <v>57898</v>
      </c>
      <c r="C26153" t="s">
        <v>88239</v>
      </c>
      <c r="D26153">
        <v>72264.009999999995</v>
      </c>
      <c r="E26153" t="s">
        <v>88240</v>
      </c>
      <c r="F26153" t="s">
        <v>527</v>
      </c>
      <c r="G26153" t="s">
        <v>88241</v>
      </c>
      <c r="H26153" t="s">
        <v>5155</v>
      </c>
      <c r="I26153" t="s">
        <v>88241</v>
      </c>
      <c r="J26153" t="s">
        <v>529</v>
      </c>
      <c r="K26153" t="s">
        <v>88242</v>
      </c>
      <c r="L26153">
        <v>5934171</v>
      </c>
      <c r="N26153">
        <v>1</v>
      </c>
    </row>
    <row r="26154" spans="1:14" x14ac:dyDescent="0.35">
      <c r="A26154" s="8" t="s">
        <v>88245</v>
      </c>
      <c r="B26154">
        <v>57899</v>
      </c>
      <c r="C26154" t="s">
        <v>88243</v>
      </c>
      <c r="D26154">
        <v>72265.009999999995</v>
      </c>
      <c r="E26154" t="s">
        <v>88243</v>
      </c>
      <c r="F26154" t="s">
        <v>527</v>
      </c>
      <c r="G26154" t="s">
        <v>88244</v>
      </c>
      <c r="H26154" t="s">
        <v>5155</v>
      </c>
      <c r="I26154" t="s">
        <v>88244</v>
      </c>
      <c r="J26154" t="s">
        <v>529</v>
      </c>
      <c r="K26154" t="s">
        <v>88245</v>
      </c>
      <c r="L26154" t="s">
        <v>88246</v>
      </c>
      <c r="N26154">
        <v>1</v>
      </c>
    </row>
    <row r="26155" spans="1:14" x14ac:dyDescent="0.35">
      <c r="A26155" s="8" t="s">
        <v>88250</v>
      </c>
      <c r="B26155">
        <v>57900</v>
      </c>
      <c r="C26155" t="s">
        <v>88247</v>
      </c>
      <c r="D26155">
        <v>72266.009999999995</v>
      </c>
      <c r="E26155" t="s">
        <v>88248</v>
      </c>
      <c r="F26155" t="s">
        <v>5791</v>
      </c>
      <c r="G26155" t="s">
        <v>88249</v>
      </c>
      <c r="H26155" t="s">
        <v>5817</v>
      </c>
      <c r="I26155" t="s">
        <v>88249</v>
      </c>
      <c r="J26155" t="s">
        <v>5817</v>
      </c>
      <c r="K26155" t="s">
        <v>88250</v>
      </c>
      <c r="L26155" t="s">
        <v>88251</v>
      </c>
      <c r="N26155">
        <v>1</v>
      </c>
    </row>
    <row r="26156" spans="1:14" x14ac:dyDescent="0.35">
      <c r="A26156" s="8" t="s">
        <v>88255</v>
      </c>
      <c r="B26156">
        <v>57902</v>
      </c>
      <c r="C26156" t="s">
        <v>88252</v>
      </c>
      <c r="D26156">
        <v>72268.009999999995</v>
      </c>
      <c r="E26156" t="s">
        <v>88253</v>
      </c>
      <c r="F26156" t="s">
        <v>656</v>
      </c>
      <c r="G26156" t="s">
        <v>88254</v>
      </c>
      <c r="H26156" t="s">
        <v>658</v>
      </c>
      <c r="I26156" t="s">
        <v>88254</v>
      </c>
      <c r="J26156" t="s">
        <v>658</v>
      </c>
      <c r="K26156" t="s">
        <v>88255</v>
      </c>
      <c r="L26156" t="s">
        <v>88256</v>
      </c>
      <c r="N26156">
        <v>1</v>
      </c>
    </row>
    <row r="26157" spans="1:14" x14ac:dyDescent="0.35">
      <c r="A26157" s="8" t="s">
        <v>88260</v>
      </c>
      <c r="B26157">
        <v>57903</v>
      </c>
      <c r="C26157" t="s">
        <v>88257</v>
      </c>
      <c r="D26157">
        <v>72270.009999999995</v>
      </c>
      <c r="E26157" t="s">
        <v>88258</v>
      </c>
      <c r="F26157" t="s">
        <v>656</v>
      </c>
      <c r="G26157" t="s">
        <v>88259</v>
      </c>
      <c r="H26157" t="s">
        <v>658</v>
      </c>
      <c r="I26157" t="s">
        <v>88259</v>
      </c>
      <c r="J26157" t="s">
        <v>658</v>
      </c>
      <c r="K26157" t="s">
        <v>88260</v>
      </c>
      <c r="L26157" t="s">
        <v>88261</v>
      </c>
      <c r="N26157">
        <v>1</v>
      </c>
    </row>
    <row r="26158" spans="1:14" x14ac:dyDescent="0.35">
      <c r="A26158" s="8" t="s">
        <v>88265</v>
      </c>
      <c r="B26158">
        <v>57904</v>
      </c>
      <c r="C26158" t="s">
        <v>88262</v>
      </c>
      <c r="D26158">
        <v>72271.009999999995</v>
      </c>
      <c r="E26158" t="s">
        <v>88263</v>
      </c>
      <c r="F26158" t="s">
        <v>656</v>
      </c>
      <c r="G26158" t="s">
        <v>88264</v>
      </c>
      <c r="H26158" t="s">
        <v>658</v>
      </c>
      <c r="I26158" t="s">
        <v>88264</v>
      </c>
      <c r="J26158" t="s">
        <v>658</v>
      </c>
      <c r="K26158" t="s">
        <v>88265</v>
      </c>
      <c r="L26158" t="s">
        <v>88266</v>
      </c>
      <c r="N26158">
        <v>1</v>
      </c>
    </row>
    <row r="26159" spans="1:14" x14ac:dyDescent="0.35">
      <c r="A26159" s="8" t="s">
        <v>88270</v>
      </c>
      <c r="B26159">
        <v>57905</v>
      </c>
      <c r="C26159" t="s">
        <v>88267</v>
      </c>
      <c r="D26159">
        <v>72272.009999999995</v>
      </c>
      <c r="E26159" t="s">
        <v>88268</v>
      </c>
      <c r="F26159" t="s">
        <v>656</v>
      </c>
      <c r="G26159" t="s">
        <v>88269</v>
      </c>
      <c r="H26159" t="s">
        <v>658</v>
      </c>
      <c r="I26159" t="s">
        <v>88269</v>
      </c>
      <c r="J26159" t="s">
        <v>658</v>
      </c>
      <c r="K26159" t="s">
        <v>88270</v>
      </c>
      <c r="L26159" t="s">
        <v>88271</v>
      </c>
      <c r="N26159">
        <v>1</v>
      </c>
    </row>
    <row r="26160" spans="1:14" x14ac:dyDescent="0.35">
      <c r="A26160" s="8" t="s">
        <v>88275</v>
      </c>
      <c r="B26160">
        <v>57908</v>
      </c>
      <c r="C26160" t="s">
        <v>88272</v>
      </c>
      <c r="D26160">
        <v>72275.009999999995</v>
      </c>
      <c r="E26160" t="s">
        <v>88273</v>
      </c>
      <c r="F26160" t="s">
        <v>656</v>
      </c>
      <c r="G26160" t="s">
        <v>88274</v>
      </c>
      <c r="H26160" t="s">
        <v>658</v>
      </c>
      <c r="I26160" t="s">
        <v>88274</v>
      </c>
      <c r="J26160" t="s">
        <v>658</v>
      </c>
      <c r="K26160" t="s">
        <v>88275</v>
      </c>
      <c r="L26160" t="s">
        <v>88276</v>
      </c>
      <c r="N26160">
        <v>1</v>
      </c>
    </row>
    <row r="26161" spans="1:14" x14ac:dyDescent="0.35">
      <c r="A26161" s="8" t="s">
        <v>88280</v>
      </c>
      <c r="B26161">
        <v>57909</v>
      </c>
      <c r="C26161" t="s">
        <v>88277</v>
      </c>
      <c r="D26161">
        <v>72276.009999999995</v>
      </c>
      <c r="E26161" t="s">
        <v>88278</v>
      </c>
      <c r="F26161" t="s">
        <v>31028</v>
      </c>
      <c r="G26161" t="s">
        <v>88279</v>
      </c>
      <c r="H26161" t="s">
        <v>54258</v>
      </c>
      <c r="I26161" t="s">
        <v>88279</v>
      </c>
      <c r="J26161" t="s">
        <v>54258</v>
      </c>
      <c r="K26161" t="s">
        <v>88280</v>
      </c>
      <c r="L26161" t="s">
        <v>88281</v>
      </c>
      <c r="N26161">
        <v>1</v>
      </c>
    </row>
    <row r="26162" spans="1:14" x14ac:dyDescent="0.35">
      <c r="A26162" s="8" t="s">
        <v>88285</v>
      </c>
      <c r="B26162">
        <v>57910</v>
      </c>
      <c r="C26162" t="s">
        <v>88282</v>
      </c>
      <c r="D26162">
        <v>72277.009999999995</v>
      </c>
      <c r="E26162" t="s">
        <v>88283</v>
      </c>
      <c r="F26162" t="s">
        <v>8768</v>
      </c>
      <c r="G26162" t="s">
        <v>88284</v>
      </c>
      <c r="H26162" t="s">
        <v>19721</v>
      </c>
      <c r="I26162" t="s">
        <v>88284</v>
      </c>
      <c r="J26162" t="s">
        <v>19721</v>
      </c>
      <c r="K26162" t="s">
        <v>88285</v>
      </c>
      <c r="L26162">
        <v>6625474</v>
      </c>
      <c r="N26162">
        <v>1</v>
      </c>
    </row>
    <row r="26163" spans="1:14" x14ac:dyDescent="0.35">
      <c r="A26163" s="8" t="s">
        <v>88288</v>
      </c>
      <c r="B26163">
        <v>57911</v>
      </c>
      <c r="C26163" t="s">
        <v>88286</v>
      </c>
      <c r="D26163">
        <v>72278.009999999995</v>
      </c>
      <c r="E26163" t="s">
        <v>44084</v>
      </c>
      <c r="F26163" t="s">
        <v>8768</v>
      </c>
      <c r="G26163" t="s">
        <v>88287</v>
      </c>
      <c r="H26163" t="s">
        <v>19721</v>
      </c>
      <c r="I26163" t="s">
        <v>88287</v>
      </c>
      <c r="J26163" t="s">
        <v>19721</v>
      </c>
      <c r="K26163" t="s">
        <v>88288</v>
      </c>
      <c r="L26163">
        <v>6344951</v>
      </c>
      <c r="N26163">
        <v>1</v>
      </c>
    </row>
    <row r="26164" spans="1:14" x14ac:dyDescent="0.35">
      <c r="A26164" s="8" t="s">
        <v>88290</v>
      </c>
      <c r="B26164">
        <v>57912</v>
      </c>
      <c r="C26164" t="s">
        <v>88289</v>
      </c>
      <c r="D26164">
        <v>72279.009999999995</v>
      </c>
      <c r="E26164">
        <v>4005</v>
      </c>
      <c r="F26164" t="s">
        <v>216</v>
      </c>
      <c r="G26164" t="s">
        <v>8166</v>
      </c>
      <c r="H26164" t="s">
        <v>6094</v>
      </c>
      <c r="I26164" t="s">
        <v>8166</v>
      </c>
      <c r="J26164" t="s">
        <v>6094</v>
      </c>
      <c r="K26164" t="s">
        <v>88290</v>
      </c>
      <c r="L26164" t="s">
        <v>88291</v>
      </c>
      <c r="N26164">
        <v>1</v>
      </c>
    </row>
    <row r="26165" spans="1:14" x14ac:dyDescent="0.35">
      <c r="A26165" s="8" t="s">
        <v>88295</v>
      </c>
      <c r="B26165">
        <v>57916</v>
      </c>
      <c r="C26165" t="s">
        <v>88292</v>
      </c>
      <c r="D26165">
        <v>72283.009999999995</v>
      </c>
      <c r="E26165" t="s">
        <v>88293</v>
      </c>
      <c r="F26165" t="s">
        <v>174</v>
      </c>
      <c r="G26165" t="s">
        <v>88294</v>
      </c>
      <c r="H26165" t="s">
        <v>175</v>
      </c>
      <c r="I26165" t="s">
        <v>88294</v>
      </c>
      <c r="J26165" t="s">
        <v>176</v>
      </c>
      <c r="K26165" t="s">
        <v>88295</v>
      </c>
      <c r="L26165" t="s">
        <v>88296</v>
      </c>
      <c r="M26165" t="s">
        <v>88297</v>
      </c>
      <c r="N26165">
        <v>1</v>
      </c>
    </row>
    <row r="26166" spans="1:14" x14ac:dyDescent="0.35">
      <c r="A26166" s="8" t="s">
        <v>88301</v>
      </c>
      <c r="B26166">
        <v>57920</v>
      </c>
      <c r="C26166" t="s">
        <v>88298</v>
      </c>
      <c r="D26166">
        <v>72286.009999999995</v>
      </c>
      <c r="E26166" t="s">
        <v>88299</v>
      </c>
      <c r="F26166" t="s">
        <v>226</v>
      </c>
      <c r="G26166" t="s">
        <v>88300</v>
      </c>
      <c r="H26166" t="s">
        <v>4944</v>
      </c>
      <c r="I26166" t="s">
        <v>88300</v>
      </c>
      <c r="J26166" t="s">
        <v>176</v>
      </c>
      <c r="K26166" t="s">
        <v>88301</v>
      </c>
      <c r="L26166" t="s">
        <v>88302</v>
      </c>
      <c r="M26166" t="s">
        <v>88303</v>
      </c>
      <c r="N26166">
        <v>1</v>
      </c>
    </row>
    <row r="26167" spans="1:14" x14ac:dyDescent="0.35">
      <c r="B26167">
        <v>58625</v>
      </c>
      <c r="C26167" t="s">
        <v>88304</v>
      </c>
      <c r="D26167">
        <v>72286.02</v>
      </c>
      <c r="I26167" t="s">
        <v>3710</v>
      </c>
      <c r="J26167" t="s">
        <v>249</v>
      </c>
      <c r="L26167" t="s">
        <v>250</v>
      </c>
      <c r="N26167">
        <v>1</v>
      </c>
    </row>
    <row r="26168" spans="1:14" x14ac:dyDescent="0.35">
      <c r="A26168" s="8" t="s">
        <v>88308</v>
      </c>
      <c r="B26168">
        <v>57921</v>
      </c>
      <c r="C26168" t="s">
        <v>88305</v>
      </c>
      <c r="D26168">
        <v>72287.009999999995</v>
      </c>
      <c r="E26168" t="s">
        <v>88306</v>
      </c>
      <c r="F26168" t="s">
        <v>174</v>
      </c>
      <c r="G26168" t="s">
        <v>88307</v>
      </c>
      <c r="H26168" t="s">
        <v>175</v>
      </c>
      <c r="I26168" t="s">
        <v>88307</v>
      </c>
      <c r="J26168" t="s">
        <v>176</v>
      </c>
      <c r="K26168" t="s">
        <v>88308</v>
      </c>
      <c r="L26168" t="s">
        <v>88309</v>
      </c>
      <c r="M26168">
        <v>159179100</v>
      </c>
      <c r="N26168">
        <v>1</v>
      </c>
    </row>
    <row r="26169" spans="1:14" x14ac:dyDescent="0.35">
      <c r="A26169" s="8" t="s">
        <v>88313</v>
      </c>
      <c r="B26169">
        <v>57923</v>
      </c>
      <c r="C26169" t="s">
        <v>88310</v>
      </c>
      <c r="D26169">
        <v>72289.009999999995</v>
      </c>
      <c r="E26169" t="s">
        <v>88311</v>
      </c>
      <c r="F26169" t="s">
        <v>226</v>
      </c>
      <c r="G26169" t="s">
        <v>88312</v>
      </c>
      <c r="H26169" t="s">
        <v>228</v>
      </c>
      <c r="I26169" t="s">
        <v>88312</v>
      </c>
      <c r="J26169" t="s">
        <v>176</v>
      </c>
      <c r="K26169" t="s">
        <v>88313</v>
      </c>
      <c r="L26169" t="s">
        <v>88314</v>
      </c>
      <c r="M26169" t="s">
        <v>88315</v>
      </c>
      <c r="N26169">
        <v>1</v>
      </c>
    </row>
    <row r="26170" spans="1:14" x14ac:dyDescent="0.35">
      <c r="B26170">
        <v>84959</v>
      </c>
      <c r="C26170" t="s">
        <v>88316</v>
      </c>
      <c r="D26170">
        <v>72289.02</v>
      </c>
      <c r="I26170" t="s">
        <v>3710</v>
      </c>
      <c r="J26170" t="s">
        <v>249</v>
      </c>
      <c r="L26170" t="s">
        <v>250</v>
      </c>
      <c r="N26170">
        <v>1</v>
      </c>
    </row>
    <row r="26171" spans="1:14" x14ac:dyDescent="0.35">
      <c r="A26171" s="8" t="s">
        <v>88320</v>
      </c>
      <c r="B26171">
        <v>57928</v>
      </c>
      <c r="C26171" t="s">
        <v>88317</v>
      </c>
      <c r="D26171">
        <v>72294.009999999995</v>
      </c>
      <c r="E26171" t="s">
        <v>88318</v>
      </c>
      <c r="F26171" t="s">
        <v>226</v>
      </c>
      <c r="G26171" t="s">
        <v>88319</v>
      </c>
      <c r="H26171" t="s">
        <v>5321</v>
      </c>
      <c r="I26171" t="s">
        <v>88319</v>
      </c>
      <c r="J26171" t="s">
        <v>176</v>
      </c>
      <c r="K26171" t="s">
        <v>88320</v>
      </c>
      <c r="L26171" t="s">
        <v>88321</v>
      </c>
      <c r="M26171" t="s">
        <v>88322</v>
      </c>
      <c r="N26171">
        <v>1</v>
      </c>
    </row>
    <row r="26172" spans="1:14" x14ac:dyDescent="0.35">
      <c r="A26172" s="8" t="s">
        <v>88326</v>
      </c>
      <c r="B26172">
        <v>57931</v>
      </c>
      <c r="C26172" t="s">
        <v>88323</v>
      </c>
      <c r="D26172">
        <v>72297.009999999995</v>
      </c>
      <c r="E26172" t="s">
        <v>88324</v>
      </c>
      <c r="F26172" t="s">
        <v>174</v>
      </c>
      <c r="G26172" t="s">
        <v>88325</v>
      </c>
      <c r="H26172" t="s">
        <v>175</v>
      </c>
      <c r="I26172" t="s">
        <v>88325</v>
      </c>
      <c r="J26172" t="s">
        <v>176</v>
      </c>
      <c r="K26172" t="s">
        <v>88326</v>
      </c>
      <c r="L26172" t="s">
        <v>88327</v>
      </c>
      <c r="M26172" t="s">
        <v>88328</v>
      </c>
      <c r="N26172">
        <v>1</v>
      </c>
    </row>
    <row r="26173" spans="1:14" x14ac:dyDescent="0.35">
      <c r="A26173" s="8" t="s">
        <v>88332</v>
      </c>
      <c r="B26173">
        <v>57934</v>
      </c>
      <c r="C26173" t="s">
        <v>88329</v>
      </c>
      <c r="D26173">
        <v>72300.009999999995</v>
      </c>
      <c r="E26173" t="s">
        <v>88330</v>
      </c>
      <c r="F26173" t="s">
        <v>174</v>
      </c>
      <c r="G26173" t="s">
        <v>88331</v>
      </c>
      <c r="H26173" t="s">
        <v>175</v>
      </c>
      <c r="I26173" t="s">
        <v>88331</v>
      </c>
      <c r="J26173" t="s">
        <v>176</v>
      </c>
      <c r="K26173" t="s">
        <v>88332</v>
      </c>
      <c r="L26173" t="s">
        <v>88333</v>
      </c>
      <c r="M26173" t="s">
        <v>88334</v>
      </c>
      <c r="N26173">
        <v>1</v>
      </c>
    </row>
    <row r="26174" spans="1:14" x14ac:dyDescent="0.35">
      <c r="A26174" s="8" t="s">
        <v>88338</v>
      </c>
      <c r="B26174">
        <v>57936</v>
      </c>
      <c r="C26174" t="s">
        <v>88335</v>
      </c>
      <c r="D26174">
        <v>72302.009999999995</v>
      </c>
      <c r="E26174" t="s">
        <v>88336</v>
      </c>
      <c r="F26174" t="s">
        <v>174</v>
      </c>
      <c r="G26174" t="s">
        <v>88337</v>
      </c>
      <c r="H26174" t="s">
        <v>175</v>
      </c>
      <c r="I26174" t="s">
        <v>88337</v>
      </c>
      <c r="J26174" t="s">
        <v>176</v>
      </c>
      <c r="K26174" t="s">
        <v>88338</v>
      </c>
      <c r="L26174" t="s">
        <v>88339</v>
      </c>
      <c r="M26174" t="s">
        <v>88340</v>
      </c>
      <c r="N26174">
        <v>1</v>
      </c>
    </row>
    <row r="26175" spans="1:14" x14ac:dyDescent="0.35">
      <c r="A26175" s="8" t="s">
        <v>88344</v>
      </c>
      <c r="B26175">
        <v>81242</v>
      </c>
      <c r="C26175" t="s">
        <v>88341</v>
      </c>
      <c r="D26175">
        <v>72302.02</v>
      </c>
      <c r="E26175" t="s">
        <v>88342</v>
      </c>
      <c r="F26175" t="s">
        <v>174</v>
      </c>
      <c r="G26175" t="s">
        <v>88343</v>
      </c>
      <c r="H26175" t="s">
        <v>175</v>
      </c>
      <c r="I26175" t="s">
        <v>88343</v>
      </c>
      <c r="J26175" t="s">
        <v>176</v>
      </c>
      <c r="K26175" t="s">
        <v>88344</v>
      </c>
      <c r="L26175" t="s">
        <v>88345</v>
      </c>
      <c r="M26175" t="s">
        <v>88346</v>
      </c>
      <c r="N26175">
        <v>1</v>
      </c>
    </row>
    <row r="26176" spans="1:14" x14ac:dyDescent="0.35">
      <c r="A26176" s="8" t="s">
        <v>88350</v>
      </c>
      <c r="B26176">
        <v>57939</v>
      </c>
      <c r="C26176" t="s">
        <v>88347</v>
      </c>
      <c r="D26176">
        <v>72305.009999999995</v>
      </c>
      <c r="E26176" t="s">
        <v>88348</v>
      </c>
      <c r="F26176" t="s">
        <v>174</v>
      </c>
      <c r="G26176" t="s">
        <v>88349</v>
      </c>
      <c r="H26176" t="s">
        <v>175</v>
      </c>
      <c r="I26176" t="s">
        <v>88349</v>
      </c>
      <c r="J26176" t="s">
        <v>176</v>
      </c>
      <c r="K26176" t="s">
        <v>88350</v>
      </c>
      <c r="L26176" t="s">
        <v>88351</v>
      </c>
      <c r="M26176">
        <v>288578107</v>
      </c>
      <c r="N26176">
        <v>1</v>
      </c>
    </row>
    <row r="26177" spans="1:14" x14ac:dyDescent="0.35">
      <c r="A26177" s="8" t="s">
        <v>88355</v>
      </c>
      <c r="B26177">
        <v>57944</v>
      </c>
      <c r="C26177" t="s">
        <v>88352</v>
      </c>
      <c r="D26177">
        <v>72310.009999999995</v>
      </c>
      <c r="E26177" t="s">
        <v>88353</v>
      </c>
      <c r="F26177" t="s">
        <v>226</v>
      </c>
      <c r="G26177" t="s">
        <v>88354</v>
      </c>
      <c r="H26177" t="s">
        <v>5321</v>
      </c>
      <c r="I26177" t="s">
        <v>88354</v>
      </c>
      <c r="J26177" t="s">
        <v>176</v>
      </c>
      <c r="K26177" t="s">
        <v>88355</v>
      </c>
      <c r="L26177" t="s">
        <v>88356</v>
      </c>
      <c r="M26177" t="s">
        <v>88357</v>
      </c>
      <c r="N26177">
        <v>1</v>
      </c>
    </row>
    <row r="26178" spans="1:14" x14ac:dyDescent="0.35">
      <c r="A26178" s="8" t="s">
        <v>88359</v>
      </c>
      <c r="B26178">
        <v>57946</v>
      </c>
      <c r="C26178" t="s">
        <v>88358</v>
      </c>
      <c r="D26178">
        <v>72312.009999999995</v>
      </c>
      <c r="E26178" t="s">
        <v>32798</v>
      </c>
      <c r="F26178" t="s">
        <v>174</v>
      </c>
      <c r="G26178" t="s">
        <v>32798</v>
      </c>
      <c r="H26178" t="s">
        <v>175</v>
      </c>
      <c r="I26178" t="s">
        <v>32798</v>
      </c>
      <c r="J26178" t="s">
        <v>176</v>
      </c>
      <c r="K26178" t="s">
        <v>88359</v>
      </c>
      <c r="L26178" t="s">
        <v>88360</v>
      </c>
      <c r="M26178" t="s">
        <v>88361</v>
      </c>
      <c r="N26178">
        <v>1</v>
      </c>
    </row>
    <row r="26179" spans="1:14" x14ac:dyDescent="0.35">
      <c r="A26179" s="8" t="s">
        <v>88365</v>
      </c>
      <c r="B26179">
        <v>57947</v>
      </c>
      <c r="C26179" t="s">
        <v>88362</v>
      </c>
      <c r="D26179">
        <v>72313.009999999995</v>
      </c>
      <c r="E26179" t="s">
        <v>88363</v>
      </c>
      <c r="F26179" t="s">
        <v>273</v>
      </c>
      <c r="G26179" t="s">
        <v>88364</v>
      </c>
      <c r="H26179" t="s">
        <v>274</v>
      </c>
      <c r="I26179" t="s">
        <v>88364</v>
      </c>
      <c r="J26179" t="s">
        <v>275</v>
      </c>
      <c r="K26179" t="s">
        <v>88365</v>
      </c>
      <c r="L26179" t="s">
        <v>88366</v>
      </c>
      <c r="M26179" t="s">
        <v>88367</v>
      </c>
      <c r="N26179">
        <v>1</v>
      </c>
    </row>
    <row r="26180" spans="1:14" x14ac:dyDescent="0.35">
      <c r="A26180" s="8" t="s">
        <v>88370</v>
      </c>
      <c r="B26180">
        <v>57949</v>
      </c>
      <c r="C26180" t="s">
        <v>88368</v>
      </c>
      <c r="D26180">
        <v>72315.009999999995</v>
      </c>
      <c r="E26180" t="s">
        <v>75249</v>
      </c>
      <c r="F26180" t="s">
        <v>273</v>
      </c>
      <c r="G26180" t="s">
        <v>88369</v>
      </c>
      <c r="H26180" t="s">
        <v>274</v>
      </c>
      <c r="I26180" t="s">
        <v>88369</v>
      </c>
      <c r="J26180" t="s">
        <v>275</v>
      </c>
      <c r="K26180" t="s">
        <v>88370</v>
      </c>
      <c r="L26180" t="s">
        <v>88371</v>
      </c>
      <c r="M26180" t="s">
        <v>88372</v>
      </c>
      <c r="N26180">
        <v>1</v>
      </c>
    </row>
    <row r="26181" spans="1:14" x14ac:dyDescent="0.35">
      <c r="A26181" s="8" t="s">
        <v>88376</v>
      </c>
      <c r="B26181">
        <v>57950</v>
      </c>
      <c r="C26181" t="s">
        <v>88373</v>
      </c>
      <c r="D26181">
        <v>72316.009999999995</v>
      </c>
      <c r="E26181" t="s">
        <v>88374</v>
      </c>
      <c r="F26181" t="s">
        <v>273</v>
      </c>
      <c r="G26181" t="s">
        <v>88375</v>
      </c>
      <c r="H26181" t="s">
        <v>274</v>
      </c>
      <c r="I26181" t="s">
        <v>88375</v>
      </c>
      <c r="J26181" t="s">
        <v>275</v>
      </c>
      <c r="K26181" t="s">
        <v>88376</v>
      </c>
      <c r="L26181" t="s">
        <v>88377</v>
      </c>
      <c r="M26181" t="s">
        <v>88378</v>
      </c>
      <c r="N26181">
        <v>1</v>
      </c>
    </row>
    <row r="26182" spans="1:14" x14ac:dyDescent="0.35">
      <c r="B26182">
        <v>73161</v>
      </c>
      <c r="C26182" t="s">
        <v>88379</v>
      </c>
      <c r="D26182">
        <v>72316.02</v>
      </c>
      <c r="I26182" t="s">
        <v>248</v>
      </c>
      <c r="J26182" t="s">
        <v>249</v>
      </c>
      <c r="L26182" t="s">
        <v>250</v>
      </c>
      <c r="N26182">
        <v>1</v>
      </c>
    </row>
    <row r="26183" spans="1:14" x14ac:dyDescent="0.35">
      <c r="A26183" s="8" t="s">
        <v>88383</v>
      </c>
      <c r="B26183">
        <v>57952</v>
      </c>
      <c r="C26183" t="s">
        <v>88380</v>
      </c>
      <c r="D26183">
        <v>72318.009999999995</v>
      </c>
      <c r="E26183" t="s">
        <v>88381</v>
      </c>
      <c r="F26183" t="s">
        <v>273</v>
      </c>
      <c r="G26183" t="s">
        <v>88382</v>
      </c>
      <c r="H26183" t="s">
        <v>274</v>
      </c>
      <c r="I26183" t="s">
        <v>88382</v>
      </c>
      <c r="J26183" t="s">
        <v>275</v>
      </c>
      <c r="K26183" t="s">
        <v>88383</v>
      </c>
      <c r="L26183" t="s">
        <v>88384</v>
      </c>
      <c r="M26183" t="s">
        <v>88385</v>
      </c>
      <c r="N26183">
        <v>1</v>
      </c>
    </row>
    <row r="26184" spans="1:14" x14ac:dyDescent="0.35">
      <c r="A26184" s="8" t="s">
        <v>88389</v>
      </c>
      <c r="B26184">
        <v>57967</v>
      </c>
      <c r="C26184" t="s">
        <v>88386</v>
      </c>
      <c r="D26184">
        <v>72333.009999999995</v>
      </c>
      <c r="E26184" t="s">
        <v>88387</v>
      </c>
      <c r="F26184" t="s">
        <v>243</v>
      </c>
      <c r="G26184" t="s">
        <v>88388</v>
      </c>
      <c r="H26184" t="s">
        <v>245</v>
      </c>
      <c r="I26184" t="s">
        <v>88388</v>
      </c>
      <c r="J26184" t="s">
        <v>245</v>
      </c>
      <c r="K26184" t="s">
        <v>88389</v>
      </c>
      <c r="L26184" t="s">
        <v>88390</v>
      </c>
      <c r="N26184">
        <v>1</v>
      </c>
    </row>
    <row r="26185" spans="1:14" x14ac:dyDescent="0.35">
      <c r="A26185" s="8" t="s">
        <v>88389</v>
      </c>
      <c r="B26185">
        <v>83271</v>
      </c>
      <c r="C26185" t="s">
        <v>88391</v>
      </c>
      <c r="D26185">
        <v>72333.02</v>
      </c>
      <c r="E26185" t="s">
        <v>88392</v>
      </c>
      <c r="F26185" t="s">
        <v>289</v>
      </c>
      <c r="G26185" t="s">
        <v>88393</v>
      </c>
      <c r="H26185" t="s">
        <v>291</v>
      </c>
      <c r="I26185" t="s">
        <v>88392</v>
      </c>
      <c r="J26185" t="s">
        <v>292</v>
      </c>
      <c r="K26185" t="s">
        <v>88389</v>
      </c>
      <c r="L26185" t="s">
        <v>88394</v>
      </c>
      <c r="N26185">
        <v>1</v>
      </c>
    </row>
    <row r="26186" spans="1:14" x14ac:dyDescent="0.35">
      <c r="A26186" s="8" t="s">
        <v>88389</v>
      </c>
      <c r="B26186">
        <v>83869</v>
      </c>
      <c r="C26186" t="s">
        <v>88395</v>
      </c>
      <c r="D26186">
        <v>72333.03</v>
      </c>
      <c r="E26186" t="s">
        <v>88387</v>
      </c>
      <c r="F26186" t="s">
        <v>346</v>
      </c>
      <c r="G26186" t="s">
        <v>88396</v>
      </c>
      <c r="H26186" t="s">
        <v>348</v>
      </c>
      <c r="I26186" t="s">
        <v>88396</v>
      </c>
      <c r="J26186" t="s">
        <v>217</v>
      </c>
      <c r="K26186" t="s">
        <v>88389</v>
      </c>
      <c r="L26186" t="s">
        <v>88397</v>
      </c>
      <c r="N26186">
        <v>1</v>
      </c>
    </row>
    <row r="26187" spans="1:14" x14ac:dyDescent="0.35">
      <c r="A26187" s="8" t="s">
        <v>88401</v>
      </c>
      <c r="B26187">
        <v>57987</v>
      </c>
      <c r="C26187" t="s">
        <v>88398</v>
      </c>
      <c r="D26187">
        <v>72353.009999999995</v>
      </c>
      <c r="E26187" t="s">
        <v>88399</v>
      </c>
      <c r="F26187" t="s">
        <v>835</v>
      </c>
      <c r="G26187" t="s">
        <v>88400</v>
      </c>
      <c r="H26187" t="s">
        <v>836</v>
      </c>
      <c r="I26187" t="s">
        <v>88400</v>
      </c>
      <c r="J26187" t="s">
        <v>836</v>
      </c>
      <c r="K26187" t="s">
        <v>88401</v>
      </c>
      <c r="L26187" t="s">
        <v>88402</v>
      </c>
      <c r="N26187">
        <v>1</v>
      </c>
    </row>
    <row r="26188" spans="1:14" x14ac:dyDescent="0.35">
      <c r="A26188" s="8" t="s">
        <v>88404</v>
      </c>
      <c r="B26188">
        <v>58067</v>
      </c>
      <c r="C26188" t="s">
        <v>88403</v>
      </c>
      <c r="D26188">
        <v>72413.009999999995</v>
      </c>
      <c r="E26188">
        <v>181710</v>
      </c>
      <c r="F26188" t="s">
        <v>5546</v>
      </c>
      <c r="G26188">
        <v>181710</v>
      </c>
      <c r="H26188" t="s">
        <v>5693</v>
      </c>
      <c r="I26188">
        <v>181710</v>
      </c>
      <c r="J26188" t="s">
        <v>5546</v>
      </c>
      <c r="K26188" t="s">
        <v>88404</v>
      </c>
      <c r="L26188" t="s">
        <v>88405</v>
      </c>
      <c r="N26188">
        <v>1</v>
      </c>
    </row>
    <row r="26189" spans="1:14" x14ac:dyDescent="0.35">
      <c r="A26189" s="8" t="s">
        <v>88407</v>
      </c>
      <c r="B26189">
        <v>58068</v>
      </c>
      <c r="C26189" t="s">
        <v>88406</v>
      </c>
      <c r="D26189">
        <v>72414.009999999995</v>
      </c>
      <c r="E26189">
        <v>180640</v>
      </c>
      <c r="F26189" t="s">
        <v>5546</v>
      </c>
      <c r="G26189">
        <v>180640</v>
      </c>
      <c r="H26189" t="s">
        <v>5693</v>
      </c>
      <c r="I26189">
        <v>180640</v>
      </c>
      <c r="J26189" t="s">
        <v>5546</v>
      </c>
      <c r="K26189" t="s">
        <v>88407</v>
      </c>
      <c r="L26189" t="s">
        <v>88408</v>
      </c>
      <c r="N26189">
        <v>1</v>
      </c>
    </row>
    <row r="26190" spans="1:14" x14ac:dyDescent="0.35">
      <c r="A26190" s="8" t="s">
        <v>88412</v>
      </c>
      <c r="B26190">
        <v>58152</v>
      </c>
      <c r="C26190" t="s">
        <v>88409</v>
      </c>
      <c r="D26190">
        <v>72414.02</v>
      </c>
      <c r="E26190" t="s">
        <v>88410</v>
      </c>
      <c r="F26190" t="s">
        <v>5546</v>
      </c>
      <c r="G26190" t="s">
        <v>88411</v>
      </c>
      <c r="H26190" t="s">
        <v>5693</v>
      </c>
      <c r="I26190" t="s">
        <v>88411</v>
      </c>
      <c r="J26190" t="s">
        <v>5546</v>
      </c>
      <c r="K26190" t="s">
        <v>88412</v>
      </c>
      <c r="L26190" t="s">
        <v>88413</v>
      </c>
      <c r="N26190">
        <v>1</v>
      </c>
    </row>
    <row r="26191" spans="1:14" x14ac:dyDescent="0.35">
      <c r="A26191" s="8" t="s">
        <v>88417</v>
      </c>
      <c r="B26191">
        <v>58069</v>
      </c>
      <c r="C26191" t="s">
        <v>88414</v>
      </c>
      <c r="D26191">
        <v>72415.009999999995</v>
      </c>
      <c r="E26191" t="s">
        <v>88415</v>
      </c>
      <c r="F26191" t="s">
        <v>1151</v>
      </c>
      <c r="G26191" t="s">
        <v>88416</v>
      </c>
      <c r="H26191" t="s">
        <v>1153</v>
      </c>
      <c r="I26191" t="s">
        <v>88416</v>
      </c>
      <c r="J26191" t="s">
        <v>1153</v>
      </c>
      <c r="K26191" t="s">
        <v>88417</v>
      </c>
      <c r="L26191" t="s">
        <v>88418</v>
      </c>
      <c r="N26191">
        <v>1</v>
      </c>
    </row>
    <row r="26192" spans="1:14" x14ac:dyDescent="0.35">
      <c r="A26192" s="8" t="s">
        <v>88420</v>
      </c>
      <c r="B26192">
        <v>71179</v>
      </c>
      <c r="C26192" t="s">
        <v>88419</v>
      </c>
      <c r="D26192">
        <v>72416.02</v>
      </c>
      <c r="E26192">
        <v>3252</v>
      </c>
      <c r="F26192" t="s">
        <v>231</v>
      </c>
      <c r="G26192">
        <v>3252</v>
      </c>
      <c r="H26192" t="s">
        <v>232</v>
      </c>
      <c r="I26192">
        <v>3252</v>
      </c>
      <c r="J26192" t="s">
        <v>233</v>
      </c>
      <c r="K26192" t="s">
        <v>88420</v>
      </c>
      <c r="L26192" t="s">
        <v>88421</v>
      </c>
      <c r="N26192">
        <v>1</v>
      </c>
    </row>
    <row r="26193" spans="1:14" x14ac:dyDescent="0.35">
      <c r="A26193" s="8" t="s">
        <v>88424</v>
      </c>
      <c r="B26193">
        <v>58071</v>
      </c>
      <c r="C26193" t="s">
        <v>88422</v>
      </c>
      <c r="D26193">
        <v>72417.009999999995</v>
      </c>
      <c r="E26193" t="s">
        <v>88423</v>
      </c>
      <c r="F26193" t="s">
        <v>835</v>
      </c>
      <c r="G26193" t="s">
        <v>87365</v>
      </c>
      <c r="H26193" t="s">
        <v>836</v>
      </c>
      <c r="I26193" t="s">
        <v>87365</v>
      </c>
      <c r="J26193" t="s">
        <v>836</v>
      </c>
      <c r="K26193" t="s">
        <v>88424</v>
      </c>
      <c r="L26193" t="s">
        <v>88425</v>
      </c>
      <c r="N26193">
        <v>1</v>
      </c>
    </row>
    <row r="26194" spans="1:14" x14ac:dyDescent="0.35">
      <c r="A26194" s="8" t="s">
        <v>88429</v>
      </c>
      <c r="B26194">
        <v>58072</v>
      </c>
      <c r="C26194" t="s">
        <v>88426</v>
      </c>
      <c r="D26194">
        <v>72418.009999999995</v>
      </c>
      <c r="E26194" t="s">
        <v>88427</v>
      </c>
      <c r="F26194" t="s">
        <v>8338</v>
      </c>
      <c r="G26194" t="s">
        <v>88428</v>
      </c>
      <c r="H26194" t="s">
        <v>12776</v>
      </c>
      <c r="I26194" t="s">
        <v>88428</v>
      </c>
      <c r="J26194" t="s">
        <v>12776</v>
      </c>
      <c r="K26194" t="s">
        <v>88429</v>
      </c>
      <c r="L26194">
        <v>6090124</v>
      </c>
      <c r="N26194">
        <v>1</v>
      </c>
    </row>
    <row r="26195" spans="1:14" x14ac:dyDescent="0.35">
      <c r="A26195" s="8" t="s">
        <v>88433</v>
      </c>
      <c r="B26195">
        <v>58073</v>
      </c>
      <c r="C26195" t="s">
        <v>88430</v>
      </c>
      <c r="D26195">
        <v>72419.009999999995</v>
      </c>
      <c r="E26195" t="s">
        <v>88431</v>
      </c>
      <c r="F26195" t="s">
        <v>8338</v>
      </c>
      <c r="G26195" t="s">
        <v>88432</v>
      </c>
      <c r="H26195" t="s">
        <v>12776</v>
      </c>
      <c r="I26195" t="s">
        <v>88432</v>
      </c>
      <c r="J26195" t="s">
        <v>12776</v>
      </c>
      <c r="K26195" t="s">
        <v>88433</v>
      </c>
      <c r="L26195" t="s">
        <v>88434</v>
      </c>
      <c r="N26195">
        <v>1</v>
      </c>
    </row>
    <row r="26196" spans="1:14" x14ac:dyDescent="0.35">
      <c r="A26196" s="8" t="s">
        <v>88436</v>
      </c>
      <c r="B26196">
        <v>58074</v>
      </c>
      <c r="C26196" t="s">
        <v>88435</v>
      </c>
      <c r="D26196">
        <v>72420.009999999995</v>
      </c>
      <c r="E26196">
        <v>8416</v>
      </c>
      <c r="F26196" t="s">
        <v>5364</v>
      </c>
      <c r="G26196">
        <v>8416</v>
      </c>
      <c r="H26196" t="s">
        <v>1652</v>
      </c>
      <c r="I26196">
        <v>8416</v>
      </c>
      <c r="J26196" t="s">
        <v>1652</v>
      </c>
      <c r="K26196" t="s">
        <v>88436</v>
      </c>
      <c r="L26196" t="s">
        <v>88437</v>
      </c>
      <c r="N26196">
        <v>1</v>
      </c>
    </row>
    <row r="26197" spans="1:14" x14ac:dyDescent="0.35">
      <c r="A26197" s="8" t="s">
        <v>88439</v>
      </c>
      <c r="B26197">
        <v>58075</v>
      </c>
      <c r="C26197" t="s">
        <v>88438</v>
      </c>
      <c r="D26197">
        <v>72421.009999999995</v>
      </c>
      <c r="E26197">
        <v>1180</v>
      </c>
      <c r="F26197" t="s">
        <v>437</v>
      </c>
      <c r="G26197">
        <v>1180</v>
      </c>
      <c r="H26197" t="s">
        <v>437</v>
      </c>
      <c r="I26197">
        <v>1180</v>
      </c>
      <c r="J26197" t="s">
        <v>437</v>
      </c>
      <c r="K26197" t="s">
        <v>88439</v>
      </c>
      <c r="L26197" t="s">
        <v>88440</v>
      </c>
      <c r="N26197">
        <v>1</v>
      </c>
    </row>
    <row r="26198" spans="1:14" x14ac:dyDescent="0.35">
      <c r="A26198" s="8" t="s">
        <v>88442</v>
      </c>
      <c r="B26198">
        <v>58077</v>
      </c>
      <c r="C26198" t="s">
        <v>88441</v>
      </c>
      <c r="D26198">
        <v>72423.009999999995</v>
      </c>
      <c r="E26198">
        <v>618</v>
      </c>
      <c r="F26198" t="s">
        <v>437</v>
      </c>
      <c r="G26198">
        <v>618</v>
      </c>
      <c r="H26198" t="s">
        <v>437</v>
      </c>
      <c r="I26198">
        <v>618</v>
      </c>
      <c r="J26198" t="s">
        <v>437</v>
      </c>
      <c r="K26198" t="s">
        <v>88442</v>
      </c>
      <c r="L26198" t="s">
        <v>88443</v>
      </c>
      <c r="N26198">
        <v>1</v>
      </c>
    </row>
    <row r="26199" spans="1:14" x14ac:dyDescent="0.35">
      <c r="A26199" s="8" t="s">
        <v>88445</v>
      </c>
      <c r="B26199">
        <v>58078</v>
      </c>
      <c r="C26199" t="s">
        <v>88444</v>
      </c>
      <c r="D26199">
        <v>72424.009999999995</v>
      </c>
      <c r="E26199">
        <v>1235</v>
      </c>
      <c r="F26199" t="s">
        <v>437</v>
      </c>
      <c r="G26199">
        <v>1235</v>
      </c>
      <c r="H26199" t="s">
        <v>437</v>
      </c>
      <c r="I26199">
        <v>1235</v>
      </c>
      <c r="J26199" t="s">
        <v>437</v>
      </c>
      <c r="K26199" t="s">
        <v>88445</v>
      </c>
      <c r="L26199" t="s">
        <v>88446</v>
      </c>
      <c r="N26199">
        <v>1</v>
      </c>
    </row>
    <row r="26200" spans="1:14" x14ac:dyDescent="0.35">
      <c r="A26200" s="8" t="s">
        <v>88448</v>
      </c>
      <c r="B26200">
        <v>58080</v>
      </c>
      <c r="C26200" t="s">
        <v>88447</v>
      </c>
      <c r="D26200">
        <v>72426.009999999995</v>
      </c>
      <c r="E26200">
        <v>3836</v>
      </c>
      <c r="F26200" t="s">
        <v>437</v>
      </c>
      <c r="G26200">
        <v>3836</v>
      </c>
      <c r="H26200" t="s">
        <v>437</v>
      </c>
      <c r="I26200">
        <v>3836</v>
      </c>
      <c r="J26200" t="s">
        <v>437</v>
      </c>
      <c r="K26200" t="s">
        <v>88448</v>
      </c>
      <c r="L26200" t="s">
        <v>88449</v>
      </c>
      <c r="N26200">
        <v>1</v>
      </c>
    </row>
    <row r="26201" spans="1:14" x14ac:dyDescent="0.35">
      <c r="A26201" s="8" t="s">
        <v>88451</v>
      </c>
      <c r="B26201">
        <v>58081</v>
      </c>
      <c r="C26201" t="s">
        <v>88450</v>
      </c>
      <c r="D26201">
        <v>72427.009999999995</v>
      </c>
      <c r="E26201">
        <v>6888</v>
      </c>
      <c r="F26201" t="s">
        <v>437</v>
      </c>
      <c r="G26201">
        <v>6888</v>
      </c>
      <c r="H26201" t="s">
        <v>437</v>
      </c>
      <c r="I26201">
        <v>6888</v>
      </c>
      <c r="J26201" t="s">
        <v>437</v>
      </c>
      <c r="K26201" t="s">
        <v>88451</v>
      </c>
      <c r="L26201" t="s">
        <v>88452</v>
      </c>
      <c r="N26201">
        <v>1</v>
      </c>
    </row>
    <row r="26202" spans="1:14" x14ac:dyDescent="0.35">
      <c r="A26202" s="8" t="s">
        <v>88456</v>
      </c>
      <c r="B26202">
        <v>58082</v>
      </c>
      <c r="C26202" t="s">
        <v>88453</v>
      </c>
      <c r="D26202">
        <v>72428.009999999995</v>
      </c>
      <c r="E26202" t="s">
        <v>88454</v>
      </c>
      <c r="F26202" t="s">
        <v>5381</v>
      </c>
      <c r="G26202" t="s">
        <v>88455</v>
      </c>
      <c r="H26202" t="s">
        <v>5383</v>
      </c>
      <c r="I26202" t="s">
        <v>88455</v>
      </c>
      <c r="J26202" t="s">
        <v>5383</v>
      </c>
      <c r="K26202" t="s">
        <v>88456</v>
      </c>
      <c r="L26202">
        <v>6311052</v>
      </c>
      <c r="N26202">
        <v>1</v>
      </c>
    </row>
    <row r="26203" spans="1:14" x14ac:dyDescent="0.35">
      <c r="A26203" s="8" t="s">
        <v>88459</v>
      </c>
      <c r="B26203">
        <v>58083</v>
      </c>
      <c r="C26203" t="s">
        <v>88457</v>
      </c>
      <c r="D26203">
        <v>72429.009999999995</v>
      </c>
      <c r="E26203" t="s">
        <v>88458</v>
      </c>
      <c r="F26203" t="s">
        <v>319</v>
      </c>
      <c r="G26203" t="s">
        <v>88458</v>
      </c>
      <c r="H26203" t="s">
        <v>321</v>
      </c>
      <c r="I26203" t="s">
        <v>88458</v>
      </c>
      <c r="J26203" t="s">
        <v>322</v>
      </c>
      <c r="K26203" t="s">
        <v>88459</v>
      </c>
      <c r="L26203" t="s">
        <v>88460</v>
      </c>
      <c r="N26203">
        <v>1</v>
      </c>
    </row>
    <row r="26204" spans="1:14" x14ac:dyDescent="0.35">
      <c r="A26204" s="8" t="s">
        <v>88462</v>
      </c>
      <c r="B26204">
        <v>58084</v>
      </c>
      <c r="C26204" t="s">
        <v>88461</v>
      </c>
      <c r="D26204">
        <v>72430.009999999995</v>
      </c>
      <c r="E26204">
        <v>2179</v>
      </c>
      <c r="F26204" t="s">
        <v>231</v>
      </c>
      <c r="G26204">
        <v>2179</v>
      </c>
      <c r="H26204" t="s">
        <v>232</v>
      </c>
      <c r="I26204">
        <v>2179</v>
      </c>
      <c r="J26204" t="s">
        <v>233</v>
      </c>
      <c r="K26204" t="s">
        <v>88462</v>
      </c>
      <c r="L26204" t="s">
        <v>88463</v>
      </c>
      <c r="N26204">
        <v>1</v>
      </c>
    </row>
    <row r="26205" spans="1:14" x14ac:dyDescent="0.35">
      <c r="A26205" s="8" t="s">
        <v>88467</v>
      </c>
      <c r="B26205">
        <v>58085</v>
      </c>
      <c r="C26205" t="s">
        <v>88464</v>
      </c>
      <c r="D26205">
        <v>72431.009999999995</v>
      </c>
      <c r="E26205" t="s">
        <v>88465</v>
      </c>
      <c r="F26205" t="s">
        <v>639</v>
      </c>
      <c r="G26205" t="s">
        <v>88466</v>
      </c>
      <c r="H26205" t="s">
        <v>7462</v>
      </c>
      <c r="I26205" t="s">
        <v>88466</v>
      </c>
      <c r="J26205" t="s">
        <v>5792</v>
      </c>
      <c r="K26205" t="s">
        <v>88467</v>
      </c>
      <c r="L26205" t="s">
        <v>88468</v>
      </c>
      <c r="N26205">
        <v>1</v>
      </c>
    </row>
    <row r="26206" spans="1:14" x14ac:dyDescent="0.35">
      <c r="A26206" s="8" t="s">
        <v>88472</v>
      </c>
      <c r="B26206">
        <v>58087</v>
      </c>
      <c r="C26206" t="s">
        <v>88469</v>
      </c>
      <c r="D26206">
        <v>72432.009999999995</v>
      </c>
      <c r="E26206" t="s">
        <v>88470</v>
      </c>
      <c r="F26206" t="s">
        <v>1136</v>
      </c>
      <c r="G26206" t="s">
        <v>88471</v>
      </c>
      <c r="H26206" t="s">
        <v>910</v>
      </c>
      <c r="I26206" t="s">
        <v>88471</v>
      </c>
      <c r="J26206" t="s">
        <v>910</v>
      </c>
      <c r="K26206" t="s">
        <v>88472</v>
      </c>
      <c r="L26206" t="s">
        <v>88473</v>
      </c>
      <c r="N26206">
        <v>1</v>
      </c>
    </row>
    <row r="26207" spans="1:14" x14ac:dyDescent="0.35">
      <c r="A26207" s="8" t="s">
        <v>88477</v>
      </c>
      <c r="B26207">
        <v>58094</v>
      </c>
      <c r="C26207" t="s">
        <v>88474</v>
      </c>
      <c r="D26207">
        <v>72439.009999999995</v>
      </c>
      <c r="E26207" t="s">
        <v>88475</v>
      </c>
      <c r="F26207" t="s">
        <v>256</v>
      </c>
      <c r="G26207" t="s">
        <v>88476</v>
      </c>
      <c r="H26207" t="s">
        <v>258</v>
      </c>
      <c r="I26207" t="s">
        <v>88476</v>
      </c>
      <c r="J26207" t="s">
        <v>259</v>
      </c>
      <c r="K26207" t="s">
        <v>88477</v>
      </c>
      <c r="L26207">
        <v>7100099</v>
      </c>
      <c r="N26207">
        <v>1</v>
      </c>
    </row>
    <row r="26208" spans="1:14" x14ac:dyDescent="0.35">
      <c r="A26208" s="8" t="s">
        <v>88481</v>
      </c>
      <c r="B26208">
        <v>58095</v>
      </c>
      <c r="C26208" t="s">
        <v>88478</v>
      </c>
      <c r="D26208">
        <v>72440.009999999995</v>
      </c>
      <c r="E26208" t="s">
        <v>88479</v>
      </c>
      <c r="F26208" t="s">
        <v>180</v>
      </c>
      <c r="G26208" t="s">
        <v>88480</v>
      </c>
      <c r="H26208" t="s">
        <v>182</v>
      </c>
      <c r="I26208" t="s">
        <v>88480</v>
      </c>
      <c r="J26208" t="s">
        <v>182</v>
      </c>
      <c r="K26208" t="s">
        <v>88481</v>
      </c>
      <c r="L26208" t="s">
        <v>88482</v>
      </c>
      <c r="N26208">
        <v>1</v>
      </c>
    </row>
    <row r="26209" spans="1:14" x14ac:dyDescent="0.35">
      <c r="A26209" s="8" t="s">
        <v>88486</v>
      </c>
      <c r="B26209">
        <v>58097</v>
      </c>
      <c r="C26209" t="s">
        <v>88483</v>
      </c>
      <c r="D26209">
        <v>72442.009999999995</v>
      </c>
      <c r="E26209" t="s">
        <v>88484</v>
      </c>
      <c r="F26209" t="s">
        <v>656</v>
      </c>
      <c r="G26209" t="s">
        <v>88485</v>
      </c>
      <c r="H26209" t="s">
        <v>9210</v>
      </c>
      <c r="I26209" t="s">
        <v>88485</v>
      </c>
      <c r="J26209" t="s">
        <v>9210</v>
      </c>
      <c r="K26209" t="s">
        <v>88486</v>
      </c>
      <c r="L26209" t="s">
        <v>88487</v>
      </c>
      <c r="M26209" t="s">
        <v>88488</v>
      </c>
      <c r="N26209">
        <v>1</v>
      </c>
    </row>
    <row r="26210" spans="1:14" x14ac:dyDescent="0.35">
      <c r="A26210" s="8" t="s">
        <v>88492</v>
      </c>
      <c r="B26210">
        <v>58104</v>
      </c>
      <c r="C26210" t="s">
        <v>88489</v>
      </c>
      <c r="D26210">
        <v>72443.009999999995</v>
      </c>
      <c r="E26210" t="s">
        <v>88490</v>
      </c>
      <c r="F26210" t="s">
        <v>226</v>
      </c>
      <c r="G26210" t="s">
        <v>88491</v>
      </c>
      <c r="H26210" t="s">
        <v>228</v>
      </c>
      <c r="I26210" t="s">
        <v>88491</v>
      </c>
      <c r="J26210" t="s">
        <v>176</v>
      </c>
      <c r="K26210" t="s">
        <v>88492</v>
      </c>
      <c r="L26210">
        <v>2190921</v>
      </c>
      <c r="M26210">
        <v>164024101</v>
      </c>
      <c r="N26210">
        <v>1</v>
      </c>
    </row>
    <row r="26211" spans="1:14" x14ac:dyDescent="0.35">
      <c r="A26211" s="8" t="s">
        <v>88496</v>
      </c>
      <c r="B26211">
        <v>58105</v>
      </c>
      <c r="C26211" t="s">
        <v>88493</v>
      </c>
      <c r="D26211">
        <v>72444.009999999995</v>
      </c>
      <c r="E26211" t="s">
        <v>88494</v>
      </c>
      <c r="F26211" t="s">
        <v>226</v>
      </c>
      <c r="G26211" t="s">
        <v>88495</v>
      </c>
      <c r="H26211" t="s">
        <v>4944</v>
      </c>
      <c r="I26211" t="s">
        <v>88495</v>
      </c>
      <c r="J26211" t="s">
        <v>176</v>
      </c>
      <c r="K26211" t="s">
        <v>88496</v>
      </c>
      <c r="L26211">
        <v>2184300</v>
      </c>
      <c r="M26211">
        <v>318916103</v>
      </c>
      <c r="N26211">
        <v>1</v>
      </c>
    </row>
    <row r="26212" spans="1:14" x14ac:dyDescent="0.35">
      <c r="A26212" s="8" t="s">
        <v>88499</v>
      </c>
      <c r="B26212">
        <v>58106</v>
      </c>
      <c r="C26212" t="s">
        <v>88497</v>
      </c>
      <c r="D26212">
        <v>72445.009999999995</v>
      </c>
      <c r="E26212" t="s">
        <v>88498</v>
      </c>
      <c r="F26212" t="s">
        <v>226</v>
      </c>
      <c r="G26212" t="s">
        <v>88498</v>
      </c>
      <c r="H26212" t="s">
        <v>5321</v>
      </c>
      <c r="I26212" t="s">
        <v>88498</v>
      </c>
      <c r="J26212" t="s">
        <v>176</v>
      </c>
      <c r="K26212" t="s">
        <v>88499</v>
      </c>
      <c r="L26212" t="s">
        <v>88500</v>
      </c>
      <c r="M26212" t="s">
        <v>88501</v>
      </c>
      <c r="N26212">
        <v>1</v>
      </c>
    </row>
    <row r="26213" spans="1:14" x14ac:dyDescent="0.35">
      <c r="A26213" s="8" t="s">
        <v>88505</v>
      </c>
      <c r="B26213">
        <v>58107</v>
      </c>
      <c r="C26213" t="s">
        <v>88502</v>
      </c>
      <c r="D26213">
        <v>72446.009999999995</v>
      </c>
      <c r="E26213" t="s">
        <v>88503</v>
      </c>
      <c r="F26213" t="s">
        <v>226</v>
      </c>
      <c r="G26213" t="s">
        <v>88504</v>
      </c>
      <c r="H26213" t="s">
        <v>5321</v>
      </c>
      <c r="I26213" t="s">
        <v>88504</v>
      </c>
      <c r="J26213" t="s">
        <v>176</v>
      </c>
      <c r="K26213" t="s">
        <v>88505</v>
      </c>
      <c r="L26213" t="s">
        <v>88506</v>
      </c>
      <c r="M26213" t="s">
        <v>88507</v>
      </c>
      <c r="N26213">
        <v>1</v>
      </c>
    </row>
    <row r="26214" spans="1:14" x14ac:dyDescent="0.35">
      <c r="B26214">
        <v>89497</v>
      </c>
      <c r="C26214" t="s">
        <v>88508</v>
      </c>
      <c r="D26214">
        <v>72446.02</v>
      </c>
      <c r="I26214" t="s">
        <v>3710</v>
      </c>
      <c r="J26214" t="s">
        <v>249</v>
      </c>
      <c r="L26214" t="s">
        <v>250</v>
      </c>
      <c r="N26214">
        <v>1</v>
      </c>
    </row>
    <row r="26215" spans="1:14" x14ac:dyDescent="0.35">
      <c r="A26215" s="8" t="s">
        <v>88512</v>
      </c>
      <c r="B26215">
        <v>58108</v>
      </c>
      <c r="C26215" t="s">
        <v>88509</v>
      </c>
      <c r="D26215">
        <v>72447.009999999995</v>
      </c>
      <c r="E26215" t="s">
        <v>88510</v>
      </c>
      <c r="F26215" t="s">
        <v>226</v>
      </c>
      <c r="G26215" t="s">
        <v>88511</v>
      </c>
      <c r="H26215" t="s">
        <v>228</v>
      </c>
      <c r="I26215" t="s">
        <v>88511</v>
      </c>
      <c r="J26215" t="s">
        <v>176</v>
      </c>
      <c r="K26215" t="s">
        <v>88512</v>
      </c>
      <c r="L26215" t="s">
        <v>88513</v>
      </c>
      <c r="M26215" t="s">
        <v>88514</v>
      </c>
      <c r="N26215">
        <v>1</v>
      </c>
    </row>
    <row r="26216" spans="1:14" x14ac:dyDescent="0.35">
      <c r="A26216" s="8" t="s">
        <v>88518</v>
      </c>
      <c r="B26216">
        <v>58109</v>
      </c>
      <c r="C26216" t="s">
        <v>88515</v>
      </c>
      <c r="D26216">
        <v>72448.009999999995</v>
      </c>
      <c r="E26216" t="s">
        <v>88516</v>
      </c>
      <c r="F26216" t="s">
        <v>226</v>
      </c>
      <c r="G26216" t="s">
        <v>88517</v>
      </c>
      <c r="H26216" t="s">
        <v>228</v>
      </c>
      <c r="I26216" t="s">
        <v>88517</v>
      </c>
      <c r="J26216" t="s">
        <v>176</v>
      </c>
      <c r="K26216" t="s">
        <v>88518</v>
      </c>
      <c r="L26216" t="s">
        <v>88519</v>
      </c>
      <c r="M26216" t="s">
        <v>88520</v>
      </c>
      <c r="N26216">
        <v>1</v>
      </c>
    </row>
    <row r="26217" spans="1:14" x14ac:dyDescent="0.35">
      <c r="A26217" s="8" t="s">
        <v>88524</v>
      </c>
      <c r="B26217">
        <v>58110</v>
      </c>
      <c r="C26217" t="s">
        <v>88521</v>
      </c>
      <c r="D26217">
        <v>72449.009999999995</v>
      </c>
      <c r="E26217" t="s">
        <v>88522</v>
      </c>
      <c r="F26217" t="s">
        <v>226</v>
      </c>
      <c r="G26217" t="s">
        <v>88523</v>
      </c>
      <c r="H26217" t="s">
        <v>228</v>
      </c>
      <c r="I26217" t="s">
        <v>88523</v>
      </c>
      <c r="J26217" t="s">
        <v>176</v>
      </c>
      <c r="K26217" t="s">
        <v>88524</v>
      </c>
      <c r="L26217" t="s">
        <v>88525</v>
      </c>
      <c r="M26217" t="s">
        <v>88526</v>
      </c>
      <c r="N26217">
        <v>1</v>
      </c>
    </row>
    <row r="26218" spans="1:14" x14ac:dyDescent="0.35">
      <c r="A26218" s="8" t="s">
        <v>88529</v>
      </c>
      <c r="B26218">
        <v>58114</v>
      </c>
      <c r="C26218" t="s">
        <v>88527</v>
      </c>
      <c r="D26218">
        <v>72453.009999999995</v>
      </c>
      <c r="E26218" t="s">
        <v>84173</v>
      </c>
      <c r="F26218" t="s">
        <v>226</v>
      </c>
      <c r="G26218" t="s">
        <v>88528</v>
      </c>
      <c r="H26218" t="s">
        <v>228</v>
      </c>
      <c r="I26218" t="s">
        <v>88528</v>
      </c>
      <c r="J26218" t="s">
        <v>176</v>
      </c>
      <c r="K26218" t="s">
        <v>88529</v>
      </c>
      <c r="L26218" t="s">
        <v>88530</v>
      </c>
      <c r="M26218" t="s">
        <v>88531</v>
      </c>
      <c r="N26218">
        <v>1</v>
      </c>
    </row>
    <row r="26219" spans="1:14" x14ac:dyDescent="0.35">
      <c r="A26219" s="8" t="s">
        <v>88535</v>
      </c>
      <c r="B26219">
        <v>58115</v>
      </c>
      <c r="C26219" t="s">
        <v>88532</v>
      </c>
      <c r="D26219">
        <v>72454.009999999995</v>
      </c>
      <c r="E26219" t="s">
        <v>88533</v>
      </c>
      <c r="F26219" t="s">
        <v>226</v>
      </c>
      <c r="G26219" t="s">
        <v>88534</v>
      </c>
      <c r="H26219" t="s">
        <v>228</v>
      </c>
      <c r="I26219" t="s">
        <v>88534</v>
      </c>
      <c r="J26219" t="s">
        <v>176</v>
      </c>
      <c r="K26219" t="s">
        <v>88535</v>
      </c>
      <c r="L26219" t="s">
        <v>88536</v>
      </c>
      <c r="M26219" t="s">
        <v>88537</v>
      </c>
      <c r="N26219">
        <v>1</v>
      </c>
    </row>
    <row r="26220" spans="1:14" x14ac:dyDescent="0.35">
      <c r="A26220" s="8" t="s">
        <v>88541</v>
      </c>
      <c r="B26220">
        <v>58118</v>
      </c>
      <c r="C26220" t="s">
        <v>88538</v>
      </c>
      <c r="D26220">
        <v>72457.009999999995</v>
      </c>
      <c r="E26220" t="s">
        <v>88539</v>
      </c>
      <c r="F26220" t="s">
        <v>226</v>
      </c>
      <c r="G26220" t="s">
        <v>88540</v>
      </c>
      <c r="H26220" t="s">
        <v>228</v>
      </c>
      <c r="I26220" t="s">
        <v>88540</v>
      </c>
      <c r="J26220" t="s">
        <v>176</v>
      </c>
      <c r="K26220" t="s">
        <v>88541</v>
      </c>
      <c r="L26220" t="s">
        <v>88542</v>
      </c>
      <c r="M26220" t="s">
        <v>88543</v>
      </c>
      <c r="N26220">
        <v>1</v>
      </c>
    </row>
    <row r="26221" spans="1:14" x14ac:dyDescent="0.35">
      <c r="A26221" s="8" t="s">
        <v>88541</v>
      </c>
      <c r="B26221">
        <v>64322</v>
      </c>
      <c r="C26221" t="s">
        <v>88544</v>
      </c>
      <c r="D26221">
        <v>72457.02</v>
      </c>
      <c r="E26221" t="s">
        <v>88545</v>
      </c>
      <c r="F26221" t="s">
        <v>292</v>
      </c>
      <c r="G26221" t="s">
        <v>88540</v>
      </c>
      <c r="H26221" t="s">
        <v>15254</v>
      </c>
      <c r="I26221" t="s">
        <v>88540</v>
      </c>
      <c r="J26221" t="s">
        <v>15255</v>
      </c>
      <c r="K26221" t="s">
        <v>88541</v>
      </c>
      <c r="L26221" t="s">
        <v>88546</v>
      </c>
      <c r="N26221">
        <v>1</v>
      </c>
    </row>
    <row r="26222" spans="1:14" x14ac:dyDescent="0.35">
      <c r="B26222">
        <v>72555</v>
      </c>
      <c r="C26222" t="s">
        <v>88547</v>
      </c>
      <c r="D26222">
        <v>72457.03</v>
      </c>
      <c r="I26222" t="s">
        <v>248</v>
      </c>
      <c r="J26222" t="s">
        <v>249</v>
      </c>
      <c r="L26222" t="s">
        <v>250</v>
      </c>
      <c r="N26222">
        <v>1</v>
      </c>
    </row>
    <row r="26223" spans="1:14" x14ac:dyDescent="0.35">
      <c r="A26223" s="8" t="s">
        <v>88551</v>
      </c>
      <c r="B26223">
        <v>58120</v>
      </c>
      <c r="C26223" t="s">
        <v>88548</v>
      </c>
      <c r="D26223">
        <v>72459.009999999995</v>
      </c>
      <c r="E26223" t="s">
        <v>88549</v>
      </c>
      <c r="F26223" t="s">
        <v>226</v>
      </c>
      <c r="G26223" t="s">
        <v>88550</v>
      </c>
      <c r="H26223" t="s">
        <v>228</v>
      </c>
      <c r="I26223" t="s">
        <v>88550</v>
      </c>
      <c r="J26223" t="s">
        <v>176</v>
      </c>
      <c r="K26223" t="s">
        <v>88551</v>
      </c>
      <c r="L26223" t="s">
        <v>88552</v>
      </c>
      <c r="M26223" t="s">
        <v>88553</v>
      </c>
      <c r="N26223">
        <v>1</v>
      </c>
    </row>
    <row r="26224" spans="1:14" x14ac:dyDescent="0.35">
      <c r="B26224">
        <v>64312</v>
      </c>
      <c r="C26224" t="s">
        <v>88554</v>
      </c>
      <c r="D26224">
        <v>72459.02</v>
      </c>
      <c r="I26224" t="s">
        <v>248</v>
      </c>
      <c r="J26224" t="s">
        <v>249</v>
      </c>
      <c r="L26224" t="s">
        <v>250</v>
      </c>
      <c r="N26224">
        <v>1</v>
      </c>
    </row>
    <row r="26225" spans="1:14" x14ac:dyDescent="0.35">
      <c r="A26225" s="8" t="s">
        <v>88557</v>
      </c>
      <c r="B26225">
        <v>58121</v>
      </c>
      <c r="C26225" t="s">
        <v>88555</v>
      </c>
      <c r="D26225">
        <v>72460.009999999995</v>
      </c>
      <c r="E26225" t="s">
        <v>76262</v>
      </c>
      <c r="F26225" t="s">
        <v>226</v>
      </c>
      <c r="G26225" t="s">
        <v>88556</v>
      </c>
      <c r="H26225" t="s">
        <v>228</v>
      </c>
      <c r="I26225" t="s">
        <v>88556</v>
      </c>
      <c r="J26225" t="s">
        <v>176</v>
      </c>
      <c r="K26225" t="s">
        <v>88557</v>
      </c>
      <c r="L26225" t="s">
        <v>88558</v>
      </c>
      <c r="M26225" t="s">
        <v>88559</v>
      </c>
      <c r="N26225">
        <v>1</v>
      </c>
    </row>
    <row r="26226" spans="1:14" x14ac:dyDescent="0.35">
      <c r="A26226" s="8" t="s">
        <v>88562</v>
      </c>
      <c r="B26226">
        <v>56105</v>
      </c>
      <c r="C26226" t="s">
        <v>88560</v>
      </c>
      <c r="D26226">
        <v>72461.009999999995</v>
      </c>
      <c r="E26226" t="s">
        <v>88561</v>
      </c>
      <c r="F26226" t="s">
        <v>174</v>
      </c>
      <c r="G26226" t="s">
        <v>88561</v>
      </c>
      <c r="H26226" t="s">
        <v>175</v>
      </c>
      <c r="I26226" t="s">
        <v>88561</v>
      </c>
      <c r="J26226" t="s">
        <v>176</v>
      </c>
      <c r="K26226" t="s">
        <v>88562</v>
      </c>
      <c r="L26226" t="s">
        <v>88563</v>
      </c>
      <c r="M26226" t="s">
        <v>88564</v>
      </c>
      <c r="N26226">
        <v>1</v>
      </c>
    </row>
    <row r="26227" spans="1:14" x14ac:dyDescent="0.35">
      <c r="A26227" s="8" t="s">
        <v>88568</v>
      </c>
      <c r="B26227">
        <v>75628</v>
      </c>
      <c r="C26227" t="s">
        <v>88565</v>
      </c>
      <c r="D26227">
        <v>72461.02</v>
      </c>
      <c r="E26227" t="s">
        <v>88566</v>
      </c>
      <c r="F26227" t="s">
        <v>174</v>
      </c>
      <c r="G26227" t="s">
        <v>88567</v>
      </c>
      <c r="H26227" t="s">
        <v>175</v>
      </c>
      <c r="I26227" t="s">
        <v>88567</v>
      </c>
      <c r="J26227" t="s">
        <v>176</v>
      </c>
      <c r="K26227" t="s">
        <v>88568</v>
      </c>
      <c r="L26227" t="s">
        <v>88569</v>
      </c>
      <c r="M26227" t="s">
        <v>88570</v>
      </c>
      <c r="N26227">
        <v>1</v>
      </c>
    </row>
    <row r="26228" spans="1:14" x14ac:dyDescent="0.35">
      <c r="A26228" s="8" t="s">
        <v>88574</v>
      </c>
      <c r="B26228">
        <v>58147</v>
      </c>
      <c r="C26228" t="s">
        <v>88571</v>
      </c>
      <c r="D26228">
        <v>72473.009999999995</v>
      </c>
      <c r="E26228" t="s">
        <v>88572</v>
      </c>
      <c r="F26228" t="s">
        <v>256</v>
      </c>
      <c r="G26228" t="s">
        <v>88573</v>
      </c>
      <c r="H26228" t="s">
        <v>258</v>
      </c>
      <c r="I26228" t="s">
        <v>88573</v>
      </c>
      <c r="J26228" t="s">
        <v>259</v>
      </c>
      <c r="K26228" t="s">
        <v>88574</v>
      </c>
      <c r="L26228" t="s">
        <v>88575</v>
      </c>
      <c r="N26228">
        <v>1</v>
      </c>
    </row>
    <row r="26229" spans="1:14" x14ac:dyDescent="0.35">
      <c r="A26229" s="8" t="s">
        <v>88579</v>
      </c>
      <c r="B26229">
        <v>90516</v>
      </c>
      <c r="C26229" t="s">
        <v>88576</v>
      </c>
      <c r="D26229">
        <v>72473.02</v>
      </c>
      <c r="E26229" t="s">
        <v>88577</v>
      </c>
      <c r="F26229" t="s">
        <v>186</v>
      </c>
      <c r="G26229" t="s">
        <v>88578</v>
      </c>
      <c r="H26229" t="s">
        <v>188</v>
      </c>
      <c r="I26229" t="s">
        <v>88578</v>
      </c>
      <c r="J26229" t="s">
        <v>176</v>
      </c>
      <c r="K26229" t="s">
        <v>88579</v>
      </c>
      <c r="L26229" t="s">
        <v>88580</v>
      </c>
      <c r="M26229" t="s">
        <v>88581</v>
      </c>
      <c r="N26229">
        <v>1</v>
      </c>
    </row>
    <row r="26230" spans="1:14" x14ac:dyDescent="0.35">
      <c r="A26230" s="8" t="s">
        <v>88583</v>
      </c>
      <c r="B26230">
        <v>58149</v>
      </c>
      <c r="C26230" t="s">
        <v>88582</v>
      </c>
      <c r="D26230">
        <v>72494.009999999995</v>
      </c>
      <c r="E26230">
        <v>3682</v>
      </c>
      <c r="F26230" t="s">
        <v>1651</v>
      </c>
      <c r="G26230">
        <v>3682</v>
      </c>
      <c r="H26230" t="s">
        <v>1652</v>
      </c>
      <c r="I26230">
        <v>3682</v>
      </c>
      <c r="J26230" t="s">
        <v>1652</v>
      </c>
      <c r="K26230" t="s">
        <v>88583</v>
      </c>
      <c r="L26230" t="s">
        <v>88584</v>
      </c>
      <c r="N26230">
        <v>1</v>
      </c>
    </row>
    <row r="26231" spans="1:14" x14ac:dyDescent="0.35">
      <c r="A26231" s="8" t="s">
        <v>88588</v>
      </c>
      <c r="B26231">
        <v>58207</v>
      </c>
      <c r="C26231" t="s">
        <v>88585</v>
      </c>
      <c r="D26231">
        <v>72513.009999999995</v>
      </c>
      <c r="E26231" t="s">
        <v>88586</v>
      </c>
      <c r="F26231" t="s">
        <v>656</v>
      </c>
      <c r="G26231" t="s">
        <v>88587</v>
      </c>
      <c r="H26231" t="s">
        <v>658</v>
      </c>
      <c r="I26231" t="s">
        <v>88587</v>
      </c>
      <c r="J26231" t="s">
        <v>658</v>
      </c>
      <c r="K26231" t="s">
        <v>88588</v>
      </c>
      <c r="L26231" t="s">
        <v>88589</v>
      </c>
      <c r="N26231">
        <v>1</v>
      </c>
    </row>
    <row r="26232" spans="1:14" x14ac:dyDescent="0.35">
      <c r="A26232" s="8" t="s">
        <v>88591</v>
      </c>
      <c r="B26232">
        <v>58209</v>
      </c>
      <c r="C26232" t="s">
        <v>88590</v>
      </c>
      <c r="D26232">
        <v>72515.009999999995</v>
      </c>
      <c r="E26232" t="s">
        <v>59144</v>
      </c>
      <c r="F26232" t="s">
        <v>174</v>
      </c>
      <c r="G26232" t="s">
        <v>59144</v>
      </c>
      <c r="H26232" t="s">
        <v>175</v>
      </c>
      <c r="I26232" t="s">
        <v>59144</v>
      </c>
      <c r="J26232" t="s">
        <v>176</v>
      </c>
      <c r="K26232" t="s">
        <v>88591</v>
      </c>
      <c r="L26232" t="s">
        <v>88592</v>
      </c>
      <c r="M26232" t="s">
        <v>88593</v>
      </c>
      <c r="N26232">
        <v>1</v>
      </c>
    </row>
    <row r="26233" spans="1:14" x14ac:dyDescent="0.35">
      <c r="A26233" s="8" t="s">
        <v>88597</v>
      </c>
      <c r="B26233">
        <v>58247</v>
      </c>
      <c r="C26233" t="s">
        <v>88594</v>
      </c>
      <c r="D26233">
        <v>72553.009999999995</v>
      </c>
      <c r="E26233" t="s">
        <v>88595</v>
      </c>
      <c r="F26233" t="s">
        <v>194</v>
      </c>
      <c r="G26233" t="s">
        <v>88596</v>
      </c>
      <c r="H26233" t="s">
        <v>196</v>
      </c>
      <c r="I26233" t="s">
        <v>88596</v>
      </c>
      <c r="J26233" t="s">
        <v>196</v>
      </c>
      <c r="K26233" t="s">
        <v>88597</v>
      </c>
      <c r="L26233" t="s">
        <v>88598</v>
      </c>
      <c r="N26233">
        <v>1</v>
      </c>
    </row>
    <row r="26234" spans="1:14" x14ac:dyDescent="0.35">
      <c r="A26234" s="8" t="s">
        <v>88600</v>
      </c>
      <c r="B26234">
        <v>67099</v>
      </c>
      <c r="C26234" t="s">
        <v>88599</v>
      </c>
      <c r="D26234">
        <v>72553.02</v>
      </c>
      <c r="E26234" t="s">
        <v>88595</v>
      </c>
      <c r="F26234" t="s">
        <v>226</v>
      </c>
      <c r="G26234" t="s">
        <v>88596</v>
      </c>
      <c r="H26234" t="s">
        <v>4944</v>
      </c>
      <c r="I26234" t="s">
        <v>88596</v>
      </c>
      <c r="J26234" t="s">
        <v>176</v>
      </c>
      <c r="K26234" t="s">
        <v>88600</v>
      </c>
      <c r="L26234" t="s">
        <v>88601</v>
      </c>
      <c r="M26234">
        <v>151205200</v>
      </c>
      <c r="N26234">
        <v>1</v>
      </c>
    </row>
    <row r="26235" spans="1:14" x14ac:dyDescent="0.35">
      <c r="A26235" s="8" t="s">
        <v>88605</v>
      </c>
      <c r="B26235">
        <v>58248</v>
      </c>
      <c r="C26235" t="s">
        <v>88602</v>
      </c>
      <c r="D26235">
        <v>72554.009999999995</v>
      </c>
      <c r="E26235" t="s">
        <v>88603</v>
      </c>
      <c r="F26235" t="s">
        <v>295</v>
      </c>
      <c r="G26235" t="s">
        <v>88604</v>
      </c>
      <c r="H26235" t="s">
        <v>297</v>
      </c>
      <c r="I26235" t="s">
        <v>88604</v>
      </c>
      <c r="J26235" t="s">
        <v>297</v>
      </c>
      <c r="K26235" t="s">
        <v>88605</v>
      </c>
      <c r="L26235" t="s">
        <v>88606</v>
      </c>
      <c r="N26235">
        <v>1</v>
      </c>
    </row>
    <row r="26236" spans="1:14" x14ac:dyDescent="0.35">
      <c r="A26236" s="8" t="s">
        <v>88610</v>
      </c>
      <c r="B26236">
        <v>58249</v>
      </c>
      <c r="C26236" t="s">
        <v>88607</v>
      </c>
      <c r="D26236">
        <v>72555.009999999995</v>
      </c>
      <c r="E26236" t="s">
        <v>88608</v>
      </c>
      <c r="F26236" t="s">
        <v>180</v>
      </c>
      <c r="G26236" t="s">
        <v>88609</v>
      </c>
      <c r="H26236" t="s">
        <v>182</v>
      </c>
      <c r="I26236" t="s">
        <v>88609</v>
      </c>
      <c r="J26236" t="s">
        <v>182</v>
      </c>
      <c r="K26236" t="s">
        <v>88610</v>
      </c>
      <c r="L26236" t="s">
        <v>88611</v>
      </c>
      <c r="N26236">
        <v>1</v>
      </c>
    </row>
    <row r="26237" spans="1:14" x14ac:dyDescent="0.35">
      <c r="A26237" s="8" t="s">
        <v>88614</v>
      </c>
      <c r="B26237">
        <v>58251</v>
      </c>
      <c r="C26237" t="s">
        <v>88612</v>
      </c>
      <c r="D26237">
        <v>72557.009999999995</v>
      </c>
      <c r="E26237" t="s">
        <v>88612</v>
      </c>
      <c r="F26237" t="s">
        <v>640</v>
      </c>
      <c r="G26237" t="s">
        <v>88613</v>
      </c>
      <c r="H26237" t="s">
        <v>641</v>
      </c>
      <c r="I26237" t="s">
        <v>88613</v>
      </c>
      <c r="J26237" t="s">
        <v>641</v>
      </c>
      <c r="K26237" t="s">
        <v>88614</v>
      </c>
      <c r="L26237" t="s">
        <v>88615</v>
      </c>
      <c r="N26237">
        <v>1</v>
      </c>
    </row>
    <row r="26238" spans="1:14" x14ac:dyDescent="0.35">
      <c r="A26238" s="8" t="s">
        <v>88619</v>
      </c>
      <c r="B26238">
        <v>58253</v>
      </c>
      <c r="C26238" t="s">
        <v>88616</v>
      </c>
      <c r="D26238">
        <v>72559.009999999995</v>
      </c>
      <c r="E26238" t="s">
        <v>88617</v>
      </c>
      <c r="F26238" t="s">
        <v>656</v>
      </c>
      <c r="G26238" t="s">
        <v>88618</v>
      </c>
      <c r="H26238" t="s">
        <v>658</v>
      </c>
      <c r="I26238" t="s">
        <v>88618</v>
      </c>
      <c r="J26238" t="s">
        <v>658</v>
      </c>
      <c r="K26238" t="s">
        <v>88619</v>
      </c>
      <c r="L26238" t="s">
        <v>88620</v>
      </c>
      <c r="N26238">
        <v>1</v>
      </c>
    </row>
    <row r="26239" spans="1:14" x14ac:dyDescent="0.35">
      <c r="A26239" s="8" t="s">
        <v>88623</v>
      </c>
      <c r="B26239">
        <v>58254</v>
      </c>
      <c r="C26239" t="s">
        <v>88621</v>
      </c>
      <c r="D26239">
        <v>72560.009999999995</v>
      </c>
      <c r="E26239" t="s">
        <v>60710</v>
      </c>
      <c r="F26239" t="s">
        <v>656</v>
      </c>
      <c r="G26239" t="s">
        <v>88622</v>
      </c>
      <c r="H26239" t="s">
        <v>658</v>
      </c>
      <c r="I26239" t="s">
        <v>88622</v>
      </c>
      <c r="J26239" t="s">
        <v>658</v>
      </c>
      <c r="K26239" t="s">
        <v>88623</v>
      </c>
      <c r="L26239" t="s">
        <v>88624</v>
      </c>
      <c r="N26239">
        <v>1</v>
      </c>
    </row>
    <row r="26240" spans="1:14" x14ac:dyDescent="0.35">
      <c r="A26240" s="8" t="s">
        <v>88628</v>
      </c>
      <c r="B26240">
        <v>58256</v>
      </c>
      <c r="C26240" t="s">
        <v>88625</v>
      </c>
      <c r="D26240">
        <v>72562.009999999995</v>
      </c>
      <c r="E26240" t="s">
        <v>88626</v>
      </c>
      <c r="F26240" t="s">
        <v>256</v>
      </c>
      <c r="G26240" t="s">
        <v>88627</v>
      </c>
      <c r="H26240" t="s">
        <v>258</v>
      </c>
      <c r="I26240" t="s">
        <v>88627</v>
      </c>
      <c r="J26240" t="s">
        <v>259</v>
      </c>
      <c r="K26240" t="s">
        <v>88628</v>
      </c>
      <c r="L26240" t="s">
        <v>88629</v>
      </c>
      <c r="N26240">
        <v>1</v>
      </c>
    </row>
    <row r="26241" spans="1:14" x14ac:dyDescent="0.35">
      <c r="A26241" s="8" t="s">
        <v>88633</v>
      </c>
      <c r="B26241">
        <v>90161</v>
      </c>
      <c r="C26241" t="s">
        <v>88630</v>
      </c>
      <c r="D26241">
        <v>72562.02</v>
      </c>
      <c r="E26241" t="s">
        <v>88631</v>
      </c>
      <c r="F26241" t="s">
        <v>186</v>
      </c>
      <c r="G26241" t="s">
        <v>88632</v>
      </c>
      <c r="H26241" t="s">
        <v>188</v>
      </c>
      <c r="I26241" t="s">
        <v>88632</v>
      </c>
      <c r="J26241" t="s">
        <v>176</v>
      </c>
      <c r="K26241" t="s">
        <v>88633</v>
      </c>
      <c r="L26241" t="s">
        <v>88634</v>
      </c>
      <c r="M26241">
        <v>497216101</v>
      </c>
      <c r="N26241">
        <v>1</v>
      </c>
    </row>
    <row r="26242" spans="1:14" x14ac:dyDescent="0.35">
      <c r="A26242" s="8" t="s">
        <v>88638</v>
      </c>
      <c r="B26242">
        <v>58257</v>
      </c>
      <c r="C26242" t="s">
        <v>88635</v>
      </c>
      <c r="D26242">
        <v>72563.009999999995</v>
      </c>
      <c r="E26242" t="s">
        <v>88636</v>
      </c>
      <c r="F26242" t="s">
        <v>214</v>
      </c>
      <c r="G26242" t="s">
        <v>88637</v>
      </c>
      <c r="H26242" t="s">
        <v>216</v>
      </c>
      <c r="I26242" t="s">
        <v>88637</v>
      </c>
      <c r="J26242" t="s">
        <v>217</v>
      </c>
      <c r="K26242" t="s">
        <v>88638</v>
      </c>
      <c r="L26242" t="s">
        <v>88639</v>
      </c>
      <c r="N26242">
        <v>1</v>
      </c>
    </row>
    <row r="26243" spans="1:14" x14ac:dyDescent="0.35">
      <c r="A26243" s="8" t="s">
        <v>88643</v>
      </c>
      <c r="B26243">
        <v>58258</v>
      </c>
      <c r="C26243" t="s">
        <v>88640</v>
      </c>
      <c r="D26243">
        <v>72564.009999999995</v>
      </c>
      <c r="E26243" t="s">
        <v>88641</v>
      </c>
      <c r="F26243" t="s">
        <v>194</v>
      </c>
      <c r="G26243" t="s">
        <v>88642</v>
      </c>
      <c r="H26243" t="s">
        <v>196</v>
      </c>
      <c r="I26243" t="s">
        <v>88642</v>
      </c>
      <c r="J26243" t="s">
        <v>196</v>
      </c>
      <c r="K26243" t="s">
        <v>88643</v>
      </c>
      <c r="L26243" t="s">
        <v>88644</v>
      </c>
      <c r="N26243">
        <v>1</v>
      </c>
    </row>
    <row r="26244" spans="1:14" x14ac:dyDescent="0.35">
      <c r="A26244" s="8" t="s">
        <v>88648</v>
      </c>
      <c r="B26244">
        <v>58260</v>
      </c>
      <c r="C26244" t="s">
        <v>88645</v>
      </c>
      <c r="D26244">
        <v>72566.009999999995</v>
      </c>
      <c r="E26244" t="s">
        <v>88646</v>
      </c>
      <c r="F26244" t="s">
        <v>174</v>
      </c>
      <c r="G26244" t="s">
        <v>88647</v>
      </c>
      <c r="H26244" t="s">
        <v>175</v>
      </c>
      <c r="I26244" t="s">
        <v>88647</v>
      </c>
      <c r="J26244" t="s">
        <v>176</v>
      </c>
      <c r="K26244" t="s">
        <v>88648</v>
      </c>
      <c r="L26244" t="s">
        <v>88649</v>
      </c>
      <c r="M26244">
        <v>626755102</v>
      </c>
      <c r="N26244">
        <v>1</v>
      </c>
    </row>
    <row r="26245" spans="1:14" x14ac:dyDescent="0.35">
      <c r="A26245" s="8" t="s">
        <v>88651</v>
      </c>
      <c r="B26245">
        <v>58261</v>
      </c>
      <c r="C26245" t="s">
        <v>88650</v>
      </c>
      <c r="D26245">
        <v>72567.009999999995</v>
      </c>
      <c r="E26245" t="s">
        <v>59849</v>
      </c>
      <c r="F26245" t="s">
        <v>174</v>
      </c>
      <c r="G26245" t="s">
        <v>59850</v>
      </c>
      <c r="H26245" t="s">
        <v>175</v>
      </c>
      <c r="I26245" t="s">
        <v>59850</v>
      </c>
      <c r="J26245" t="s">
        <v>176</v>
      </c>
      <c r="K26245" t="s">
        <v>88651</v>
      </c>
      <c r="L26245" t="s">
        <v>88652</v>
      </c>
      <c r="M26245" t="s">
        <v>88653</v>
      </c>
      <c r="N26245">
        <v>1</v>
      </c>
    </row>
    <row r="26246" spans="1:14" x14ac:dyDescent="0.35">
      <c r="A26246" s="8" t="s">
        <v>88657</v>
      </c>
      <c r="B26246">
        <v>58262</v>
      </c>
      <c r="C26246" t="s">
        <v>88654</v>
      </c>
      <c r="D26246">
        <v>72568.009999999995</v>
      </c>
      <c r="E26246" t="s">
        <v>88655</v>
      </c>
      <c r="F26246" t="s">
        <v>226</v>
      </c>
      <c r="G26246" t="s">
        <v>88656</v>
      </c>
      <c r="H26246" t="s">
        <v>5321</v>
      </c>
      <c r="I26246" t="s">
        <v>88656</v>
      </c>
      <c r="J26246" t="s">
        <v>176</v>
      </c>
      <c r="K26246" t="s">
        <v>88657</v>
      </c>
      <c r="L26246" t="s">
        <v>88658</v>
      </c>
      <c r="M26246" t="s">
        <v>88659</v>
      </c>
      <c r="N26246">
        <v>1</v>
      </c>
    </row>
    <row r="26247" spans="1:14" x14ac:dyDescent="0.35">
      <c r="A26247" s="8" t="s">
        <v>88663</v>
      </c>
      <c r="B26247">
        <v>58264</v>
      </c>
      <c r="C26247" t="s">
        <v>88660</v>
      </c>
      <c r="D26247">
        <v>72571.009999999995</v>
      </c>
      <c r="E26247" t="s">
        <v>88661</v>
      </c>
      <c r="F26247" t="s">
        <v>174</v>
      </c>
      <c r="G26247" t="s">
        <v>88662</v>
      </c>
      <c r="H26247" t="s">
        <v>175</v>
      </c>
      <c r="I26247" t="s">
        <v>88662</v>
      </c>
      <c r="J26247" t="s">
        <v>176</v>
      </c>
      <c r="K26247" t="s">
        <v>88663</v>
      </c>
      <c r="L26247" t="s">
        <v>88664</v>
      </c>
      <c r="M26247" t="s">
        <v>88665</v>
      </c>
      <c r="N26247">
        <v>1</v>
      </c>
    </row>
    <row r="26248" spans="1:14" x14ac:dyDescent="0.35">
      <c r="A26248" s="8" t="s">
        <v>88670</v>
      </c>
      <c r="B26248">
        <v>75621</v>
      </c>
      <c r="C26248" t="s">
        <v>88666</v>
      </c>
      <c r="D26248">
        <v>72571.03</v>
      </c>
      <c r="E26248" t="s">
        <v>88667</v>
      </c>
      <c r="F26248" t="s">
        <v>174</v>
      </c>
      <c r="G26248" t="s">
        <v>88668</v>
      </c>
      <c r="H26248" t="s">
        <v>175</v>
      </c>
      <c r="I26248" t="s">
        <v>88669</v>
      </c>
      <c r="J26248" t="s">
        <v>176</v>
      </c>
      <c r="K26248" t="s">
        <v>88670</v>
      </c>
      <c r="L26248" t="s">
        <v>88671</v>
      </c>
      <c r="M26248" t="s">
        <v>88672</v>
      </c>
      <c r="N26248">
        <v>1</v>
      </c>
    </row>
    <row r="26249" spans="1:14" x14ac:dyDescent="0.35">
      <c r="A26249" s="8" t="s">
        <v>88676</v>
      </c>
      <c r="B26249">
        <v>81962</v>
      </c>
      <c r="C26249" t="s">
        <v>88673</v>
      </c>
      <c r="D26249">
        <v>72571.039999999994</v>
      </c>
      <c r="E26249" t="s">
        <v>88674</v>
      </c>
      <c r="F26249" t="s">
        <v>174</v>
      </c>
      <c r="G26249" t="s">
        <v>88675</v>
      </c>
      <c r="H26249" t="s">
        <v>175</v>
      </c>
      <c r="I26249" t="s">
        <v>88675</v>
      </c>
      <c r="J26249" t="s">
        <v>176</v>
      </c>
      <c r="K26249" t="s">
        <v>88676</v>
      </c>
      <c r="L26249" t="s">
        <v>88677</v>
      </c>
      <c r="M26249" t="s">
        <v>88678</v>
      </c>
      <c r="N26249">
        <v>1</v>
      </c>
    </row>
    <row r="26250" spans="1:14" x14ac:dyDescent="0.35">
      <c r="A26250" s="8" t="s">
        <v>88682</v>
      </c>
      <c r="B26250">
        <v>58265</v>
      </c>
      <c r="C26250" t="s">
        <v>88679</v>
      </c>
      <c r="D26250">
        <v>72572.009999999995</v>
      </c>
      <c r="E26250" t="s">
        <v>88680</v>
      </c>
      <c r="F26250" t="s">
        <v>174</v>
      </c>
      <c r="G26250" t="s">
        <v>88681</v>
      </c>
      <c r="H26250" t="s">
        <v>175</v>
      </c>
      <c r="I26250" t="s">
        <v>88681</v>
      </c>
      <c r="J26250" t="s">
        <v>176</v>
      </c>
      <c r="K26250" t="s">
        <v>88682</v>
      </c>
      <c r="L26250" t="s">
        <v>88683</v>
      </c>
      <c r="M26250" t="s">
        <v>88684</v>
      </c>
      <c r="N26250">
        <v>1</v>
      </c>
    </row>
    <row r="26251" spans="1:14" x14ac:dyDescent="0.35">
      <c r="B26251">
        <v>58335</v>
      </c>
      <c r="C26251" t="s">
        <v>88685</v>
      </c>
      <c r="D26251">
        <v>72572.02</v>
      </c>
      <c r="L26251" t="s">
        <v>250</v>
      </c>
      <c r="N26251">
        <v>1</v>
      </c>
    </row>
    <row r="26252" spans="1:14" x14ac:dyDescent="0.35">
      <c r="A26252" s="8" t="s">
        <v>88689</v>
      </c>
      <c r="B26252">
        <v>65352</v>
      </c>
      <c r="C26252" t="s">
        <v>88686</v>
      </c>
      <c r="D26252">
        <v>72572.03</v>
      </c>
      <c r="E26252" t="s">
        <v>88687</v>
      </c>
      <c r="F26252" t="s">
        <v>174</v>
      </c>
      <c r="G26252" t="s">
        <v>88688</v>
      </c>
      <c r="H26252" t="s">
        <v>175</v>
      </c>
      <c r="I26252" t="s">
        <v>88687</v>
      </c>
      <c r="J26252" t="s">
        <v>176</v>
      </c>
      <c r="K26252" t="s">
        <v>88689</v>
      </c>
      <c r="L26252" t="s">
        <v>88690</v>
      </c>
      <c r="M26252" t="s">
        <v>88691</v>
      </c>
      <c r="N26252">
        <v>1</v>
      </c>
    </row>
    <row r="26253" spans="1:14" x14ac:dyDescent="0.35">
      <c r="B26253">
        <v>65389</v>
      </c>
      <c r="C26253" t="s">
        <v>88692</v>
      </c>
      <c r="D26253">
        <v>72572.039999999994</v>
      </c>
      <c r="I26253" t="s">
        <v>3710</v>
      </c>
      <c r="J26253" t="s">
        <v>249</v>
      </c>
      <c r="L26253" t="s">
        <v>250</v>
      </c>
      <c r="N26253">
        <v>1</v>
      </c>
    </row>
    <row r="26254" spans="1:14" x14ac:dyDescent="0.35">
      <c r="A26254" s="8" t="s">
        <v>88696</v>
      </c>
      <c r="B26254">
        <v>58268</v>
      </c>
      <c r="C26254" t="s">
        <v>88693</v>
      </c>
      <c r="D26254">
        <v>72575.009999999995</v>
      </c>
      <c r="E26254" t="s">
        <v>88694</v>
      </c>
      <c r="F26254" t="s">
        <v>174</v>
      </c>
      <c r="G26254" t="s">
        <v>88695</v>
      </c>
      <c r="H26254" t="s">
        <v>175</v>
      </c>
      <c r="I26254" t="s">
        <v>88695</v>
      </c>
      <c r="J26254" t="s">
        <v>176</v>
      </c>
      <c r="K26254" t="s">
        <v>88696</v>
      </c>
      <c r="L26254" t="s">
        <v>88697</v>
      </c>
      <c r="M26254" t="s">
        <v>88698</v>
      </c>
      <c r="N26254">
        <v>1</v>
      </c>
    </row>
    <row r="26255" spans="1:14" x14ac:dyDescent="0.35">
      <c r="B26255">
        <v>58331</v>
      </c>
      <c r="C26255" t="s">
        <v>88699</v>
      </c>
      <c r="D26255">
        <v>72575.02</v>
      </c>
      <c r="L26255" t="s">
        <v>250</v>
      </c>
      <c r="N26255">
        <v>1</v>
      </c>
    </row>
    <row r="26256" spans="1:14" x14ac:dyDescent="0.35">
      <c r="A26256" s="8" t="s">
        <v>88703</v>
      </c>
      <c r="B26256">
        <v>73906</v>
      </c>
      <c r="C26256" t="s">
        <v>88700</v>
      </c>
      <c r="D26256">
        <v>72575.06</v>
      </c>
      <c r="E26256" t="s">
        <v>88701</v>
      </c>
      <c r="F26256" t="s">
        <v>174</v>
      </c>
      <c r="G26256" t="s">
        <v>88702</v>
      </c>
      <c r="H26256" t="s">
        <v>175</v>
      </c>
      <c r="I26256" t="s">
        <v>88702</v>
      </c>
      <c r="J26256" t="s">
        <v>176</v>
      </c>
      <c r="K26256" t="s">
        <v>88703</v>
      </c>
      <c r="L26256" t="s">
        <v>88704</v>
      </c>
      <c r="M26256" t="s">
        <v>88705</v>
      </c>
      <c r="N26256">
        <v>1</v>
      </c>
    </row>
    <row r="26257" spans="1:14" x14ac:dyDescent="0.35">
      <c r="A26257" s="8" t="s">
        <v>88709</v>
      </c>
      <c r="B26257">
        <v>79328</v>
      </c>
      <c r="C26257" t="s">
        <v>88706</v>
      </c>
      <c r="D26257">
        <v>72575.070000000007</v>
      </c>
      <c r="E26257" t="s">
        <v>88707</v>
      </c>
      <c r="F26257" t="s">
        <v>174</v>
      </c>
      <c r="G26257" t="s">
        <v>88708</v>
      </c>
      <c r="H26257" t="s">
        <v>175</v>
      </c>
      <c r="I26257" t="s">
        <v>88708</v>
      </c>
      <c r="J26257" t="s">
        <v>176</v>
      </c>
      <c r="K26257" t="s">
        <v>88709</v>
      </c>
      <c r="L26257" t="s">
        <v>88710</v>
      </c>
      <c r="M26257" t="s">
        <v>88711</v>
      </c>
      <c r="N26257">
        <v>1</v>
      </c>
    </row>
    <row r="26258" spans="1:14" x14ac:dyDescent="0.35">
      <c r="A26258" s="8" t="s">
        <v>88715</v>
      </c>
      <c r="B26258">
        <v>58270</v>
      </c>
      <c r="C26258" t="s">
        <v>88712</v>
      </c>
      <c r="D26258">
        <v>72577.009999999995</v>
      </c>
      <c r="E26258" t="s">
        <v>88713</v>
      </c>
      <c r="F26258" t="s">
        <v>289</v>
      </c>
      <c r="G26258" t="s">
        <v>88714</v>
      </c>
      <c r="H26258" t="s">
        <v>291</v>
      </c>
      <c r="I26258" t="s">
        <v>88714</v>
      </c>
      <c r="J26258" t="s">
        <v>292</v>
      </c>
      <c r="K26258" t="s">
        <v>88715</v>
      </c>
      <c r="L26258" t="s">
        <v>88716</v>
      </c>
      <c r="N26258">
        <v>1</v>
      </c>
    </row>
    <row r="26259" spans="1:14" x14ac:dyDescent="0.35">
      <c r="A26259" s="8" t="s">
        <v>88720</v>
      </c>
      <c r="B26259">
        <v>58271</v>
      </c>
      <c r="C26259" t="s">
        <v>88717</v>
      </c>
      <c r="D26259">
        <v>72578.009999999995</v>
      </c>
      <c r="E26259" t="s">
        <v>88718</v>
      </c>
      <c r="F26259" t="s">
        <v>289</v>
      </c>
      <c r="G26259" t="s">
        <v>88719</v>
      </c>
      <c r="H26259" t="s">
        <v>291</v>
      </c>
      <c r="I26259" t="s">
        <v>88719</v>
      </c>
      <c r="J26259" t="s">
        <v>292</v>
      </c>
      <c r="K26259" t="s">
        <v>88720</v>
      </c>
      <c r="L26259" t="s">
        <v>88721</v>
      </c>
      <c r="N26259">
        <v>1</v>
      </c>
    </row>
    <row r="26260" spans="1:14" x14ac:dyDescent="0.35">
      <c r="A26260" s="8" t="s">
        <v>88725</v>
      </c>
      <c r="B26260">
        <v>58272</v>
      </c>
      <c r="C26260" t="s">
        <v>88722</v>
      </c>
      <c r="D26260">
        <v>72579.009999999995</v>
      </c>
      <c r="E26260" t="s">
        <v>88723</v>
      </c>
      <c r="F26260" t="s">
        <v>273</v>
      </c>
      <c r="G26260" t="s">
        <v>88724</v>
      </c>
      <c r="H26260" t="s">
        <v>274</v>
      </c>
      <c r="I26260" t="s">
        <v>88724</v>
      </c>
      <c r="J26260" t="s">
        <v>275</v>
      </c>
      <c r="K26260" t="s">
        <v>88725</v>
      </c>
      <c r="L26260" t="s">
        <v>88726</v>
      </c>
      <c r="M26260" t="s">
        <v>88727</v>
      </c>
      <c r="N26260">
        <v>1</v>
      </c>
    </row>
    <row r="26261" spans="1:14" x14ac:dyDescent="0.35">
      <c r="A26261" s="8" t="s">
        <v>88731</v>
      </c>
      <c r="B26261">
        <v>58273</v>
      </c>
      <c r="C26261" t="s">
        <v>88728</v>
      </c>
      <c r="D26261">
        <v>72580.009999999995</v>
      </c>
      <c r="E26261" t="s">
        <v>88729</v>
      </c>
      <c r="F26261" t="s">
        <v>273</v>
      </c>
      <c r="G26261" t="s">
        <v>88730</v>
      </c>
      <c r="H26261" t="s">
        <v>274</v>
      </c>
      <c r="I26261" t="s">
        <v>88730</v>
      </c>
      <c r="J26261" t="s">
        <v>275</v>
      </c>
      <c r="K26261" t="s">
        <v>88731</v>
      </c>
      <c r="L26261" t="s">
        <v>88732</v>
      </c>
      <c r="M26261" t="s">
        <v>88733</v>
      </c>
      <c r="N26261">
        <v>1</v>
      </c>
    </row>
    <row r="26262" spans="1:14" x14ac:dyDescent="0.35">
      <c r="A26262" s="8" t="s">
        <v>88737</v>
      </c>
      <c r="B26262">
        <v>58274</v>
      </c>
      <c r="C26262" t="s">
        <v>88734</v>
      </c>
      <c r="D26262">
        <v>72581.009999999995</v>
      </c>
      <c r="E26262" t="s">
        <v>88735</v>
      </c>
      <c r="F26262" t="s">
        <v>273</v>
      </c>
      <c r="G26262" t="s">
        <v>88736</v>
      </c>
      <c r="H26262" t="s">
        <v>274</v>
      </c>
      <c r="I26262" t="s">
        <v>88736</v>
      </c>
      <c r="J26262" t="s">
        <v>275</v>
      </c>
      <c r="K26262" t="s">
        <v>88737</v>
      </c>
      <c r="L26262" t="s">
        <v>88738</v>
      </c>
      <c r="M26262" t="s">
        <v>88739</v>
      </c>
      <c r="N26262">
        <v>1</v>
      </c>
    </row>
    <row r="26263" spans="1:14" x14ac:dyDescent="0.35">
      <c r="A26263" s="8" t="s">
        <v>88743</v>
      </c>
      <c r="B26263">
        <v>58276</v>
      </c>
      <c r="C26263" t="s">
        <v>88740</v>
      </c>
      <c r="D26263">
        <v>72583.009999999995</v>
      </c>
      <c r="E26263" t="s">
        <v>88741</v>
      </c>
      <c r="F26263" t="s">
        <v>226</v>
      </c>
      <c r="G26263" t="s">
        <v>88742</v>
      </c>
      <c r="H26263" t="s">
        <v>228</v>
      </c>
      <c r="I26263" t="s">
        <v>88742</v>
      </c>
      <c r="J26263" t="s">
        <v>176</v>
      </c>
      <c r="K26263" t="s">
        <v>88743</v>
      </c>
      <c r="L26263" t="s">
        <v>88744</v>
      </c>
      <c r="M26263" t="s">
        <v>88745</v>
      </c>
      <c r="N26263">
        <v>1</v>
      </c>
    </row>
    <row r="26264" spans="1:14" x14ac:dyDescent="0.35">
      <c r="A26264" s="8" t="s">
        <v>88748</v>
      </c>
      <c r="B26264">
        <v>58277</v>
      </c>
      <c r="C26264" t="s">
        <v>88746</v>
      </c>
      <c r="D26264">
        <v>72584.009999999995</v>
      </c>
      <c r="E26264" t="s">
        <v>88747</v>
      </c>
      <c r="F26264" t="s">
        <v>226</v>
      </c>
      <c r="G26264" t="s">
        <v>88747</v>
      </c>
      <c r="H26264" t="s">
        <v>5321</v>
      </c>
      <c r="I26264" t="s">
        <v>88747</v>
      </c>
      <c r="J26264" t="s">
        <v>176</v>
      </c>
      <c r="K26264" t="s">
        <v>88748</v>
      </c>
      <c r="L26264" t="s">
        <v>88749</v>
      </c>
      <c r="M26264" t="s">
        <v>88750</v>
      </c>
      <c r="N26264">
        <v>1</v>
      </c>
    </row>
    <row r="26265" spans="1:14" x14ac:dyDescent="0.35">
      <c r="A26265" s="8" t="s">
        <v>88753</v>
      </c>
      <c r="B26265">
        <v>58280</v>
      </c>
      <c r="C26265" t="s">
        <v>88751</v>
      </c>
      <c r="D26265">
        <v>72586.009999999995</v>
      </c>
      <c r="E26265" t="s">
        <v>88752</v>
      </c>
      <c r="F26265" t="s">
        <v>2185</v>
      </c>
      <c r="G26265" t="s">
        <v>88752</v>
      </c>
      <c r="H26265" t="s">
        <v>2186</v>
      </c>
      <c r="I26265" t="s">
        <v>88752</v>
      </c>
      <c r="J26265" t="s">
        <v>176</v>
      </c>
      <c r="K26265" t="s">
        <v>88753</v>
      </c>
      <c r="L26265" t="s">
        <v>88754</v>
      </c>
      <c r="M26265" t="s">
        <v>88755</v>
      </c>
      <c r="N26265">
        <v>1</v>
      </c>
    </row>
    <row r="26266" spans="1:14" x14ac:dyDescent="0.35">
      <c r="A26266" s="8" t="s">
        <v>88759</v>
      </c>
      <c r="B26266">
        <v>58284</v>
      </c>
      <c r="C26266" t="s">
        <v>88756</v>
      </c>
      <c r="D26266">
        <v>72590.009999999995</v>
      </c>
      <c r="E26266" t="s">
        <v>88757</v>
      </c>
      <c r="F26266" t="s">
        <v>226</v>
      </c>
      <c r="G26266" t="s">
        <v>88758</v>
      </c>
      <c r="H26266" t="s">
        <v>4944</v>
      </c>
      <c r="I26266" t="s">
        <v>88758</v>
      </c>
      <c r="J26266" t="s">
        <v>176</v>
      </c>
      <c r="K26266" t="s">
        <v>88759</v>
      </c>
      <c r="L26266" t="s">
        <v>88760</v>
      </c>
      <c r="M26266" t="s">
        <v>88761</v>
      </c>
      <c r="N26266">
        <v>1</v>
      </c>
    </row>
    <row r="26267" spans="1:14" x14ac:dyDescent="0.35">
      <c r="A26267" s="8" t="s">
        <v>88765</v>
      </c>
      <c r="B26267">
        <v>58286</v>
      </c>
      <c r="C26267" t="s">
        <v>88762</v>
      </c>
      <c r="D26267">
        <v>72592.009999999995</v>
      </c>
      <c r="E26267" t="s">
        <v>88763</v>
      </c>
      <c r="F26267" t="s">
        <v>226</v>
      </c>
      <c r="G26267" t="s">
        <v>88764</v>
      </c>
      <c r="H26267" t="s">
        <v>5321</v>
      </c>
      <c r="I26267" t="s">
        <v>88764</v>
      </c>
      <c r="J26267" t="s">
        <v>176</v>
      </c>
      <c r="K26267" t="s">
        <v>88765</v>
      </c>
      <c r="L26267" t="s">
        <v>88766</v>
      </c>
      <c r="M26267" t="s">
        <v>88767</v>
      </c>
      <c r="N26267">
        <v>1</v>
      </c>
    </row>
    <row r="26268" spans="1:14" x14ac:dyDescent="0.35">
      <c r="A26268" s="8" t="s">
        <v>88771</v>
      </c>
      <c r="B26268">
        <v>58289</v>
      </c>
      <c r="C26268" t="s">
        <v>88768</v>
      </c>
      <c r="D26268">
        <v>72595.009999999995</v>
      </c>
      <c r="E26268" t="s">
        <v>88769</v>
      </c>
      <c r="F26268" t="s">
        <v>226</v>
      </c>
      <c r="G26268" t="s">
        <v>88770</v>
      </c>
      <c r="H26268" t="s">
        <v>4944</v>
      </c>
      <c r="I26268" t="s">
        <v>88770</v>
      </c>
      <c r="J26268" t="s">
        <v>176</v>
      </c>
      <c r="K26268" t="s">
        <v>88771</v>
      </c>
      <c r="L26268" t="s">
        <v>88772</v>
      </c>
      <c r="M26268">
        <v>828359109</v>
      </c>
      <c r="N26268">
        <v>1</v>
      </c>
    </row>
    <row r="26269" spans="1:14" x14ac:dyDescent="0.35">
      <c r="A26269" s="8" t="s">
        <v>88776</v>
      </c>
      <c r="B26269">
        <v>58290</v>
      </c>
      <c r="C26269" t="s">
        <v>88773</v>
      </c>
      <c r="D26269">
        <v>72596.009999999995</v>
      </c>
      <c r="E26269" t="s">
        <v>88774</v>
      </c>
      <c r="F26269" t="s">
        <v>226</v>
      </c>
      <c r="G26269" t="s">
        <v>88775</v>
      </c>
      <c r="H26269" t="s">
        <v>228</v>
      </c>
      <c r="I26269" t="s">
        <v>88775</v>
      </c>
      <c r="J26269" t="s">
        <v>176</v>
      </c>
      <c r="K26269" t="s">
        <v>88776</v>
      </c>
      <c r="L26269" t="s">
        <v>88777</v>
      </c>
      <c r="M26269" t="s">
        <v>88778</v>
      </c>
      <c r="N26269">
        <v>1</v>
      </c>
    </row>
    <row r="26270" spans="1:14" x14ac:dyDescent="0.35">
      <c r="A26270" s="8" t="s">
        <v>88782</v>
      </c>
      <c r="B26270">
        <v>58292</v>
      </c>
      <c r="C26270" t="s">
        <v>88779</v>
      </c>
      <c r="D26270">
        <v>72599.009999999995</v>
      </c>
      <c r="E26270" t="s">
        <v>88780</v>
      </c>
      <c r="F26270" t="s">
        <v>6733</v>
      </c>
      <c r="G26270" t="s">
        <v>88781</v>
      </c>
      <c r="H26270" t="s">
        <v>186</v>
      </c>
      <c r="I26270" t="s">
        <v>88781</v>
      </c>
      <c r="J26270" t="s">
        <v>180</v>
      </c>
      <c r="K26270" t="s">
        <v>88782</v>
      </c>
      <c r="L26270">
        <v>6544502</v>
      </c>
      <c r="N26270">
        <v>1</v>
      </c>
    </row>
    <row r="26271" spans="1:14" x14ac:dyDescent="0.35">
      <c r="A26271" s="8" t="s">
        <v>88786</v>
      </c>
      <c r="B26271">
        <v>58293</v>
      </c>
      <c r="C26271" t="s">
        <v>88783</v>
      </c>
      <c r="D26271">
        <v>72600.009999999995</v>
      </c>
      <c r="E26271" t="s">
        <v>88784</v>
      </c>
      <c r="F26271" t="s">
        <v>5381</v>
      </c>
      <c r="G26271" t="s">
        <v>88785</v>
      </c>
      <c r="H26271" t="s">
        <v>5383</v>
      </c>
      <c r="I26271" t="s">
        <v>88785</v>
      </c>
      <c r="J26271" t="s">
        <v>5383</v>
      </c>
      <c r="K26271" t="s">
        <v>88786</v>
      </c>
      <c r="L26271" t="s">
        <v>88787</v>
      </c>
      <c r="N26271">
        <v>1</v>
      </c>
    </row>
    <row r="26272" spans="1:14" x14ac:dyDescent="0.35">
      <c r="A26272" s="8" t="s">
        <v>88791</v>
      </c>
      <c r="B26272">
        <v>58294</v>
      </c>
      <c r="C26272" t="s">
        <v>88788</v>
      </c>
      <c r="D26272">
        <v>72601.009999999995</v>
      </c>
      <c r="E26272" t="s">
        <v>88789</v>
      </c>
      <c r="F26272" t="s">
        <v>5381</v>
      </c>
      <c r="G26272" t="s">
        <v>88790</v>
      </c>
      <c r="H26272" t="s">
        <v>5383</v>
      </c>
      <c r="I26272" t="s">
        <v>88790</v>
      </c>
      <c r="J26272" t="s">
        <v>5383</v>
      </c>
      <c r="K26272" t="s">
        <v>88791</v>
      </c>
      <c r="L26272" t="s">
        <v>88792</v>
      </c>
      <c r="N26272">
        <v>1</v>
      </c>
    </row>
    <row r="26273" spans="1:14" x14ac:dyDescent="0.35">
      <c r="A26273" s="8" t="s">
        <v>88796</v>
      </c>
      <c r="B26273">
        <v>58295</v>
      </c>
      <c r="C26273" t="s">
        <v>88793</v>
      </c>
      <c r="D26273">
        <v>72602.009999999995</v>
      </c>
      <c r="E26273" t="s">
        <v>88794</v>
      </c>
      <c r="F26273" t="s">
        <v>5381</v>
      </c>
      <c r="G26273" t="s">
        <v>88795</v>
      </c>
      <c r="H26273" t="s">
        <v>5383</v>
      </c>
      <c r="I26273" t="s">
        <v>88795</v>
      </c>
      <c r="J26273" t="s">
        <v>5383</v>
      </c>
      <c r="K26273" t="s">
        <v>88796</v>
      </c>
      <c r="L26273" t="s">
        <v>88797</v>
      </c>
      <c r="N26273">
        <v>1</v>
      </c>
    </row>
    <row r="26274" spans="1:14" x14ac:dyDescent="0.35">
      <c r="A26274" s="8" t="s">
        <v>88801</v>
      </c>
      <c r="B26274">
        <v>58296</v>
      </c>
      <c r="C26274" t="s">
        <v>88798</v>
      </c>
      <c r="D26274">
        <v>72603.009999999995</v>
      </c>
      <c r="E26274" t="s">
        <v>88799</v>
      </c>
      <c r="F26274" t="s">
        <v>5381</v>
      </c>
      <c r="G26274" t="s">
        <v>88800</v>
      </c>
      <c r="H26274" t="s">
        <v>5383</v>
      </c>
      <c r="I26274" t="s">
        <v>88800</v>
      </c>
      <c r="J26274" t="s">
        <v>5383</v>
      </c>
      <c r="K26274" t="s">
        <v>88801</v>
      </c>
      <c r="L26274" t="s">
        <v>88802</v>
      </c>
      <c r="N26274">
        <v>1</v>
      </c>
    </row>
    <row r="26275" spans="1:14" x14ac:dyDescent="0.35">
      <c r="A26275" s="8" t="s">
        <v>88806</v>
      </c>
      <c r="B26275">
        <v>58297</v>
      </c>
      <c r="C26275" t="s">
        <v>88803</v>
      </c>
      <c r="D26275">
        <v>72604.009999999995</v>
      </c>
      <c r="E26275" t="s">
        <v>88804</v>
      </c>
      <c r="F26275" t="s">
        <v>5381</v>
      </c>
      <c r="G26275" t="s">
        <v>88805</v>
      </c>
      <c r="H26275" t="s">
        <v>5383</v>
      </c>
      <c r="I26275" t="s">
        <v>88805</v>
      </c>
      <c r="J26275" t="s">
        <v>5383</v>
      </c>
      <c r="K26275" t="s">
        <v>88806</v>
      </c>
      <c r="L26275" t="s">
        <v>88807</v>
      </c>
      <c r="N26275">
        <v>1</v>
      </c>
    </row>
    <row r="26276" spans="1:14" x14ac:dyDescent="0.35">
      <c r="A26276" s="8" t="s">
        <v>88811</v>
      </c>
      <c r="B26276">
        <v>58298</v>
      </c>
      <c r="C26276" t="s">
        <v>88808</v>
      </c>
      <c r="D26276">
        <v>72605.009999999995</v>
      </c>
      <c r="E26276" t="s">
        <v>88809</v>
      </c>
      <c r="F26276" t="s">
        <v>5381</v>
      </c>
      <c r="G26276" t="s">
        <v>88810</v>
      </c>
      <c r="H26276" t="s">
        <v>5383</v>
      </c>
      <c r="I26276" t="s">
        <v>88810</v>
      </c>
      <c r="J26276" t="s">
        <v>5383</v>
      </c>
      <c r="K26276" t="s">
        <v>88811</v>
      </c>
      <c r="L26276" t="s">
        <v>88812</v>
      </c>
      <c r="N26276">
        <v>1</v>
      </c>
    </row>
    <row r="26277" spans="1:14" x14ac:dyDescent="0.35">
      <c r="A26277" s="8" t="s">
        <v>88814</v>
      </c>
      <c r="B26277">
        <v>58299</v>
      </c>
      <c r="C26277" t="s">
        <v>88813</v>
      </c>
      <c r="D26277">
        <v>72606.009999999995</v>
      </c>
      <c r="E26277">
        <v>4978</v>
      </c>
      <c r="F26277" t="s">
        <v>231</v>
      </c>
      <c r="G26277">
        <v>4978</v>
      </c>
      <c r="H26277" t="s">
        <v>232</v>
      </c>
      <c r="I26277">
        <v>4978</v>
      </c>
      <c r="J26277" t="s">
        <v>233</v>
      </c>
      <c r="K26277" t="s">
        <v>88814</v>
      </c>
      <c r="L26277" t="s">
        <v>88815</v>
      </c>
      <c r="N26277">
        <v>1</v>
      </c>
    </row>
    <row r="26278" spans="1:14" x14ac:dyDescent="0.35">
      <c r="A26278" s="8" t="s">
        <v>88818</v>
      </c>
      <c r="B26278">
        <v>58300</v>
      </c>
      <c r="C26278" t="s">
        <v>88816</v>
      </c>
      <c r="D26278">
        <v>72607.009999999995</v>
      </c>
      <c r="E26278" t="s">
        <v>88817</v>
      </c>
      <c r="F26278" t="s">
        <v>1151</v>
      </c>
      <c r="G26278" t="s">
        <v>19924</v>
      </c>
      <c r="H26278" t="s">
        <v>1153</v>
      </c>
      <c r="I26278" t="s">
        <v>19924</v>
      </c>
      <c r="J26278" t="s">
        <v>1153</v>
      </c>
      <c r="K26278" t="s">
        <v>88818</v>
      </c>
      <c r="L26278" t="s">
        <v>88819</v>
      </c>
      <c r="N26278">
        <v>1</v>
      </c>
    </row>
    <row r="26279" spans="1:14" x14ac:dyDescent="0.35">
      <c r="A26279" s="8" t="s">
        <v>88821</v>
      </c>
      <c r="B26279">
        <v>58301</v>
      </c>
      <c r="C26279" t="s">
        <v>88820</v>
      </c>
      <c r="D26279">
        <v>72608.009999999995</v>
      </c>
      <c r="E26279">
        <v>3186</v>
      </c>
      <c r="F26279" t="s">
        <v>231</v>
      </c>
      <c r="G26279">
        <v>3186</v>
      </c>
      <c r="H26279" t="s">
        <v>232</v>
      </c>
      <c r="I26279">
        <v>3186</v>
      </c>
      <c r="J26279" t="s">
        <v>233</v>
      </c>
      <c r="K26279" t="s">
        <v>88821</v>
      </c>
      <c r="L26279" t="s">
        <v>88822</v>
      </c>
      <c r="N26279">
        <v>1</v>
      </c>
    </row>
    <row r="26280" spans="1:14" x14ac:dyDescent="0.35">
      <c r="A26280" s="8" t="s">
        <v>88825</v>
      </c>
      <c r="B26280">
        <v>58302</v>
      </c>
      <c r="C26280" t="s">
        <v>88823</v>
      </c>
      <c r="D26280">
        <v>72609.009999999995</v>
      </c>
      <c r="E26280" t="s">
        <v>61531</v>
      </c>
      <c r="F26280" t="s">
        <v>1151</v>
      </c>
      <c r="G26280" t="s">
        <v>88824</v>
      </c>
      <c r="H26280" t="s">
        <v>1153</v>
      </c>
      <c r="I26280" t="s">
        <v>88824</v>
      </c>
      <c r="J26280" t="s">
        <v>1153</v>
      </c>
      <c r="K26280" t="s">
        <v>88825</v>
      </c>
      <c r="L26280" t="s">
        <v>88826</v>
      </c>
      <c r="N26280">
        <v>1</v>
      </c>
    </row>
    <row r="26281" spans="1:14" x14ac:dyDescent="0.35">
      <c r="A26281" s="8" t="s">
        <v>88828</v>
      </c>
      <c r="B26281">
        <v>58303</v>
      </c>
      <c r="C26281" t="s">
        <v>88827</v>
      </c>
      <c r="D26281">
        <v>72610.009999999995</v>
      </c>
      <c r="E26281">
        <v>3287</v>
      </c>
      <c r="F26281" t="s">
        <v>231</v>
      </c>
      <c r="G26281">
        <v>3287</v>
      </c>
      <c r="H26281" t="s">
        <v>232</v>
      </c>
      <c r="I26281">
        <v>3287</v>
      </c>
      <c r="J26281" t="s">
        <v>233</v>
      </c>
      <c r="K26281" t="s">
        <v>88828</v>
      </c>
      <c r="L26281" t="s">
        <v>88829</v>
      </c>
      <c r="N26281">
        <v>1</v>
      </c>
    </row>
    <row r="26282" spans="1:14" x14ac:dyDescent="0.35">
      <c r="A26282" s="8" t="s">
        <v>88832</v>
      </c>
      <c r="B26282">
        <v>58304</v>
      </c>
      <c r="C26282" t="s">
        <v>88830</v>
      </c>
      <c r="D26282">
        <v>72611.009999999995</v>
      </c>
      <c r="E26282" t="s">
        <v>3208</v>
      </c>
      <c r="F26282" t="s">
        <v>5369</v>
      </c>
      <c r="G26282" t="s">
        <v>88831</v>
      </c>
      <c r="H26282" t="s">
        <v>5371</v>
      </c>
      <c r="I26282" t="s">
        <v>88831</v>
      </c>
      <c r="J26282" t="s">
        <v>5371</v>
      </c>
      <c r="K26282" t="s">
        <v>88832</v>
      </c>
      <c r="L26282" t="s">
        <v>88833</v>
      </c>
      <c r="N26282">
        <v>1</v>
      </c>
    </row>
    <row r="26283" spans="1:14" x14ac:dyDescent="0.35">
      <c r="A26283" s="8" t="s">
        <v>88835</v>
      </c>
      <c r="B26283">
        <v>58305</v>
      </c>
      <c r="C26283" t="s">
        <v>88834</v>
      </c>
      <c r="D26283">
        <v>72612.009999999995</v>
      </c>
      <c r="E26283" t="s">
        <v>207</v>
      </c>
      <c r="F26283" t="s">
        <v>5369</v>
      </c>
      <c r="G26283" t="s">
        <v>10348</v>
      </c>
      <c r="H26283" t="s">
        <v>5371</v>
      </c>
      <c r="I26283" t="s">
        <v>10348</v>
      </c>
      <c r="J26283" t="s">
        <v>5371</v>
      </c>
      <c r="K26283" t="s">
        <v>88835</v>
      </c>
      <c r="L26283" t="s">
        <v>88836</v>
      </c>
      <c r="N26283">
        <v>1</v>
      </c>
    </row>
    <row r="26284" spans="1:14" x14ac:dyDescent="0.35">
      <c r="A26284" s="8" t="s">
        <v>88840</v>
      </c>
      <c r="B26284">
        <v>58306</v>
      </c>
      <c r="C26284" t="s">
        <v>88837</v>
      </c>
      <c r="D26284">
        <v>72613.009999999995</v>
      </c>
      <c r="E26284" t="s">
        <v>88838</v>
      </c>
      <c r="F26284" t="s">
        <v>5369</v>
      </c>
      <c r="G26284" t="s">
        <v>88839</v>
      </c>
      <c r="H26284" t="s">
        <v>5371</v>
      </c>
      <c r="I26284" t="s">
        <v>88839</v>
      </c>
      <c r="J26284" t="s">
        <v>5371</v>
      </c>
      <c r="K26284" t="s">
        <v>88840</v>
      </c>
      <c r="L26284" t="s">
        <v>88841</v>
      </c>
      <c r="N26284">
        <v>1</v>
      </c>
    </row>
    <row r="26285" spans="1:14" x14ac:dyDescent="0.35">
      <c r="A26285" s="8" t="s">
        <v>88843</v>
      </c>
      <c r="B26285">
        <v>58307</v>
      </c>
      <c r="C26285" t="s">
        <v>88842</v>
      </c>
      <c r="D26285">
        <v>72614.009999999995</v>
      </c>
      <c r="E26285">
        <v>8201</v>
      </c>
      <c r="F26285" t="s">
        <v>437</v>
      </c>
      <c r="G26285">
        <v>8201</v>
      </c>
      <c r="H26285" t="s">
        <v>437</v>
      </c>
      <c r="I26285">
        <v>8201</v>
      </c>
      <c r="J26285" t="s">
        <v>437</v>
      </c>
      <c r="K26285" t="s">
        <v>88843</v>
      </c>
      <c r="L26285" t="s">
        <v>88844</v>
      </c>
      <c r="N26285">
        <v>1</v>
      </c>
    </row>
    <row r="26286" spans="1:14" x14ac:dyDescent="0.35">
      <c r="A26286" s="8" t="s">
        <v>88846</v>
      </c>
      <c r="B26286">
        <v>58308</v>
      </c>
      <c r="C26286" t="s">
        <v>88845</v>
      </c>
      <c r="D26286">
        <v>72615.009999999995</v>
      </c>
      <c r="E26286">
        <v>1680</v>
      </c>
      <c r="F26286" t="s">
        <v>437</v>
      </c>
      <c r="G26286">
        <v>1680</v>
      </c>
      <c r="H26286" t="s">
        <v>437</v>
      </c>
      <c r="I26286">
        <v>1680</v>
      </c>
      <c r="J26286" t="s">
        <v>437</v>
      </c>
      <c r="K26286" t="s">
        <v>88846</v>
      </c>
      <c r="L26286" t="s">
        <v>88847</v>
      </c>
      <c r="N26286">
        <v>1</v>
      </c>
    </row>
    <row r="26287" spans="1:14" x14ac:dyDescent="0.35">
      <c r="A26287" s="8" t="s">
        <v>88849</v>
      </c>
      <c r="B26287">
        <v>58310</v>
      </c>
      <c r="C26287" t="s">
        <v>88848</v>
      </c>
      <c r="D26287">
        <v>72617.009999999995</v>
      </c>
      <c r="E26287">
        <v>1297</v>
      </c>
      <c r="F26287" t="s">
        <v>437</v>
      </c>
      <c r="G26287">
        <v>1297</v>
      </c>
      <c r="H26287" t="s">
        <v>437</v>
      </c>
      <c r="I26287">
        <v>1297</v>
      </c>
      <c r="J26287" t="s">
        <v>437</v>
      </c>
      <c r="K26287" t="s">
        <v>88849</v>
      </c>
      <c r="L26287" t="s">
        <v>88850</v>
      </c>
      <c r="N26287">
        <v>1</v>
      </c>
    </row>
    <row r="26288" spans="1:14" x14ac:dyDescent="0.35">
      <c r="A26288" s="8" t="s">
        <v>88852</v>
      </c>
      <c r="B26288">
        <v>58311</v>
      </c>
      <c r="C26288" t="s">
        <v>88851</v>
      </c>
      <c r="D26288">
        <v>72618.009999999995</v>
      </c>
      <c r="E26288">
        <v>1661</v>
      </c>
      <c r="F26288" t="s">
        <v>437</v>
      </c>
      <c r="G26288">
        <v>1661</v>
      </c>
      <c r="H26288" t="s">
        <v>437</v>
      </c>
      <c r="I26288">
        <v>1661</v>
      </c>
      <c r="J26288" t="s">
        <v>437</v>
      </c>
      <c r="K26288" t="s">
        <v>88852</v>
      </c>
      <c r="L26288" t="s">
        <v>88853</v>
      </c>
      <c r="N26288">
        <v>1</v>
      </c>
    </row>
    <row r="26289" spans="1:14" x14ac:dyDescent="0.35">
      <c r="A26289" s="8" t="s">
        <v>88855</v>
      </c>
      <c r="B26289">
        <v>58312</v>
      </c>
      <c r="C26289" t="s">
        <v>88854</v>
      </c>
      <c r="D26289">
        <v>72619.009999999995</v>
      </c>
      <c r="E26289">
        <v>1107</v>
      </c>
      <c r="F26289" t="s">
        <v>437</v>
      </c>
      <c r="G26289">
        <v>1107</v>
      </c>
      <c r="H26289" t="s">
        <v>437</v>
      </c>
      <c r="I26289">
        <v>1107</v>
      </c>
      <c r="J26289" t="s">
        <v>437</v>
      </c>
      <c r="K26289" t="s">
        <v>88855</v>
      </c>
      <c r="L26289" t="s">
        <v>88856</v>
      </c>
      <c r="N26289">
        <v>1</v>
      </c>
    </row>
    <row r="26290" spans="1:14" x14ac:dyDescent="0.35">
      <c r="A26290" s="8" t="s">
        <v>88860</v>
      </c>
      <c r="B26290">
        <v>58313</v>
      </c>
      <c r="C26290" t="s">
        <v>88857</v>
      </c>
      <c r="D26290">
        <v>72620.009999999995</v>
      </c>
      <c r="E26290" t="s">
        <v>88858</v>
      </c>
      <c r="F26290" t="s">
        <v>319</v>
      </c>
      <c r="G26290" t="s">
        <v>88859</v>
      </c>
      <c r="H26290" t="s">
        <v>321</v>
      </c>
      <c r="I26290" t="s">
        <v>88859</v>
      </c>
      <c r="J26290" t="s">
        <v>322</v>
      </c>
      <c r="K26290" t="s">
        <v>88860</v>
      </c>
      <c r="L26290" t="s">
        <v>88861</v>
      </c>
      <c r="N26290">
        <v>1</v>
      </c>
    </row>
    <row r="26291" spans="1:14" x14ac:dyDescent="0.35">
      <c r="A26291" s="8" t="s">
        <v>88863</v>
      </c>
      <c r="B26291">
        <v>58314</v>
      </c>
      <c r="C26291" t="s">
        <v>88862</v>
      </c>
      <c r="D26291">
        <v>72621.009999999995</v>
      </c>
      <c r="E26291">
        <v>151860</v>
      </c>
      <c r="F26291" t="s">
        <v>5545</v>
      </c>
      <c r="G26291">
        <v>151860</v>
      </c>
      <c r="H26291" t="s">
        <v>5545</v>
      </c>
      <c r="I26291">
        <v>151860</v>
      </c>
      <c r="J26291" t="s">
        <v>5546</v>
      </c>
      <c r="K26291" t="s">
        <v>88863</v>
      </c>
      <c r="L26291" t="s">
        <v>88864</v>
      </c>
      <c r="N26291">
        <v>1</v>
      </c>
    </row>
    <row r="26292" spans="1:14" x14ac:dyDescent="0.35">
      <c r="A26292" s="8" t="s">
        <v>88866</v>
      </c>
      <c r="B26292">
        <v>58315</v>
      </c>
      <c r="C26292" t="s">
        <v>88865</v>
      </c>
      <c r="D26292">
        <v>72622.009999999995</v>
      </c>
      <c r="E26292" t="s">
        <v>81943</v>
      </c>
      <c r="F26292" t="s">
        <v>315</v>
      </c>
      <c r="G26292" t="s">
        <v>25149</v>
      </c>
      <c r="H26292" t="s">
        <v>315</v>
      </c>
      <c r="I26292" t="s">
        <v>25149</v>
      </c>
      <c r="J26292" t="s">
        <v>315</v>
      </c>
      <c r="K26292" t="s">
        <v>88866</v>
      </c>
      <c r="L26292" t="s">
        <v>88867</v>
      </c>
      <c r="N26292">
        <v>1</v>
      </c>
    </row>
    <row r="26293" spans="1:14" x14ac:dyDescent="0.35">
      <c r="A26293" s="8" t="s">
        <v>88866</v>
      </c>
      <c r="B26293">
        <v>84143</v>
      </c>
      <c r="C26293" t="s">
        <v>88868</v>
      </c>
      <c r="D26293">
        <v>72622.02</v>
      </c>
      <c r="E26293" t="s">
        <v>88869</v>
      </c>
      <c r="F26293" t="s">
        <v>319</v>
      </c>
      <c r="G26293" t="s">
        <v>88870</v>
      </c>
      <c r="H26293" t="s">
        <v>321</v>
      </c>
      <c r="I26293" t="s">
        <v>88870</v>
      </c>
      <c r="J26293" t="s">
        <v>322</v>
      </c>
      <c r="K26293" t="s">
        <v>88866</v>
      </c>
      <c r="L26293" t="s">
        <v>88871</v>
      </c>
      <c r="N26293">
        <v>1</v>
      </c>
    </row>
    <row r="26294" spans="1:14" x14ac:dyDescent="0.35">
      <c r="A26294" s="8" t="s">
        <v>88874</v>
      </c>
      <c r="B26294">
        <v>58316</v>
      </c>
      <c r="C26294" t="s">
        <v>88872</v>
      </c>
      <c r="D26294">
        <v>72623.009999999995</v>
      </c>
      <c r="E26294" t="s">
        <v>18485</v>
      </c>
      <c r="F26294" t="s">
        <v>835</v>
      </c>
      <c r="G26294" t="s">
        <v>88873</v>
      </c>
      <c r="H26294" t="s">
        <v>836</v>
      </c>
      <c r="I26294" t="s">
        <v>88873</v>
      </c>
      <c r="J26294" t="s">
        <v>836</v>
      </c>
      <c r="K26294" t="s">
        <v>88874</v>
      </c>
      <c r="L26294" t="s">
        <v>88875</v>
      </c>
      <c r="N26294">
        <v>1</v>
      </c>
    </row>
    <row r="26295" spans="1:14" x14ac:dyDescent="0.35">
      <c r="A26295" s="8" t="s">
        <v>88877</v>
      </c>
      <c r="B26295">
        <v>58347</v>
      </c>
      <c r="C26295" t="s">
        <v>88876</v>
      </c>
      <c r="D26295">
        <v>72653.009999999995</v>
      </c>
      <c r="E26295">
        <v>2030</v>
      </c>
      <c r="F26295" t="s">
        <v>5546</v>
      </c>
      <c r="G26295">
        <v>2030</v>
      </c>
      <c r="H26295" t="s">
        <v>5693</v>
      </c>
      <c r="I26295">
        <v>2030</v>
      </c>
      <c r="J26295" t="s">
        <v>5546</v>
      </c>
      <c r="K26295" t="s">
        <v>88877</v>
      </c>
      <c r="L26295">
        <v>6057152</v>
      </c>
      <c r="N26295">
        <v>1</v>
      </c>
    </row>
    <row r="26296" spans="1:14" x14ac:dyDescent="0.35">
      <c r="A26296" s="8" t="s">
        <v>88880</v>
      </c>
      <c r="B26296">
        <v>58367</v>
      </c>
      <c r="C26296" t="s">
        <v>88878</v>
      </c>
      <c r="D26296">
        <v>72673.009999999995</v>
      </c>
      <c r="E26296" t="s">
        <v>51583</v>
      </c>
      <c r="F26296" t="s">
        <v>174</v>
      </c>
      <c r="G26296" t="s">
        <v>88879</v>
      </c>
      <c r="H26296" t="s">
        <v>175</v>
      </c>
      <c r="I26296" t="s">
        <v>88879</v>
      </c>
      <c r="J26296" t="s">
        <v>176</v>
      </c>
      <c r="K26296" t="s">
        <v>88880</v>
      </c>
      <c r="L26296" t="s">
        <v>88881</v>
      </c>
      <c r="M26296">
        <v>808625107</v>
      </c>
      <c r="N26296">
        <v>1</v>
      </c>
    </row>
    <row r="26297" spans="1:14" x14ac:dyDescent="0.35">
      <c r="A26297" s="8" t="s">
        <v>88883</v>
      </c>
      <c r="B26297">
        <v>20636</v>
      </c>
      <c r="C26297" t="s">
        <v>88882</v>
      </c>
      <c r="D26297">
        <v>72693.009999999995</v>
      </c>
      <c r="E26297">
        <v>7315</v>
      </c>
      <c r="F26297" t="s">
        <v>231</v>
      </c>
      <c r="G26297">
        <v>7315</v>
      </c>
      <c r="H26297" t="s">
        <v>232</v>
      </c>
      <c r="I26297">
        <v>7315</v>
      </c>
      <c r="J26297" t="s">
        <v>233</v>
      </c>
      <c r="K26297" t="s">
        <v>88883</v>
      </c>
      <c r="L26297" t="s">
        <v>88884</v>
      </c>
      <c r="N26297">
        <v>1</v>
      </c>
    </row>
    <row r="26298" spans="1:14" x14ac:dyDescent="0.35">
      <c r="A26298" s="8" t="s">
        <v>88886</v>
      </c>
      <c r="B26298">
        <v>58387</v>
      </c>
      <c r="C26298" t="s">
        <v>88885</v>
      </c>
      <c r="D26298">
        <v>72694.009999999995</v>
      </c>
      <c r="E26298">
        <v>1159</v>
      </c>
      <c r="F26298" t="s">
        <v>437</v>
      </c>
      <c r="G26298">
        <v>1159</v>
      </c>
      <c r="H26298" t="s">
        <v>437</v>
      </c>
      <c r="I26298">
        <v>1159</v>
      </c>
      <c r="J26298" t="s">
        <v>437</v>
      </c>
      <c r="K26298" t="s">
        <v>88886</v>
      </c>
      <c r="L26298" t="s">
        <v>88887</v>
      </c>
      <c r="N26298">
        <v>1</v>
      </c>
    </row>
    <row r="26299" spans="1:14" x14ac:dyDescent="0.35">
      <c r="A26299" s="8" t="s">
        <v>88889</v>
      </c>
      <c r="B26299">
        <v>58388</v>
      </c>
      <c r="C26299" t="s">
        <v>88888</v>
      </c>
      <c r="D26299">
        <v>72695.009999999995</v>
      </c>
      <c r="E26299">
        <v>21</v>
      </c>
      <c r="F26299" t="s">
        <v>437</v>
      </c>
      <c r="G26299">
        <v>21</v>
      </c>
      <c r="H26299" t="s">
        <v>437</v>
      </c>
      <c r="I26299">
        <v>21</v>
      </c>
      <c r="J26299" t="s">
        <v>437</v>
      </c>
      <c r="K26299" t="s">
        <v>88889</v>
      </c>
      <c r="L26299" t="s">
        <v>88890</v>
      </c>
      <c r="N26299">
        <v>1</v>
      </c>
    </row>
    <row r="26300" spans="1:14" x14ac:dyDescent="0.35">
      <c r="A26300" s="8" t="s">
        <v>88894</v>
      </c>
      <c r="B26300">
        <v>58389</v>
      </c>
      <c r="C26300" t="s">
        <v>88891</v>
      </c>
      <c r="D26300">
        <v>72696.009999999995</v>
      </c>
      <c r="E26300" t="s">
        <v>88892</v>
      </c>
      <c r="F26300" t="s">
        <v>5369</v>
      </c>
      <c r="G26300" t="s">
        <v>88893</v>
      </c>
      <c r="H26300" t="s">
        <v>5371</v>
      </c>
      <c r="I26300" t="s">
        <v>88893</v>
      </c>
      <c r="J26300" t="s">
        <v>5371</v>
      </c>
      <c r="K26300" t="s">
        <v>88894</v>
      </c>
      <c r="L26300" t="s">
        <v>88895</v>
      </c>
      <c r="N26300">
        <v>1</v>
      </c>
    </row>
    <row r="26301" spans="1:14" x14ac:dyDescent="0.35">
      <c r="A26301" s="8" t="s">
        <v>88897</v>
      </c>
      <c r="B26301">
        <v>58391</v>
      </c>
      <c r="C26301" t="s">
        <v>88896</v>
      </c>
      <c r="D26301">
        <v>72698.009999999995</v>
      </c>
      <c r="E26301">
        <v>1175</v>
      </c>
      <c r="F26301" t="s">
        <v>437</v>
      </c>
      <c r="G26301">
        <v>1175</v>
      </c>
      <c r="H26301" t="s">
        <v>437</v>
      </c>
      <c r="I26301">
        <v>1175</v>
      </c>
      <c r="J26301" t="s">
        <v>437</v>
      </c>
      <c r="K26301" t="s">
        <v>88897</v>
      </c>
      <c r="L26301" t="s">
        <v>88898</v>
      </c>
      <c r="N26301">
        <v>1</v>
      </c>
    </row>
    <row r="26302" spans="1:14" x14ac:dyDescent="0.35">
      <c r="A26302" s="8" t="s">
        <v>88900</v>
      </c>
      <c r="B26302">
        <v>58392</v>
      </c>
      <c r="C26302" t="s">
        <v>88899</v>
      </c>
      <c r="D26302">
        <v>72699.009999999995</v>
      </c>
      <c r="E26302">
        <v>2000</v>
      </c>
      <c r="F26302" t="s">
        <v>437</v>
      </c>
      <c r="G26302">
        <v>2000</v>
      </c>
      <c r="H26302" t="s">
        <v>437</v>
      </c>
      <c r="I26302">
        <v>2000</v>
      </c>
      <c r="J26302" t="s">
        <v>437</v>
      </c>
      <c r="K26302" t="s">
        <v>88900</v>
      </c>
      <c r="L26302" t="s">
        <v>88901</v>
      </c>
      <c r="N26302">
        <v>1</v>
      </c>
    </row>
    <row r="26303" spans="1:14" x14ac:dyDescent="0.35">
      <c r="A26303" s="8" t="s">
        <v>88905</v>
      </c>
      <c r="B26303">
        <v>58393</v>
      </c>
      <c r="C26303" t="s">
        <v>88902</v>
      </c>
      <c r="D26303">
        <v>72700.009999999995</v>
      </c>
      <c r="E26303" t="s">
        <v>88903</v>
      </c>
      <c r="F26303" t="s">
        <v>5369</v>
      </c>
      <c r="G26303" t="s">
        <v>88904</v>
      </c>
      <c r="H26303" t="s">
        <v>5371</v>
      </c>
      <c r="I26303" t="s">
        <v>88904</v>
      </c>
      <c r="J26303" t="s">
        <v>5371</v>
      </c>
      <c r="K26303" t="s">
        <v>88905</v>
      </c>
      <c r="L26303" t="s">
        <v>88906</v>
      </c>
      <c r="N26303">
        <v>1</v>
      </c>
    </row>
    <row r="26304" spans="1:14" x14ac:dyDescent="0.35">
      <c r="A26304" s="8" t="s">
        <v>88910</v>
      </c>
      <c r="B26304">
        <v>58394</v>
      </c>
      <c r="C26304" t="s">
        <v>88907</v>
      </c>
      <c r="D26304">
        <v>72701.009999999995</v>
      </c>
      <c r="E26304" t="s">
        <v>88908</v>
      </c>
      <c r="F26304" t="s">
        <v>7338</v>
      </c>
      <c r="G26304" t="s">
        <v>88909</v>
      </c>
      <c r="H26304" t="s">
        <v>7340</v>
      </c>
      <c r="I26304" t="s">
        <v>88909</v>
      </c>
      <c r="J26304" t="s">
        <v>7293</v>
      </c>
      <c r="K26304" t="s">
        <v>88910</v>
      </c>
      <c r="L26304" t="s">
        <v>88911</v>
      </c>
      <c r="N26304">
        <v>1</v>
      </c>
    </row>
    <row r="26305" spans="1:14" x14ac:dyDescent="0.35">
      <c r="A26305" s="8" t="s">
        <v>88914</v>
      </c>
      <c r="B26305">
        <v>58396</v>
      </c>
      <c r="C26305" t="s">
        <v>88912</v>
      </c>
      <c r="D26305">
        <v>72703.009999999995</v>
      </c>
      <c r="E26305" t="s">
        <v>44685</v>
      </c>
      <c r="F26305" t="s">
        <v>5369</v>
      </c>
      <c r="G26305" t="s">
        <v>88913</v>
      </c>
      <c r="H26305" t="s">
        <v>5371</v>
      </c>
      <c r="I26305" t="s">
        <v>88913</v>
      </c>
      <c r="J26305" t="s">
        <v>5371</v>
      </c>
      <c r="K26305" t="s">
        <v>88914</v>
      </c>
      <c r="L26305" t="s">
        <v>88915</v>
      </c>
      <c r="N26305">
        <v>1</v>
      </c>
    </row>
    <row r="26306" spans="1:14" x14ac:dyDescent="0.35">
      <c r="A26306" s="8" t="s">
        <v>88917</v>
      </c>
      <c r="B26306">
        <v>58399</v>
      </c>
      <c r="C26306" t="s">
        <v>88916</v>
      </c>
      <c r="D26306">
        <v>72706.009999999995</v>
      </c>
      <c r="E26306">
        <v>1255</v>
      </c>
      <c r="F26306" t="s">
        <v>437</v>
      </c>
      <c r="G26306">
        <v>1255</v>
      </c>
      <c r="H26306" t="s">
        <v>437</v>
      </c>
      <c r="I26306">
        <v>1255</v>
      </c>
      <c r="J26306" t="s">
        <v>437</v>
      </c>
      <c r="K26306" t="s">
        <v>88917</v>
      </c>
      <c r="L26306" t="s">
        <v>88918</v>
      </c>
      <c r="N26306">
        <v>1</v>
      </c>
    </row>
    <row r="26307" spans="1:14" x14ac:dyDescent="0.35">
      <c r="A26307" s="8" t="s">
        <v>88922</v>
      </c>
      <c r="B26307">
        <v>58400</v>
      </c>
      <c r="C26307" t="s">
        <v>88919</v>
      </c>
      <c r="D26307">
        <v>72707.009999999995</v>
      </c>
      <c r="E26307" t="s">
        <v>88920</v>
      </c>
      <c r="F26307" t="s">
        <v>5369</v>
      </c>
      <c r="G26307" t="s">
        <v>88921</v>
      </c>
      <c r="H26307" t="s">
        <v>5371</v>
      </c>
      <c r="I26307" t="s">
        <v>88921</v>
      </c>
      <c r="J26307" t="s">
        <v>5371</v>
      </c>
      <c r="K26307" t="s">
        <v>88922</v>
      </c>
      <c r="L26307" t="s">
        <v>88923</v>
      </c>
      <c r="N26307">
        <v>1</v>
      </c>
    </row>
    <row r="26308" spans="1:14" x14ac:dyDescent="0.35">
      <c r="A26308" s="8" t="s">
        <v>88926</v>
      </c>
      <c r="B26308">
        <v>58401</v>
      </c>
      <c r="C26308" t="s">
        <v>88924</v>
      </c>
      <c r="D26308">
        <v>72708.009999999995</v>
      </c>
      <c r="E26308" t="s">
        <v>16794</v>
      </c>
      <c r="F26308" t="s">
        <v>5369</v>
      </c>
      <c r="G26308" t="s">
        <v>88925</v>
      </c>
      <c r="H26308" t="s">
        <v>5371</v>
      </c>
      <c r="I26308" t="s">
        <v>88925</v>
      </c>
      <c r="J26308" t="s">
        <v>5371</v>
      </c>
      <c r="K26308" t="s">
        <v>88926</v>
      </c>
      <c r="L26308" t="s">
        <v>88927</v>
      </c>
      <c r="N26308">
        <v>1</v>
      </c>
    </row>
    <row r="26309" spans="1:14" x14ac:dyDescent="0.35">
      <c r="A26309" s="8" t="s">
        <v>88931</v>
      </c>
      <c r="B26309">
        <v>58403</v>
      </c>
      <c r="C26309" t="s">
        <v>88928</v>
      </c>
      <c r="D26309">
        <v>72710.009999999995</v>
      </c>
      <c r="E26309" t="s">
        <v>88929</v>
      </c>
      <c r="F26309" t="s">
        <v>835</v>
      </c>
      <c r="G26309" t="s">
        <v>88930</v>
      </c>
      <c r="H26309" t="s">
        <v>836</v>
      </c>
      <c r="I26309" t="s">
        <v>88930</v>
      </c>
      <c r="J26309" t="s">
        <v>836</v>
      </c>
      <c r="K26309" t="s">
        <v>88931</v>
      </c>
      <c r="L26309" t="s">
        <v>88932</v>
      </c>
      <c r="N26309">
        <v>1</v>
      </c>
    </row>
    <row r="26310" spans="1:14" x14ac:dyDescent="0.35">
      <c r="A26310" s="8" t="s">
        <v>88934</v>
      </c>
      <c r="B26310">
        <v>58407</v>
      </c>
      <c r="C26310" t="s">
        <v>88933</v>
      </c>
      <c r="D26310">
        <v>72712.009999999995</v>
      </c>
      <c r="E26310">
        <v>2233</v>
      </c>
      <c r="F26310" t="s">
        <v>1651</v>
      </c>
      <c r="G26310">
        <v>2233</v>
      </c>
      <c r="H26310" t="s">
        <v>1652</v>
      </c>
      <c r="I26310">
        <v>2233</v>
      </c>
      <c r="J26310" t="s">
        <v>1652</v>
      </c>
      <c r="K26310" t="s">
        <v>88934</v>
      </c>
      <c r="L26310" t="s">
        <v>88935</v>
      </c>
      <c r="N26310">
        <v>1</v>
      </c>
    </row>
    <row r="26311" spans="1:14" x14ac:dyDescent="0.35">
      <c r="A26311" s="8" t="s">
        <v>88937</v>
      </c>
      <c r="B26311">
        <v>58408</v>
      </c>
      <c r="C26311" t="s">
        <v>88936</v>
      </c>
      <c r="D26311">
        <v>72713.009999999995</v>
      </c>
      <c r="E26311">
        <v>3665</v>
      </c>
      <c r="F26311" t="s">
        <v>1651</v>
      </c>
      <c r="G26311">
        <v>3665</v>
      </c>
      <c r="H26311" t="s">
        <v>1652</v>
      </c>
      <c r="I26311">
        <v>3665</v>
      </c>
      <c r="J26311" t="s">
        <v>1652</v>
      </c>
      <c r="K26311" t="s">
        <v>88937</v>
      </c>
      <c r="L26311" t="s">
        <v>88938</v>
      </c>
      <c r="N26311">
        <v>1</v>
      </c>
    </row>
    <row r="26312" spans="1:14" x14ac:dyDescent="0.35">
      <c r="A26312" s="8" t="s">
        <v>88941</v>
      </c>
      <c r="B26312">
        <v>58409</v>
      </c>
      <c r="C26312" t="s">
        <v>88939</v>
      </c>
      <c r="D26312">
        <v>72714.009999999995</v>
      </c>
      <c r="E26312" t="s">
        <v>88940</v>
      </c>
      <c r="F26312" t="s">
        <v>319</v>
      </c>
      <c r="G26312" t="s">
        <v>88940</v>
      </c>
      <c r="H26312" t="s">
        <v>321</v>
      </c>
      <c r="I26312" t="s">
        <v>88940</v>
      </c>
      <c r="J26312" t="s">
        <v>322</v>
      </c>
      <c r="K26312" t="s">
        <v>88941</v>
      </c>
      <c r="L26312" t="s">
        <v>88942</v>
      </c>
      <c r="N26312">
        <v>1</v>
      </c>
    </row>
    <row r="26313" spans="1:14" x14ac:dyDescent="0.35">
      <c r="A26313" s="8" t="s">
        <v>88946</v>
      </c>
      <c r="B26313">
        <v>58410</v>
      </c>
      <c r="C26313" t="s">
        <v>88943</v>
      </c>
      <c r="D26313">
        <v>72715.009999999995</v>
      </c>
      <c r="E26313" t="s">
        <v>88944</v>
      </c>
      <c r="F26313" t="s">
        <v>319</v>
      </c>
      <c r="G26313" t="s">
        <v>88945</v>
      </c>
      <c r="H26313" t="s">
        <v>321</v>
      </c>
      <c r="I26313" t="s">
        <v>88945</v>
      </c>
      <c r="J26313" t="s">
        <v>322</v>
      </c>
      <c r="K26313" t="s">
        <v>88946</v>
      </c>
      <c r="L26313" t="s">
        <v>88947</v>
      </c>
      <c r="N26313">
        <v>1</v>
      </c>
    </row>
    <row r="26314" spans="1:14" x14ac:dyDescent="0.35">
      <c r="A26314" s="8" t="s">
        <v>88951</v>
      </c>
      <c r="B26314">
        <v>58411</v>
      </c>
      <c r="C26314" t="s">
        <v>88948</v>
      </c>
      <c r="D26314">
        <v>72716.009999999995</v>
      </c>
      <c r="E26314" t="s">
        <v>88949</v>
      </c>
      <c r="F26314" t="s">
        <v>319</v>
      </c>
      <c r="G26314" t="s">
        <v>88950</v>
      </c>
      <c r="H26314" t="s">
        <v>321</v>
      </c>
      <c r="I26314" t="s">
        <v>88950</v>
      </c>
      <c r="J26314" t="s">
        <v>322</v>
      </c>
      <c r="K26314" t="s">
        <v>88951</v>
      </c>
      <c r="L26314" t="s">
        <v>88952</v>
      </c>
      <c r="N26314">
        <v>1</v>
      </c>
    </row>
    <row r="26315" spans="1:14" x14ac:dyDescent="0.35">
      <c r="A26315" s="8" t="s">
        <v>88956</v>
      </c>
      <c r="B26315">
        <v>58413</v>
      </c>
      <c r="C26315" t="s">
        <v>88953</v>
      </c>
      <c r="D26315">
        <v>72718.009999999995</v>
      </c>
      <c r="E26315" t="s">
        <v>88954</v>
      </c>
      <c r="F26315" t="s">
        <v>319</v>
      </c>
      <c r="G26315" t="s">
        <v>88955</v>
      </c>
      <c r="H26315" t="s">
        <v>321</v>
      </c>
      <c r="I26315" t="s">
        <v>88955</v>
      </c>
      <c r="J26315" t="s">
        <v>322</v>
      </c>
      <c r="K26315" t="s">
        <v>88956</v>
      </c>
      <c r="L26315" t="s">
        <v>88957</v>
      </c>
      <c r="N26315">
        <v>1</v>
      </c>
    </row>
    <row r="26316" spans="1:14" x14ac:dyDescent="0.35">
      <c r="A26316" s="8" t="s">
        <v>88959</v>
      </c>
      <c r="B26316">
        <v>58414</v>
      </c>
      <c r="C26316" t="s">
        <v>88958</v>
      </c>
      <c r="D26316">
        <v>72719.009999999995</v>
      </c>
      <c r="E26316">
        <v>24910</v>
      </c>
      <c r="F26316" t="s">
        <v>5545</v>
      </c>
      <c r="G26316">
        <v>24910</v>
      </c>
      <c r="H26316" t="s">
        <v>5545</v>
      </c>
      <c r="I26316">
        <v>24910</v>
      </c>
      <c r="J26316" t="s">
        <v>5546</v>
      </c>
      <c r="K26316" t="s">
        <v>88959</v>
      </c>
      <c r="L26316">
        <v>6223124</v>
      </c>
      <c r="N26316">
        <v>1</v>
      </c>
    </row>
    <row r="26317" spans="1:14" x14ac:dyDescent="0.35">
      <c r="A26317" s="8" t="s">
        <v>88963</v>
      </c>
      <c r="B26317">
        <v>58415</v>
      </c>
      <c r="C26317" t="s">
        <v>88960</v>
      </c>
      <c r="D26317">
        <v>72720.009999999995</v>
      </c>
      <c r="E26317" t="s">
        <v>88961</v>
      </c>
      <c r="F26317" t="s">
        <v>1151</v>
      </c>
      <c r="G26317" t="s">
        <v>88962</v>
      </c>
      <c r="H26317" t="s">
        <v>1153</v>
      </c>
      <c r="I26317" t="s">
        <v>88962</v>
      </c>
      <c r="J26317" t="s">
        <v>1153</v>
      </c>
      <c r="K26317" t="s">
        <v>88963</v>
      </c>
      <c r="L26317" t="s">
        <v>88964</v>
      </c>
      <c r="N26317">
        <v>1</v>
      </c>
    </row>
    <row r="26318" spans="1:14" x14ac:dyDescent="0.35">
      <c r="A26318" s="8" t="s">
        <v>88968</v>
      </c>
      <c r="B26318">
        <v>58416</v>
      </c>
      <c r="C26318" t="s">
        <v>88965</v>
      </c>
      <c r="D26318">
        <v>72721.009999999995</v>
      </c>
      <c r="E26318" t="s">
        <v>88966</v>
      </c>
      <c r="F26318" t="s">
        <v>5651</v>
      </c>
      <c r="G26318" t="s">
        <v>88967</v>
      </c>
      <c r="H26318" t="s">
        <v>5653</v>
      </c>
      <c r="I26318" t="s">
        <v>88967</v>
      </c>
      <c r="J26318" t="s">
        <v>5653</v>
      </c>
      <c r="K26318" t="s">
        <v>88968</v>
      </c>
      <c r="L26318" t="s">
        <v>88969</v>
      </c>
      <c r="N26318">
        <v>1</v>
      </c>
    </row>
    <row r="26319" spans="1:14" x14ac:dyDescent="0.35">
      <c r="A26319" s="8" t="s">
        <v>88973</v>
      </c>
      <c r="B26319">
        <v>58417</v>
      </c>
      <c r="C26319" t="s">
        <v>88970</v>
      </c>
      <c r="D26319">
        <v>72722.009999999995</v>
      </c>
      <c r="E26319" t="s">
        <v>88971</v>
      </c>
      <c r="F26319" t="s">
        <v>1151</v>
      </c>
      <c r="G26319" t="s">
        <v>88972</v>
      </c>
      <c r="H26319" t="s">
        <v>1153</v>
      </c>
      <c r="I26319" t="s">
        <v>88972</v>
      </c>
      <c r="J26319" t="s">
        <v>1153</v>
      </c>
      <c r="K26319" t="s">
        <v>88973</v>
      </c>
      <c r="L26319">
        <v>6270465</v>
      </c>
      <c r="N26319">
        <v>1</v>
      </c>
    </row>
    <row r="26320" spans="1:14" x14ac:dyDescent="0.35">
      <c r="A26320" s="8" t="s">
        <v>88977</v>
      </c>
      <c r="B26320">
        <v>58418</v>
      </c>
      <c r="C26320" t="s">
        <v>88974</v>
      </c>
      <c r="D26320">
        <v>72723.009999999995</v>
      </c>
      <c r="E26320" t="s">
        <v>88975</v>
      </c>
      <c r="F26320" t="s">
        <v>1151</v>
      </c>
      <c r="G26320" t="s">
        <v>88976</v>
      </c>
      <c r="H26320" t="s">
        <v>1153</v>
      </c>
      <c r="I26320" t="s">
        <v>88976</v>
      </c>
      <c r="J26320" t="s">
        <v>1153</v>
      </c>
      <c r="K26320" t="s">
        <v>88977</v>
      </c>
      <c r="L26320" t="s">
        <v>88978</v>
      </c>
      <c r="N26320">
        <v>1</v>
      </c>
    </row>
    <row r="26321" spans="1:14" x14ac:dyDescent="0.35">
      <c r="A26321" s="8" t="s">
        <v>88980</v>
      </c>
      <c r="B26321">
        <v>58419</v>
      </c>
      <c r="C26321" t="s">
        <v>88979</v>
      </c>
      <c r="D26321">
        <v>72724.009999999995</v>
      </c>
      <c r="E26321">
        <v>4240</v>
      </c>
      <c r="F26321" t="s">
        <v>231</v>
      </c>
      <c r="G26321">
        <v>4240</v>
      </c>
      <c r="H26321" t="s">
        <v>232</v>
      </c>
      <c r="I26321">
        <v>4240</v>
      </c>
      <c r="J26321" t="s">
        <v>233</v>
      </c>
      <c r="K26321" t="s">
        <v>88980</v>
      </c>
      <c r="L26321" t="s">
        <v>88981</v>
      </c>
      <c r="N26321">
        <v>1</v>
      </c>
    </row>
    <row r="26322" spans="1:14" x14ac:dyDescent="0.35">
      <c r="A26322" s="8" t="s">
        <v>88985</v>
      </c>
      <c r="B26322">
        <v>58420</v>
      </c>
      <c r="C26322" t="s">
        <v>88982</v>
      </c>
      <c r="D26322">
        <v>72725.009999999995</v>
      </c>
      <c r="E26322" t="s">
        <v>88983</v>
      </c>
      <c r="F26322" t="s">
        <v>1151</v>
      </c>
      <c r="G26322" t="s">
        <v>88984</v>
      </c>
      <c r="H26322" t="s">
        <v>1153</v>
      </c>
      <c r="I26322" t="s">
        <v>88984</v>
      </c>
      <c r="J26322" t="s">
        <v>1153</v>
      </c>
      <c r="K26322" t="s">
        <v>88985</v>
      </c>
      <c r="L26322" t="s">
        <v>88986</v>
      </c>
      <c r="N26322">
        <v>1</v>
      </c>
    </row>
    <row r="26323" spans="1:14" x14ac:dyDescent="0.35">
      <c r="A26323" s="8" t="s">
        <v>88988</v>
      </c>
      <c r="B26323">
        <v>58421</v>
      </c>
      <c r="C26323" t="s">
        <v>88987</v>
      </c>
      <c r="D26323">
        <v>72726.009999999995</v>
      </c>
      <c r="E26323">
        <v>2186</v>
      </c>
      <c r="F26323" t="s">
        <v>231</v>
      </c>
      <c r="G26323">
        <v>2186</v>
      </c>
      <c r="H26323" t="s">
        <v>232</v>
      </c>
      <c r="I26323">
        <v>2186</v>
      </c>
      <c r="J26323" t="s">
        <v>233</v>
      </c>
      <c r="K26323" t="s">
        <v>88988</v>
      </c>
      <c r="L26323" t="s">
        <v>88989</v>
      </c>
      <c r="N26323">
        <v>1</v>
      </c>
    </row>
    <row r="26324" spans="1:14" x14ac:dyDescent="0.35">
      <c r="A26324" s="8" t="s">
        <v>88993</v>
      </c>
      <c r="B26324">
        <v>58422</v>
      </c>
      <c r="C26324" t="s">
        <v>88990</v>
      </c>
      <c r="D26324">
        <v>72727.009999999995</v>
      </c>
      <c r="E26324" t="s">
        <v>88991</v>
      </c>
      <c r="F26324" t="s">
        <v>1151</v>
      </c>
      <c r="G26324" t="s">
        <v>88992</v>
      </c>
      <c r="H26324" t="s">
        <v>1153</v>
      </c>
      <c r="I26324" t="s">
        <v>88992</v>
      </c>
      <c r="J26324" t="s">
        <v>1153</v>
      </c>
      <c r="K26324" t="s">
        <v>88993</v>
      </c>
      <c r="L26324" t="s">
        <v>88994</v>
      </c>
      <c r="N26324">
        <v>1</v>
      </c>
    </row>
    <row r="26325" spans="1:14" x14ac:dyDescent="0.35">
      <c r="A26325" s="8" t="s">
        <v>88996</v>
      </c>
      <c r="B26325">
        <v>58423</v>
      </c>
      <c r="C26325" t="s">
        <v>88995</v>
      </c>
      <c r="D26325">
        <v>72728.009999999995</v>
      </c>
      <c r="E26325">
        <v>1420</v>
      </c>
      <c r="F26325" t="s">
        <v>231</v>
      </c>
      <c r="G26325">
        <v>1420</v>
      </c>
      <c r="H26325" t="s">
        <v>232</v>
      </c>
      <c r="I26325">
        <v>1420</v>
      </c>
      <c r="J26325" t="s">
        <v>233</v>
      </c>
      <c r="K26325" t="s">
        <v>88996</v>
      </c>
      <c r="L26325" t="s">
        <v>88997</v>
      </c>
      <c r="N26325">
        <v>1</v>
      </c>
    </row>
    <row r="26326" spans="1:14" x14ac:dyDescent="0.35">
      <c r="A26326" s="8" t="s">
        <v>88999</v>
      </c>
      <c r="B26326">
        <v>58424</v>
      </c>
      <c r="C26326" t="s">
        <v>88998</v>
      </c>
      <c r="D26326">
        <v>72729.009999999995</v>
      </c>
      <c r="E26326">
        <v>3674</v>
      </c>
      <c r="F26326" t="s">
        <v>231</v>
      </c>
      <c r="G26326">
        <v>3674</v>
      </c>
      <c r="H26326" t="s">
        <v>232</v>
      </c>
      <c r="I26326">
        <v>3674</v>
      </c>
      <c r="J26326" t="s">
        <v>233</v>
      </c>
      <c r="K26326" t="s">
        <v>88999</v>
      </c>
      <c r="L26326" t="s">
        <v>89000</v>
      </c>
      <c r="N26326">
        <v>1</v>
      </c>
    </row>
    <row r="26327" spans="1:14" x14ac:dyDescent="0.35">
      <c r="A26327" s="8" t="s">
        <v>89004</v>
      </c>
      <c r="B26327">
        <v>58427</v>
      </c>
      <c r="C26327" t="s">
        <v>89001</v>
      </c>
      <c r="D26327">
        <v>72732.009999999995</v>
      </c>
      <c r="E26327" t="s">
        <v>89002</v>
      </c>
      <c r="F26327" t="s">
        <v>1151</v>
      </c>
      <c r="G26327" t="s">
        <v>89003</v>
      </c>
      <c r="H26327" t="s">
        <v>1153</v>
      </c>
      <c r="I26327" t="s">
        <v>89003</v>
      </c>
      <c r="J26327" t="s">
        <v>1153</v>
      </c>
      <c r="K26327" t="s">
        <v>89004</v>
      </c>
      <c r="L26327" t="s">
        <v>89005</v>
      </c>
      <c r="N26327">
        <v>1</v>
      </c>
    </row>
    <row r="26328" spans="1:14" x14ac:dyDescent="0.35">
      <c r="A26328" s="8" t="s">
        <v>89008</v>
      </c>
      <c r="B26328">
        <v>58428</v>
      </c>
      <c r="C26328" t="s">
        <v>89006</v>
      </c>
      <c r="D26328">
        <v>72733.009999999995</v>
      </c>
      <c r="E26328" t="s">
        <v>89007</v>
      </c>
      <c r="F26328" t="s">
        <v>1151</v>
      </c>
      <c r="G26328" t="s">
        <v>89007</v>
      </c>
      <c r="H26328" t="s">
        <v>1153</v>
      </c>
      <c r="I26328" t="s">
        <v>89007</v>
      </c>
      <c r="J26328" t="s">
        <v>1153</v>
      </c>
      <c r="K26328" t="s">
        <v>89008</v>
      </c>
      <c r="L26328" t="s">
        <v>89009</v>
      </c>
      <c r="N26328">
        <v>1</v>
      </c>
    </row>
    <row r="26329" spans="1:14" x14ac:dyDescent="0.35">
      <c r="A26329" s="8" t="s">
        <v>89013</v>
      </c>
      <c r="B26329">
        <v>58429</v>
      </c>
      <c r="C26329" t="s">
        <v>89010</v>
      </c>
      <c r="D26329">
        <v>72734.009999999995</v>
      </c>
      <c r="E26329" t="s">
        <v>89011</v>
      </c>
      <c r="F26329" t="s">
        <v>6733</v>
      </c>
      <c r="G26329" t="s">
        <v>89012</v>
      </c>
      <c r="H26329" t="s">
        <v>186</v>
      </c>
      <c r="I26329" t="s">
        <v>89012</v>
      </c>
      <c r="J26329" t="s">
        <v>180</v>
      </c>
      <c r="K26329" t="s">
        <v>89013</v>
      </c>
      <c r="L26329">
        <v>6697008</v>
      </c>
      <c r="N26329">
        <v>1</v>
      </c>
    </row>
    <row r="26330" spans="1:14" x14ac:dyDescent="0.35">
      <c r="A26330" s="8" t="s">
        <v>89017</v>
      </c>
      <c r="B26330">
        <v>58430</v>
      </c>
      <c r="C26330" t="s">
        <v>89014</v>
      </c>
      <c r="D26330">
        <v>72735.009999999995</v>
      </c>
      <c r="E26330" t="s">
        <v>89015</v>
      </c>
      <c r="F26330" t="s">
        <v>639</v>
      </c>
      <c r="G26330" t="s">
        <v>89016</v>
      </c>
      <c r="H26330" t="s">
        <v>7462</v>
      </c>
      <c r="I26330" t="s">
        <v>89016</v>
      </c>
      <c r="J26330" t="s">
        <v>5792</v>
      </c>
      <c r="K26330" t="s">
        <v>89017</v>
      </c>
      <c r="L26330" t="s">
        <v>89018</v>
      </c>
      <c r="N26330">
        <v>1</v>
      </c>
    </row>
    <row r="26331" spans="1:14" x14ac:dyDescent="0.35">
      <c r="A26331" s="8" t="s">
        <v>89022</v>
      </c>
      <c r="B26331">
        <v>58431</v>
      </c>
      <c r="C26331" t="s">
        <v>89019</v>
      </c>
      <c r="D26331">
        <v>72736.009999999995</v>
      </c>
      <c r="E26331" t="s">
        <v>89020</v>
      </c>
      <c r="F26331" t="s">
        <v>5789</v>
      </c>
      <c r="G26331" t="s">
        <v>89021</v>
      </c>
      <c r="H26331" t="s">
        <v>5791</v>
      </c>
      <c r="I26331" t="s">
        <v>89021</v>
      </c>
      <c r="J26331" t="s">
        <v>5792</v>
      </c>
      <c r="K26331" t="s">
        <v>89022</v>
      </c>
      <c r="L26331" t="s">
        <v>89023</v>
      </c>
      <c r="N26331">
        <v>1</v>
      </c>
    </row>
    <row r="26332" spans="1:14" x14ac:dyDescent="0.35">
      <c r="A26332" s="8" t="s">
        <v>89027</v>
      </c>
      <c r="B26332">
        <v>58433</v>
      </c>
      <c r="C26332" t="s">
        <v>89024</v>
      </c>
      <c r="D26332">
        <v>72738.009999999995</v>
      </c>
      <c r="E26332" t="s">
        <v>89025</v>
      </c>
      <c r="F26332" t="s">
        <v>5821</v>
      </c>
      <c r="G26332" t="s">
        <v>89026</v>
      </c>
      <c r="H26332" t="s">
        <v>182</v>
      </c>
      <c r="I26332" t="s">
        <v>89026</v>
      </c>
      <c r="J26332" t="s">
        <v>182</v>
      </c>
      <c r="K26332" t="s">
        <v>89027</v>
      </c>
      <c r="L26332" t="s">
        <v>89028</v>
      </c>
      <c r="N26332">
        <v>1</v>
      </c>
    </row>
    <row r="26333" spans="1:14" x14ac:dyDescent="0.35">
      <c r="A26333" s="8" t="s">
        <v>89030</v>
      </c>
      <c r="B26333">
        <v>58435</v>
      </c>
      <c r="C26333" t="s">
        <v>89029</v>
      </c>
      <c r="D26333">
        <v>72740.009999999995</v>
      </c>
      <c r="E26333" t="s">
        <v>17543</v>
      </c>
      <c r="F26333" t="s">
        <v>295</v>
      </c>
      <c r="G26333" t="s">
        <v>13033</v>
      </c>
      <c r="H26333" t="s">
        <v>297</v>
      </c>
      <c r="I26333" t="s">
        <v>13033</v>
      </c>
      <c r="J26333" t="s">
        <v>297</v>
      </c>
      <c r="K26333" t="s">
        <v>89030</v>
      </c>
      <c r="L26333" t="s">
        <v>89031</v>
      </c>
      <c r="N26333">
        <v>1</v>
      </c>
    </row>
    <row r="26334" spans="1:14" x14ac:dyDescent="0.35">
      <c r="A26334" s="8" t="s">
        <v>89033</v>
      </c>
      <c r="B26334">
        <v>58436</v>
      </c>
      <c r="C26334" t="s">
        <v>89032</v>
      </c>
      <c r="D26334">
        <v>72741.009999999995</v>
      </c>
      <c r="E26334" t="s">
        <v>6428</v>
      </c>
      <c r="F26334" t="s">
        <v>214</v>
      </c>
      <c r="G26334" t="s">
        <v>6429</v>
      </c>
      <c r="H26334" t="s">
        <v>216</v>
      </c>
      <c r="I26334" t="s">
        <v>6429</v>
      </c>
      <c r="J26334" t="s">
        <v>217</v>
      </c>
      <c r="K26334" t="s">
        <v>89033</v>
      </c>
      <c r="L26334">
        <v>5797028</v>
      </c>
      <c r="N26334">
        <v>1</v>
      </c>
    </row>
    <row r="26335" spans="1:14" x14ac:dyDescent="0.35">
      <c r="A26335" s="8" t="s">
        <v>89036</v>
      </c>
      <c r="B26335">
        <v>58437</v>
      </c>
      <c r="C26335" t="s">
        <v>89034</v>
      </c>
      <c r="D26335">
        <v>72742.009999999995</v>
      </c>
      <c r="E26335" t="s">
        <v>74285</v>
      </c>
      <c r="F26335" t="s">
        <v>31028</v>
      </c>
      <c r="G26335" t="s">
        <v>89035</v>
      </c>
      <c r="H26335" t="s">
        <v>54258</v>
      </c>
      <c r="I26335" t="s">
        <v>74285</v>
      </c>
      <c r="J26335" t="s">
        <v>54258</v>
      </c>
      <c r="K26335" t="s">
        <v>89036</v>
      </c>
      <c r="L26335">
        <v>6198512</v>
      </c>
      <c r="N26335">
        <v>1</v>
      </c>
    </row>
    <row r="26336" spans="1:14" x14ac:dyDescent="0.35">
      <c r="A26336" s="8" t="s">
        <v>89040</v>
      </c>
      <c r="B26336">
        <v>58443</v>
      </c>
      <c r="C26336" t="s">
        <v>89037</v>
      </c>
      <c r="D26336">
        <v>72748.009999999995</v>
      </c>
      <c r="E26336" t="s">
        <v>89038</v>
      </c>
      <c r="F26336" t="s">
        <v>656</v>
      </c>
      <c r="G26336" t="s">
        <v>89039</v>
      </c>
      <c r="H26336" t="s">
        <v>658</v>
      </c>
      <c r="I26336" t="s">
        <v>89039</v>
      </c>
      <c r="J26336" t="s">
        <v>658</v>
      </c>
      <c r="K26336" t="s">
        <v>89040</v>
      </c>
      <c r="L26336" t="s">
        <v>89041</v>
      </c>
      <c r="N26336">
        <v>1</v>
      </c>
    </row>
    <row r="26337" spans="1:14" x14ac:dyDescent="0.35">
      <c r="A26337" s="8" t="s">
        <v>89045</v>
      </c>
      <c r="B26337">
        <v>58447</v>
      </c>
      <c r="C26337" t="s">
        <v>89042</v>
      </c>
      <c r="D26337">
        <v>72751.009999999995</v>
      </c>
      <c r="E26337" t="s">
        <v>89043</v>
      </c>
      <c r="F26337" t="s">
        <v>656</v>
      </c>
      <c r="G26337" t="s">
        <v>89044</v>
      </c>
      <c r="H26337" t="s">
        <v>658</v>
      </c>
      <c r="I26337" t="s">
        <v>89044</v>
      </c>
      <c r="J26337" t="s">
        <v>658</v>
      </c>
      <c r="K26337" t="s">
        <v>89045</v>
      </c>
      <c r="L26337" t="s">
        <v>89046</v>
      </c>
      <c r="N26337">
        <v>1</v>
      </c>
    </row>
    <row r="26338" spans="1:14" x14ac:dyDescent="0.35">
      <c r="A26338" s="8" t="s">
        <v>89049</v>
      </c>
      <c r="B26338">
        <v>58451</v>
      </c>
      <c r="C26338" t="s">
        <v>89047</v>
      </c>
      <c r="D26338">
        <v>72755.009999999995</v>
      </c>
      <c r="E26338" t="s">
        <v>89048</v>
      </c>
      <c r="F26338" t="s">
        <v>656</v>
      </c>
      <c r="G26338" t="s">
        <v>57869</v>
      </c>
      <c r="H26338" t="s">
        <v>658</v>
      </c>
      <c r="I26338" t="s">
        <v>57869</v>
      </c>
      <c r="J26338" t="s">
        <v>658</v>
      </c>
      <c r="K26338" t="s">
        <v>89049</v>
      </c>
      <c r="L26338" t="s">
        <v>89050</v>
      </c>
      <c r="N26338">
        <v>1</v>
      </c>
    </row>
    <row r="26339" spans="1:14" x14ac:dyDescent="0.35">
      <c r="A26339" s="8" t="s">
        <v>89054</v>
      </c>
      <c r="B26339">
        <v>58452</v>
      </c>
      <c r="C26339" t="s">
        <v>89051</v>
      </c>
      <c r="D26339">
        <v>72756.009999999995</v>
      </c>
      <c r="E26339" t="s">
        <v>89052</v>
      </c>
      <c r="F26339" t="s">
        <v>4616</v>
      </c>
      <c r="G26339" t="s">
        <v>89053</v>
      </c>
      <c r="H26339" t="s">
        <v>5418</v>
      </c>
      <c r="I26339" t="s">
        <v>89053</v>
      </c>
      <c r="J26339" t="s">
        <v>5418</v>
      </c>
      <c r="K26339" t="s">
        <v>89054</v>
      </c>
      <c r="L26339">
        <v>6103936</v>
      </c>
      <c r="N26339">
        <v>1</v>
      </c>
    </row>
    <row r="26340" spans="1:14" x14ac:dyDescent="0.35">
      <c r="A26340" s="8" t="s">
        <v>89058</v>
      </c>
      <c r="B26340">
        <v>58456</v>
      </c>
      <c r="C26340" t="s">
        <v>89055</v>
      </c>
      <c r="D26340">
        <v>72759.009999999995</v>
      </c>
      <c r="E26340" t="s">
        <v>89056</v>
      </c>
      <c r="F26340" t="s">
        <v>527</v>
      </c>
      <c r="G26340" t="s">
        <v>89057</v>
      </c>
      <c r="H26340" t="s">
        <v>529</v>
      </c>
      <c r="I26340" t="s">
        <v>89057</v>
      </c>
      <c r="J26340" t="s">
        <v>529</v>
      </c>
      <c r="K26340" t="s">
        <v>89058</v>
      </c>
      <c r="L26340" t="s">
        <v>89059</v>
      </c>
      <c r="N26340">
        <v>1</v>
      </c>
    </row>
    <row r="26341" spans="1:14" x14ac:dyDescent="0.35">
      <c r="B26341">
        <v>61895</v>
      </c>
      <c r="C26341" t="s">
        <v>89060</v>
      </c>
      <c r="D26341">
        <v>72759.02</v>
      </c>
      <c r="I26341" t="s">
        <v>248</v>
      </c>
      <c r="J26341" t="s">
        <v>249</v>
      </c>
      <c r="L26341" t="s">
        <v>250</v>
      </c>
      <c r="N26341">
        <v>1</v>
      </c>
    </row>
    <row r="26342" spans="1:14" x14ac:dyDescent="0.35">
      <c r="A26342" s="8" t="s">
        <v>89064</v>
      </c>
      <c r="B26342">
        <v>58458</v>
      </c>
      <c r="C26342" t="s">
        <v>89061</v>
      </c>
      <c r="D26342">
        <v>72761.009999999995</v>
      </c>
      <c r="E26342" t="s">
        <v>89062</v>
      </c>
      <c r="F26342" t="s">
        <v>527</v>
      </c>
      <c r="G26342" t="s">
        <v>89063</v>
      </c>
      <c r="H26342" t="s">
        <v>5155</v>
      </c>
      <c r="I26342" t="s">
        <v>89063</v>
      </c>
      <c r="J26342" t="s">
        <v>529</v>
      </c>
      <c r="K26342" t="s">
        <v>89064</v>
      </c>
      <c r="L26342" t="s">
        <v>89065</v>
      </c>
      <c r="N26342">
        <v>1</v>
      </c>
    </row>
    <row r="26343" spans="1:14" x14ac:dyDescent="0.35">
      <c r="A26343" s="8" t="s">
        <v>89068</v>
      </c>
      <c r="B26343">
        <v>58459</v>
      </c>
      <c r="C26343" t="s">
        <v>89066</v>
      </c>
      <c r="D26343">
        <v>72762.009999999995</v>
      </c>
      <c r="E26343">
        <v>8012</v>
      </c>
      <c r="F26343" t="s">
        <v>216</v>
      </c>
      <c r="G26343" t="s">
        <v>89067</v>
      </c>
      <c r="H26343" t="s">
        <v>6094</v>
      </c>
      <c r="I26343" t="s">
        <v>89067</v>
      </c>
      <c r="J26343" t="s">
        <v>6094</v>
      </c>
      <c r="K26343" t="s">
        <v>89068</v>
      </c>
      <c r="L26343" t="s">
        <v>89069</v>
      </c>
      <c r="N26343">
        <v>1</v>
      </c>
    </row>
    <row r="26344" spans="1:14" x14ac:dyDescent="0.35">
      <c r="A26344" s="8" t="s">
        <v>89072</v>
      </c>
      <c r="B26344">
        <v>58462</v>
      </c>
      <c r="C26344" t="s">
        <v>89070</v>
      </c>
      <c r="D26344">
        <v>72764.009999999995</v>
      </c>
      <c r="E26344" t="s">
        <v>84990</v>
      </c>
      <c r="F26344" t="s">
        <v>243</v>
      </c>
      <c r="G26344" t="s">
        <v>89071</v>
      </c>
      <c r="H26344" t="s">
        <v>245</v>
      </c>
      <c r="I26344" t="s">
        <v>89071</v>
      </c>
      <c r="J26344" t="s">
        <v>245</v>
      </c>
      <c r="K26344" t="s">
        <v>89072</v>
      </c>
      <c r="L26344" t="s">
        <v>89073</v>
      </c>
      <c r="N26344">
        <v>1</v>
      </c>
    </row>
    <row r="26345" spans="1:14" x14ac:dyDescent="0.35">
      <c r="A26345" s="8" t="s">
        <v>89076</v>
      </c>
      <c r="B26345">
        <v>58464</v>
      </c>
      <c r="C26345" t="s">
        <v>89074</v>
      </c>
      <c r="D26345">
        <v>72766.009999999995</v>
      </c>
      <c r="E26345" t="s">
        <v>89075</v>
      </c>
      <c r="F26345" t="s">
        <v>3226</v>
      </c>
      <c r="G26345" t="s">
        <v>89075</v>
      </c>
      <c r="H26345" t="s">
        <v>3227</v>
      </c>
      <c r="I26345" t="s">
        <v>89075</v>
      </c>
      <c r="J26345" t="s">
        <v>3227</v>
      </c>
      <c r="K26345" t="s">
        <v>89076</v>
      </c>
      <c r="L26345" t="s">
        <v>89077</v>
      </c>
      <c r="N26345">
        <v>1</v>
      </c>
    </row>
    <row r="26346" spans="1:14" x14ac:dyDescent="0.35">
      <c r="A26346" s="8" t="s">
        <v>89080</v>
      </c>
      <c r="B26346">
        <v>58465</v>
      </c>
      <c r="C26346" t="s">
        <v>89078</v>
      </c>
      <c r="D26346">
        <v>72767.009999999995</v>
      </c>
      <c r="E26346" t="s">
        <v>75936</v>
      </c>
      <c r="F26346" t="s">
        <v>54327</v>
      </c>
      <c r="G26346" t="s">
        <v>89079</v>
      </c>
      <c r="H26346" t="s">
        <v>25345</v>
      </c>
      <c r="I26346" t="s">
        <v>89079</v>
      </c>
      <c r="J26346" t="s">
        <v>25345</v>
      </c>
      <c r="K26346" t="s">
        <v>89080</v>
      </c>
      <c r="L26346" t="s">
        <v>89081</v>
      </c>
      <c r="N26346">
        <v>1</v>
      </c>
    </row>
    <row r="26347" spans="1:14" x14ac:dyDescent="0.35">
      <c r="A26347" s="8" t="s">
        <v>89085</v>
      </c>
      <c r="B26347">
        <v>58470</v>
      </c>
      <c r="C26347" t="s">
        <v>89082</v>
      </c>
      <c r="D26347">
        <v>72772.009999999995</v>
      </c>
      <c r="E26347" t="s">
        <v>89083</v>
      </c>
      <c r="F26347" t="s">
        <v>226</v>
      </c>
      <c r="G26347" t="s">
        <v>89084</v>
      </c>
      <c r="H26347" t="s">
        <v>4944</v>
      </c>
      <c r="I26347" t="s">
        <v>89084</v>
      </c>
      <c r="J26347" t="s">
        <v>176</v>
      </c>
      <c r="K26347" t="s">
        <v>89085</v>
      </c>
      <c r="L26347" t="s">
        <v>89086</v>
      </c>
      <c r="M26347" t="s">
        <v>89087</v>
      </c>
      <c r="N26347">
        <v>1</v>
      </c>
    </row>
    <row r="26348" spans="1:14" x14ac:dyDescent="0.35">
      <c r="A26348" s="8" t="s">
        <v>89090</v>
      </c>
      <c r="B26348">
        <v>58472</v>
      </c>
      <c r="C26348" t="s">
        <v>89088</v>
      </c>
      <c r="D26348">
        <v>72774.009999999995</v>
      </c>
      <c r="E26348" t="s">
        <v>89089</v>
      </c>
      <c r="F26348" t="s">
        <v>226</v>
      </c>
      <c r="G26348" t="s">
        <v>89089</v>
      </c>
      <c r="H26348" t="s">
        <v>228</v>
      </c>
      <c r="I26348" t="s">
        <v>89089</v>
      </c>
      <c r="J26348" t="s">
        <v>176</v>
      </c>
      <c r="K26348" t="s">
        <v>89090</v>
      </c>
      <c r="L26348" t="s">
        <v>89091</v>
      </c>
      <c r="M26348" t="s">
        <v>89092</v>
      </c>
      <c r="N26348">
        <v>1</v>
      </c>
    </row>
    <row r="26349" spans="1:14" x14ac:dyDescent="0.35">
      <c r="A26349" s="8" t="s">
        <v>89096</v>
      </c>
      <c r="B26349">
        <v>58481</v>
      </c>
      <c r="C26349" t="s">
        <v>89093</v>
      </c>
      <c r="D26349">
        <v>72783.009999999995</v>
      </c>
      <c r="E26349" t="s">
        <v>89094</v>
      </c>
      <c r="F26349" t="s">
        <v>226</v>
      </c>
      <c r="G26349" t="s">
        <v>89095</v>
      </c>
      <c r="H26349" t="s">
        <v>228</v>
      </c>
      <c r="I26349" t="s">
        <v>89095</v>
      </c>
      <c r="J26349" t="s">
        <v>176</v>
      </c>
      <c r="K26349" t="s">
        <v>89096</v>
      </c>
      <c r="L26349" t="s">
        <v>89097</v>
      </c>
      <c r="M26349" t="s">
        <v>89098</v>
      </c>
      <c r="N26349">
        <v>1</v>
      </c>
    </row>
    <row r="26350" spans="1:14" x14ac:dyDescent="0.35">
      <c r="A26350" s="8" t="s">
        <v>89102</v>
      </c>
      <c r="B26350">
        <v>58482</v>
      </c>
      <c r="C26350" t="s">
        <v>89099</v>
      </c>
      <c r="D26350">
        <v>72784.009999999995</v>
      </c>
      <c r="E26350" t="s">
        <v>89100</v>
      </c>
      <c r="F26350" t="s">
        <v>174</v>
      </c>
      <c r="G26350" t="s">
        <v>89100</v>
      </c>
      <c r="H26350" t="s">
        <v>175</v>
      </c>
      <c r="I26350" t="s">
        <v>89101</v>
      </c>
      <c r="J26350" t="s">
        <v>176</v>
      </c>
      <c r="K26350" t="s">
        <v>89102</v>
      </c>
      <c r="L26350" t="s">
        <v>89103</v>
      </c>
      <c r="M26350" t="s">
        <v>89104</v>
      </c>
      <c r="N26350">
        <v>1</v>
      </c>
    </row>
    <row r="26351" spans="1:14" x14ac:dyDescent="0.35">
      <c r="A26351" s="8" t="s">
        <v>89108</v>
      </c>
      <c r="B26351">
        <v>58483</v>
      </c>
      <c r="C26351" t="s">
        <v>89105</v>
      </c>
      <c r="D26351">
        <v>72785.009999999995</v>
      </c>
      <c r="E26351" t="s">
        <v>89106</v>
      </c>
      <c r="F26351" t="s">
        <v>174</v>
      </c>
      <c r="G26351" t="s">
        <v>89107</v>
      </c>
      <c r="H26351" t="s">
        <v>175</v>
      </c>
      <c r="I26351" t="s">
        <v>89107</v>
      </c>
      <c r="J26351" t="s">
        <v>176</v>
      </c>
      <c r="K26351" t="s">
        <v>89108</v>
      </c>
      <c r="L26351" t="s">
        <v>89109</v>
      </c>
      <c r="M26351">
        <v>23139884</v>
      </c>
      <c r="N26351">
        <v>1</v>
      </c>
    </row>
    <row r="26352" spans="1:14" x14ac:dyDescent="0.35">
      <c r="A26352" s="8" t="s">
        <v>89112</v>
      </c>
      <c r="B26352">
        <v>58484</v>
      </c>
      <c r="C26352" t="s">
        <v>89110</v>
      </c>
      <c r="D26352">
        <v>72786.009999999995</v>
      </c>
      <c r="E26352" t="s">
        <v>89111</v>
      </c>
      <c r="F26352" t="s">
        <v>5497</v>
      </c>
      <c r="G26352" t="s">
        <v>89111</v>
      </c>
      <c r="H26352" t="s">
        <v>5499</v>
      </c>
      <c r="I26352" t="s">
        <v>89111</v>
      </c>
      <c r="J26352" t="s">
        <v>5500</v>
      </c>
      <c r="K26352" t="s">
        <v>89112</v>
      </c>
      <c r="L26352" t="s">
        <v>89113</v>
      </c>
      <c r="N26352">
        <v>1</v>
      </c>
    </row>
    <row r="26353" spans="1:14" x14ac:dyDescent="0.35">
      <c r="A26353" s="8" t="s">
        <v>89116</v>
      </c>
      <c r="B26353">
        <v>77867</v>
      </c>
      <c r="C26353" t="s">
        <v>89114</v>
      </c>
      <c r="D26353">
        <v>72786.02</v>
      </c>
      <c r="E26353" t="s">
        <v>89115</v>
      </c>
      <c r="F26353" t="s">
        <v>5497</v>
      </c>
      <c r="G26353" t="s">
        <v>89115</v>
      </c>
      <c r="H26353" t="s">
        <v>5499</v>
      </c>
      <c r="I26353" t="s">
        <v>89115</v>
      </c>
      <c r="J26353" t="s">
        <v>5500</v>
      </c>
      <c r="K26353" t="s">
        <v>89116</v>
      </c>
      <c r="L26353" t="s">
        <v>89117</v>
      </c>
      <c r="N26353">
        <v>1</v>
      </c>
    </row>
    <row r="26354" spans="1:14" x14ac:dyDescent="0.35">
      <c r="A26354" s="8" t="s">
        <v>89120</v>
      </c>
      <c r="B26354">
        <v>80225</v>
      </c>
      <c r="C26354" t="s">
        <v>89118</v>
      </c>
      <c r="D26354">
        <v>72786.03</v>
      </c>
      <c r="E26354" t="s">
        <v>89119</v>
      </c>
      <c r="F26354" t="s">
        <v>5497</v>
      </c>
      <c r="G26354" t="s">
        <v>89119</v>
      </c>
      <c r="H26354" t="s">
        <v>5499</v>
      </c>
      <c r="I26354" t="s">
        <v>89119</v>
      </c>
      <c r="J26354" t="s">
        <v>5500</v>
      </c>
      <c r="K26354" t="s">
        <v>89120</v>
      </c>
      <c r="L26354" t="s">
        <v>89121</v>
      </c>
      <c r="N26354">
        <v>1</v>
      </c>
    </row>
    <row r="26355" spans="1:14" x14ac:dyDescent="0.35">
      <c r="A26355" s="8" t="s">
        <v>89124</v>
      </c>
      <c r="B26355">
        <v>81581</v>
      </c>
      <c r="C26355" t="s">
        <v>89122</v>
      </c>
      <c r="D26355">
        <v>72786.039999999994</v>
      </c>
      <c r="E26355" t="s">
        <v>89123</v>
      </c>
      <c r="F26355" t="s">
        <v>5497</v>
      </c>
      <c r="G26355" t="s">
        <v>89123</v>
      </c>
      <c r="H26355" t="s">
        <v>5499</v>
      </c>
      <c r="I26355" t="s">
        <v>89123</v>
      </c>
      <c r="J26355" t="s">
        <v>5500</v>
      </c>
      <c r="K26355" t="s">
        <v>89124</v>
      </c>
      <c r="L26355" t="s">
        <v>89125</v>
      </c>
      <c r="N26355">
        <v>1</v>
      </c>
    </row>
    <row r="26356" spans="1:14" x14ac:dyDescent="0.35">
      <c r="A26356" s="8" t="s">
        <v>89129</v>
      </c>
      <c r="B26356">
        <v>58486</v>
      </c>
      <c r="C26356" t="s">
        <v>89126</v>
      </c>
      <c r="D26356">
        <v>72788.009999999995</v>
      </c>
      <c r="E26356" t="s">
        <v>89127</v>
      </c>
      <c r="F26356" t="s">
        <v>5497</v>
      </c>
      <c r="G26356" t="s">
        <v>89128</v>
      </c>
      <c r="H26356" t="s">
        <v>5499</v>
      </c>
      <c r="I26356" t="s">
        <v>89128</v>
      </c>
      <c r="J26356" t="s">
        <v>5500</v>
      </c>
      <c r="K26356" t="s">
        <v>89129</v>
      </c>
      <c r="L26356" t="s">
        <v>89130</v>
      </c>
      <c r="N26356">
        <v>1</v>
      </c>
    </row>
    <row r="26357" spans="1:14" x14ac:dyDescent="0.35">
      <c r="A26357" s="8" t="s">
        <v>89135</v>
      </c>
      <c r="B26357">
        <v>58490</v>
      </c>
      <c r="C26357" t="s">
        <v>89131</v>
      </c>
      <c r="D26357">
        <v>72791.009999999995</v>
      </c>
      <c r="E26357" t="s">
        <v>89132</v>
      </c>
      <c r="F26357" t="s">
        <v>273</v>
      </c>
      <c r="G26357" t="s">
        <v>89133</v>
      </c>
      <c r="H26357" t="s">
        <v>274</v>
      </c>
      <c r="I26357" t="s">
        <v>89134</v>
      </c>
      <c r="J26357" t="s">
        <v>275</v>
      </c>
      <c r="K26357" t="s">
        <v>89135</v>
      </c>
      <c r="L26357">
        <v>2953469</v>
      </c>
      <c r="M26357">
        <v>487522104</v>
      </c>
      <c r="N26357">
        <v>1</v>
      </c>
    </row>
    <row r="26358" spans="1:14" x14ac:dyDescent="0.35">
      <c r="A26358" s="8" t="s">
        <v>89138</v>
      </c>
      <c r="B26358">
        <v>58491</v>
      </c>
      <c r="C26358" t="s">
        <v>89136</v>
      </c>
      <c r="D26358">
        <v>72792.009999999995</v>
      </c>
      <c r="E26358" t="s">
        <v>17116</v>
      </c>
      <c r="F26358" t="s">
        <v>273</v>
      </c>
      <c r="G26358" t="s">
        <v>89137</v>
      </c>
      <c r="H26358" t="s">
        <v>274</v>
      </c>
      <c r="I26358" t="s">
        <v>89137</v>
      </c>
      <c r="J26358" t="s">
        <v>275</v>
      </c>
      <c r="K26358" t="s">
        <v>89138</v>
      </c>
      <c r="L26358" t="s">
        <v>89139</v>
      </c>
      <c r="M26358" t="s">
        <v>89140</v>
      </c>
      <c r="N26358">
        <v>1</v>
      </c>
    </row>
    <row r="26359" spans="1:14" x14ac:dyDescent="0.35">
      <c r="A26359" s="8" t="s">
        <v>89145</v>
      </c>
      <c r="B26359">
        <v>58492</v>
      </c>
      <c r="C26359" t="s">
        <v>89141</v>
      </c>
      <c r="D26359">
        <v>72793.009999999995</v>
      </c>
      <c r="E26359" t="s">
        <v>89142</v>
      </c>
      <c r="F26359" t="s">
        <v>273</v>
      </c>
      <c r="G26359" t="s">
        <v>89143</v>
      </c>
      <c r="H26359" t="s">
        <v>274</v>
      </c>
      <c r="I26359" t="s">
        <v>89144</v>
      </c>
      <c r="J26359" t="s">
        <v>275</v>
      </c>
      <c r="K26359" t="s">
        <v>89145</v>
      </c>
      <c r="L26359" t="s">
        <v>89146</v>
      </c>
      <c r="M26359">
        <v>829636109</v>
      </c>
      <c r="N26359">
        <v>1</v>
      </c>
    </row>
    <row r="26360" spans="1:14" x14ac:dyDescent="0.35">
      <c r="A26360" s="8" t="s">
        <v>89150</v>
      </c>
      <c r="B26360">
        <v>58493</v>
      </c>
      <c r="C26360" t="s">
        <v>89147</v>
      </c>
      <c r="D26360">
        <v>72794.009999999995</v>
      </c>
      <c r="E26360" t="s">
        <v>89148</v>
      </c>
      <c r="F26360" t="s">
        <v>273</v>
      </c>
      <c r="G26360" t="s">
        <v>89149</v>
      </c>
      <c r="H26360" t="s">
        <v>274</v>
      </c>
      <c r="I26360" t="s">
        <v>89149</v>
      </c>
      <c r="J26360" t="s">
        <v>275</v>
      </c>
      <c r="K26360" t="s">
        <v>89150</v>
      </c>
      <c r="L26360" t="s">
        <v>89151</v>
      </c>
      <c r="M26360" t="s">
        <v>89152</v>
      </c>
      <c r="N26360">
        <v>1</v>
      </c>
    </row>
    <row r="26361" spans="1:14" x14ac:dyDescent="0.35">
      <c r="A26361" s="8" t="s">
        <v>89157</v>
      </c>
      <c r="B26361">
        <v>58495</v>
      </c>
      <c r="C26361" t="s">
        <v>89153</v>
      </c>
      <c r="D26361">
        <v>72796.009999999995</v>
      </c>
      <c r="E26361" t="s">
        <v>89154</v>
      </c>
      <c r="F26361" t="s">
        <v>273</v>
      </c>
      <c r="G26361" t="s">
        <v>89155</v>
      </c>
      <c r="H26361" t="s">
        <v>274</v>
      </c>
      <c r="I26361" t="s">
        <v>89156</v>
      </c>
      <c r="J26361" t="s">
        <v>275</v>
      </c>
      <c r="K26361" t="s">
        <v>89157</v>
      </c>
      <c r="L26361" t="s">
        <v>89158</v>
      </c>
      <c r="M26361" s="9">
        <v>4.5779999999999997E+104</v>
      </c>
      <c r="N26361">
        <v>1</v>
      </c>
    </row>
    <row r="26362" spans="1:14" x14ac:dyDescent="0.35">
      <c r="A26362" s="8" t="s">
        <v>89162</v>
      </c>
      <c r="B26362">
        <v>58497</v>
      </c>
      <c r="C26362" t="s">
        <v>89159</v>
      </c>
      <c r="D26362">
        <v>72798.009999999995</v>
      </c>
      <c r="E26362" t="s">
        <v>89160</v>
      </c>
      <c r="F26362" t="s">
        <v>289</v>
      </c>
      <c r="G26362" t="s">
        <v>89161</v>
      </c>
      <c r="H26362" t="s">
        <v>291</v>
      </c>
      <c r="I26362" t="s">
        <v>89161</v>
      </c>
      <c r="J26362" t="s">
        <v>292</v>
      </c>
      <c r="K26362" t="s">
        <v>89162</v>
      </c>
      <c r="L26362">
        <v>2083797</v>
      </c>
      <c r="N26362">
        <v>1</v>
      </c>
    </row>
    <row r="26363" spans="1:14" x14ac:dyDescent="0.35">
      <c r="A26363" s="8" t="s">
        <v>89166</v>
      </c>
      <c r="B26363">
        <v>58498</v>
      </c>
      <c r="C26363" t="s">
        <v>89163</v>
      </c>
      <c r="D26363">
        <v>72799.009999999995</v>
      </c>
      <c r="E26363" t="s">
        <v>89164</v>
      </c>
      <c r="F26363" t="s">
        <v>289</v>
      </c>
      <c r="G26363" t="s">
        <v>89165</v>
      </c>
      <c r="H26363" t="s">
        <v>291</v>
      </c>
      <c r="I26363" t="s">
        <v>89165</v>
      </c>
      <c r="J26363" t="s">
        <v>292</v>
      </c>
      <c r="K26363" t="s">
        <v>89166</v>
      </c>
      <c r="L26363" t="s">
        <v>89167</v>
      </c>
      <c r="N26363">
        <v>1</v>
      </c>
    </row>
    <row r="26364" spans="1:14" x14ac:dyDescent="0.35">
      <c r="A26364" s="8" t="s">
        <v>89171</v>
      </c>
      <c r="B26364">
        <v>58499</v>
      </c>
      <c r="C26364" t="s">
        <v>89168</v>
      </c>
      <c r="D26364">
        <v>72800.009999999995</v>
      </c>
      <c r="E26364" t="s">
        <v>89169</v>
      </c>
      <c r="F26364" t="s">
        <v>289</v>
      </c>
      <c r="G26364" t="s">
        <v>89170</v>
      </c>
      <c r="H26364" t="s">
        <v>291</v>
      </c>
      <c r="I26364" t="s">
        <v>89170</v>
      </c>
      <c r="J26364" t="s">
        <v>292</v>
      </c>
      <c r="K26364" t="s">
        <v>89171</v>
      </c>
      <c r="L26364" t="s">
        <v>89172</v>
      </c>
      <c r="N26364">
        <v>1</v>
      </c>
    </row>
    <row r="26365" spans="1:14" x14ac:dyDescent="0.35">
      <c r="A26365" s="8" t="s">
        <v>89174</v>
      </c>
      <c r="B26365">
        <v>3322</v>
      </c>
      <c r="C26365" t="s">
        <v>89173</v>
      </c>
      <c r="D26365">
        <v>72801.009999999995</v>
      </c>
      <c r="E26365">
        <v>3289</v>
      </c>
      <c r="F26365" t="s">
        <v>231</v>
      </c>
      <c r="G26365">
        <v>3289</v>
      </c>
      <c r="H26365" t="s">
        <v>232</v>
      </c>
      <c r="I26365">
        <v>3289</v>
      </c>
      <c r="J26365" t="s">
        <v>233</v>
      </c>
      <c r="K26365" t="s">
        <v>89174</v>
      </c>
      <c r="L26365" t="s">
        <v>89175</v>
      </c>
      <c r="N26365">
        <v>1</v>
      </c>
    </row>
    <row r="26366" spans="1:14" x14ac:dyDescent="0.35">
      <c r="A26366" s="8" t="s">
        <v>89179</v>
      </c>
      <c r="B26366">
        <v>90581</v>
      </c>
      <c r="C26366" t="s">
        <v>89176</v>
      </c>
      <c r="D26366">
        <v>72801.02</v>
      </c>
      <c r="E26366" t="s">
        <v>89177</v>
      </c>
      <c r="F26366" t="s">
        <v>186</v>
      </c>
      <c r="G26366" t="s">
        <v>89178</v>
      </c>
      <c r="H26366" t="s">
        <v>188</v>
      </c>
      <c r="I26366" t="s">
        <v>89178</v>
      </c>
      <c r="J26366" t="s">
        <v>176</v>
      </c>
      <c r="K26366" t="s">
        <v>89179</v>
      </c>
      <c r="L26366" t="s">
        <v>89180</v>
      </c>
      <c r="M26366">
        <v>889113106</v>
      </c>
      <c r="N26366">
        <v>1</v>
      </c>
    </row>
    <row r="26367" spans="1:14" x14ac:dyDescent="0.35">
      <c r="A26367" s="8" t="s">
        <v>89184</v>
      </c>
      <c r="B26367">
        <v>58507</v>
      </c>
      <c r="C26367" t="s">
        <v>89181</v>
      </c>
      <c r="D26367">
        <v>72813.009999999995</v>
      </c>
      <c r="E26367" t="s">
        <v>89182</v>
      </c>
      <c r="F26367" t="s">
        <v>226</v>
      </c>
      <c r="G26367" t="s">
        <v>89183</v>
      </c>
      <c r="H26367" t="s">
        <v>228</v>
      </c>
      <c r="I26367" t="s">
        <v>89183</v>
      </c>
      <c r="J26367" t="s">
        <v>176</v>
      </c>
      <c r="K26367" t="s">
        <v>89184</v>
      </c>
      <c r="L26367" t="s">
        <v>89185</v>
      </c>
      <c r="M26367" t="s">
        <v>89186</v>
      </c>
      <c r="N26367">
        <v>1</v>
      </c>
    </row>
    <row r="26368" spans="1:14" x14ac:dyDescent="0.35">
      <c r="A26368" s="8" t="s">
        <v>89190</v>
      </c>
      <c r="B26368">
        <v>58547</v>
      </c>
      <c r="C26368" t="s">
        <v>89187</v>
      </c>
      <c r="D26368">
        <v>72853.009999999995</v>
      </c>
      <c r="E26368" t="s">
        <v>89188</v>
      </c>
      <c r="F26368" t="s">
        <v>656</v>
      </c>
      <c r="G26368" t="s">
        <v>89189</v>
      </c>
      <c r="H26368" t="s">
        <v>658</v>
      </c>
      <c r="I26368" t="s">
        <v>89189</v>
      </c>
      <c r="J26368" t="s">
        <v>658</v>
      </c>
      <c r="K26368" t="s">
        <v>89190</v>
      </c>
      <c r="L26368" t="s">
        <v>89191</v>
      </c>
      <c r="N26368">
        <v>1</v>
      </c>
    </row>
    <row r="26369" spans="1:14" x14ac:dyDescent="0.35">
      <c r="A26369" s="8" t="s">
        <v>89195</v>
      </c>
      <c r="B26369">
        <v>90685</v>
      </c>
      <c r="C26369" t="s">
        <v>89192</v>
      </c>
      <c r="D26369">
        <v>72853.02</v>
      </c>
      <c r="E26369" t="s">
        <v>89193</v>
      </c>
      <c r="F26369" t="s">
        <v>186</v>
      </c>
      <c r="G26369" t="s">
        <v>89194</v>
      </c>
      <c r="H26369" t="s">
        <v>188</v>
      </c>
      <c r="I26369" t="s">
        <v>89194</v>
      </c>
      <c r="J26369" t="s">
        <v>176</v>
      </c>
      <c r="K26369" t="s">
        <v>89195</v>
      </c>
      <c r="L26369" t="s">
        <v>89196</v>
      </c>
      <c r="M26369" t="s">
        <v>89197</v>
      </c>
      <c r="N26369">
        <v>1</v>
      </c>
    </row>
    <row r="26370" spans="1:14" x14ac:dyDescent="0.35">
      <c r="A26370" s="8" t="s">
        <v>89199</v>
      </c>
      <c r="B26370">
        <v>58569</v>
      </c>
      <c r="C26370" t="s">
        <v>89198</v>
      </c>
      <c r="D26370">
        <v>72875.009999999995</v>
      </c>
      <c r="E26370">
        <v>661</v>
      </c>
      <c r="F26370" t="s">
        <v>437</v>
      </c>
      <c r="G26370">
        <v>661</v>
      </c>
      <c r="H26370" t="s">
        <v>437</v>
      </c>
      <c r="I26370">
        <v>661</v>
      </c>
      <c r="J26370" t="s">
        <v>437</v>
      </c>
      <c r="K26370" t="s">
        <v>89199</v>
      </c>
      <c r="L26370">
        <v>6571180</v>
      </c>
      <c r="N26370">
        <v>1</v>
      </c>
    </row>
    <row r="26371" spans="1:14" x14ac:dyDescent="0.35">
      <c r="A26371" s="8" t="s">
        <v>89201</v>
      </c>
      <c r="B26371">
        <v>58570</v>
      </c>
      <c r="C26371" t="s">
        <v>89200</v>
      </c>
      <c r="D26371">
        <v>72876.009999999995</v>
      </c>
      <c r="E26371">
        <v>830</v>
      </c>
      <c r="F26371" t="s">
        <v>437</v>
      </c>
      <c r="G26371">
        <v>830</v>
      </c>
      <c r="H26371" t="s">
        <v>437</v>
      </c>
      <c r="I26371">
        <v>830</v>
      </c>
      <c r="J26371" t="s">
        <v>437</v>
      </c>
      <c r="K26371" t="s">
        <v>89201</v>
      </c>
      <c r="L26371" t="s">
        <v>89202</v>
      </c>
      <c r="N26371">
        <v>1</v>
      </c>
    </row>
    <row r="26372" spans="1:14" x14ac:dyDescent="0.35">
      <c r="A26372" s="8" t="s">
        <v>89204</v>
      </c>
      <c r="B26372">
        <v>58571</v>
      </c>
      <c r="C26372" t="s">
        <v>89203</v>
      </c>
      <c r="D26372">
        <v>72877.009999999995</v>
      </c>
      <c r="E26372">
        <v>2018</v>
      </c>
      <c r="F26372" t="s">
        <v>437</v>
      </c>
      <c r="G26372">
        <v>2018</v>
      </c>
      <c r="H26372" t="s">
        <v>437</v>
      </c>
      <c r="I26372">
        <v>2018</v>
      </c>
      <c r="J26372" t="s">
        <v>437</v>
      </c>
      <c r="K26372" t="s">
        <v>89204</v>
      </c>
      <c r="L26372" t="s">
        <v>89205</v>
      </c>
      <c r="N26372">
        <v>1</v>
      </c>
    </row>
    <row r="26373" spans="1:14" x14ac:dyDescent="0.35">
      <c r="A26373" s="8" t="s">
        <v>89209</v>
      </c>
      <c r="B26373">
        <v>90549</v>
      </c>
      <c r="C26373" t="s">
        <v>89206</v>
      </c>
      <c r="D26373">
        <v>72877.02</v>
      </c>
      <c r="E26373" t="s">
        <v>89207</v>
      </c>
      <c r="F26373" t="s">
        <v>186</v>
      </c>
      <c r="G26373" t="s">
        <v>89208</v>
      </c>
      <c r="H26373" t="s">
        <v>188</v>
      </c>
      <c r="I26373" t="s">
        <v>89208</v>
      </c>
      <c r="J26373" t="s">
        <v>176</v>
      </c>
      <c r="K26373" t="s">
        <v>89209</v>
      </c>
      <c r="L26373" t="s">
        <v>89210</v>
      </c>
      <c r="M26373">
        <v>304105</v>
      </c>
      <c r="N26373">
        <v>1</v>
      </c>
    </row>
    <row r="26374" spans="1:14" x14ac:dyDescent="0.35">
      <c r="A26374" s="8" t="s">
        <v>89212</v>
      </c>
      <c r="B26374">
        <v>58575</v>
      </c>
      <c r="C26374" t="s">
        <v>89211</v>
      </c>
      <c r="D26374">
        <v>72881.009999999995</v>
      </c>
      <c r="E26374">
        <v>3989</v>
      </c>
      <c r="F26374" t="s">
        <v>437</v>
      </c>
      <c r="G26374">
        <v>3989</v>
      </c>
      <c r="H26374" t="s">
        <v>437</v>
      </c>
      <c r="I26374">
        <v>3989</v>
      </c>
      <c r="J26374" t="s">
        <v>437</v>
      </c>
      <c r="K26374" t="s">
        <v>89212</v>
      </c>
      <c r="L26374" t="s">
        <v>89213</v>
      </c>
      <c r="N26374">
        <v>1</v>
      </c>
    </row>
    <row r="26375" spans="1:14" x14ac:dyDescent="0.35">
      <c r="A26375" s="8" t="s">
        <v>89215</v>
      </c>
      <c r="B26375">
        <v>58577</v>
      </c>
      <c r="C26375" t="s">
        <v>89214</v>
      </c>
      <c r="D26375">
        <v>72883.009999999995</v>
      </c>
      <c r="E26375">
        <v>803</v>
      </c>
      <c r="F26375" t="s">
        <v>437</v>
      </c>
      <c r="G26375">
        <v>803</v>
      </c>
      <c r="H26375" t="s">
        <v>437</v>
      </c>
      <c r="I26375">
        <v>803</v>
      </c>
      <c r="J26375" t="s">
        <v>437</v>
      </c>
      <c r="K26375" t="s">
        <v>89215</v>
      </c>
      <c r="L26375" t="s">
        <v>89216</v>
      </c>
      <c r="N26375">
        <v>1</v>
      </c>
    </row>
    <row r="26376" spans="1:14" x14ac:dyDescent="0.35">
      <c r="A26376" s="8" t="s">
        <v>89218</v>
      </c>
      <c r="B26376">
        <v>58578</v>
      </c>
      <c r="C26376" t="s">
        <v>89217</v>
      </c>
      <c r="D26376">
        <v>72884.009999999995</v>
      </c>
      <c r="E26376">
        <v>969</v>
      </c>
      <c r="F26376" t="s">
        <v>437</v>
      </c>
      <c r="G26376">
        <v>969</v>
      </c>
      <c r="H26376" t="s">
        <v>437</v>
      </c>
      <c r="I26376">
        <v>969</v>
      </c>
      <c r="J26376" t="s">
        <v>437</v>
      </c>
      <c r="K26376" t="s">
        <v>89218</v>
      </c>
      <c r="L26376">
        <v>6207850</v>
      </c>
      <c r="N26376">
        <v>1</v>
      </c>
    </row>
    <row r="26377" spans="1:14" x14ac:dyDescent="0.35">
      <c r="A26377" s="8" t="s">
        <v>89220</v>
      </c>
      <c r="B26377">
        <v>58579</v>
      </c>
      <c r="C26377" t="s">
        <v>89219</v>
      </c>
      <c r="D26377">
        <v>72885.009999999995</v>
      </c>
      <c r="E26377">
        <v>2389</v>
      </c>
      <c r="F26377" t="s">
        <v>437</v>
      </c>
      <c r="G26377">
        <v>2389</v>
      </c>
      <c r="H26377" t="s">
        <v>437</v>
      </c>
      <c r="I26377">
        <v>2389</v>
      </c>
      <c r="J26377" t="s">
        <v>437</v>
      </c>
      <c r="K26377" t="s">
        <v>89220</v>
      </c>
      <c r="L26377" t="s">
        <v>89221</v>
      </c>
      <c r="N26377">
        <v>1</v>
      </c>
    </row>
    <row r="26378" spans="1:14" x14ac:dyDescent="0.35">
      <c r="A26378" s="8" t="s">
        <v>89223</v>
      </c>
      <c r="B26378">
        <v>58583</v>
      </c>
      <c r="C26378" t="s">
        <v>89222</v>
      </c>
      <c r="D26378">
        <v>72889.009999999995</v>
      </c>
      <c r="E26378">
        <v>2310</v>
      </c>
      <c r="F26378" t="s">
        <v>437</v>
      </c>
      <c r="G26378">
        <v>2310</v>
      </c>
      <c r="H26378" t="s">
        <v>437</v>
      </c>
      <c r="I26378">
        <v>2310</v>
      </c>
      <c r="J26378" t="s">
        <v>437</v>
      </c>
      <c r="K26378" t="s">
        <v>89223</v>
      </c>
      <c r="L26378">
        <v>6652472</v>
      </c>
      <c r="N26378">
        <v>1</v>
      </c>
    </row>
    <row r="26379" spans="1:14" x14ac:dyDescent="0.35">
      <c r="A26379" s="8" t="s">
        <v>89225</v>
      </c>
      <c r="B26379">
        <v>58586</v>
      </c>
      <c r="C26379" t="s">
        <v>89224</v>
      </c>
      <c r="D26379">
        <v>72892.009999999995</v>
      </c>
      <c r="E26379">
        <v>476</v>
      </c>
      <c r="F26379" t="s">
        <v>437</v>
      </c>
      <c r="G26379">
        <v>476</v>
      </c>
      <c r="H26379" t="s">
        <v>437</v>
      </c>
      <c r="I26379">
        <v>476</v>
      </c>
      <c r="J26379" t="s">
        <v>437</v>
      </c>
      <c r="K26379" t="s">
        <v>89225</v>
      </c>
      <c r="L26379" t="s">
        <v>89226</v>
      </c>
      <c r="N26379">
        <v>1</v>
      </c>
    </row>
    <row r="26380" spans="1:14" x14ac:dyDescent="0.35">
      <c r="A26380" s="8" t="s">
        <v>89228</v>
      </c>
      <c r="B26380">
        <v>58591</v>
      </c>
      <c r="C26380" t="s">
        <v>89227</v>
      </c>
      <c r="D26380">
        <v>72897.009999999995</v>
      </c>
      <c r="E26380">
        <v>852</v>
      </c>
      <c r="F26380" t="s">
        <v>437</v>
      </c>
      <c r="G26380">
        <v>852</v>
      </c>
      <c r="H26380" t="s">
        <v>437</v>
      </c>
      <c r="I26380">
        <v>852</v>
      </c>
      <c r="J26380" t="s">
        <v>437</v>
      </c>
      <c r="K26380" t="s">
        <v>89228</v>
      </c>
      <c r="L26380" t="s">
        <v>89229</v>
      </c>
      <c r="N26380">
        <v>1</v>
      </c>
    </row>
    <row r="26381" spans="1:14" x14ac:dyDescent="0.35">
      <c r="A26381" s="8" t="s">
        <v>89231</v>
      </c>
      <c r="B26381">
        <v>58592</v>
      </c>
      <c r="C26381" t="s">
        <v>89230</v>
      </c>
      <c r="D26381">
        <v>72898.009999999995</v>
      </c>
      <c r="E26381">
        <v>420</v>
      </c>
      <c r="F26381" t="s">
        <v>437</v>
      </c>
      <c r="G26381">
        <v>420</v>
      </c>
      <c r="H26381" t="s">
        <v>437</v>
      </c>
      <c r="I26381">
        <v>420</v>
      </c>
      <c r="J26381" t="s">
        <v>437</v>
      </c>
      <c r="K26381" t="s">
        <v>89231</v>
      </c>
      <c r="L26381">
        <v>6349053</v>
      </c>
      <c r="N26381">
        <v>1</v>
      </c>
    </row>
    <row r="26382" spans="1:14" x14ac:dyDescent="0.35">
      <c r="A26382" s="8" t="s">
        <v>89233</v>
      </c>
      <c r="B26382">
        <v>58593</v>
      </c>
      <c r="C26382" t="s">
        <v>89232</v>
      </c>
      <c r="D26382">
        <v>72899.009999999995</v>
      </c>
      <c r="E26382">
        <v>3828</v>
      </c>
      <c r="F26382" t="s">
        <v>437</v>
      </c>
      <c r="G26382">
        <v>3828</v>
      </c>
      <c r="H26382" t="s">
        <v>437</v>
      </c>
      <c r="I26382">
        <v>3828</v>
      </c>
      <c r="J26382" t="s">
        <v>437</v>
      </c>
      <c r="K26382" t="s">
        <v>89233</v>
      </c>
      <c r="L26382" t="s">
        <v>89234</v>
      </c>
      <c r="N26382">
        <v>1</v>
      </c>
    </row>
    <row r="26383" spans="1:14" x14ac:dyDescent="0.35">
      <c r="A26383" s="8" t="s">
        <v>89236</v>
      </c>
      <c r="B26383">
        <v>58594</v>
      </c>
      <c r="C26383" t="s">
        <v>89235</v>
      </c>
      <c r="D26383">
        <v>72900.009999999995</v>
      </c>
      <c r="E26383">
        <v>1026</v>
      </c>
      <c r="F26383" t="s">
        <v>437</v>
      </c>
      <c r="G26383">
        <v>1026</v>
      </c>
      <c r="H26383" t="s">
        <v>437</v>
      </c>
      <c r="I26383">
        <v>1026</v>
      </c>
      <c r="J26383" t="s">
        <v>437</v>
      </c>
      <c r="K26383" t="s">
        <v>89236</v>
      </c>
      <c r="L26383">
        <v>6417778</v>
      </c>
      <c r="N26383">
        <v>1</v>
      </c>
    </row>
    <row r="26384" spans="1:14" x14ac:dyDescent="0.35">
      <c r="A26384" s="8" t="s">
        <v>89238</v>
      </c>
      <c r="B26384">
        <v>58595</v>
      </c>
      <c r="C26384" t="s">
        <v>89237</v>
      </c>
      <c r="D26384">
        <v>72901.009999999995</v>
      </c>
      <c r="E26384">
        <v>987</v>
      </c>
      <c r="F26384" t="s">
        <v>437</v>
      </c>
      <c r="G26384">
        <v>987</v>
      </c>
      <c r="H26384" t="s">
        <v>437</v>
      </c>
      <c r="I26384">
        <v>987</v>
      </c>
      <c r="J26384" t="s">
        <v>437</v>
      </c>
      <c r="K26384" t="s">
        <v>89238</v>
      </c>
      <c r="L26384">
        <v>6531236</v>
      </c>
      <c r="N26384">
        <v>1</v>
      </c>
    </row>
    <row r="26385" spans="1:14" x14ac:dyDescent="0.35">
      <c r="A26385" s="8" t="s">
        <v>89240</v>
      </c>
      <c r="B26385">
        <v>58597</v>
      </c>
      <c r="C26385" t="s">
        <v>89239</v>
      </c>
      <c r="D26385">
        <v>72903.009999999995</v>
      </c>
      <c r="E26385">
        <v>1991</v>
      </c>
      <c r="F26385" t="s">
        <v>437</v>
      </c>
      <c r="G26385">
        <v>1991</v>
      </c>
      <c r="H26385" t="s">
        <v>437</v>
      </c>
      <c r="I26385">
        <v>1991</v>
      </c>
      <c r="J26385" t="s">
        <v>437</v>
      </c>
      <c r="K26385" t="s">
        <v>89240</v>
      </c>
      <c r="L26385" t="s">
        <v>89241</v>
      </c>
      <c r="N26385">
        <v>1</v>
      </c>
    </row>
    <row r="26386" spans="1:14" x14ac:dyDescent="0.35">
      <c r="A26386" s="8" t="s">
        <v>89243</v>
      </c>
      <c r="B26386">
        <v>58600</v>
      </c>
      <c r="C26386" t="s">
        <v>89242</v>
      </c>
      <c r="D26386">
        <v>72906.009999999995</v>
      </c>
      <c r="E26386">
        <v>542</v>
      </c>
      <c r="F26386" t="s">
        <v>437</v>
      </c>
      <c r="G26386">
        <v>542</v>
      </c>
      <c r="H26386" t="s">
        <v>437</v>
      </c>
      <c r="I26386">
        <v>542</v>
      </c>
      <c r="J26386" t="s">
        <v>437</v>
      </c>
      <c r="K26386" t="s">
        <v>89243</v>
      </c>
      <c r="L26386" t="s">
        <v>89244</v>
      </c>
      <c r="N26386">
        <v>1</v>
      </c>
    </row>
    <row r="26387" spans="1:14" x14ac:dyDescent="0.35">
      <c r="A26387" s="8" t="s">
        <v>89246</v>
      </c>
      <c r="B26387">
        <v>58601</v>
      </c>
      <c r="C26387" t="s">
        <v>89245</v>
      </c>
      <c r="D26387">
        <v>72907.009999999995</v>
      </c>
      <c r="E26387">
        <v>8006</v>
      </c>
      <c r="F26387" t="s">
        <v>437</v>
      </c>
      <c r="G26387">
        <v>8006</v>
      </c>
      <c r="H26387" t="s">
        <v>437</v>
      </c>
      <c r="I26387">
        <v>8006</v>
      </c>
      <c r="J26387" t="s">
        <v>437</v>
      </c>
      <c r="K26387" t="s">
        <v>89246</v>
      </c>
      <c r="L26387" t="s">
        <v>89247</v>
      </c>
      <c r="N26387">
        <v>1</v>
      </c>
    </row>
    <row r="26388" spans="1:14" x14ac:dyDescent="0.35">
      <c r="A26388" s="8" t="s">
        <v>89249</v>
      </c>
      <c r="B26388">
        <v>58602</v>
      </c>
      <c r="C26388" t="s">
        <v>89248</v>
      </c>
      <c r="D26388">
        <v>72908.009999999995</v>
      </c>
      <c r="E26388">
        <v>397</v>
      </c>
      <c r="F26388" t="s">
        <v>437</v>
      </c>
      <c r="G26388">
        <v>397</v>
      </c>
      <c r="H26388" t="s">
        <v>437</v>
      </c>
      <c r="I26388">
        <v>397</v>
      </c>
      <c r="J26388" t="s">
        <v>437</v>
      </c>
      <c r="K26388" t="s">
        <v>89249</v>
      </c>
      <c r="L26388" t="s">
        <v>89250</v>
      </c>
      <c r="N26388">
        <v>1</v>
      </c>
    </row>
    <row r="26389" spans="1:14" x14ac:dyDescent="0.35">
      <c r="A26389" s="8" t="s">
        <v>89252</v>
      </c>
      <c r="B26389">
        <v>58606</v>
      </c>
      <c r="C26389" t="s">
        <v>89251</v>
      </c>
      <c r="D26389">
        <v>72912.009999999995</v>
      </c>
      <c r="E26389" t="s">
        <v>62744</v>
      </c>
      <c r="F26389" t="s">
        <v>5651</v>
      </c>
      <c r="G26389" t="s">
        <v>62744</v>
      </c>
      <c r="H26389" t="s">
        <v>5653</v>
      </c>
      <c r="I26389" t="s">
        <v>62744</v>
      </c>
      <c r="J26389" t="s">
        <v>5653</v>
      </c>
      <c r="K26389" t="s">
        <v>89252</v>
      </c>
      <c r="L26389" t="s">
        <v>89253</v>
      </c>
      <c r="N26389">
        <v>1</v>
      </c>
    </row>
    <row r="26390" spans="1:14" x14ac:dyDescent="0.35">
      <c r="A26390" s="8" t="s">
        <v>89257</v>
      </c>
      <c r="B26390">
        <v>58611</v>
      </c>
      <c r="C26390" t="s">
        <v>89254</v>
      </c>
      <c r="D26390">
        <v>72916.009999999995</v>
      </c>
      <c r="E26390" t="s">
        <v>89255</v>
      </c>
      <c r="F26390" t="s">
        <v>54441</v>
      </c>
      <c r="G26390" t="s">
        <v>89256</v>
      </c>
      <c r="H26390" t="s">
        <v>54443</v>
      </c>
      <c r="I26390" t="s">
        <v>89256</v>
      </c>
      <c r="J26390" t="s">
        <v>54443</v>
      </c>
      <c r="K26390" t="s">
        <v>89257</v>
      </c>
      <c r="L26390" t="s">
        <v>89258</v>
      </c>
      <c r="N26390">
        <v>1</v>
      </c>
    </row>
    <row r="26391" spans="1:14" x14ac:dyDescent="0.35">
      <c r="A26391" s="8" t="s">
        <v>89261</v>
      </c>
      <c r="B26391">
        <v>58647</v>
      </c>
      <c r="C26391" t="s">
        <v>89259</v>
      </c>
      <c r="D26391">
        <v>72933.009999999995</v>
      </c>
      <c r="E26391" t="s">
        <v>8234</v>
      </c>
      <c r="F26391" t="s">
        <v>174</v>
      </c>
      <c r="G26391" t="s">
        <v>89260</v>
      </c>
      <c r="H26391" t="s">
        <v>175</v>
      </c>
      <c r="I26391" t="s">
        <v>89260</v>
      </c>
      <c r="J26391" t="s">
        <v>176</v>
      </c>
      <c r="K26391" t="s">
        <v>89261</v>
      </c>
      <c r="L26391" t="s">
        <v>89262</v>
      </c>
      <c r="M26391" t="s">
        <v>89263</v>
      </c>
      <c r="N26391">
        <v>1</v>
      </c>
    </row>
    <row r="26392" spans="1:14" x14ac:dyDescent="0.35">
      <c r="A26392" s="8" t="s">
        <v>89267</v>
      </c>
      <c r="B26392">
        <v>58650</v>
      </c>
      <c r="C26392" t="s">
        <v>89264</v>
      </c>
      <c r="D26392">
        <v>72953.009999999995</v>
      </c>
      <c r="E26392" t="s">
        <v>89265</v>
      </c>
      <c r="F26392" t="s">
        <v>835</v>
      </c>
      <c r="G26392" t="s">
        <v>89266</v>
      </c>
      <c r="H26392" t="s">
        <v>836</v>
      </c>
      <c r="I26392" t="s">
        <v>89266</v>
      </c>
      <c r="J26392" t="s">
        <v>836</v>
      </c>
      <c r="K26392" t="s">
        <v>89267</v>
      </c>
      <c r="L26392" t="s">
        <v>89268</v>
      </c>
      <c r="N26392">
        <v>1</v>
      </c>
    </row>
    <row r="26393" spans="1:14" x14ac:dyDescent="0.35">
      <c r="A26393" s="8" t="s">
        <v>89272</v>
      </c>
      <c r="B26393">
        <v>58667</v>
      </c>
      <c r="C26393" t="s">
        <v>89269</v>
      </c>
      <c r="D26393">
        <v>72973.009999999995</v>
      </c>
      <c r="E26393" t="s">
        <v>89270</v>
      </c>
      <c r="F26393" t="s">
        <v>226</v>
      </c>
      <c r="G26393" t="s">
        <v>89271</v>
      </c>
      <c r="H26393" t="s">
        <v>228</v>
      </c>
      <c r="I26393" t="s">
        <v>89271</v>
      </c>
      <c r="J26393" t="s">
        <v>176</v>
      </c>
      <c r="K26393" t="s">
        <v>89272</v>
      </c>
      <c r="L26393" t="s">
        <v>89273</v>
      </c>
      <c r="M26393" t="s">
        <v>89274</v>
      </c>
      <c r="N26393">
        <v>1</v>
      </c>
    </row>
    <row r="26394" spans="1:14" x14ac:dyDescent="0.35">
      <c r="A26394" s="8" t="s">
        <v>89278</v>
      </c>
      <c r="B26394">
        <v>58668</v>
      </c>
      <c r="C26394" t="s">
        <v>89275</v>
      </c>
      <c r="D26394">
        <v>72974.009999999995</v>
      </c>
      <c r="E26394" t="s">
        <v>89276</v>
      </c>
      <c r="F26394" t="s">
        <v>226</v>
      </c>
      <c r="G26394" t="s">
        <v>89277</v>
      </c>
      <c r="H26394" t="s">
        <v>228</v>
      </c>
      <c r="I26394" t="s">
        <v>89277</v>
      </c>
      <c r="J26394" t="s">
        <v>176</v>
      </c>
      <c r="K26394" t="s">
        <v>89278</v>
      </c>
      <c r="L26394" t="s">
        <v>89279</v>
      </c>
      <c r="M26394" t="s">
        <v>89280</v>
      </c>
      <c r="N26394">
        <v>1</v>
      </c>
    </row>
    <row r="26395" spans="1:14" x14ac:dyDescent="0.35">
      <c r="A26395" s="8" t="s">
        <v>89284</v>
      </c>
      <c r="B26395">
        <v>58669</v>
      </c>
      <c r="C26395" t="s">
        <v>89281</v>
      </c>
      <c r="D26395">
        <v>72993.009999999995</v>
      </c>
      <c r="E26395" t="s">
        <v>89282</v>
      </c>
      <c r="F26395" t="s">
        <v>1151</v>
      </c>
      <c r="G26395" t="s">
        <v>89283</v>
      </c>
      <c r="H26395" t="s">
        <v>1153</v>
      </c>
      <c r="I26395" t="s">
        <v>89283</v>
      </c>
      <c r="J26395" t="s">
        <v>1153</v>
      </c>
      <c r="K26395" t="s">
        <v>89284</v>
      </c>
      <c r="L26395" t="s">
        <v>89285</v>
      </c>
      <c r="N26395">
        <v>1</v>
      </c>
    </row>
    <row r="26396" spans="1:14" x14ac:dyDescent="0.35">
      <c r="A26396" s="8" t="s">
        <v>89288</v>
      </c>
      <c r="B26396">
        <v>58670</v>
      </c>
      <c r="C26396" t="s">
        <v>89286</v>
      </c>
      <c r="D26396">
        <v>72994.009999999995</v>
      </c>
      <c r="E26396" t="s">
        <v>86812</v>
      </c>
      <c r="F26396" t="s">
        <v>1151</v>
      </c>
      <c r="G26396" t="s">
        <v>89287</v>
      </c>
      <c r="H26396" t="s">
        <v>1153</v>
      </c>
      <c r="I26396" t="s">
        <v>89287</v>
      </c>
      <c r="J26396" t="s">
        <v>1153</v>
      </c>
      <c r="K26396" t="s">
        <v>89288</v>
      </c>
      <c r="L26396" t="s">
        <v>89289</v>
      </c>
      <c r="N26396">
        <v>1</v>
      </c>
    </row>
    <row r="26397" spans="1:14" x14ac:dyDescent="0.35">
      <c r="A26397" s="8" t="s">
        <v>89291</v>
      </c>
      <c r="B26397">
        <v>58671</v>
      </c>
      <c r="C26397" t="s">
        <v>89290</v>
      </c>
      <c r="D26397">
        <v>72995.009999999995</v>
      </c>
      <c r="E26397">
        <v>3623</v>
      </c>
      <c r="F26397" t="s">
        <v>231</v>
      </c>
      <c r="G26397">
        <v>3623</v>
      </c>
      <c r="H26397" t="s">
        <v>232</v>
      </c>
      <c r="I26397">
        <v>3623</v>
      </c>
      <c r="J26397" t="s">
        <v>233</v>
      </c>
      <c r="K26397" t="s">
        <v>89291</v>
      </c>
      <c r="L26397" t="s">
        <v>89292</v>
      </c>
      <c r="N26397">
        <v>1</v>
      </c>
    </row>
    <row r="26398" spans="1:14" x14ac:dyDescent="0.35">
      <c r="A26398" s="8" t="s">
        <v>89296</v>
      </c>
      <c r="B26398">
        <v>58673</v>
      </c>
      <c r="C26398" t="s">
        <v>89293</v>
      </c>
      <c r="D26398">
        <v>72997.009999999995</v>
      </c>
      <c r="E26398" t="s">
        <v>89294</v>
      </c>
      <c r="F26398" t="s">
        <v>1151</v>
      </c>
      <c r="G26398" t="s">
        <v>89295</v>
      </c>
      <c r="H26398" t="s">
        <v>1153</v>
      </c>
      <c r="I26398" t="s">
        <v>89295</v>
      </c>
      <c r="J26398" t="s">
        <v>1153</v>
      </c>
      <c r="K26398" t="s">
        <v>89296</v>
      </c>
      <c r="L26398" t="s">
        <v>89297</v>
      </c>
      <c r="N26398">
        <v>1</v>
      </c>
    </row>
    <row r="26399" spans="1:14" x14ac:dyDescent="0.35">
      <c r="A26399" s="8" t="s">
        <v>89299</v>
      </c>
      <c r="B26399">
        <v>58674</v>
      </c>
      <c r="C26399" t="s">
        <v>89298</v>
      </c>
      <c r="D26399">
        <v>72998.009999999995</v>
      </c>
      <c r="E26399">
        <v>681</v>
      </c>
      <c r="F26399" t="s">
        <v>5330</v>
      </c>
      <c r="G26399">
        <v>681</v>
      </c>
      <c r="H26399" t="s">
        <v>574</v>
      </c>
      <c r="I26399">
        <v>681</v>
      </c>
      <c r="J26399" t="s">
        <v>5331</v>
      </c>
      <c r="K26399" t="s">
        <v>89299</v>
      </c>
      <c r="L26399">
        <v>6332291</v>
      </c>
      <c r="N26399">
        <v>1</v>
      </c>
    </row>
    <row r="26400" spans="1:14" x14ac:dyDescent="0.35">
      <c r="A26400" s="8" t="s">
        <v>89299</v>
      </c>
      <c r="B26400">
        <v>76568</v>
      </c>
      <c r="C26400" t="s">
        <v>89300</v>
      </c>
      <c r="D26400">
        <v>72998.02</v>
      </c>
      <c r="E26400">
        <v>681</v>
      </c>
      <c r="F26400" t="s">
        <v>5335</v>
      </c>
      <c r="G26400">
        <v>681</v>
      </c>
      <c r="H26400" t="s">
        <v>5336</v>
      </c>
      <c r="I26400">
        <v>681</v>
      </c>
      <c r="J26400" t="s">
        <v>5331</v>
      </c>
      <c r="K26400" t="s">
        <v>89299</v>
      </c>
      <c r="L26400" t="s">
        <v>89301</v>
      </c>
      <c r="N26400">
        <v>1</v>
      </c>
    </row>
    <row r="26401" spans="1:14" x14ac:dyDescent="0.35">
      <c r="A26401" s="8" t="s">
        <v>89303</v>
      </c>
      <c r="B26401">
        <v>58675</v>
      </c>
      <c r="C26401" t="s">
        <v>89302</v>
      </c>
      <c r="D26401">
        <v>72999.009999999995</v>
      </c>
      <c r="E26401" t="s">
        <v>14062</v>
      </c>
      <c r="F26401" t="s">
        <v>5369</v>
      </c>
      <c r="G26401" t="s">
        <v>16946</v>
      </c>
      <c r="H26401" t="s">
        <v>5371</v>
      </c>
      <c r="I26401" t="s">
        <v>16946</v>
      </c>
      <c r="J26401" t="s">
        <v>5371</v>
      </c>
      <c r="K26401" t="s">
        <v>89303</v>
      </c>
      <c r="L26401" t="s">
        <v>89304</v>
      </c>
      <c r="N26401">
        <v>1</v>
      </c>
    </row>
    <row r="26402" spans="1:14" x14ac:dyDescent="0.35">
      <c r="A26402" s="8" t="s">
        <v>89306</v>
      </c>
      <c r="B26402">
        <v>58676</v>
      </c>
      <c r="C26402" t="s">
        <v>89305</v>
      </c>
      <c r="D26402">
        <v>73000.009999999995</v>
      </c>
      <c r="E26402">
        <v>1271</v>
      </c>
      <c r="F26402" t="s">
        <v>437</v>
      </c>
      <c r="G26402">
        <v>1271</v>
      </c>
      <c r="H26402" t="s">
        <v>437</v>
      </c>
      <c r="I26402">
        <v>1271</v>
      </c>
      <c r="J26402" t="s">
        <v>437</v>
      </c>
      <c r="K26402" t="s">
        <v>89306</v>
      </c>
      <c r="L26402" t="s">
        <v>89307</v>
      </c>
      <c r="N26402">
        <v>1</v>
      </c>
    </row>
    <row r="26403" spans="1:14" x14ac:dyDescent="0.35">
      <c r="A26403" s="8" t="s">
        <v>89311</v>
      </c>
      <c r="B26403">
        <v>58678</v>
      </c>
      <c r="C26403" t="s">
        <v>89308</v>
      </c>
      <c r="D26403">
        <v>73002.009999999995</v>
      </c>
      <c r="E26403" t="s">
        <v>89309</v>
      </c>
      <c r="F26403" t="s">
        <v>835</v>
      </c>
      <c r="G26403" t="s">
        <v>89310</v>
      </c>
      <c r="H26403" t="s">
        <v>836</v>
      </c>
      <c r="I26403" t="s">
        <v>89310</v>
      </c>
      <c r="J26403" t="s">
        <v>836</v>
      </c>
      <c r="K26403" t="s">
        <v>89311</v>
      </c>
      <c r="L26403">
        <v>6431284</v>
      </c>
      <c r="N26403">
        <v>1</v>
      </c>
    </row>
    <row r="26404" spans="1:14" x14ac:dyDescent="0.35">
      <c r="A26404" s="8" t="s">
        <v>89313</v>
      </c>
      <c r="B26404">
        <v>58680</v>
      </c>
      <c r="C26404" t="s">
        <v>89312</v>
      </c>
      <c r="D26404">
        <v>73004.009999999995</v>
      </c>
      <c r="E26404">
        <v>72470</v>
      </c>
      <c r="F26404" t="s">
        <v>5545</v>
      </c>
      <c r="G26404">
        <v>72470</v>
      </c>
      <c r="H26404" t="s">
        <v>5545</v>
      </c>
      <c r="I26404">
        <v>72470</v>
      </c>
      <c r="J26404" t="s">
        <v>5546</v>
      </c>
      <c r="K26404" t="s">
        <v>89313</v>
      </c>
      <c r="L26404">
        <v>6700092</v>
      </c>
      <c r="N26404">
        <v>1</v>
      </c>
    </row>
    <row r="26405" spans="1:14" x14ac:dyDescent="0.35">
      <c r="A26405" s="8" t="s">
        <v>89315</v>
      </c>
      <c r="B26405">
        <v>58681</v>
      </c>
      <c r="C26405" t="s">
        <v>89314</v>
      </c>
      <c r="D26405">
        <v>73005.009999999995</v>
      </c>
      <c r="E26405">
        <v>390</v>
      </c>
      <c r="F26405" t="s">
        <v>5546</v>
      </c>
      <c r="G26405">
        <v>390</v>
      </c>
      <c r="H26405" t="s">
        <v>5693</v>
      </c>
      <c r="I26405">
        <v>390</v>
      </c>
      <c r="J26405" t="s">
        <v>5546</v>
      </c>
      <c r="K26405" t="s">
        <v>89315</v>
      </c>
      <c r="L26405">
        <v>6210256</v>
      </c>
      <c r="N26405">
        <v>1</v>
      </c>
    </row>
    <row r="26406" spans="1:14" x14ac:dyDescent="0.35">
      <c r="A26406" s="8" t="s">
        <v>89318</v>
      </c>
      <c r="B26406">
        <v>58682</v>
      </c>
      <c r="C26406" t="s">
        <v>89316</v>
      </c>
      <c r="D26406">
        <v>73006.009999999995</v>
      </c>
      <c r="E26406" t="s">
        <v>28098</v>
      </c>
      <c r="F26406" t="s">
        <v>319</v>
      </c>
      <c r="G26406" t="s">
        <v>89317</v>
      </c>
      <c r="H26406" t="s">
        <v>321</v>
      </c>
      <c r="I26406" t="s">
        <v>89317</v>
      </c>
      <c r="J26406" t="s">
        <v>322</v>
      </c>
      <c r="K26406" t="s">
        <v>89318</v>
      </c>
      <c r="L26406" t="s">
        <v>89319</v>
      </c>
      <c r="N26406">
        <v>1</v>
      </c>
    </row>
    <row r="26407" spans="1:14" x14ac:dyDescent="0.35">
      <c r="A26407" s="8" t="s">
        <v>89323</v>
      </c>
      <c r="B26407">
        <v>58683</v>
      </c>
      <c r="C26407" t="s">
        <v>89320</v>
      </c>
      <c r="D26407">
        <v>73007.009999999995</v>
      </c>
      <c r="E26407" t="s">
        <v>89321</v>
      </c>
      <c r="F26407" t="s">
        <v>1151</v>
      </c>
      <c r="G26407" t="s">
        <v>89322</v>
      </c>
      <c r="H26407" t="s">
        <v>1153</v>
      </c>
      <c r="I26407" t="s">
        <v>89322</v>
      </c>
      <c r="J26407" t="s">
        <v>1153</v>
      </c>
      <c r="K26407" t="s">
        <v>89323</v>
      </c>
      <c r="L26407" t="s">
        <v>89324</v>
      </c>
      <c r="N26407">
        <v>1</v>
      </c>
    </row>
    <row r="26408" spans="1:14" x14ac:dyDescent="0.35">
      <c r="A26408" s="8" t="s">
        <v>89326</v>
      </c>
      <c r="B26408">
        <v>58684</v>
      </c>
      <c r="C26408" t="s">
        <v>89325</v>
      </c>
      <c r="D26408">
        <v>73008.009999999995</v>
      </c>
      <c r="E26408">
        <v>973</v>
      </c>
      <c r="F26408" t="s">
        <v>437</v>
      </c>
      <c r="G26408">
        <v>973</v>
      </c>
      <c r="H26408" t="s">
        <v>437</v>
      </c>
      <c r="I26408">
        <v>973</v>
      </c>
      <c r="J26408" t="s">
        <v>437</v>
      </c>
      <c r="K26408" t="s">
        <v>89326</v>
      </c>
      <c r="L26408" t="s">
        <v>89327</v>
      </c>
      <c r="N26408">
        <v>1</v>
      </c>
    </row>
    <row r="26409" spans="1:14" x14ac:dyDescent="0.35">
      <c r="A26409" s="8" t="s">
        <v>89331</v>
      </c>
      <c r="B26409">
        <v>58686</v>
      </c>
      <c r="C26409" t="s">
        <v>89328</v>
      </c>
      <c r="D26409">
        <v>73010.009999999995</v>
      </c>
      <c r="E26409" t="s">
        <v>89329</v>
      </c>
      <c r="F26409" t="s">
        <v>1151</v>
      </c>
      <c r="G26409" t="s">
        <v>89330</v>
      </c>
      <c r="H26409" t="s">
        <v>1153</v>
      </c>
      <c r="I26409" t="s">
        <v>89330</v>
      </c>
      <c r="J26409" t="s">
        <v>1153</v>
      </c>
      <c r="K26409" t="s">
        <v>89331</v>
      </c>
      <c r="L26409">
        <v>6531407</v>
      </c>
      <c r="N26409">
        <v>1</v>
      </c>
    </row>
    <row r="26410" spans="1:14" x14ac:dyDescent="0.35">
      <c r="A26410" s="8" t="s">
        <v>89335</v>
      </c>
      <c r="B26410">
        <v>58687</v>
      </c>
      <c r="C26410" t="s">
        <v>89332</v>
      </c>
      <c r="D26410">
        <v>73011.009999999995</v>
      </c>
      <c r="E26410" t="s">
        <v>89333</v>
      </c>
      <c r="F26410" t="s">
        <v>1151</v>
      </c>
      <c r="G26410" t="s">
        <v>89334</v>
      </c>
      <c r="H26410" t="s">
        <v>1153</v>
      </c>
      <c r="I26410" t="s">
        <v>89334</v>
      </c>
      <c r="J26410" t="s">
        <v>1153</v>
      </c>
      <c r="K26410" t="s">
        <v>89335</v>
      </c>
      <c r="L26410" t="s">
        <v>89336</v>
      </c>
      <c r="N26410">
        <v>1</v>
      </c>
    </row>
    <row r="26411" spans="1:14" x14ac:dyDescent="0.35">
      <c r="A26411" s="8" t="s">
        <v>89338</v>
      </c>
      <c r="B26411">
        <v>58690</v>
      </c>
      <c r="C26411" t="s">
        <v>89337</v>
      </c>
      <c r="D26411">
        <v>73015.009999999995</v>
      </c>
      <c r="E26411">
        <v>8429</v>
      </c>
      <c r="F26411" t="s">
        <v>1651</v>
      </c>
      <c r="G26411">
        <v>8429</v>
      </c>
      <c r="H26411" t="s">
        <v>1652</v>
      </c>
      <c r="I26411">
        <v>8429</v>
      </c>
      <c r="J26411" t="s">
        <v>1652</v>
      </c>
      <c r="K26411" t="s">
        <v>89338</v>
      </c>
      <c r="L26411" t="s">
        <v>89339</v>
      </c>
      <c r="N26411">
        <v>1</v>
      </c>
    </row>
    <row r="26412" spans="1:14" x14ac:dyDescent="0.35">
      <c r="A26412" s="8" t="s">
        <v>89341</v>
      </c>
      <c r="B26412">
        <v>58691</v>
      </c>
      <c r="C26412" t="s">
        <v>89340</v>
      </c>
      <c r="D26412">
        <v>73016.009999999995</v>
      </c>
      <c r="E26412">
        <v>5225</v>
      </c>
      <c r="F26412" t="s">
        <v>1651</v>
      </c>
      <c r="G26412">
        <v>5225</v>
      </c>
      <c r="H26412" t="s">
        <v>1652</v>
      </c>
      <c r="I26412">
        <v>5225</v>
      </c>
      <c r="J26412" t="s">
        <v>1652</v>
      </c>
      <c r="K26412" t="s">
        <v>89341</v>
      </c>
      <c r="L26412" t="s">
        <v>89342</v>
      </c>
      <c r="N26412">
        <v>1</v>
      </c>
    </row>
    <row r="26413" spans="1:14" x14ac:dyDescent="0.35">
      <c r="A26413" s="8" t="s">
        <v>89344</v>
      </c>
      <c r="B26413">
        <v>58692</v>
      </c>
      <c r="C26413" t="s">
        <v>89343</v>
      </c>
      <c r="D26413">
        <v>73017.009999999995</v>
      </c>
      <c r="E26413">
        <v>6889</v>
      </c>
      <c r="F26413" t="s">
        <v>437</v>
      </c>
      <c r="G26413">
        <v>6889</v>
      </c>
      <c r="H26413" t="s">
        <v>437</v>
      </c>
      <c r="I26413">
        <v>6889</v>
      </c>
      <c r="J26413" t="s">
        <v>437</v>
      </c>
      <c r="K26413" t="s">
        <v>89344</v>
      </c>
      <c r="L26413" t="s">
        <v>89345</v>
      </c>
      <c r="N26413">
        <v>1</v>
      </c>
    </row>
    <row r="26414" spans="1:14" x14ac:dyDescent="0.35">
      <c r="A26414" s="8" t="s">
        <v>89347</v>
      </c>
      <c r="B26414">
        <v>58693</v>
      </c>
      <c r="C26414" t="s">
        <v>89346</v>
      </c>
      <c r="D26414">
        <v>73018.009999999995</v>
      </c>
      <c r="E26414">
        <v>1910</v>
      </c>
      <c r="F26414" t="s">
        <v>437</v>
      </c>
      <c r="G26414">
        <v>1910</v>
      </c>
      <c r="H26414" t="s">
        <v>437</v>
      </c>
      <c r="I26414">
        <v>1910</v>
      </c>
      <c r="J26414" t="s">
        <v>437</v>
      </c>
      <c r="K26414" t="s">
        <v>89347</v>
      </c>
      <c r="L26414" t="s">
        <v>89348</v>
      </c>
      <c r="N26414">
        <v>1</v>
      </c>
    </row>
    <row r="26415" spans="1:14" x14ac:dyDescent="0.35">
      <c r="A26415" s="8" t="s">
        <v>89351</v>
      </c>
      <c r="B26415">
        <v>58694</v>
      </c>
      <c r="C26415" t="s">
        <v>89349</v>
      </c>
      <c r="D26415">
        <v>73019.009999999995</v>
      </c>
      <c r="E26415" t="s">
        <v>59890</v>
      </c>
      <c r="F26415" t="s">
        <v>319</v>
      </c>
      <c r="G26415" t="s">
        <v>89350</v>
      </c>
      <c r="H26415" t="s">
        <v>321</v>
      </c>
      <c r="I26415" t="s">
        <v>89350</v>
      </c>
      <c r="J26415" t="s">
        <v>322</v>
      </c>
      <c r="K26415" t="s">
        <v>89351</v>
      </c>
      <c r="L26415">
        <v>6842604</v>
      </c>
      <c r="N26415">
        <v>1</v>
      </c>
    </row>
    <row r="26416" spans="1:14" x14ac:dyDescent="0.35">
      <c r="A26416" s="8" t="s">
        <v>89353</v>
      </c>
      <c r="B26416">
        <v>58695</v>
      </c>
      <c r="C26416" t="s">
        <v>89352</v>
      </c>
      <c r="D26416">
        <v>73020.009999999995</v>
      </c>
      <c r="E26416">
        <v>1913</v>
      </c>
      <c r="F26416" t="s">
        <v>437</v>
      </c>
      <c r="G26416">
        <v>1913</v>
      </c>
      <c r="H26416" t="s">
        <v>437</v>
      </c>
      <c r="I26416">
        <v>1913</v>
      </c>
      <c r="J26416" t="s">
        <v>437</v>
      </c>
      <c r="K26416" t="s">
        <v>89353</v>
      </c>
      <c r="L26416" t="s">
        <v>89354</v>
      </c>
      <c r="N26416">
        <v>1</v>
      </c>
    </row>
    <row r="26417" spans="1:14" x14ac:dyDescent="0.35">
      <c r="A26417" s="8" t="s">
        <v>89356</v>
      </c>
      <c r="B26417">
        <v>58696</v>
      </c>
      <c r="C26417" t="s">
        <v>89355</v>
      </c>
      <c r="D26417">
        <v>73021.009999999995</v>
      </c>
      <c r="E26417">
        <v>1338</v>
      </c>
      <c r="F26417" t="s">
        <v>1651</v>
      </c>
      <c r="G26417">
        <v>1338</v>
      </c>
      <c r="H26417" t="s">
        <v>1652</v>
      </c>
      <c r="I26417">
        <v>1338</v>
      </c>
      <c r="J26417" t="s">
        <v>1652</v>
      </c>
      <c r="K26417" t="s">
        <v>89356</v>
      </c>
      <c r="L26417" t="s">
        <v>89357</v>
      </c>
      <c r="N26417">
        <v>1</v>
      </c>
    </row>
    <row r="26418" spans="1:14" x14ac:dyDescent="0.35">
      <c r="A26418" s="8" t="s">
        <v>89361</v>
      </c>
      <c r="B26418">
        <v>58697</v>
      </c>
      <c r="C26418" t="s">
        <v>89358</v>
      </c>
      <c r="D26418">
        <v>73022.009999999995</v>
      </c>
      <c r="E26418" t="s">
        <v>89359</v>
      </c>
      <c r="F26418" t="s">
        <v>87821</v>
      </c>
      <c r="G26418" t="s">
        <v>89360</v>
      </c>
      <c r="H26418" t="s">
        <v>87823</v>
      </c>
      <c r="I26418" t="s">
        <v>89360</v>
      </c>
      <c r="J26418" t="s">
        <v>87823</v>
      </c>
      <c r="K26418" t="s">
        <v>89361</v>
      </c>
      <c r="L26418" t="s">
        <v>89362</v>
      </c>
      <c r="N26418">
        <v>1</v>
      </c>
    </row>
    <row r="26419" spans="1:14" x14ac:dyDescent="0.35">
      <c r="A26419" s="8" t="s">
        <v>89366</v>
      </c>
      <c r="B26419">
        <v>58698</v>
      </c>
      <c r="C26419" t="s">
        <v>89363</v>
      </c>
      <c r="D26419">
        <v>73023.009999999995</v>
      </c>
      <c r="E26419" t="s">
        <v>89364</v>
      </c>
      <c r="F26419" t="s">
        <v>656</v>
      </c>
      <c r="G26419" t="s">
        <v>89365</v>
      </c>
      <c r="H26419" t="s">
        <v>658</v>
      </c>
      <c r="I26419" t="s">
        <v>89365</v>
      </c>
      <c r="J26419" t="s">
        <v>658</v>
      </c>
      <c r="K26419" t="s">
        <v>89366</v>
      </c>
      <c r="L26419" t="s">
        <v>89367</v>
      </c>
      <c r="N26419">
        <v>1</v>
      </c>
    </row>
    <row r="26420" spans="1:14" x14ac:dyDescent="0.35">
      <c r="A26420" s="8" t="s">
        <v>89371</v>
      </c>
      <c r="B26420">
        <v>58699</v>
      </c>
      <c r="C26420" t="s">
        <v>89368</v>
      </c>
      <c r="D26420">
        <v>73024.009999999995</v>
      </c>
      <c r="E26420" t="s">
        <v>89369</v>
      </c>
      <c r="F26420" t="s">
        <v>656</v>
      </c>
      <c r="G26420" t="s">
        <v>89370</v>
      </c>
      <c r="H26420" t="s">
        <v>658</v>
      </c>
      <c r="I26420" t="s">
        <v>89370</v>
      </c>
      <c r="J26420" t="s">
        <v>658</v>
      </c>
      <c r="K26420" t="s">
        <v>89371</v>
      </c>
      <c r="L26420" t="s">
        <v>89372</v>
      </c>
      <c r="N26420">
        <v>1</v>
      </c>
    </row>
    <row r="26421" spans="1:14" x14ac:dyDescent="0.35">
      <c r="A26421" s="8" t="s">
        <v>89376</v>
      </c>
      <c r="B26421">
        <v>58702</v>
      </c>
      <c r="C26421" t="s">
        <v>89373</v>
      </c>
      <c r="D26421">
        <v>73027.009999999995</v>
      </c>
      <c r="E26421" t="s">
        <v>89374</v>
      </c>
      <c r="F26421" t="s">
        <v>656</v>
      </c>
      <c r="G26421" t="s">
        <v>89375</v>
      </c>
      <c r="H26421" t="s">
        <v>658</v>
      </c>
      <c r="I26421" t="s">
        <v>89375</v>
      </c>
      <c r="J26421" t="s">
        <v>658</v>
      </c>
      <c r="K26421" t="s">
        <v>89376</v>
      </c>
      <c r="L26421" t="s">
        <v>89377</v>
      </c>
      <c r="N26421">
        <v>1</v>
      </c>
    </row>
    <row r="26422" spans="1:14" x14ac:dyDescent="0.35">
      <c r="A26422" s="8" t="s">
        <v>89381</v>
      </c>
      <c r="B26422">
        <v>58704</v>
      </c>
      <c r="C26422" t="s">
        <v>89378</v>
      </c>
      <c r="D26422">
        <v>73029.009999999995</v>
      </c>
      <c r="E26422" t="s">
        <v>89379</v>
      </c>
      <c r="F26422" t="s">
        <v>527</v>
      </c>
      <c r="G26422" t="s">
        <v>89380</v>
      </c>
      <c r="H26422" t="s">
        <v>529</v>
      </c>
      <c r="I26422" t="s">
        <v>89380</v>
      </c>
      <c r="J26422" t="s">
        <v>529</v>
      </c>
      <c r="K26422" t="s">
        <v>89381</v>
      </c>
      <c r="L26422" t="s">
        <v>89382</v>
      </c>
      <c r="N26422">
        <v>1</v>
      </c>
    </row>
    <row r="26423" spans="1:14" x14ac:dyDescent="0.35">
      <c r="A26423" s="8" t="s">
        <v>89386</v>
      </c>
      <c r="B26423">
        <v>65809</v>
      </c>
      <c r="C26423" t="s">
        <v>89383</v>
      </c>
      <c r="D26423">
        <v>73029.02</v>
      </c>
      <c r="E26423" t="s">
        <v>89384</v>
      </c>
      <c r="F26423" t="s">
        <v>527</v>
      </c>
      <c r="G26423" t="s">
        <v>89385</v>
      </c>
      <c r="H26423" t="s">
        <v>529</v>
      </c>
      <c r="I26423" t="s">
        <v>89385</v>
      </c>
      <c r="J26423" t="s">
        <v>529</v>
      </c>
      <c r="K26423" t="s">
        <v>89386</v>
      </c>
      <c r="L26423" t="s">
        <v>89387</v>
      </c>
      <c r="N26423">
        <v>1</v>
      </c>
    </row>
    <row r="26424" spans="1:14" x14ac:dyDescent="0.35">
      <c r="A26424" s="8" t="s">
        <v>89391</v>
      </c>
      <c r="B26424">
        <v>58705</v>
      </c>
      <c r="C26424" t="s">
        <v>89388</v>
      </c>
      <c r="D26424">
        <v>73030.009999999995</v>
      </c>
      <c r="E26424" t="s">
        <v>89389</v>
      </c>
      <c r="F26424" t="s">
        <v>656</v>
      </c>
      <c r="G26424" t="s">
        <v>89390</v>
      </c>
      <c r="H26424" t="s">
        <v>658</v>
      </c>
      <c r="I26424" t="s">
        <v>89390</v>
      </c>
      <c r="J26424" t="s">
        <v>658</v>
      </c>
      <c r="K26424" t="s">
        <v>89391</v>
      </c>
      <c r="L26424" t="s">
        <v>89392</v>
      </c>
      <c r="N26424">
        <v>1</v>
      </c>
    </row>
    <row r="26425" spans="1:14" x14ac:dyDescent="0.35">
      <c r="A26425" s="8" t="s">
        <v>89394</v>
      </c>
      <c r="B26425">
        <v>58713</v>
      </c>
      <c r="C26425" t="s">
        <v>89393</v>
      </c>
      <c r="D26425">
        <v>73033.009999999995</v>
      </c>
      <c r="E26425" t="s">
        <v>51047</v>
      </c>
      <c r="F26425" t="s">
        <v>656</v>
      </c>
      <c r="G26425" t="s">
        <v>51051</v>
      </c>
      <c r="H26425" t="s">
        <v>658</v>
      </c>
      <c r="I26425" t="s">
        <v>51051</v>
      </c>
      <c r="J26425" t="s">
        <v>658</v>
      </c>
      <c r="K26425" t="s">
        <v>89394</v>
      </c>
      <c r="L26425" t="s">
        <v>89395</v>
      </c>
      <c r="N26425">
        <v>1</v>
      </c>
    </row>
    <row r="26426" spans="1:14" x14ac:dyDescent="0.35">
      <c r="A26426" s="8" t="s">
        <v>89399</v>
      </c>
      <c r="B26426">
        <v>58715</v>
      </c>
      <c r="C26426" t="s">
        <v>89396</v>
      </c>
      <c r="D26426">
        <v>73035.009999999995</v>
      </c>
      <c r="E26426" t="s">
        <v>89397</v>
      </c>
      <c r="F26426" t="s">
        <v>656</v>
      </c>
      <c r="G26426" t="s">
        <v>89398</v>
      </c>
      <c r="H26426" t="s">
        <v>658</v>
      </c>
      <c r="I26426" t="s">
        <v>89398</v>
      </c>
      <c r="J26426" t="s">
        <v>658</v>
      </c>
      <c r="K26426" t="s">
        <v>89399</v>
      </c>
      <c r="L26426" t="s">
        <v>89400</v>
      </c>
      <c r="N26426">
        <v>1</v>
      </c>
    </row>
    <row r="26427" spans="1:14" x14ac:dyDescent="0.35">
      <c r="A26427" s="8" t="s">
        <v>89403</v>
      </c>
      <c r="B26427">
        <v>58717</v>
      </c>
      <c r="C26427" t="s">
        <v>89401</v>
      </c>
      <c r="D26427">
        <v>73037.009999999995</v>
      </c>
      <c r="E26427" t="s">
        <v>63265</v>
      </c>
      <c r="F26427" t="s">
        <v>656</v>
      </c>
      <c r="G26427" t="s">
        <v>89402</v>
      </c>
      <c r="H26427" t="s">
        <v>658</v>
      </c>
      <c r="I26427" t="s">
        <v>89402</v>
      </c>
      <c r="J26427" t="s">
        <v>658</v>
      </c>
      <c r="K26427" t="s">
        <v>89403</v>
      </c>
      <c r="L26427" t="s">
        <v>89404</v>
      </c>
      <c r="N26427">
        <v>1</v>
      </c>
    </row>
    <row r="26428" spans="1:14" x14ac:dyDescent="0.35">
      <c r="A26428" s="8" t="s">
        <v>89407</v>
      </c>
      <c r="B26428">
        <v>58718</v>
      </c>
      <c r="C26428" t="s">
        <v>89405</v>
      </c>
      <c r="D26428">
        <v>73038.009999999995</v>
      </c>
      <c r="E26428" t="s">
        <v>25677</v>
      </c>
      <c r="F26428" t="s">
        <v>656</v>
      </c>
      <c r="G26428" t="s">
        <v>89406</v>
      </c>
      <c r="H26428" t="s">
        <v>658</v>
      </c>
      <c r="I26428" t="s">
        <v>89406</v>
      </c>
      <c r="J26428" t="s">
        <v>658</v>
      </c>
      <c r="K26428" t="s">
        <v>89407</v>
      </c>
      <c r="L26428">
        <v>655790</v>
      </c>
      <c r="N26428">
        <v>1</v>
      </c>
    </row>
    <row r="26429" spans="1:14" x14ac:dyDescent="0.35">
      <c r="A26429" s="8" t="s">
        <v>89411</v>
      </c>
      <c r="B26429">
        <v>58724</v>
      </c>
      <c r="C26429" t="s">
        <v>89408</v>
      </c>
      <c r="D26429">
        <v>73044.009999999995</v>
      </c>
      <c r="E26429" t="s">
        <v>89409</v>
      </c>
      <c r="F26429" t="s">
        <v>226</v>
      </c>
      <c r="G26429" t="s">
        <v>89410</v>
      </c>
      <c r="H26429" t="s">
        <v>5321</v>
      </c>
      <c r="I26429" t="s">
        <v>89410</v>
      </c>
      <c r="J26429" t="s">
        <v>176</v>
      </c>
      <c r="K26429" t="s">
        <v>89411</v>
      </c>
      <c r="L26429" t="s">
        <v>89412</v>
      </c>
      <c r="M26429" t="s">
        <v>89413</v>
      </c>
      <c r="N26429">
        <v>1</v>
      </c>
    </row>
    <row r="26430" spans="1:14" x14ac:dyDescent="0.35">
      <c r="A26430" s="8" t="s">
        <v>89417</v>
      </c>
      <c r="B26430">
        <v>58725</v>
      </c>
      <c r="C26430" t="s">
        <v>89414</v>
      </c>
      <c r="D26430">
        <v>73045.009999999995</v>
      </c>
      <c r="E26430" t="s">
        <v>89415</v>
      </c>
      <c r="F26430" t="s">
        <v>226</v>
      </c>
      <c r="G26430" t="s">
        <v>89416</v>
      </c>
      <c r="H26430" t="s">
        <v>5321</v>
      </c>
      <c r="I26430" t="s">
        <v>89416</v>
      </c>
      <c r="J26430" t="s">
        <v>176</v>
      </c>
      <c r="K26430" t="s">
        <v>89417</v>
      </c>
      <c r="L26430" t="s">
        <v>89418</v>
      </c>
      <c r="M26430" t="s">
        <v>89419</v>
      </c>
      <c r="N26430">
        <v>1</v>
      </c>
    </row>
    <row r="26431" spans="1:14" x14ac:dyDescent="0.35">
      <c r="A26431" s="8" t="s">
        <v>89423</v>
      </c>
      <c r="B26431">
        <v>58728</v>
      </c>
      <c r="C26431" t="s">
        <v>89420</v>
      </c>
      <c r="D26431">
        <v>73048.009999999995</v>
      </c>
      <c r="E26431" t="s">
        <v>89421</v>
      </c>
      <c r="F26431" t="s">
        <v>226</v>
      </c>
      <c r="G26431" t="s">
        <v>89422</v>
      </c>
      <c r="H26431" t="s">
        <v>5321</v>
      </c>
      <c r="I26431" t="s">
        <v>89421</v>
      </c>
      <c r="J26431" t="s">
        <v>176</v>
      </c>
      <c r="K26431" t="s">
        <v>89423</v>
      </c>
      <c r="L26431" t="s">
        <v>89424</v>
      </c>
      <c r="M26431" t="s">
        <v>89425</v>
      </c>
      <c r="N26431">
        <v>1</v>
      </c>
    </row>
    <row r="26432" spans="1:14" x14ac:dyDescent="0.35">
      <c r="A26432" s="8" t="s">
        <v>89429</v>
      </c>
      <c r="B26432">
        <v>58730</v>
      </c>
      <c r="C26432" t="s">
        <v>89426</v>
      </c>
      <c r="D26432">
        <v>73050.009999999995</v>
      </c>
      <c r="E26432" t="s">
        <v>89427</v>
      </c>
      <c r="F26432" t="s">
        <v>174</v>
      </c>
      <c r="G26432" t="s">
        <v>89428</v>
      </c>
      <c r="H26432" t="s">
        <v>175</v>
      </c>
      <c r="I26432" t="s">
        <v>89428</v>
      </c>
      <c r="J26432" t="s">
        <v>176</v>
      </c>
      <c r="K26432" t="s">
        <v>89429</v>
      </c>
      <c r="L26432" t="s">
        <v>89430</v>
      </c>
      <c r="M26432" t="s">
        <v>89431</v>
      </c>
      <c r="N26432">
        <v>1</v>
      </c>
    </row>
    <row r="26433" spans="1:14" x14ac:dyDescent="0.35">
      <c r="A26433" s="8" t="s">
        <v>89434</v>
      </c>
      <c r="B26433">
        <v>58731</v>
      </c>
      <c r="C26433" t="s">
        <v>89432</v>
      </c>
      <c r="D26433">
        <v>73051.009999999995</v>
      </c>
      <c r="E26433" t="s">
        <v>89433</v>
      </c>
      <c r="F26433" t="s">
        <v>226</v>
      </c>
      <c r="G26433" t="s">
        <v>89433</v>
      </c>
      <c r="H26433" t="s">
        <v>228</v>
      </c>
      <c r="I26433" t="s">
        <v>89433</v>
      </c>
      <c r="J26433" t="s">
        <v>176</v>
      </c>
      <c r="K26433" t="s">
        <v>89434</v>
      </c>
      <c r="L26433" t="s">
        <v>89435</v>
      </c>
      <c r="M26433">
        <v>562662106</v>
      </c>
      <c r="N26433">
        <v>1</v>
      </c>
    </row>
    <row r="26434" spans="1:14" x14ac:dyDescent="0.35">
      <c r="A26434" s="8" t="s">
        <v>89437</v>
      </c>
      <c r="B26434">
        <v>58732</v>
      </c>
      <c r="C26434" t="s">
        <v>89436</v>
      </c>
      <c r="D26434">
        <v>73052.009999999995</v>
      </c>
      <c r="E26434" t="s">
        <v>56195</v>
      </c>
      <c r="F26434" t="s">
        <v>273</v>
      </c>
      <c r="G26434" t="s">
        <v>56196</v>
      </c>
      <c r="H26434" t="s">
        <v>274</v>
      </c>
      <c r="I26434" t="s">
        <v>56196</v>
      </c>
      <c r="J26434" t="s">
        <v>275</v>
      </c>
      <c r="K26434" t="s">
        <v>89437</v>
      </c>
      <c r="L26434" t="s">
        <v>89438</v>
      </c>
      <c r="M26434">
        <v>893463109</v>
      </c>
      <c r="N26434">
        <v>1</v>
      </c>
    </row>
    <row r="26435" spans="1:14" x14ac:dyDescent="0.35">
      <c r="A26435" s="8" t="s">
        <v>89442</v>
      </c>
      <c r="B26435">
        <v>58735</v>
      </c>
      <c r="C26435" t="s">
        <v>89439</v>
      </c>
      <c r="D26435">
        <v>73054.009999999995</v>
      </c>
      <c r="E26435" t="s">
        <v>89440</v>
      </c>
      <c r="F26435" t="s">
        <v>226</v>
      </c>
      <c r="G26435" t="s">
        <v>89441</v>
      </c>
      <c r="H26435" t="s">
        <v>4944</v>
      </c>
      <c r="I26435" t="s">
        <v>89441</v>
      </c>
      <c r="J26435" t="s">
        <v>176</v>
      </c>
      <c r="K26435" t="s">
        <v>89442</v>
      </c>
      <c r="L26435">
        <v>2086677</v>
      </c>
      <c r="M26435">
        <v>268311107</v>
      </c>
      <c r="N26435">
        <v>1</v>
      </c>
    </row>
    <row r="26436" spans="1:14" x14ac:dyDescent="0.35">
      <c r="A26436" s="8" t="s">
        <v>89446</v>
      </c>
      <c r="B26436">
        <v>58736</v>
      </c>
      <c r="C26436" t="s">
        <v>89443</v>
      </c>
      <c r="D26436">
        <v>73055.009999999995</v>
      </c>
      <c r="E26436" t="s">
        <v>89444</v>
      </c>
      <c r="F26436" t="s">
        <v>226</v>
      </c>
      <c r="G26436" t="s">
        <v>89445</v>
      </c>
      <c r="H26436" t="s">
        <v>5321</v>
      </c>
      <c r="I26436" t="s">
        <v>89445</v>
      </c>
      <c r="J26436" t="s">
        <v>176</v>
      </c>
      <c r="K26436" t="s">
        <v>89446</v>
      </c>
      <c r="L26436">
        <v>2970662</v>
      </c>
      <c r="M26436" t="s">
        <v>89447</v>
      </c>
      <c r="N26436">
        <v>1</v>
      </c>
    </row>
    <row r="26437" spans="1:14" x14ac:dyDescent="0.35">
      <c r="A26437" s="8" t="s">
        <v>89451</v>
      </c>
      <c r="B26437">
        <v>58738</v>
      </c>
      <c r="C26437" t="s">
        <v>89448</v>
      </c>
      <c r="D26437">
        <v>73058.009999999995</v>
      </c>
      <c r="E26437" t="s">
        <v>89449</v>
      </c>
      <c r="F26437" t="s">
        <v>226</v>
      </c>
      <c r="G26437" t="s">
        <v>89450</v>
      </c>
      <c r="H26437" t="s">
        <v>228</v>
      </c>
      <c r="I26437" t="s">
        <v>89450</v>
      </c>
      <c r="J26437" t="s">
        <v>176</v>
      </c>
      <c r="K26437" t="s">
        <v>89451</v>
      </c>
      <c r="L26437" t="s">
        <v>89452</v>
      </c>
      <c r="M26437" t="s">
        <v>89453</v>
      </c>
      <c r="N26437">
        <v>1</v>
      </c>
    </row>
    <row r="26438" spans="1:14" x14ac:dyDescent="0.35">
      <c r="A26438" s="8" t="s">
        <v>89457</v>
      </c>
      <c r="B26438">
        <v>58740</v>
      </c>
      <c r="C26438" t="s">
        <v>89454</v>
      </c>
      <c r="D26438">
        <v>73061.009999999995</v>
      </c>
      <c r="E26438" t="s">
        <v>89455</v>
      </c>
      <c r="F26438" t="s">
        <v>226</v>
      </c>
      <c r="G26438" t="s">
        <v>89456</v>
      </c>
      <c r="H26438" t="s">
        <v>228</v>
      </c>
      <c r="I26438" t="s">
        <v>89456</v>
      </c>
      <c r="J26438" t="s">
        <v>176</v>
      </c>
      <c r="K26438" t="s">
        <v>89457</v>
      </c>
      <c r="L26438" t="s">
        <v>89458</v>
      </c>
      <c r="M26438" t="s">
        <v>89459</v>
      </c>
      <c r="N26438">
        <v>1</v>
      </c>
    </row>
    <row r="26439" spans="1:14" x14ac:dyDescent="0.35">
      <c r="A26439" s="8" t="s">
        <v>89463</v>
      </c>
      <c r="B26439">
        <v>58741</v>
      </c>
      <c r="C26439" t="s">
        <v>89460</v>
      </c>
      <c r="D26439">
        <v>73062.009999999995</v>
      </c>
      <c r="E26439" t="s">
        <v>89461</v>
      </c>
      <c r="F26439" t="s">
        <v>226</v>
      </c>
      <c r="G26439" t="s">
        <v>89462</v>
      </c>
      <c r="H26439" t="s">
        <v>5321</v>
      </c>
      <c r="I26439" t="s">
        <v>89462</v>
      </c>
      <c r="J26439" t="s">
        <v>176</v>
      </c>
      <c r="K26439" t="s">
        <v>89463</v>
      </c>
      <c r="L26439">
        <v>2987899</v>
      </c>
      <c r="M26439" t="s">
        <v>89464</v>
      </c>
      <c r="N26439">
        <v>1</v>
      </c>
    </row>
    <row r="26440" spans="1:14" x14ac:dyDescent="0.35">
      <c r="A26440" s="8" t="s">
        <v>89468</v>
      </c>
      <c r="B26440">
        <v>58742</v>
      </c>
      <c r="C26440" t="s">
        <v>89465</v>
      </c>
      <c r="D26440">
        <v>73063.009999999995</v>
      </c>
      <c r="E26440" t="s">
        <v>89466</v>
      </c>
      <c r="F26440" t="s">
        <v>174</v>
      </c>
      <c r="G26440" t="s">
        <v>89467</v>
      </c>
      <c r="H26440" t="s">
        <v>175</v>
      </c>
      <c r="I26440" t="s">
        <v>89467</v>
      </c>
      <c r="J26440" t="s">
        <v>176</v>
      </c>
      <c r="K26440" t="s">
        <v>89468</v>
      </c>
      <c r="L26440" t="s">
        <v>89469</v>
      </c>
      <c r="M26440" t="s">
        <v>89470</v>
      </c>
      <c r="N26440">
        <v>1</v>
      </c>
    </row>
    <row r="26441" spans="1:14" x14ac:dyDescent="0.35">
      <c r="A26441" s="8" t="s">
        <v>89474</v>
      </c>
      <c r="B26441">
        <v>58743</v>
      </c>
      <c r="C26441" t="s">
        <v>89471</v>
      </c>
      <c r="D26441">
        <v>73064.009999999995</v>
      </c>
      <c r="E26441" t="s">
        <v>89472</v>
      </c>
      <c r="F26441" t="s">
        <v>226</v>
      </c>
      <c r="G26441" t="s">
        <v>89473</v>
      </c>
      <c r="H26441" t="s">
        <v>228</v>
      </c>
      <c r="I26441" t="s">
        <v>89473</v>
      </c>
      <c r="J26441" t="s">
        <v>176</v>
      </c>
      <c r="K26441" t="s">
        <v>89474</v>
      </c>
      <c r="L26441" t="s">
        <v>89475</v>
      </c>
      <c r="M26441" t="s">
        <v>89476</v>
      </c>
      <c r="N26441">
        <v>1</v>
      </c>
    </row>
    <row r="26442" spans="1:14" x14ac:dyDescent="0.35">
      <c r="B26442">
        <v>74021</v>
      </c>
      <c r="C26442" t="s">
        <v>89477</v>
      </c>
      <c r="D26442">
        <v>73064.02</v>
      </c>
      <c r="I26442" t="s">
        <v>248</v>
      </c>
      <c r="J26442" t="s">
        <v>249</v>
      </c>
      <c r="L26442" t="s">
        <v>250</v>
      </c>
      <c r="N26442">
        <v>1</v>
      </c>
    </row>
    <row r="26443" spans="1:14" x14ac:dyDescent="0.35">
      <c r="A26443" s="8" t="s">
        <v>89481</v>
      </c>
      <c r="B26443">
        <v>58745</v>
      </c>
      <c r="C26443" t="s">
        <v>89478</v>
      </c>
      <c r="D26443">
        <v>73066.009999999995</v>
      </c>
      <c r="E26443" t="s">
        <v>89479</v>
      </c>
      <c r="F26443" t="s">
        <v>174</v>
      </c>
      <c r="G26443" t="s">
        <v>89480</v>
      </c>
      <c r="H26443" t="s">
        <v>175</v>
      </c>
      <c r="I26443" t="s">
        <v>89480</v>
      </c>
      <c r="J26443" t="s">
        <v>176</v>
      </c>
      <c r="K26443" t="s">
        <v>89481</v>
      </c>
      <c r="L26443" t="s">
        <v>89482</v>
      </c>
      <c r="M26443" t="s">
        <v>89483</v>
      </c>
      <c r="N26443">
        <v>1</v>
      </c>
    </row>
    <row r="26444" spans="1:14" x14ac:dyDescent="0.35">
      <c r="B26444">
        <v>60517</v>
      </c>
      <c r="C26444" t="s">
        <v>89484</v>
      </c>
      <c r="D26444">
        <v>73066.02</v>
      </c>
      <c r="I26444" t="s">
        <v>248</v>
      </c>
      <c r="J26444" t="s">
        <v>249</v>
      </c>
      <c r="L26444" t="s">
        <v>250</v>
      </c>
      <c r="N26444">
        <v>1</v>
      </c>
    </row>
    <row r="26445" spans="1:14" x14ac:dyDescent="0.35">
      <c r="A26445" s="8" t="s">
        <v>89488</v>
      </c>
      <c r="B26445">
        <v>58751</v>
      </c>
      <c r="C26445" t="s">
        <v>89485</v>
      </c>
      <c r="D26445">
        <v>73072.009999999995</v>
      </c>
      <c r="E26445" t="s">
        <v>89486</v>
      </c>
      <c r="F26445" t="s">
        <v>226</v>
      </c>
      <c r="G26445" t="s">
        <v>89487</v>
      </c>
      <c r="H26445" t="s">
        <v>228</v>
      </c>
      <c r="I26445" t="s">
        <v>89487</v>
      </c>
      <c r="J26445" t="s">
        <v>176</v>
      </c>
      <c r="K26445" t="s">
        <v>89488</v>
      </c>
      <c r="L26445" t="s">
        <v>89489</v>
      </c>
      <c r="M26445" t="s">
        <v>89490</v>
      </c>
      <c r="N26445">
        <v>1</v>
      </c>
    </row>
    <row r="26446" spans="1:14" x14ac:dyDescent="0.35">
      <c r="A26446" s="8" t="s">
        <v>89492</v>
      </c>
      <c r="B26446">
        <v>84706</v>
      </c>
      <c r="C26446" t="s">
        <v>89491</v>
      </c>
      <c r="D26446">
        <v>73072.02</v>
      </c>
      <c r="E26446">
        <v>1179</v>
      </c>
      <c r="F26446" t="s">
        <v>437</v>
      </c>
      <c r="G26446">
        <v>1179</v>
      </c>
      <c r="H26446" t="s">
        <v>437</v>
      </c>
      <c r="I26446">
        <v>1179</v>
      </c>
      <c r="J26446" t="s">
        <v>437</v>
      </c>
      <c r="K26446" t="s">
        <v>89492</v>
      </c>
      <c r="L26446" t="s">
        <v>89493</v>
      </c>
      <c r="N26446">
        <v>1</v>
      </c>
    </row>
    <row r="26447" spans="1:14" x14ac:dyDescent="0.35">
      <c r="A26447" s="8" t="s">
        <v>89497</v>
      </c>
      <c r="B26447">
        <v>58753</v>
      </c>
      <c r="C26447" t="s">
        <v>89494</v>
      </c>
      <c r="D26447">
        <v>73074.009999999995</v>
      </c>
      <c r="E26447" t="s">
        <v>89495</v>
      </c>
      <c r="F26447" t="s">
        <v>174</v>
      </c>
      <c r="G26447" t="s">
        <v>89496</v>
      </c>
      <c r="H26447" t="s">
        <v>175</v>
      </c>
      <c r="I26447" t="s">
        <v>89496</v>
      </c>
      <c r="J26447" t="s">
        <v>176</v>
      </c>
      <c r="K26447" t="s">
        <v>89497</v>
      </c>
      <c r="L26447" t="s">
        <v>89498</v>
      </c>
      <c r="M26447" t="s">
        <v>89499</v>
      </c>
      <c r="N26447">
        <v>1</v>
      </c>
    </row>
    <row r="26448" spans="1:14" x14ac:dyDescent="0.35">
      <c r="A26448" s="8" t="s">
        <v>89503</v>
      </c>
      <c r="B26448">
        <v>58768</v>
      </c>
      <c r="C26448" t="s">
        <v>89500</v>
      </c>
      <c r="D26448">
        <v>73093.009999999995</v>
      </c>
      <c r="E26448" t="s">
        <v>89501</v>
      </c>
      <c r="F26448" t="s">
        <v>289</v>
      </c>
      <c r="G26448" t="s">
        <v>89502</v>
      </c>
      <c r="H26448" t="s">
        <v>291</v>
      </c>
      <c r="I26448" t="s">
        <v>89502</v>
      </c>
      <c r="J26448" t="s">
        <v>292</v>
      </c>
      <c r="K26448" t="s">
        <v>89503</v>
      </c>
      <c r="L26448" t="s">
        <v>89504</v>
      </c>
      <c r="N26448">
        <v>1</v>
      </c>
    </row>
    <row r="26449" spans="1:14" x14ac:dyDescent="0.35">
      <c r="A26449" s="8" t="s">
        <v>89508</v>
      </c>
      <c r="B26449">
        <v>58807</v>
      </c>
      <c r="C26449" t="s">
        <v>89505</v>
      </c>
      <c r="D26449">
        <v>73133.009999999995</v>
      </c>
      <c r="E26449" t="s">
        <v>89506</v>
      </c>
      <c r="F26449" t="s">
        <v>226</v>
      </c>
      <c r="G26449" t="s">
        <v>89507</v>
      </c>
      <c r="H26449" t="s">
        <v>228</v>
      </c>
      <c r="I26449" t="s">
        <v>89507</v>
      </c>
      <c r="J26449" t="s">
        <v>176</v>
      </c>
      <c r="K26449" t="s">
        <v>89508</v>
      </c>
      <c r="L26449" t="s">
        <v>89509</v>
      </c>
      <c r="M26449" t="s">
        <v>89510</v>
      </c>
      <c r="N26449">
        <v>1</v>
      </c>
    </row>
    <row r="26450" spans="1:14" x14ac:dyDescent="0.35">
      <c r="A26450" s="8" t="s">
        <v>89512</v>
      </c>
      <c r="B26450">
        <v>58809</v>
      </c>
      <c r="C26450" t="s">
        <v>89511</v>
      </c>
      <c r="D26450">
        <v>73153.009999999995</v>
      </c>
      <c r="E26450">
        <v>1630</v>
      </c>
      <c r="F26450" t="s">
        <v>5546</v>
      </c>
      <c r="G26450">
        <v>1630</v>
      </c>
      <c r="H26450" t="s">
        <v>5693</v>
      </c>
      <c r="I26450">
        <v>1630</v>
      </c>
      <c r="J26450" t="s">
        <v>5546</v>
      </c>
      <c r="K26450" t="s">
        <v>89512</v>
      </c>
      <c r="L26450">
        <v>6219800</v>
      </c>
      <c r="N26450">
        <v>1</v>
      </c>
    </row>
    <row r="26451" spans="1:14" x14ac:dyDescent="0.35">
      <c r="A26451" s="8" t="s">
        <v>89514</v>
      </c>
      <c r="B26451">
        <v>19147</v>
      </c>
      <c r="C26451" t="s">
        <v>89513</v>
      </c>
      <c r="D26451">
        <v>73154.009999999995</v>
      </c>
      <c r="E26451">
        <v>3291</v>
      </c>
      <c r="F26451" t="s">
        <v>231</v>
      </c>
      <c r="G26451">
        <v>3291</v>
      </c>
      <c r="H26451" t="s">
        <v>232</v>
      </c>
      <c r="I26451">
        <v>3291</v>
      </c>
      <c r="J26451" t="s">
        <v>233</v>
      </c>
      <c r="K26451" t="s">
        <v>89514</v>
      </c>
      <c r="L26451" t="s">
        <v>89515</v>
      </c>
      <c r="N26451">
        <v>1</v>
      </c>
    </row>
    <row r="26452" spans="1:14" x14ac:dyDescent="0.35">
      <c r="A26452" s="8" t="s">
        <v>89519</v>
      </c>
      <c r="B26452">
        <v>58829</v>
      </c>
      <c r="C26452" t="s">
        <v>89516</v>
      </c>
      <c r="D26452">
        <v>73175.009999999995</v>
      </c>
      <c r="E26452" t="s">
        <v>89517</v>
      </c>
      <c r="F26452" t="s">
        <v>174</v>
      </c>
      <c r="G26452" t="s">
        <v>89518</v>
      </c>
      <c r="H26452" t="s">
        <v>175</v>
      </c>
      <c r="I26452" t="s">
        <v>89518</v>
      </c>
      <c r="J26452" t="s">
        <v>176</v>
      </c>
      <c r="K26452" t="s">
        <v>89519</v>
      </c>
      <c r="L26452" t="s">
        <v>89520</v>
      </c>
      <c r="M26452" t="s">
        <v>89521</v>
      </c>
      <c r="N26452">
        <v>1</v>
      </c>
    </row>
    <row r="26453" spans="1:14" x14ac:dyDescent="0.35">
      <c r="A26453" s="8" t="s">
        <v>89524</v>
      </c>
      <c r="B26453">
        <v>58847</v>
      </c>
      <c r="C26453" t="s">
        <v>89522</v>
      </c>
      <c r="D26453">
        <v>73193.009999999995</v>
      </c>
      <c r="E26453" t="s">
        <v>18611</v>
      </c>
      <c r="F26453" t="s">
        <v>315</v>
      </c>
      <c r="G26453" t="s">
        <v>89523</v>
      </c>
      <c r="H26453" t="s">
        <v>315</v>
      </c>
      <c r="I26453" t="s">
        <v>89523</v>
      </c>
      <c r="J26453" t="s">
        <v>315</v>
      </c>
      <c r="K26453" t="s">
        <v>89524</v>
      </c>
      <c r="L26453" t="s">
        <v>89525</v>
      </c>
      <c r="N26453">
        <v>1</v>
      </c>
    </row>
    <row r="26454" spans="1:14" x14ac:dyDescent="0.35">
      <c r="A26454" s="8" t="s">
        <v>89524</v>
      </c>
      <c r="B26454">
        <v>89672</v>
      </c>
      <c r="C26454" t="s">
        <v>89526</v>
      </c>
      <c r="D26454">
        <v>73193.03</v>
      </c>
      <c r="E26454" t="s">
        <v>89527</v>
      </c>
      <c r="F26454" t="s">
        <v>319</v>
      </c>
      <c r="G26454" t="s">
        <v>89528</v>
      </c>
      <c r="H26454" t="s">
        <v>321</v>
      </c>
      <c r="I26454" t="s">
        <v>89528</v>
      </c>
      <c r="J26454" t="s">
        <v>322</v>
      </c>
      <c r="K26454" t="s">
        <v>89524</v>
      </c>
      <c r="L26454" t="s">
        <v>89529</v>
      </c>
      <c r="N26454">
        <v>1</v>
      </c>
    </row>
    <row r="26455" spans="1:14" x14ac:dyDescent="0.35">
      <c r="A26455" s="8" t="s">
        <v>89533</v>
      </c>
      <c r="B26455">
        <v>58848</v>
      </c>
      <c r="C26455" t="s">
        <v>89530</v>
      </c>
      <c r="D26455">
        <v>73213.009999999995</v>
      </c>
      <c r="E26455" t="s">
        <v>89531</v>
      </c>
      <c r="F26455" t="s">
        <v>835</v>
      </c>
      <c r="G26455" t="s">
        <v>89532</v>
      </c>
      <c r="H26455" t="s">
        <v>836</v>
      </c>
      <c r="I26455" t="s">
        <v>89532</v>
      </c>
      <c r="J26455" t="s">
        <v>836</v>
      </c>
      <c r="K26455" t="s">
        <v>89533</v>
      </c>
      <c r="L26455" t="s">
        <v>89534</v>
      </c>
      <c r="N26455">
        <v>1</v>
      </c>
    </row>
    <row r="26456" spans="1:14" x14ac:dyDescent="0.35">
      <c r="A26456" s="8" t="s">
        <v>89538</v>
      </c>
      <c r="B26456">
        <v>58867</v>
      </c>
      <c r="C26456" t="s">
        <v>89535</v>
      </c>
      <c r="D26456">
        <v>73253.009999999995</v>
      </c>
      <c r="E26456" t="s">
        <v>89536</v>
      </c>
      <c r="F26456" t="s">
        <v>174</v>
      </c>
      <c r="G26456" t="s">
        <v>89537</v>
      </c>
      <c r="H26456" t="s">
        <v>175</v>
      </c>
      <c r="I26456" t="s">
        <v>89537</v>
      </c>
      <c r="J26456" t="s">
        <v>176</v>
      </c>
      <c r="K26456" t="s">
        <v>89538</v>
      </c>
      <c r="L26456" t="s">
        <v>89539</v>
      </c>
      <c r="M26456" t="s">
        <v>89540</v>
      </c>
      <c r="N26456">
        <v>1</v>
      </c>
    </row>
    <row r="26457" spans="1:14" x14ac:dyDescent="0.35">
      <c r="A26457" s="8" t="s">
        <v>89544</v>
      </c>
      <c r="B26457">
        <v>58869</v>
      </c>
      <c r="C26457" t="s">
        <v>89541</v>
      </c>
      <c r="D26457">
        <v>73254.009999999995</v>
      </c>
      <c r="E26457" t="s">
        <v>89542</v>
      </c>
      <c r="F26457" t="s">
        <v>194</v>
      </c>
      <c r="G26457" t="s">
        <v>89543</v>
      </c>
      <c r="H26457" t="s">
        <v>196</v>
      </c>
      <c r="I26457" t="s">
        <v>89543</v>
      </c>
      <c r="J26457" t="s">
        <v>196</v>
      </c>
      <c r="K26457" t="s">
        <v>89544</v>
      </c>
      <c r="L26457" t="s">
        <v>89545</v>
      </c>
      <c r="N26457">
        <v>1</v>
      </c>
    </row>
    <row r="26458" spans="1:14" x14ac:dyDescent="0.35">
      <c r="A26458" s="8" t="s">
        <v>89544</v>
      </c>
      <c r="B26458">
        <v>74335</v>
      </c>
      <c r="C26458" t="s">
        <v>89546</v>
      </c>
      <c r="D26458">
        <v>73254.02</v>
      </c>
      <c r="E26458" t="s">
        <v>89542</v>
      </c>
      <c r="F26458" t="s">
        <v>321</v>
      </c>
      <c r="G26458" t="s">
        <v>89543</v>
      </c>
      <c r="H26458" t="s">
        <v>6304</v>
      </c>
      <c r="I26458" t="s">
        <v>89543</v>
      </c>
      <c r="J26458" t="s">
        <v>6304</v>
      </c>
      <c r="K26458" t="s">
        <v>89544</v>
      </c>
      <c r="L26458" t="s">
        <v>89547</v>
      </c>
      <c r="N26458">
        <v>1</v>
      </c>
    </row>
    <row r="26459" spans="1:14" x14ac:dyDescent="0.35">
      <c r="A26459" s="8" t="s">
        <v>89551</v>
      </c>
      <c r="B26459">
        <v>5643</v>
      </c>
      <c r="C26459" t="s">
        <v>89548</v>
      </c>
      <c r="D26459">
        <v>73274.02</v>
      </c>
      <c r="E26459" t="s">
        <v>89549</v>
      </c>
      <c r="F26459" t="s">
        <v>5497</v>
      </c>
      <c r="G26459" t="s">
        <v>89550</v>
      </c>
      <c r="H26459" t="s">
        <v>5499</v>
      </c>
      <c r="I26459" t="s">
        <v>89550</v>
      </c>
      <c r="J26459" t="s">
        <v>5500</v>
      </c>
      <c r="K26459" t="s">
        <v>89551</v>
      </c>
      <c r="L26459" t="s">
        <v>89552</v>
      </c>
      <c r="N26459">
        <v>1</v>
      </c>
    </row>
    <row r="26460" spans="1:14" x14ac:dyDescent="0.35">
      <c r="A26460" s="8" t="s">
        <v>89556</v>
      </c>
      <c r="B26460">
        <v>25655</v>
      </c>
      <c r="C26460" t="s">
        <v>89553</v>
      </c>
      <c r="D26460">
        <v>73274.039999999994</v>
      </c>
      <c r="E26460" t="s">
        <v>89554</v>
      </c>
      <c r="F26460" t="s">
        <v>174</v>
      </c>
      <c r="G26460" t="s">
        <v>89555</v>
      </c>
      <c r="H26460" t="s">
        <v>175</v>
      </c>
      <c r="I26460" t="s">
        <v>89555</v>
      </c>
      <c r="J26460" t="s">
        <v>176</v>
      </c>
      <c r="K26460" t="s">
        <v>89556</v>
      </c>
      <c r="L26460" t="s">
        <v>89557</v>
      </c>
      <c r="M26460" t="s">
        <v>89558</v>
      </c>
      <c r="N26460">
        <v>1</v>
      </c>
    </row>
    <row r="26461" spans="1:14" x14ac:dyDescent="0.35">
      <c r="A26461" s="8" t="s">
        <v>89562</v>
      </c>
      <c r="B26461">
        <v>58888</v>
      </c>
      <c r="C26461" t="s">
        <v>89559</v>
      </c>
      <c r="D26461">
        <v>73276.009999999995</v>
      </c>
      <c r="E26461" t="s">
        <v>89560</v>
      </c>
      <c r="F26461" t="s">
        <v>2119</v>
      </c>
      <c r="G26461" t="s">
        <v>89561</v>
      </c>
      <c r="H26461" t="s">
        <v>2120</v>
      </c>
      <c r="I26461" t="s">
        <v>89561</v>
      </c>
      <c r="J26461" t="s">
        <v>2120</v>
      </c>
      <c r="K26461" t="s">
        <v>89562</v>
      </c>
      <c r="L26461" t="s">
        <v>89563</v>
      </c>
      <c r="N26461">
        <v>1</v>
      </c>
    </row>
    <row r="26462" spans="1:14" x14ac:dyDescent="0.35">
      <c r="A26462" s="8" t="s">
        <v>89567</v>
      </c>
      <c r="B26462">
        <v>58889</v>
      </c>
      <c r="C26462" t="s">
        <v>89564</v>
      </c>
      <c r="D26462">
        <v>73277.009999999995</v>
      </c>
      <c r="E26462" t="s">
        <v>89565</v>
      </c>
      <c r="F26462" t="s">
        <v>5651</v>
      </c>
      <c r="G26462" t="s">
        <v>89566</v>
      </c>
      <c r="H26462" t="s">
        <v>5653</v>
      </c>
      <c r="I26462" t="s">
        <v>89566</v>
      </c>
      <c r="J26462" t="s">
        <v>5653</v>
      </c>
      <c r="K26462" t="s">
        <v>89567</v>
      </c>
      <c r="L26462" t="s">
        <v>89568</v>
      </c>
      <c r="N26462">
        <v>1</v>
      </c>
    </row>
    <row r="26463" spans="1:14" x14ac:dyDescent="0.35">
      <c r="A26463" s="8" t="s">
        <v>89572</v>
      </c>
      <c r="B26463">
        <v>58890</v>
      </c>
      <c r="C26463" t="s">
        <v>89569</v>
      </c>
      <c r="D26463">
        <v>73278.009999999995</v>
      </c>
      <c r="E26463" t="s">
        <v>89570</v>
      </c>
      <c r="F26463" t="s">
        <v>174</v>
      </c>
      <c r="G26463" t="s">
        <v>89571</v>
      </c>
      <c r="H26463" t="s">
        <v>175</v>
      </c>
      <c r="I26463" t="s">
        <v>89571</v>
      </c>
      <c r="J26463" t="s">
        <v>176</v>
      </c>
      <c r="K26463" t="s">
        <v>89572</v>
      </c>
      <c r="L26463" t="s">
        <v>89573</v>
      </c>
      <c r="M26463" t="s">
        <v>89574</v>
      </c>
      <c r="N26463">
        <v>1</v>
      </c>
    </row>
    <row r="26464" spans="1:14" x14ac:dyDescent="0.35">
      <c r="A26464" s="8" t="s">
        <v>89578</v>
      </c>
      <c r="B26464">
        <v>79330</v>
      </c>
      <c r="C26464" t="s">
        <v>89575</v>
      </c>
      <c r="D26464">
        <v>73278.02</v>
      </c>
      <c r="E26464" t="s">
        <v>89576</v>
      </c>
      <c r="F26464" t="s">
        <v>174</v>
      </c>
      <c r="G26464" t="s">
        <v>89577</v>
      </c>
      <c r="H26464" t="s">
        <v>175</v>
      </c>
      <c r="I26464" t="s">
        <v>89577</v>
      </c>
      <c r="J26464" t="s">
        <v>176</v>
      </c>
      <c r="K26464" t="s">
        <v>89578</v>
      </c>
      <c r="L26464" t="s">
        <v>89579</v>
      </c>
      <c r="M26464" t="s">
        <v>89580</v>
      </c>
      <c r="N26464">
        <v>1</v>
      </c>
    </row>
    <row r="26465" spans="1:14" x14ac:dyDescent="0.35">
      <c r="A26465" s="8" t="s">
        <v>89582</v>
      </c>
      <c r="B26465">
        <v>58908</v>
      </c>
      <c r="C26465" t="s">
        <v>89581</v>
      </c>
      <c r="D26465">
        <v>73314.009999999995</v>
      </c>
      <c r="E26465" t="s">
        <v>26159</v>
      </c>
      <c r="F26465" t="s">
        <v>13059</v>
      </c>
      <c r="G26465" t="s">
        <v>58737</v>
      </c>
      <c r="H26465" t="s">
        <v>13061</v>
      </c>
      <c r="I26465" t="s">
        <v>58737</v>
      </c>
      <c r="J26465" t="s">
        <v>3635</v>
      </c>
      <c r="K26465" t="s">
        <v>89582</v>
      </c>
      <c r="L26465" t="s">
        <v>89583</v>
      </c>
      <c r="N26465">
        <v>1</v>
      </c>
    </row>
    <row r="26466" spans="1:14" x14ac:dyDescent="0.35">
      <c r="A26466" s="8" t="s">
        <v>89587</v>
      </c>
      <c r="B26466">
        <v>58909</v>
      </c>
      <c r="C26466" t="s">
        <v>89584</v>
      </c>
      <c r="D26466">
        <v>73314.02</v>
      </c>
      <c r="E26466" t="s">
        <v>89585</v>
      </c>
      <c r="F26466" t="s">
        <v>656</v>
      </c>
      <c r="G26466" t="s">
        <v>89586</v>
      </c>
      <c r="H26466" t="s">
        <v>9210</v>
      </c>
      <c r="I26466" t="s">
        <v>89586</v>
      </c>
      <c r="J26466" t="s">
        <v>9210</v>
      </c>
      <c r="K26466" t="s">
        <v>89587</v>
      </c>
      <c r="L26466" t="s">
        <v>89588</v>
      </c>
      <c r="M26466" t="s">
        <v>89589</v>
      </c>
      <c r="N26466">
        <v>1</v>
      </c>
    </row>
    <row r="26467" spans="1:14" x14ac:dyDescent="0.35">
      <c r="A26467" s="8" t="s">
        <v>89593</v>
      </c>
      <c r="B26467">
        <v>58929</v>
      </c>
      <c r="C26467" t="s">
        <v>89590</v>
      </c>
      <c r="D26467">
        <v>73354.009999999995</v>
      </c>
      <c r="E26467" t="s">
        <v>89591</v>
      </c>
      <c r="F26467" t="s">
        <v>5381</v>
      </c>
      <c r="G26467" t="s">
        <v>89592</v>
      </c>
      <c r="H26467" t="s">
        <v>5383</v>
      </c>
      <c r="I26467" t="s">
        <v>89592</v>
      </c>
      <c r="J26467" t="s">
        <v>5383</v>
      </c>
      <c r="K26467" t="s">
        <v>89593</v>
      </c>
      <c r="L26467" t="s">
        <v>89594</v>
      </c>
      <c r="N26467">
        <v>1</v>
      </c>
    </row>
    <row r="26468" spans="1:14" x14ac:dyDescent="0.35">
      <c r="A26468" s="8" t="s">
        <v>89596</v>
      </c>
      <c r="B26468">
        <v>58930</v>
      </c>
      <c r="C26468" t="s">
        <v>89595</v>
      </c>
      <c r="D26468">
        <v>73355.009999999995</v>
      </c>
      <c r="E26468">
        <v>913</v>
      </c>
      <c r="F26468" t="s">
        <v>437</v>
      </c>
      <c r="G26468">
        <v>913</v>
      </c>
      <c r="H26468" t="s">
        <v>437</v>
      </c>
      <c r="I26468">
        <v>913</v>
      </c>
      <c r="J26468" t="s">
        <v>437</v>
      </c>
      <c r="K26468" t="s">
        <v>89596</v>
      </c>
      <c r="L26468" t="s">
        <v>89597</v>
      </c>
      <c r="N26468">
        <v>1</v>
      </c>
    </row>
    <row r="26469" spans="1:14" x14ac:dyDescent="0.35">
      <c r="A26469" s="8" t="s">
        <v>89599</v>
      </c>
      <c r="B26469">
        <v>58931</v>
      </c>
      <c r="C26469" t="s">
        <v>89598</v>
      </c>
      <c r="D26469">
        <v>73356.009999999995</v>
      </c>
      <c r="E26469">
        <v>1046</v>
      </c>
      <c r="F26469" t="s">
        <v>437</v>
      </c>
      <c r="G26469">
        <v>1046</v>
      </c>
      <c r="H26469" t="s">
        <v>437</v>
      </c>
      <c r="I26469">
        <v>1046</v>
      </c>
      <c r="J26469" t="s">
        <v>437</v>
      </c>
      <c r="K26469" t="s">
        <v>89599</v>
      </c>
      <c r="L26469" t="s">
        <v>89600</v>
      </c>
      <c r="N26469">
        <v>1</v>
      </c>
    </row>
    <row r="26470" spans="1:14" x14ac:dyDescent="0.35">
      <c r="A26470" s="8" t="s">
        <v>89602</v>
      </c>
      <c r="B26470">
        <v>58932</v>
      </c>
      <c r="C26470" t="s">
        <v>89601</v>
      </c>
      <c r="D26470">
        <v>73357.009999999995</v>
      </c>
      <c r="E26470">
        <v>519</v>
      </c>
      <c r="F26470" t="s">
        <v>437</v>
      </c>
      <c r="G26470">
        <v>519</v>
      </c>
      <c r="H26470" t="s">
        <v>437</v>
      </c>
      <c r="I26470">
        <v>519</v>
      </c>
      <c r="J26470" t="s">
        <v>437</v>
      </c>
      <c r="K26470" t="s">
        <v>89602</v>
      </c>
      <c r="L26470">
        <v>6046611</v>
      </c>
      <c r="N26470">
        <v>1</v>
      </c>
    </row>
    <row r="26471" spans="1:14" x14ac:dyDescent="0.35">
      <c r="A26471" s="8" t="s">
        <v>89604</v>
      </c>
      <c r="B26471">
        <v>58933</v>
      </c>
      <c r="C26471" t="s">
        <v>89603</v>
      </c>
      <c r="D26471">
        <v>73358.009999999995</v>
      </c>
      <c r="E26471">
        <v>48</v>
      </c>
      <c r="F26471" t="s">
        <v>437</v>
      </c>
      <c r="G26471">
        <v>48</v>
      </c>
      <c r="H26471" t="s">
        <v>437</v>
      </c>
      <c r="I26471">
        <v>48</v>
      </c>
      <c r="J26471" t="s">
        <v>437</v>
      </c>
      <c r="K26471" t="s">
        <v>89604</v>
      </c>
      <c r="L26471" t="s">
        <v>89605</v>
      </c>
      <c r="N26471">
        <v>1</v>
      </c>
    </row>
    <row r="26472" spans="1:14" x14ac:dyDescent="0.35">
      <c r="A26472" s="8" t="s">
        <v>89607</v>
      </c>
      <c r="B26472">
        <v>58936</v>
      </c>
      <c r="C26472" t="s">
        <v>89606</v>
      </c>
      <c r="D26472">
        <v>73361.009999999995</v>
      </c>
      <c r="E26472">
        <v>1373</v>
      </c>
      <c r="F26472" t="s">
        <v>437</v>
      </c>
      <c r="G26472">
        <v>1373</v>
      </c>
      <c r="H26472" t="s">
        <v>437</v>
      </c>
      <c r="I26472">
        <v>1373</v>
      </c>
      <c r="J26472" t="s">
        <v>437</v>
      </c>
      <c r="K26472" t="s">
        <v>89607</v>
      </c>
      <c r="L26472" t="s">
        <v>89608</v>
      </c>
      <c r="N26472">
        <v>1</v>
      </c>
    </row>
    <row r="26473" spans="1:14" x14ac:dyDescent="0.35">
      <c r="A26473" s="8" t="s">
        <v>89610</v>
      </c>
      <c r="B26473">
        <v>58938</v>
      </c>
      <c r="C26473" t="s">
        <v>89609</v>
      </c>
      <c r="D26473">
        <v>73363.009999999995</v>
      </c>
      <c r="E26473">
        <v>8018</v>
      </c>
      <c r="F26473" t="s">
        <v>437</v>
      </c>
      <c r="G26473">
        <v>8018</v>
      </c>
      <c r="H26473" t="s">
        <v>437</v>
      </c>
      <c r="I26473">
        <v>8018</v>
      </c>
      <c r="J26473" t="s">
        <v>437</v>
      </c>
      <c r="K26473" t="s">
        <v>89610</v>
      </c>
      <c r="L26473" t="s">
        <v>89611</v>
      </c>
      <c r="N26473">
        <v>1</v>
      </c>
    </row>
    <row r="26474" spans="1:14" x14ac:dyDescent="0.35">
      <c r="A26474" s="8" t="s">
        <v>89613</v>
      </c>
      <c r="B26474">
        <v>58939</v>
      </c>
      <c r="C26474" t="s">
        <v>89612</v>
      </c>
      <c r="D26474">
        <v>73364.009999999995</v>
      </c>
      <c r="E26474">
        <v>1844</v>
      </c>
      <c r="F26474" t="s">
        <v>231</v>
      </c>
      <c r="G26474">
        <v>1844</v>
      </c>
      <c r="H26474" t="s">
        <v>232</v>
      </c>
      <c r="I26474">
        <v>1844</v>
      </c>
      <c r="J26474" t="s">
        <v>233</v>
      </c>
      <c r="K26474" t="s">
        <v>89613</v>
      </c>
      <c r="L26474">
        <v>6653668</v>
      </c>
      <c r="N26474">
        <v>1</v>
      </c>
    </row>
    <row r="26475" spans="1:14" x14ac:dyDescent="0.35">
      <c r="A26475" s="8" t="s">
        <v>89615</v>
      </c>
      <c r="B26475">
        <v>58940</v>
      </c>
      <c r="C26475" t="s">
        <v>89614</v>
      </c>
      <c r="D26475">
        <v>73365.009999999995</v>
      </c>
      <c r="E26475">
        <v>4667</v>
      </c>
      <c r="F26475" t="s">
        <v>231</v>
      </c>
      <c r="G26475">
        <v>4667</v>
      </c>
      <c r="H26475" t="s">
        <v>232</v>
      </c>
      <c r="I26475">
        <v>4667</v>
      </c>
      <c r="J26475" t="s">
        <v>233</v>
      </c>
      <c r="K26475" t="s">
        <v>89615</v>
      </c>
      <c r="L26475">
        <v>6053097</v>
      </c>
      <c r="N26475">
        <v>1</v>
      </c>
    </row>
    <row r="26476" spans="1:14" x14ac:dyDescent="0.35">
      <c r="A26476" s="8" t="s">
        <v>89617</v>
      </c>
      <c r="B26476">
        <v>58941</v>
      </c>
      <c r="C26476" t="s">
        <v>89616</v>
      </c>
      <c r="D26476">
        <v>73366.009999999995</v>
      </c>
      <c r="E26476">
        <v>4750</v>
      </c>
      <c r="F26476" t="s">
        <v>231</v>
      </c>
      <c r="G26476">
        <v>4750</v>
      </c>
      <c r="H26476" t="s">
        <v>232</v>
      </c>
      <c r="I26476">
        <v>4750</v>
      </c>
      <c r="J26476" t="s">
        <v>233</v>
      </c>
      <c r="K26476" t="s">
        <v>89617</v>
      </c>
      <c r="L26476">
        <v>6223191</v>
      </c>
      <c r="N26476">
        <v>1</v>
      </c>
    </row>
    <row r="26477" spans="1:14" x14ac:dyDescent="0.35">
      <c r="A26477" s="8" t="s">
        <v>89619</v>
      </c>
      <c r="B26477">
        <v>58943</v>
      </c>
      <c r="C26477" t="s">
        <v>89618</v>
      </c>
      <c r="D26477">
        <v>73368.009999999995</v>
      </c>
      <c r="E26477">
        <v>3054</v>
      </c>
      <c r="F26477" t="s">
        <v>231</v>
      </c>
      <c r="G26477">
        <v>3054</v>
      </c>
      <c r="H26477" t="s">
        <v>232</v>
      </c>
      <c r="I26477">
        <v>3054</v>
      </c>
      <c r="J26477" t="s">
        <v>233</v>
      </c>
      <c r="K26477" t="s">
        <v>89619</v>
      </c>
      <c r="L26477" t="s">
        <v>89620</v>
      </c>
      <c r="N26477">
        <v>1</v>
      </c>
    </row>
    <row r="26478" spans="1:14" x14ac:dyDescent="0.35">
      <c r="A26478" s="8" t="s">
        <v>89622</v>
      </c>
      <c r="B26478">
        <v>58944</v>
      </c>
      <c r="C26478" t="s">
        <v>89621</v>
      </c>
      <c r="D26478">
        <v>73369.009999999995</v>
      </c>
      <c r="E26478">
        <v>3753</v>
      </c>
      <c r="F26478" t="s">
        <v>231</v>
      </c>
      <c r="G26478">
        <v>3753</v>
      </c>
      <c r="H26478" t="s">
        <v>232</v>
      </c>
      <c r="I26478">
        <v>3753</v>
      </c>
      <c r="J26478" t="s">
        <v>233</v>
      </c>
      <c r="K26478" t="s">
        <v>89622</v>
      </c>
      <c r="L26478" t="s">
        <v>89623</v>
      </c>
      <c r="N26478">
        <v>1</v>
      </c>
    </row>
    <row r="26479" spans="1:14" x14ac:dyDescent="0.35">
      <c r="A26479" s="8" t="s">
        <v>89627</v>
      </c>
      <c r="B26479">
        <v>58945</v>
      </c>
      <c r="C26479" t="s">
        <v>89624</v>
      </c>
      <c r="D26479">
        <v>73370.009999999995</v>
      </c>
      <c r="E26479" t="s">
        <v>89625</v>
      </c>
      <c r="F26479" t="s">
        <v>1151</v>
      </c>
      <c r="G26479" t="s">
        <v>89626</v>
      </c>
      <c r="H26479" t="s">
        <v>1153</v>
      </c>
      <c r="I26479" t="s">
        <v>89626</v>
      </c>
      <c r="J26479" t="s">
        <v>1153</v>
      </c>
      <c r="K26479" t="s">
        <v>89627</v>
      </c>
      <c r="L26479" t="s">
        <v>89628</v>
      </c>
      <c r="N26479">
        <v>1</v>
      </c>
    </row>
    <row r="26480" spans="1:14" x14ac:dyDescent="0.35">
      <c r="A26480" s="8" t="s">
        <v>89631</v>
      </c>
      <c r="B26480">
        <v>58946</v>
      </c>
      <c r="C26480" t="s">
        <v>89629</v>
      </c>
      <c r="D26480">
        <v>73371.009999999995</v>
      </c>
      <c r="E26480" t="s">
        <v>89630</v>
      </c>
      <c r="F26480" t="s">
        <v>1151</v>
      </c>
      <c r="G26480" t="s">
        <v>19406</v>
      </c>
      <c r="H26480" t="s">
        <v>1153</v>
      </c>
      <c r="I26480" t="s">
        <v>19406</v>
      </c>
      <c r="J26480" t="s">
        <v>1153</v>
      </c>
      <c r="K26480" t="s">
        <v>89631</v>
      </c>
      <c r="L26480">
        <v>6654564</v>
      </c>
      <c r="N26480">
        <v>1</v>
      </c>
    </row>
    <row r="26481" spans="1:14" x14ac:dyDescent="0.35">
      <c r="A26481" s="8" t="s">
        <v>89635</v>
      </c>
      <c r="B26481">
        <v>58947</v>
      </c>
      <c r="C26481" t="s">
        <v>89632</v>
      </c>
      <c r="D26481">
        <v>73372.009999999995</v>
      </c>
      <c r="E26481" t="s">
        <v>89633</v>
      </c>
      <c r="F26481" t="s">
        <v>1151</v>
      </c>
      <c r="G26481" t="s">
        <v>89634</v>
      </c>
      <c r="H26481" t="s">
        <v>1153</v>
      </c>
      <c r="I26481" t="s">
        <v>89634</v>
      </c>
      <c r="J26481" t="s">
        <v>1153</v>
      </c>
      <c r="K26481" t="s">
        <v>89635</v>
      </c>
      <c r="L26481" t="s">
        <v>89636</v>
      </c>
      <c r="N26481">
        <v>1</v>
      </c>
    </row>
    <row r="26482" spans="1:14" x14ac:dyDescent="0.35">
      <c r="A26482" s="8" t="s">
        <v>89640</v>
      </c>
      <c r="B26482">
        <v>58948</v>
      </c>
      <c r="C26482" t="s">
        <v>89637</v>
      </c>
      <c r="D26482">
        <v>73373.009999999995</v>
      </c>
      <c r="E26482" t="s">
        <v>89638</v>
      </c>
      <c r="F26482" t="s">
        <v>5651</v>
      </c>
      <c r="G26482" t="s">
        <v>89639</v>
      </c>
      <c r="H26482" t="s">
        <v>5653</v>
      </c>
      <c r="I26482" t="s">
        <v>89639</v>
      </c>
      <c r="J26482" t="s">
        <v>5653</v>
      </c>
      <c r="K26482" t="s">
        <v>89640</v>
      </c>
      <c r="L26482" t="s">
        <v>89641</v>
      </c>
      <c r="N26482">
        <v>1</v>
      </c>
    </row>
    <row r="26483" spans="1:14" x14ac:dyDescent="0.35">
      <c r="A26483" s="8" t="s">
        <v>89643</v>
      </c>
      <c r="B26483">
        <v>58949</v>
      </c>
      <c r="C26483" t="s">
        <v>89642</v>
      </c>
      <c r="D26483">
        <v>73374.009999999995</v>
      </c>
      <c r="E26483">
        <v>5698</v>
      </c>
      <c r="F26483" t="s">
        <v>231</v>
      </c>
      <c r="G26483">
        <v>5698</v>
      </c>
      <c r="H26483" t="s">
        <v>232</v>
      </c>
      <c r="I26483">
        <v>5698</v>
      </c>
      <c r="J26483" t="s">
        <v>233</v>
      </c>
      <c r="K26483" t="s">
        <v>89643</v>
      </c>
      <c r="L26483" t="s">
        <v>89644</v>
      </c>
      <c r="N26483">
        <v>1</v>
      </c>
    </row>
    <row r="26484" spans="1:14" x14ac:dyDescent="0.35">
      <c r="A26484" s="8" t="s">
        <v>89646</v>
      </c>
      <c r="B26484">
        <v>58951</v>
      </c>
      <c r="C26484" t="s">
        <v>89645</v>
      </c>
      <c r="D26484">
        <v>73376.009999999995</v>
      </c>
      <c r="E26484">
        <v>3187</v>
      </c>
      <c r="F26484" t="s">
        <v>231</v>
      </c>
      <c r="G26484">
        <v>3187</v>
      </c>
      <c r="H26484" t="s">
        <v>232</v>
      </c>
      <c r="I26484">
        <v>3187</v>
      </c>
      <c r="J26484" t="s">
        <v>233</v>
      </c>
      <c r="K26484" t="s">
        <v>89646</v>
      </c>
      <c r="L26484" t="s">
        <v>89647</v>
      </c>
      <c r="N26484">
        <v>1</v>
      </c>
    </row>
    <row r="26485" spans="1:14" x14ac:dyDescent="0.35">
      <c r="A26485" s="8" t="s">
        <v>89649</v>
      </c>
      <c r="B26485">
        <v>58952</v>
      </c>
      <c r="C26485" t="s">
        <v>89648</v>
      </c>
      <c r="D26485">
        <v>73377.009999999995</v>
      </c>
      <c r="E26485">
        <v>3288</v>
      </c>
      <c r="F26485" t="s">
        <v>231</v>
      </c>
      <c r="G26485">
        <v>3288</v>
      </c>
      <c r="H26485" t="s">
        <v>232</v>
      </c>
      <c r="I26485">
        <v>3288</v>
      </c>
      <c r="J26485" t="s">
        <v>233</v>
      </c>
      <c r="K26485" t="s">
        <v>89649</v>
      </c>
      <c r="L26485" t="s">
        <v>89650</v>
      </c>
      <c r="N26485">
        <v>1</v>
      </c>
    </row>
    <row r="26486" spans="1:14" x14ac:dyDescent="0.35">
      <c r="A26486" s="8" t="s">
        <v>89654</v>
      </c>
      <c r="B26486">
        <v>58953</v>
      </c>
      <c r="C26486" t="s">
        <v>89651</v>
      </c>
      <c r="D26486">
        <v>73378.009999999995</v>
      </c>
      <c r="E26486" t="s">
        <v>89652</v>
      </c>
      <c r="F26486" t="s">
        <v>8338</v>
      </c>
      <c r="G26486" t="s">
        <v>89653</v>
      </c>
      <c r="H26486" t="s">
        <v>12776</v>
      </c>
      <c r="I26486" t="s">
        <v>89653</v>
      </c>
      <c r="J26486" t="s">
        <v>12776</v>
      </c>
      <c r="K26486" t="s">
        <v>89654</v>
      </c>
      <c r="L26486">
        <v>6194628</v>
      </c>
      <c r="N26486">
        <v>1</v>
      </c>
    </row>
    <row r="26487" spans="1:14" x14ac:dyDescent="0.35">
      <c r="A26487" s="8" t="s">
        <v>89658</v>
      </c>
      <c r="B26487">
        <v>58954</v>
      </c>
      <c r="C26487" t="s">
        <v>89655</v>
      </c>
      <c r="D26487">
        <v>73379.009999999995</v>
      </c>
      <c r="E26487" t="s">
        <v>89656</v>
      </c>
      <c r="F26487" t="s">
        <v>13671</v>
      </c>
      <c r="G26487" t="s">
        <v>89657</v>
      </c>
      <c r="H26487" t="s">
        <v>13671</v>
      </c>
      <c r="I26487" t="s">
        <v>89657</v>
      </c>
      <c r="J26487" t="s">
        <v>13671</v>
      </c>
      <c r="K26487" t="s">
        <v>89658</v>
      </c>
      <c r="L26487" t="s">
        <v>89659</v>
      </c>
      <c r="N26487">
        <v>1</v>
      </c>
    </row>
    <row r="26488" spans="1:14" x14ac:dyDescent="0.35">
      <c r="A26488" s="8" t="s">
        <v>89661</v>
      </c>
      <c r="B26488">
        <v>58955</v>
      </c>
      <c r="C26488" t="s">
        <v>89660</v>
      </c>
      <c r="D26488">
        <v>73380.009999999995</v>
      </c>
      <c r="E26488">
        <v>3056</v>
      </c>
      <c r="F26488" t="s">
        <v>1651</v>
      </c>
      <c r="G26488">
        <v>3056</v>
      </c>
      <c r="H26488" t="s">
        <v>1652</v>
      </c>
      <c r="I26488">
        <v>3056</v>
      </c>
      <c r="J26488" t="s">
        <v>1652</v>
      </c>
      <c r="K26488" t="s">
        <v>89661</v>
      </c>
      <c r="L26488">
        <v>6586849</v>
      </c>
      <c r="N26488">
        <v>1</v>
      </c>
    </row>
    <row r="26489" spans="1:14" x14ac:dyDescent="0.35">
      <c r="A26489" s="8" t="s">
        <v>89665</v>
      </c>
      <c r="B26489">
        <v>58956</v>
      </c>
      <c r="C26489" t="s">
        <v>89662</v>
      </c>
      <c r="D26489">
        <v>73381.009999999995</v>
      </c>
      <c r="E26489" t="s">
        <v>89663</v>
      </c>
      <c r="F26489" t="s">
        <v>835</v>
      </c>
      <c r="G26489" t="s">
        <v>89664</v>
      </c>
      <c r="H26489" t="s">
        <v>836</v>
      </c>
      <c r="I26489" t="s">
        <v>89664</v>
      </c>
      <c r="J26489" t="s">
        <v>836</v>
      </c>
      <c r="K26489" t="s">
        <v>89665</v>
      </c>
      <c r="L26489" t="s">
        <v>89666</v>
      </c>
      <c r="N26489">
        <v>1</v>
      </c>
    </row>
    <row r="26490" spans="1:14" x14ac:dyDescent="0.35">
      <c r="A26490" s="8" t="s">
        <v>89669</v>
      </c>
      <c r="B26490">
        <v>58957</v>
      </c>
      <c r="C26490" t="s">
        <v>89667</v>
      </c>
      <c r="D26490">
        <v>73382.009999999995</v>
      </c>
      <c r="E26490" t="s">
        <v>76734</v>
      </c>
      <c r="F26490" t="s">
        <v>10303</v>
      </c>
      <c r="G26490" t="s">
        <v>89668</v>
      </c>
      <c r="H26490" t="s">
        <v>10305</v>
      </c>
      <c r="I26490" t="s">
        <v>89668</v>
      </c>
      <c r="J26490" t="s">
        <v>10305</v>
      </c>
      <c r="K26490" t="s">
        <v>89669</v>
      </c>
      <c r="L26490" t="s">
        <v>89670</v>
      </c>
      <c r="N26490">
        <v>1</v>
      </c>
    </row>
    <row r="26491" spans="1:14" x14ac:dyDescent="0.35">
      <c r="A26491" s="8" t="s">
        <v>89672</v>
      </c>
      <c r="B26491">
        <v>58958</v>
      </c>
      <c r="C26491" t="s">
        <v>89671</v>
      </c>
      <c r="D26491">
        <v>73383.009999999995</v>
      </c>
      <c r="E26491">
        <v>67830</v>
      </c>
      <c r="F26491" t="s">
        <v>5546</v>
      </c>
      <c r="G26491">
        <v>67830</v>
      </c>
      <c r="H26491" t="s">
        <v>5693</v>
      </c>
      <c r="I26491">
        <v>67830</v>
      </c>
      <c r="J26491" t="s">
        <v>5546</v>
      </c>
      <c r="K26491" t="s">
        <v>89672</v>
      </c>
      <c r="L26491" t="s">
        <v>89673</v>
      </c>
      <c r="N26491">
        <v>1</v>
      </c>
    </row>
    <row r="26492" spans="1:14" x14ac:dyDescent="0.35">
      <c r="A26492" s="8" t="s">
        <v>89675</v>
      </c>
      <c r="B26492">
        <v>58959</v>
      </c>
      <c r="C26492" t="s">
        <v>89674</v>
      </c>
      <c r="D26492">
        <v>73384.009999999995</v>
      </c>
      <c r="E26492">
        <v>60300</v>
      </c>
      <c r="F26492" t="s">
        <v>5545</v>
      </c>
      <c r="G26492">
        <v>60300</v>
      </c>
      <c r="H26492" t="s">
        <v>5545</v>
      </c>
      <c r="I26492">
        <v>60300</v>
      </c>
      <c r="J26492" t="s">
        <v>5546</v>
      </c>
      <c r="K26492" t="s">
        <v>89675</v>
      </c>
      <c r="L26492">
        <v>6437583</v>
      </c>
      <c r="N26492">
        <v>1</v>
      </c>
    </row>
    <row r="26493" spans="1:14" x14ac:dyDescent="0.35">
      <c r="A26493" s="8" t="s">
        <v>89677</v>
      </c>
      <c r="B26493">
        <v>58960</v>
      </c>
      <c r="C26493" t="s">
        <v>89676</v>
      </c>
      <c r="D26493">
        <v>73385.009999999995</v>
      </c>
      <c r="E26493" t="s">
        <v>33440</v>
      </c>
      <c r="F26493" t="s">
        <v>319</v>
      </c>
      <c r="G26493" t="s">
        <v>33440</v>
      </c>
      <c r="H26493" t="s">
        <v>321</v>
      </c>
      <c r="I26493" t="s">
        <v>33440</v>
      </c>
      <c r="J26493" t="s">
        <v>322</v>
      </c>
      <c r="K26493" t="s">
        <v>89677</v>
      </c>
      <c r="L26493" t="s">
        <v>89678</v>
      </c>
      <c r="N26493">
        <v>1</v>
      </c>
    </row>
    <row r="26494" spans="1:14" x14ac:dyDescent="0.35">
      <c r="A26494" s="8" t="s">
        <v>89681</v>
      </c>
      <c r="B26494">
        <v>58961</v>
      </c>
      <c r="C26494" t="s">
        <v>89679</v>
      </c>
      <c r="D26494">
        <v>73386.009999999995</v>
      </c>
      <c r="E26494" t="s">
        <v>89680</v>
      </c>
      <c r="F26494" t="s">
        <v>319</v>
      </c>
      <c r="G26494" t="s">
        <v>89680</v>
      </c>
      <c r="H26494" t="s">
        <v>321</v>
      </c>
      <c r="I26494" t="s">
        <v>89680</v>
      </c>
      <c r="J26494" t="s">
        <v>322</v>
      </c>
      <c r="K26494" t="s">
        <v>89681</v>
      </c>
      <c r="L26494" t="s">
        <v>89682</v>
      </c>
      <c r="N26494">
        <v>1</v>
      </c>
    </row>
    <row r="26495" spans="1:14" x14ac:dyDescent="0.35">
      <c r="A26495" s="8" t="s">
        <v>89684</v>
      </c>
      <c r="B26495">
        <v>58965</v>
      </c>
      <c r="C26495" t="s">
        <v>89683</v>
      </c>
      <c r="D26495">
        <v>73390.009999999995</v>
      </c>
      <c r="E26495" t="s">
        <v>29249</v>
      </c>
      <c r="F26495" t="s">
        <v>319</v>
      </c>
      <c r="G26495" t="s">
        <v>29249</v>
      </c>
      <c r="H26495" t="s">
        <v>321</v>
      </c>
      <c r="I26495" t="s">
        <v>29249</v>
      </c>
      <c r="J26495" t="s">
        <v>322</v>
      </c>
      <c r="K26495" t="s">
        <v>89684</v>
      </c>
      <c r="L26495" t="s">
        <v>89685</v>
      </c>
      <c r="N26495">
        <v>1</v>
      </c>
    </row>
    <row r="26496" spans="1:14" x14ac:dyDescent="0.35">
      <c r="A26496" s="8" t="s">
        <v>89687</v>
      </c>
      <c r="B26496">
        <v>58966</v>
      </c>
      <c r="C26496" t="s">
        <v>89686</v>
      </c>
      <c r="D26496">
        <v>73391.009999999995</v>
      </c>
      <c r="E26496">
        <v>138070</v>
      </c>
      <c r="F26496" t="s">
        <v>5545</v>
      </c>
      <c r="G26496">
        <v>138070</v>
      </c>
      <c r="H26496" t="s">
        <v>5545</v>
      </c>
      <c r="I26496">
        <v>138070</v>
      </c>
      <c r="J26496" t="s">
        <v>5546</v>
      </c>
      <c r="K26496" t="s">
        <v>89687</v>
      </c>
      <c r="L26496" t="s">
        <v>89688</v>
      </c>
      <c r="N26496">
        <v>1</v>
      </c>
    </row>
    <row r="26497" spans="1:14" x14ac:dyDescent="0.35">
      <c r="A26497" s="8" t="s">
        <v>89690</v>
      </c>
      <c r="B26497">
        <v>58968</v>
      </c>
      <c r="C26497" t="s">
        <v>89689</v>
      </c>
      <c r="D26497">
        <v>73393.009999999995</v>
      </c>
      <c r="E26497">
        <v>92040</v>
      </c>
      <c r="F26497" t="s">
        <v>5545</v>
      </c>
      <c r="G26497">
        <v>92040</v>
      </c>
      <c r="H26497" t="s">
        <v>5545</v>
      </c>
      <c r="I26497">
        <v>92040</v>
      </c>
      <c r="J26497" t="s">
        <v>5546</v>
      </c>
      <c r="K26497" t="s">
        <v>89690</v>
      </c>
      <c r="L26497" t="s">
        <v>89691</v>
      </c>
      <c r="N26497">
        <v>1</v>
      </c>
    </row>
    <row r="26498" spans="1:14" x14ac:dyDescent="0.35">
      <c r="A26498" s="8" t="s">
        <v>89694</v>
      </c>
      <c r="B26498">
        <v>58969</v>
      </c>
      <c r="C26498" t="s">
        <v>89692</v>
      </c>
      <c r="D26498">
        <v>73394.009999999995</v>
      </c>
      <c r="E26498" t="s">
        <v>89693</v>
      </c>
      <c r="F26498" t="s">
        <v>639</v>
      </c>
      <c r="G26498" t="s">
        <v>13033</v>
      </c>
      <c r="H26498" t="s">
        <v>7462</v>
      </c>
      <c r="I26498" t="s">
        <v>13033</v>
      </c>
      <c r="J26498" t="s">
        <v>5792</v>
      </c>
      <c r="K26498" t="s">
        <v>89694</v>
      </c>
      <c r="L26498" t="s">
        <v>89695</v>
      </c>
      <c r="N26498">
        <v>1</v>
      </c>
    </row>
    <row r="26499" spans="1:14" x14ac:dyDescent="0.35">
      <c r="A26499" s="8" t="s">
        <v>89699</v>
      </c>
      <c r="B26499">
        <v>58970</v>
      </c>
      <c r="C26499" t="s">
        <v>89696</v>
      </c>
      <c r="D26499">
        <v>73395.009999999995</v>
      </c>
      <c r="E26499" t="s">
        <v>89697</v>
      </c>
      <c r="F26499" t="s">
        <v>639</v>
      </c>
      <c r="G26499" t="s">
        <v>89698</v>
      </c>
      <c r="H26499" t="s">
        <v>7462</v>
      </c>
      <c r="I26499" t="s">
        <v>89698</v>
      </c>
      <c r="J26499" t="s">
        <v>5792</v>
      </c>
      <c r="K26499" t="s">
        <v>89699</v>
      </c>
      <c r="L26499" t="s">
        <v>89700</v>
      </c>
      <c r="N26499">
        <v>1</v>
      </c>
    </row>
    <row r="26500" spans="1:14" x14ac:dyDescent="0.35">
      <c r="A26500" s="8" t="s">
        <v>89704</v>
      </c>
      <c r="B26500">
        <v>58971</v>
      </c>
      <c r="C26500" t="s">
        <v>89701</v>
      </c>
      <c r="D26500">
        <v>73396.009999999995</v>
      </c>
      <c r="E26500" t="s">
        <v>89702</v>
      </c>
      <c r="F26500" t="s">
        <v>180</v>
      </c>
      <c r="G26500" t="s">
        <v>89703</v>
      </c>
      <c r="H26500" t="s">
        <v>182</v>
      </c>
      <c r="I26500" t="s">
        <v>89703</v>
      </c>
      <c r="J26500" t="s">
        <v>182</v>
      </c>
      <c r="K26500" t="s">
        <v>89704</v>
      </c>
      <c r="L26500">
        <v>4564869</v>
      </c>
      <c r="N26500">
        <v>1</v>
      </c>
    </row>
    <row r="26501" spans="1:14" x14ac:dyDescent="0.35">
      <c r="A26501" s="8" t="s">
        <v>89707</v>
      </c>
      <c r="B26501">
        <v>58972</v>
      </c>
      <c r="C26501" t="s">
        <v>89705</v>
      </c>
      <c r="D26501">
        <v>73397.009999999995</v>
      </c>
      <c r="E26501" t="s">
        <v>89706</v>
      </c>
      <c r="F26501" t="s">
        <v>180</v>
      </c>
      <c r="G26501" t="s">
        <v>54818</v>
      </c>
      <c r="H26501" t="s">
        <v>182</v>
      </c>
      <c r="I26501" t="s">
        <v>54818</v>
      </c>
      <c r="J26501" t="s">
        <v>182</v>
      </c>
      <c r="K26501" t="s">
        <v>89707</v>
      </c>
      <c r="L26501" t="s">
        <v>89708</v>
      </c>
      <c r="N26501">
        <v>1</v>
      </c>
    </row>
    <row r="26502" spans="1:14" x14ac:dyDescent="0.35">
      <c r="A26502" s="8" t="s">
        <v>89712</v>
      </c>
      <c r="B26502">
        <v>58974</v>
      </c>
      <c r="C26502" t="s">
        <v>89709</v>
      </c>
      <c r="D26502">
        <v>73399.009999999995</v>
      </c>
      <c r="E26502" t="s">
        <v>89710</v>
      </c>
      <c r="F26502" t="s">
        <v>4616</v>
      </c>
      <c r="G26502" t="s">
        <v>89711</v>
      </c>
      <c r="H26502" t="s">
        <v>5418</v>
      </c>
      <c r="I26502" t="s">
        <v>89711</v>
      </c>
      <c r="J26502" t="s">
        <v>5418</v>
      </c>
      <c r="K26502" t="s">
        <v>89712</v>
      </c>
      <c r="L26502">
        <v>6767677</v>
      </c>
      <c r="N26502">
        <v>1</v>
      </c>
    </row>
    <row r="26503" spans="1:14" x14ac:dyDescent="0.35">
      <c r="A26503" s="8" t="s">
        <v>89716</v>
      </c>
      <c r="B26503">
        <v>58975</v>
      </c>
      <c r="C26503" t="s">
        <v>89713</v>
      </c>
      <c r="D26503">
        <v>73400.009999999995</v>
      </c>
      <c r="E26503" t="s">
        <v>89714</v>
      </c>
      <c r="F26503" t="s">
        <v>4616</v>
      </c>
      <c r="G26503" t="s">
        <v>89715</v>
      </c>
      <c r="H26503" t="s">
        <v>5418</v>
      </c>
      <c r="I26503" t="s">
        <v>89715</v>
      </c>
      <c r="J26503" t="s">
        <v>5418</v>
      </c>
      <c r="K26503" t="s">
        <v>89716</v>
      </c>
      <c r="L26503">
        <v>6726571</v>
      </c>
      <c r="N26503">
        <v>1</v>
      </c>
    </row>
    <row r="26504" spans="1:14" x14ac:dyDescent="0.35">
      <c r="A26504" s="8" t="s">
        <v>89720</v>
      </c>
      <c r="B26504">
        <v>58976</v>
      </c>
      <c r="C26504" t="s">
        <v>89717</v>
      </c>
      <c r="D26504">
        <v>73401.009999999995</v>
      </c>
      <c r="E26504" t="s">
        <v>89718</v>
      </c>
      <c r="F26504" t="s">
        <v>4616</v>
      </c>
      <c r="G26504" t="s">
        <v>89719</v>
      </c>
      <c r="H26504" t="s">
        <v>5418</v>
      </c>
      <c r="I26504" t="s">
        <v>89719</v>
      </c>
      <c r="J26504" t="s">
        <v>5418</v>
      </c>
      <c r="K26504" t="s">
        <v>89720</v>
      </c>
      <c r="L26504" t="s">
        <v>89721</v>
      </c>
      <c r="N26504">
        <v>1</v>
      </c>
    </row>
    <row r="26505" spans="1:14" x14ac:dyDescent="0.35">
      <c r="A26505" s="8" t="s">
        <v>89725</v>
      </c>
      <c r="B26505">
        <v>58977</v>
      </c>
      <c r="C26505" t="s">
        <v>89722</v>
      </c>
      <c r="D26505">
        <v>73402.009999999995</v>
      </c>
      <c r="E26505" t="s">
        <v>89723</v>
      </c>
      <c r="F26505" t="s">
        <v>4616</v>
      </c>
      <c r="G26505" t="s">
        <v>89724</v>
      </c>
      <c r="H26505" t="s">
        <v>5418</v>
      </c>
      <c r="I26505" t="s">
        <v>89724</v>
      </c>
      <c r="J26505" t="s">
        <v>5418</v>
      </c>
      <c r="K26505" t="s">
        <v>89725</v>
      </c>
      <c r="L26505" t="s">
        <v>89726</v>
      </c>
      <c r="N26505">
        <v>1</v>
      </c>
    </row>
    <row r="26506" spans="1:14" x14ac:dyDescent="0.35">
      <c r="A26506" s="8" t="s">
        <v>89730</v>
      </c>
      <c r="B26506">
        <v>58980</v>
      </c>
      <c r="C26506" t="s">
        <v>89727</v>
      </c>
      <c r="D26506">
        <v>73405.009999999995</v>
      </c>
      <c r="E26506" t="s">
        <v>89728</v>
      </c>
      <c r="F26506" t="s">
        <v>527</v>
      </c>
      <c r="G26506" t="s">
        <v>89729</v>
      </c>
      <c r="H26506" t="s">
        <v>529</v>
      </c>
      <c r="I26506" t="s">
        <v>89729</v>
      </c>
      <c r="J26506" t="s">
        <v>529</v>
      </c>
      <c r="K26506" t="s">
        <v>89730</v>
      </c>
      <c r="L26506" t="s">
        <v>89731</v>
      </c>
      <c r="N26506">
        <v>1</v>
      </c>
    </row>
    <row r="26507" spans="1:14" x14ac:dyDescent="0.35">
      <c r="A26507" s="8" t="s">
        <v>89735</v>
      </c>
      <c r="B26507">
        <v>58989</v>
      </c>
      <c r="C26507" t="s">
        <v>89732</v>
      </c>
      <c r="D26507">
        <v>73414.009999999995</v>
      </c>
      <c r="E26507" t="s">
        <v>89733</v>
      </c>
      <c r="F26507" t="s">
        <v>656</v>
      </c>
      <c r="G26507" t="s">
        <v>89734</v>
      </c>
      <c r="H26507" t="s">
        <v>658</v>
      </c>
      <c r="I26507" t="s">
        <v>89734</v>
      </c>
      <c r="J26507" t="s">
        <v>658</v>
      </c>
      <c r="K26507" t="s">
        <v>89735</v>
      </c>
      <c r="L26507" t="s">
        <v>89736</v>
      </c>
      <c r="N26507">
        <v>1</v>
      </c>
    </row>
    <row r="26508" spans="1:14" x14ac:dyDescent="0.35">
      <c r="A26508" s="8" t="s">
        <v>89740</v>
      </c>
      <c r="B26508">
        <v>58990</v>
      </c>
      <c r="C26508" t="s">
        <v>89737</v>
      </c>
      <c r="D26508">
        <v>73415.009999999995</v>
      </c>
      <c r="E26508" t="s">
        <v>89738</v>
      </c>
      <c r="F26508" t="s">
        <v>656</v>
      </c>
      <c r="G26508" t="s">
        <v>89739</v>
      </c>
      <c r="H26508" t="s">
        <v>658</v>
      </c>
      <c r="I26508" t="s">
        <v>89739</v>
      </c>
      <c r="J26508" t="s">
        <v>658</v>
      </c>
      <c r="K26508" t="s">
        <v>89740</v>
      </c>
      <c r="L26508" t="s">
        <v>89741</v>
      </c>
      <c r="N26508">
        <v>1</v>
      </c>
    </row>
    <row r="26509" spans="1:14" x14ac:dyDescent="0.35">
      <c r="A26509" s="8" t="s">
        <v>89745</v>
      </c>
      <c r="B26509">
        <v>58991</v>
      </c>
      <c r="C26509" t="s">
        <v>89742</v>
      </c>
      <c r="D26509">
        <v>73416.009999999995</v>
      </c>
      <c r="E26509" t="s">
        <v>89743</v>
      </c>
      <c r="F26509" t="s">
        <v>13059</v>
      </c>
      <c r="G26509" t="s">
        <v>89744</v>
      </c>
      <c r="H26509" t="s">
        <v>13061</v>
      </c>
      <c r="I26509" t="s">
        <v>89744</v>
      </c>
      <c r="J26509" t="s">
        <v>3635</v>
      </c>
      <c r="K26509" t="s">
        <v>89745</v>
      </c>
      <c r="L26509" t="s">
        <v>89746</v>
      </c>
      <c r="N26509">
        <v>1</v>
      </c>
    </row>
    <row r="26510" spans="1:14" x14ac:dyDescent="0.35">
      <c r="A26510" s="8" t="s">
        <v>89750</v>
      </c>
      <c r="B26510">
        <v>58993</v>
      </c>
      <c r="C26510" t="s">
        <v>89747</v>
      </c>
      <c r="D26510">
        <v>73418.009999999995</v>
      </c>
      <c r="E26510" t="s">
        <v>89748</v>
      </c>
      <c r="F26510" t="s">
        <v>656</v>
      </c>
      <c r="G26510" t="s">
        <v>89749</v>
      </c>
      <c r="H26510" t="s">
        <v>658</v>
      </c>
      <c r="I26510" t="s">
        <v>89749</v>
      </c>
      <c r="J26510" t="s">
        <v>658</v>
      </c>
      <c r="K26510" t="s">
        <v>89750</v>
      </c>
      <c r="L26510">
        <v>234605</v>
      </c>
      <c r="N26510">
        <v>1</v>
      </c>
    </row>
    <row r="26511" spans="1:14" x14ac:dyDescent="0.35">
      <c r="A26511" s="8" t="s">
        <v>89753</v>
      </c>
      <c r="B26511">
        <v>58997</v>
      </c>
      <c r="C26511" t="s">
        <v>89751</v>
      </c>
      <c r="D26511">
        <v>73422.009999999995</v>
      </c>
      <c r="E26511" t="s">
        <v>89752</v>
      </c>
      <c r="F26511" t="s">
        <v>656</v>
      </c>
      <c r="G26511" t="s">
        <v>23442</v>
      </c>
      <c r="H26511" t="s">
        <v>658</v>
      </c>
      <c r="I26511" t="s">
        <v>23442</v>
      </c>
      <c r="J26511" t="s">
        <v>658</v>
      </c>
      <c r="K26511" t="s">
        <v>89753</v>
      </c>
      <c r="L26511" t="s">
        <v>89754</v>
      </c>
      <c r="N26511">
        <v>1</v>
      </c>
    </row>
    <row r="26512" spans="1:14" x14ac:dyDescent="0.35">
      <c r="A26512" s="8" t="s">
        <v>89758</v>
      </c>
      <c r="B26512">
        <v>58998</v>
      </c>
      <c r="C26512" t="s">
        <v>89755</v>
      </c>
      <c r="D26512">
        <v>73423.009999999995</v>
      </c>
      <c r="E26512" t="s">
        <v>89756</v>
      </c>
      <c r="F26512" t="s">
        <v>656</v>
      </c>
      <c r="G26512" t="s">
        <v>89757</v>
      </c>
      <c r="H26512" t="s">
        <v>658</v>
      </c>
      <c r="I26512" t="s">
        <v>89757</v>
      </c>
      <c r="J26512" t="s">
        <v>658</v>
      </c>
      <c r="K26512" t="s">
        <v>89758</v>
      </c>
      <c r="L26512" t="s">
        <v>89759</v>
      </c>
      <c r="N26512">
        <v>1</v>
      </c>
    </row>
    <row r="26513" spans="1:14" x14ac:dyDescent="0.35">
      <c r="A26513" s="8" t="s">
        <v>89763</v>
      </c>
      <c r="B26513">
        <v>58999</v>
      </c>
      <c r="C26513" t="s">
        <v>89760</v>
      </c>
      <c r="D26513">
        <v>73424.009999999995</v>
      </c>
      <c r="E26513" t="s">
        <v>89761</v>
      </c>
      <c r="F26513" t="s">
        <v>656</v>
      </c>
      <c r="G26513" t="s">
        <v>89762</v>
      </c>
      <c r="H26513" t="s">
        <v>658</v>
      </c>
      <c r="I26513" t="s">
        <v>89762</v>
      </c>
      <c r="J26513" t="s">
        <v>658</v>
      </c>
      <c r="K26513" t="s">
        <v>89763</v>
      </c>
      <c r="L26513" t="s">
        <v>89764</v>
      </c>
      <c r="N26513">
        <v>1</v>
      </c>
    </row>
    <row r="26514" spans="1:14" x14ac:dyDescent="0.35">
      <c r="A26514" s="8" t="s">
        <v>89768</v>
      </c>
      <c r="B26514">
        <v>59001</v>
      </c>
      <c r="C26514" t="s">
        <v>89765</v>
      </c>
      <c r="D26514">
        <v>73426.009999999995</v>
      </c>
      <c r="E26514" t="s">
        <v>89766</v>
      </c>
      <c r="F26514" t="s">
        <v>3226</v>
      </c>
      <c r="G26514" t="s">
        <v>89767</v>
      </c>
      <c r="H26514" t="s">
        <v>3227</v>
      </c>
      <c r="I26514" t="s">
        <v>89767</v>
      </c>
      <c r="J26514" t="s">
        <v>3227</v>
      </c>
      <c r="K26514" t="s">
        <v>89768</v>
      </c>
      <c r="L26514" t="s">
        <v>89769</v>
      </c>
      <c r="N26514">
        <v>1</v>
      </c>
    </row>
    <row r="26515" spans="1:14" x14ac:dyDescent="0.35">
      <c r="A26515" s="8" t="s">
        <v>89773</v>
      </c>
      <c r="B26515">
        <v>59003</v>
      </c>
      <c r="C26515" t="s">
        <v>89770</v>
      </c>
      <c r="D26515">
        <v>73428.009999999995</v>
      </c>
      <c r="E26515" t="s">
        <v>89771</v>
      </c>
      <c r="F26515" t="s">
        <v>2185</v>
      </c>
      <c r="G26515" t="s">
        <v>89772</v>
      </c>
      <c r="H26515" t="s">
        <v>2186</v>
      </c>
      <c r="I26515" t="s">
        <v>89772</v>
      </c>
      <c r="J26515" t="s">
        <v>176</v>
      </c>
      <c r="K26515" t="s">
        <v>89773</v>
      </c>
      <c r="L26515" t="s">
        <v>89774</v>
      </c>
      <c r="M26515">
        <v>630087302</v>
      </c>
      <c r="N26515">
        <v>1</v>
      </c>
    </row>
    <row r="26516" spans="1:14" x14ac:dyDescent="0.35">
      <c r="A26516" s="8" t="s">
        <v>89778</v>
      </c>
      <c r="B26516">
        <v>59004</v>
      </c>
      <c r="C26516" t="s">
        <v>89775</v>
      </c>
      <c r="D26516">
        <v>73429.009999999995</v>
      </c>
      <c r="E26516" t="s">
        <v>89776</v>
      </c>
      <c r="F26516" t="s">
        <v>2185</v>
      </c>
      <c r="G26516" t="s">
        <v>89777</v>
      </c>
      <c r="H26516" t="s">
        <v>2186</v>
      </c>
      <c r="I26516" t="s">
        <v>89777</v>
      </c>
      <c r="J26516" t="s">
        <v>176</v>
      </c>
      <c r="K26516" t="s">
        <v>89778</v>
      </c>
      <c r="L26516" t="s">
        <v>89779</v>
      </c>
      <c r="M26516" t="s">
        <v>89780</v>
      </c>
      <c r="N26516">
        <v>1</v>
      </c>
    </row>
    <row r="26517" spans="1:14" x14ac:dyDescent="0.35">
      <c r="A26517" s="8" t="s">
        <v>89784</v>
      </c>
      <c r="B26517">
        <v>59005</v>
      </c>
      <c r="C26517" t="s">
        <v>89781</v>
      </c>
      <c r="D26517">
        <v>73430.009999999995</v>
      </c>
      <c r="E26517" t="s">
        <v>89782</v>
      </c>
      <c r="F26517" t="s">
        <v>174</v>
      </c>
      <c r="G26517" t="s">
        <v>89783</v>
      </c>
      <c r="H26517" t="s">
        <v>175</v>
      </c>
      <c r="I26517" t="s">
        <v>89783</v>
      </c>
      <c r="J26517" t="s">
        <v>176</v>
      </c>
      <c r="K26517" t="s">
        <v>89784</v>
      </c>
      <c r="L26517" t="s">
        <v>89785</v>
      </c>
      <c r="M26517">
        <v>575385109</v>
      </c>
      <c r="N26517">
        <v>1</v>
      </c>
    </row>
    <row r="26518" spans="1:14" x14ac:dyDescent="0.35">
      <c r="A26518" s="8" t="s">
        <v>89788</v>
      </c>
      <c r="B26518">
        <v>59006</v>
      </c>
      <c r="C26518" t="s">
        <v>89786</v>
      </c>
      <c r="D26518">
        <v>73431.009999999995</v>
      </c>
      <c r="E26518" t="s">
        <v>62210</v>
      </c>
      <c r="F26518" t="s">
        <v>174</v>
      </c>
      <c r="G26518" t="s">
        <v>89787</v>
      </c>
      <c r="H26518" t="s">
        <v>175</v>
      </c>
      <c r="I26518" t="s">
        <v>89787</v>
      </c>
      <c r="J26518" t="s">
        <v>176</v>
      </c>
      <c r="K26518" t="s">
        <v>89788</v>
      </c>
      <c r="L26518" t="s">
        <v>89789</v>
      </c>
      <c r="M26518" t="s">
        <v>89790</v>
      </c>
      <c r="N26518">
        <v>1</v>
      </c>
    </row>
    <row r="26519" spans="1:14" x14ac:dyDescent="0.35">
      <c r="A26519" s="8" t="s">
        <v>89794</v>
      </c>
      <c r="B26519">
        <v>59007</v>
      </c>
      <c r="C26519" t="s">
        <v>89791</v>
      </c>
      <c r="D26519">
        <v>73432.009999999995</v>
      </c>
      <c r="E26519" t="s">
        <v>89792</v>
      </c>
      <c r="F26519" t="s">
        <v>174</v>
      </c>
      <c r="G26519" t="s">
        <v>89793</v>
      </c>
      <c r="H26519" t="s">
        <v>175</v>
      </c>
      <c r="I26519" t="s">
        <v>89793</v>
      </c>
      <c r="J26519" t="s">
        <v>176</v>
      </c>
      <c r="K26519" t="s">
        <v>89794</v>
      </c>
      <c r="L26519" t="s">
        <v>89795</v>
      </c>
      <c r="M26519">
        <v>292104106</v>
      </c>
      <c r="N26519">
        <v>1</v>
      </c>
    </row>
    <row r="26520" spans="1:14" x14ac:dyDescent="0.35">
      <c r="B26520">
        <v>59160</v>
      </c>
      <c r="C26520" t="s">
        <v>89796</v>
      </c>
      <c r="D26520">
        <v>73432.02</v>
      </c>
      <c r="L26520" t="s">
        <v>250</v>
      </c>
      <c r="N26520">
        <v>1</v>
      </c>
    </row>
    <row r="26521" spans="1:14" x14ac:dyDescent="0.35">
      <c r="A26521" s="8" t="s">
        <v>89800</v>
      </c>
      <c r="B26521">
        <v>59008</v>
      </c>
      <c r="C26521" t="s">
        <v>89797</v>
      </c>
      <c r="D26521">
        <v>73433.009999999995</v>
      </c>
      <c r="E26521" t="s">
        <v>89798</v>
      </c>
      <c r="F26521" t="s">
        <v>226</v>
      </c>
      <c r="G26521" t="s">
        <v>89799</v>
      </c>
      <c r="H26521" t="s">
        <v>4944</v>
      </c>
      <c r="I26521" t="s">
        <v>89799</v>
      </c>
      <c r="J26521" t="s">
        <v>176</v>
      </c>
      <c r="K26521" t="s">
        <v>89800</v>
      </c>
      <c r="L26521" t="s">
        <v>89801</v>
      </c>
      <c r="M26521" t="s">
        <v>89802</v>
      </c>
      <c r="N26521">
        <v>1</v>
      </c>
    </row>
    <row r="26522" spans="1:14" x14ac:dyDescent="0.35">
      <c r="A26522" s="8" t="s">
        <v>89805</v>
      </c>
      <c r="B26522">
        <v>59010</v>
      </c>
      <c r="C26522" t="s">
        <v>89803</v>
      </c>
      <c r="D26522">
        <v>73435.009999999995</v>
      </c>
      <c r="E26522" t="s">
        <v>35294</v>
      </c>
      <c r="F26522" t="s">
        <v>174</v>
      </c>
      <c r="G26522" t="s">
        <v>89804</v>
      </c>
      <c r="H26522" t="s">
        <v>175</v>
      </c>
      <c r="I26522" t="s">
        <v>89804</v>
      </c>
      <c r="J26522" t="s">
        <v>176</v>
      </c>
      <c r="K26522" t="s">
        <v>89805</v>
      </c>
      <c r="L26522" t="s">
        <v>89806</v>
      </c>
      <c r="M26522" t="s">
        <v>89807</v>
      </c>
      <c r="N26522">
        <v>1</v>
      </c>
    </row>
    <row r="26523" spans="1:14" x14ac:dyDescent="0.35">
      <c r="B26523">
        <v>62543</v>
      </c>
      <c r="C26523" t="s">
        <v>89808</v>
      </c>
      <c r="D26523">
        <v>73435.02</v>
      </c>
      <c r="I26523" t="s">
        <v>3710</v>
      </c>
      <c r="J26523" t="s">
        <v>249</v>
      </c>
      <c r="L26523" t="s">
        <v>250</v>
      </c>
      <c r="N26523">
        <v>1</v>
      </c>
    </row>
    <row r="26524" spans="1:14" x14ac:dyDescent="0.35">
      <c r="A26524" s="8" t="s">
        <v>89812</v>
      </c>
      <c r="B26524">
        <v>59011</v>
      </c>
      <c r="C26524" t="s">
        <v>89809</v>
      </c>
      <c r="D26524">
        <v>73436.009999999995</v>
      </c>
      <c r="E26524" t="s">
        <v>89810</v>
      </c>
      <c r="F26524" t="s">
        <v>226</v>
      </c>
      <c r="G26524" t="s">
        <v>89811</v>
      </c>
      <c r="H26524" t="s">
        <v>5321</v>
      </c>
      <c r="I26524" t="s">
        <v>89811</v>
      </c>
      <c r="J26524" t="s">
        <v>176</v>
      </c>
      <c r="K26524" t="s">
        <v>89812</v>
      </c>
      <c r="L26524" t="s">
        <v>89813</v>
      </c>
      <c r="M26524" t="s">
        <v>89814</v>
      </c>
      <c r="N26524">
        <v>1</v>
      </c>
    </row>
    <row r="26525" spans="1:14" x14ac:dyDescent="0.35">
      <c r="A26525" s="8" t="s">
        <v>89818</v>
      </c>
      <c r="B26525">
        <v>59012</v>
      </c>
      <c r="C26525" t="s">
        <v>89815</v>
      </c>
      <c r="D26525">
        <v>73437.009999999995</v>
      </c>
      <c r="E26525" t="s">
        <v>89816</v>
      </c>
      <c r="F26525" t="s">
        <v>226</v>
      </c>
      <c r="G26525" t="s">
        <v>89817</v>
      </c>
      <c r="H26525" t="s">
        <v>228</v>
      </c>
      <c r="I26525" t="s">
        <v>89817</v>
      </c>
      <c r="J26525" t="s">
        <v>176</v>
      </c>
      <c r="K26525" t="s">
        <v>89818</v>
      </c>
      <c r="L26525" t="s">
        <v>89819</v>
      </c>
      <c r="M26525" t="s">
        <v>89820</v>
      </c>
      <c r="N26525">
        <v>1</v>
      </c>
    </row>
    <row r="26526" spans="1:14" x14ac:dyDescent="0.35">
      <c r="A26526" s="8" t="s">
        <v>89822</v>
      </c>
      <c r="B26526">
        <v>59013</v>
      </c>
      <c r="C26526" t="s">
        <v>89821</v>
      </c>
      <c r="D26526">
        <v>73438.009999999995</v>
      </c>
      <c r="E26526" t="s">
        <v>76019</v>
      </c>
      <c r="F26526" t="s">
        <v>174</v>
      </c>
      <c r="G26526" t="s">
        <v>76020</v>
      </c>
      <c r="H26526" t="s">
        <v>175</v>
      </c>
      <c r="I26526" t="s">
        <v>76020</v>
      </c>
      <c r="J26526" t="s">
        <v>176</v>
      </c>
      <c r="K26526" t="s">
        <v>89822</v>
      </c>
      <c r="L26526" t="s">
        <v>89823</v>
      </c>
      <c r="M26526">
        <v>566324109</v>
      </c>
      <c r="N26526">
        <v>1</v>
      </c>
    </row>
    <row r="26527" spans="1:14" x14ac:dyDescent="0.35">
      <c r="A26527" s="8" t="s">
        <v>89827</v>
      </c>
      <c r="B26527">
        <v>59015</v>
      </c>
      <c r="C26527" t="s">
        <v>89824</v>
      </c>
      <c r="D26527">
        <v>73440.009999999995</v>
      </c>
      <c r="E26527" t="s">
        <v>89825</v>
      </c>
      <c r="F26527" t="s">
        <v>174</v>
      </c>
      <c r="G26527" t="s">
        <v>89826</v>
      </c>
      <c r="H26527" t="s">
        <v>175</v>
      </c>
      <c r="I26527" t="s">
        <v>89826</v>
      </c>
      <c r="J26527" t="s">
        <v>176</v>
      </c>
      <c r="K26527" t="s">
        <v>89827</v>
      </c>
      <c r="L26527" t="s">
        <v>89828</v>
      </c>
      <c r="M26527">
        <v>122017106</v>
      </c>
      <c r="N26527">
        <v>1</v>
      </c>
    </row>
    <row r="26528" spans="1:14" x14ac:dyDescent="0.35">
      <c r="A26528" s="8" t="s">
        <v>89831</v>
      </c>
      <c r="B26528">
        <v>59018</v>
      </c>
      <c r="C26528" t="s">
        <v>89829</v>
      </c>
      <c r="D26528">
        <v>73443.009999999995</v>
      </c>
      <c r="E26528" t="s">
        <v>89830</v>
      </c>
      <c r="F26528" t="s">
        <v>226</v>
      </c>
      <c r="G26528" t="s">
        <v>89830</v>
      </c>
      <c r="H26528" t="s">
        <v>228</v>
      </c>
      <c r="I26528" t="s">
        <v>89830</v>
      </c>
      <c r="J26528" t="s">
        <v>176</v>
      </c>
      <c r="K26528" t="s">
        <v>89831</v>
      </c>
      <c r="L26528" t="s">
        <v>89832</v>
      </c>
      <c r="M26528" t="s">
        <v>89833</v>
      </c>
      <c r="N26528">
        <v>1</v>
      </c>
    </row>
    <row r="26529" spans="1:14" x14ac:dyDescent="0.35">
      <c r="A26529" s="8" t="s">
        <v>89835</v>
      </c>
      <c r="B26529">
        <v>59020</v>
      </c>
      <c r="C26529" t="s">
        <v>89834</v>
      </c>
      <c r="D26529">
        <v>73445.009999999995</v>
      </c>
      <c r="E26529" t="s">
        <v>43497</v>
      </c>
      <c r="F26529" t="s">
        <v>174</v>
      </c>
      <c r="G26529" t="s">
        <v>43498</v>
      </c>
      <c r="H26529" t="s">
        <v>175</v>
      </c>
      <c r="I26529" t="s">
        <v>43498</v>
      </c>
      <c r="J26529" t="s">
        <v>176</v>
      </c>
      <c r="K26529" t="s">
        <v>89835</v>
      </c>
      <c r="L26529" t="s">
        <v>89836</v>
      </c>
      <c r="M26529" t="s">
        <v>89837</v>
      </c>
      <c r="N26529">
        <v>1</v>
      </c>
    </row>
    <row r="26530" spans="1:14" x14ac:dyDescent="0.35">
      <c r="A26530" s="8" t="s">
        <v>89841</v>
      </c>
      <c r="B26530">
        <v>59021</v>
      </c>
      <c r="C26530" t="s">
        <v>89838</v>
      </c>
      <c r="D26530">
        <v>73446.009999999995</v>
      </c>
      <c r="E26530" t="s">
        <v>89839</v>
      </c>
      <c r="F26530" t="s">
        <v>226</v>
      </c>
      <c r="G26530" t="s">
        <v>89840</v>
      </c>
      <c r="H26530" t="s">
        <v>4944</v>
      </c>
      <c r="I26530" t="s">
        <v>89840</v>
      </c>
      <c r="J26530" t="s">
        <v>176</v>
      </c>
      <c r="K26530" t="s">
        <v>89841</v>
      </c>
      <c r="L26530" t="s">
        <v>89842</v>
      </c>
      <c r="M26530" t="s">
        <v>89843</v>
      </c>
      <c r="N26530">
        <v>1</v>
      </c>
    </row>
    <row r="26531" spans="1:14" x14ac:dyDescent="0.35">
      <c r="A26531" s="8" t="s">
        <v>89847</v>
      </c>
      <c r="B26531">
        <v>59022</v>
      </c>
      <c r="C26531" t="s">
        <v>89844</v>
      </c>
      <c r="D26531">
        <v>73447.009999999995</v>
      </c>
      <c r="E26531" t="s">
        <v>89845</v>
      </c>
      <c r="F26531" t="s">
        <v>174</v>
      </c>
      <c r="G26531" t="s">
        <v>89846</v>
      </c>
      <c r="H26531" t="s">
        <v>175</v>
      </c>
      <c r="I26531" t="s">
        <v>89846</v>
      </c>
      <c r="J26531" t="s">
        <v>176</v>
      </c>
      <c r="K26531" t="s">
        <v>89847</v>
      </c>
      <c r="L26531" t="s">
        <v>89848</v>
      </c>
      <c r="M26531" t="s">
        <v>89849</v>
      </c>
      <c r="N26531">
        <v>1</v>
      </c>
    </row>
    <row r="26532" spans="1:14" x14ac:dyDescent="0.35">
      <c r="A26532" s="8" t="s">
        <v>89853</v>
      </c>
      <c r="B26532">
        <v>59024</v>
      </c>
      <c r="C26532" t="s">
        <v>89850</v>
      </c>
      <c r="D26532">
        <v>73449.009999999995</v>
      </c>
      <c r="E26532" t="s">
        <v>89851</v>
      </c>
      <c r="F26532" t="s">
        <v>174</v>
      </c>
      <c r="G26532" t="s">
        <v>89852</v>
      </c>
      <c r="H26532" t="s">
        <v>175</v>
      </c>
      <c r="I26532" t="s">
        <v>89852</v>
      </c>
      <c r="J26532" t="s">
        <v>176</v>
      </c>
      <c r="K26532" t="s">
        <v>89853</v>
      </c>
      <c r="L26532" t="s">
        <v>89854</v>
      </c>
      <c r="M26532" t="s">
        <v>89855</v>
      </c>
      <c r="N26532">
        <v>1</v>
      </c>
    </row>
    <row r="26533" spans="1:14" x14ac:dyDescent="0.35">
      <c r="A26533" s="8" t="s">
        <v>89859</v>
      </c>
      <c r="B26533">
        <v>59027</v>
      </c>
      <c r="C26533" t="s">
        <v>89856</v>
      </c>
      <c r="D26533">
        <v>73452.009999999995</v>
      </c>
      <c r="E26533" t="s">
        <v>89857</v>
      </c>
      <c r="F26533" t="s">
        <v>226</v>
      </c>
      <c r="G26533" t="s">
        <v>89858</v>
      </c>
      <c r="H26533" t="s">
        <v>4944</v>
      </c>
      <c r="I26533" t="s">
        <v>89858</v>
      </c>
      <c r="J26533" t="s">
        <v>176</v>
      </c>
      <c r="K26533" t="s">
        <v>89859</v>
      </c>
      <c r="L26533" t="s">
        <v>89860</v>
      </c>
      <c r="M26533" t="s">
        <v>89861</v>
      </c>
      <c r="N26533">
        <v>1</v>
      </c>
    </row>
    <row r="26534" spans="1:14" x14ac:dyDescent="0.35">
      <c r="A26534" s="8" t="s">
        <v>89865</v>
      </c>
      <c r="B26534">
        <v>59028</v>
      </c>
      <c r="C26534" t="s">
        <v>89862</v>
      </c>
      <c r="D26534">
        <v>73453.009999999995</v>
      </c>
      <c r="E26534" t="s">
        <v>89863</v>
      </c>
      <c r="F26534" t="s">
        <v>174</v>
      </c>
      <c r="G26534" t="s">
        <v>89864</v>
      </c>
      <c r="H26534" t="s">
        <v>175</v>
      </c>
      <c r="I26534" t="s">
        <v>89864</v>
      </c>
      <c r="J26534" t="s">
        <v>176</v>
      </c>
      <c r="K26534" t="s">
        <v>89865</v>
      </c>
      <c r="L26534" t="s">
        <v>89866</v>
      </c>
      <c r="M26534">
        <v>922475108</v>
      </c>
      <c r="N26534">
        <v>1</v>
      </c>
    </row>
    <row r="26535" spans="1:14" x14ac:dyDescent="0.35">
      <c r="B26535">
        <v>59159</v>
      </c>
      <c r="C26535" t="s">
        <v>89867</v>
      </c>
      <c r="D26535">
        <v>73453.02</v>
      </c>
      <c r="L26535" t="s">
        <v>250</v>
      </c>
      <c r="N26535">
        <v>1</v>
      </c>
    </row>
    <row r="26536" spans="1:14" x14ac:dyDescent="0.35">
      <c r="A26536" s="8" t="s">
        <v>89871</v>
      </c>
      <c r="B26536">
        <v>59033</v>
      </c>
      <c r="C26536" t="s">
        <v>89868</v>
      </c>
      <c r="D26536">
        <v>73458.009999999995</v>
      </c>
      <c r="E26536" t="s">
        <v>89869</v>
      </c>
      <c r="F26536" t="s">
        <v>226</v>
      </c>
      <c r="G26536" t="s">
        <v>89870</v>
      </c>
      <c r="H26536" t="s">
        <v>228</v>
      </c>
      <c r="I26536" t="s">
        <v>89870</v>
      </c>
      <c r="J26536" t="s">
        <v>176</v>
      </c>
      <c r="K26536" t="s">
        <v>89871</v>
      </c>
      <c r="L26536" t="s">
        <v>89872</v>
      </c>
      <c r="M26536">
        <v>556099109</v>
      </c>
      <c r="N26536">
        <v>1</v>
      </c>
    </row>
    <row r="26537" spans="1:14" x14ac:dyDescent="0.35">
      <c r="A26537" s="8" t="s">
        <v>89874</v>
      </c>
      <c r="B26537">
        <v>59037</v>
      </c>
      <c r="C26537" t="s">
        <v>89873</v>
      </c>
      <c r="D26537">
        <v>73462.009999999995</v>
      </c>
      <c r="E26537" t="s">
        <v>89873</v>
      </c>
      <c r="F26537" t="s">
        <v>273</v>
      </c>
      <c r="G26537" t="s">
        <v>89873</v>
      </c>
      <c r="H26537" t="s">
        <v>274</v>
      </c>
      <c r="I26537" t="s">
        <v>89873</v>
      </c>
      <c r="J26537" t="s">
        <v>275</v>
      </c>
      <c r="K26537" t="s">
        <v>89874</v>
      </c>
      <c r="L26537" t="s">
        <v>89875</v>
      </c>
      <c r="M26537" t="s">
        <v>89876</v>
      </c>
      <c r="N26537">
        <v>1</v>
      </c>
    </row>
    <row r="26538" spans="1:14" x14ac:dyDescent="0.35">
      <c r="A26538" s="8" t="s">
        <v>89880</v>
      </c>
      <c r="B26538">
        <v>59038</v>
      </c>
      <c r="C26538" t="s">
        <v>89877</v>
      </c>
      <c r="D26538">
        <v>73463.009999999995</v>
      </c>
      <c r="E26538" t="s">
        <v>89878</v>
      </c>
      <c r="F26538" t="s">
        <v>273</v>
      </c>
      <c r="G26538" t="s">
        <v>89879</v>
      </c>
      <c r="H26538" t="s">
        <v>274</v>
      </c>
      <c r="I26538" t="s">
        <v>89879</v>
      </c>
      <c r="J26538" t="s">
        <v>275</v>
      </c>
      <c r="K26538" t="s">
        <v>89880</v>
      </c>
      <c r="L26538">
        <v>2796299</v>
      </c>
      <c r="M26538" t="s">
        <v>89881</v>
      </c>
      <c r="N26538">
        <v>1</v>
      </c>
    </row>
    <row r="26539" spans="1:14" x14ac:dyDescent="0.35">
      <c r="A26539" s="8" t="s">
        <v>89884</v>
      </c>
      <c r="B26539">
        <v>59042</v>
      </c>
      <c r="C26539" t="s">
        <v>89882</v>
      </c>
      <c r="D26539">
        <v>73467.009999999995</v>
      </c>
      <c r="E26539" t="s">
        <v>89883</v>
      </c>
      <c r="F26539" t="s">
        <v>273</v>
      </c>
      <c r="G26539" t="s">
        <v>89883</v>
      </c>
      <c r="H26539" t="s">
        <v>274</v>
      </c>
      <c r="I26539" t="s">
        <v>89883</v>
      </c>
      <c r="J26539" t="s">
        <v>275</v>
      </c>
      <c r="K26539" t="s">
        <v>89884</v>
      </c>
      <c r="L26539" t="s">
        <v>89885</v>
      </c>
      <c r="M26539" t="s">
        <v>89886</v>
      </c>
      <c r="N26539">
        <v>1</v>
      </c>
    </row>
    <row r="26540" spans="1:14" x14ac:dyDescent="0.35">
      <c r="A26540" s="8" t="s">
        <v>89889</v>
      </c>
      <c r="B26540">
        <v>59043</v>
      </c>
      <c r="C26540" t="s">
        <v>89887</v>
      </c>
      <c r="D26540">
        <v>73468.009999999995</v>
      </c>
      <c r="E26540" t="s">
        <v>89888</v>
      </c>
      <c r="F26540" t="s">
        <v>289</v>
      </c>
      <c r="G26540" t="s">
        <v>89888</v>
      </c>
      <c r="H26540" t="s">
        <v>291</v>
      </c>
      <c r="I26540" t="s">
        <v>89888</v>
      </c>
      <c r="J26540" t="s">
        <v>292</v>
      </c>
      <c r="K26540" t="s">
        <v>89889</v>
      </c>
      <c r="L26540" t="s">
        <v>89890</v>
      </c>
      <c r="N26540">
        <v>1</v>
      </c>
    </row>
    <row r="26541" spans="1:14" x14ac:dyDescent="0.35">
      <c r="A26541" s="8" t="s">
        <v>89894</v>
      </c>
      <c r="B26541">
        <v>59044</v>
      </c>
      <c r="C26541" t="s">
        <v>89891</v>
      </c>
      <c r="D26541">
        <v>73469.009999999995</v>
      </c>
      <c r="E26541" t="s">
        <v>89892</v>
      </c>
      <c r="F26541" t="s">
        <v>289</v>
      </c>
      <c r="G26541" t="s">
        <v>89893</v>
      </c>
      <c r="H26541" t="s">
        <v>291</v>
      </c>
      <c r="I26541" t="s">
        <v>89893</v>
      </c>
      <c r="J26541" t="s">
        <v>292</v>
      </c>
      <c r="K26541" t="s">
        <v>89894</v>
      </c>
      <c r="L26541" t="s">
        <v>89895</v>
      </c>
      <c r="N26541">
        <v>1</v>
      </c>
    </row>
    <row r="26542" spans="1:14" x14ac:dyDescent="0.35">
      <c r="B26542">
        <v>59161</v>
      </c>
      <c r="C26542" t="s">
        <v>89896</v>
      </c>
      <c r="D26542">
        <v>73469.02</v>
      </c>
      <c r="I26542" t="s">
        <v>248</v>
      </c>
      <c r="J26542" t="s">
        <v>249</v>
      </c>
      <c r="L26542" t="s">
        <v>250</v>
      </c>
      <c r="N26542">
        <v>1</v>
      </c>
    </row>
    <row r="26543" spans="1:14" x14ac:dyDescent="0.35">
      <c r="A26543" s="8" t="s">
        <v>89900</v>
      </c>
      <c r="B26543">
        <v>59164</v>
      </c>
      <c r="C26543" t="s">
        <v>89897</v>
      </c>
      <c r="D26543">
        <v>73469.03</v>
      </c>
      <c r="E26543" t="s">
        <v>89898</v>
      </c>
      <c r="F26543" t="s">
        <v>174</v>
      </c>
      <c r="G26543" t="s">
        <v>89899</v>
      </c>
      <c r="H26543" t="s">
        <v>175</v>
      </c>
      <c r="I26543" t="s">
        <v>89899</v>
      </c>
      <c r="J26543" t="s">
        <v>176</v>
      </c>
      <c r="K26543" t="s">
        <v>89900</v>
      </c>
      <c r="L26543" t="s">
        <v>89901</v>
      </c>
      <c r="M26543" s="9">
        <v>2.1239999999999998E+109</v>
      </c>
      <c r="N26543">
        <v>1</v>
      </c>
    </row>
    <row r="26544" spans="1:14" x14ac:dyDescent="0.35">
      <c r="A26544" s="8" t="s">
        <v>89905</v>
      </c>
      <c r="B26544">
        <v>59068</v>
      </c>
      <c r="C26544" t="s">
        <v>89902</v>
      </c>
      <c r="D26544">
        <v>73494.009999999995</v>
      </c>
      <c r="E26544" t="s">
        <v>89903</v>
      </c>
      <c r="F26544" t="s">
        <v>656</v>
      </c>
      <c r="G26544" t="s">
        <v>89904</v>
      </c>
      <c r="H26544" t="s">
        <v>9210</v>
      </c>
      <c r="I26544" t="s">
        <v>89904</v>
      </c>
      <c r="J26544" t="s">
        <v>9210</v>
      </c>
      <c r="K26544" t="s">
        <v>89905</v>
      </c>
      <c r="L26544" t="s">
        <v>89906</v>
      </c>
      <c r="M26544" t="s">
        <v>89907</v>
      </c>
      <c r="N26544">
        <v>1</v>
      </c>
    </row>
    <row r="26545" spans="1:14" x14ac:dyDescent="0.35">
      <c r="A26545" s="8" t="s">
        <v>89905</v>
      </c>
      <c r="B26545">
        <v>82028</v>
      </c>
      <c r="C26545" t="s">
        <v>89908</v>
      </c>
      <c r="D26545">
        <v>73494.03</v>
      </c>
      <c r="E26545" t="s">
        <v>89909</v>
      </c>
      <c r="F26545" t="s">
        <v>292</v>
      </c>
      <c r="G26545" t="s">
        <v>89910</v>
      </c>
      <c r="H26545" t="s">
        <v>15254</v>
      </c>
      <c r="I26545" t="s">
        <v>89910</v>
      </c>
      <c r="J26545" t="s">
        <v>15255</v>
      </c>
      <c r="K26545" t="s">
        <v>89905</v>
      </c>
      <c r="L26545" t="s">
        <v>89911</v>
      </c>
      <c r="N26545">
        <v>1</v>
      </c>
    </row>
    <row r="26546" spans="1:14" x14ac:dyDescent="0.35">
      <c r="A26546" s="8" t="s">
        <v>89915</v>
      </c>
      <c r="B26546">
        <v>59088</v>
      </c>
      <c r="C26546" t="s">
        <v>89912</v>
      </c>
      <c r="D26546">
        <v>73514.009999999995</v>
      </c>
      <c r="E26546" t="s">
        <v>89913</v>
      </c>
      <c r="F26546" t="s">
        <v>174</v>
      </c>
      <c r="G26546" t="s">
        <v>89914</v>
      </c>
      <c r="H26546" t="s">
        <v>175</v>
      </c>
      <c r="I26546" t="s">
        <v>89914</v>
      </c>
      <c r="J26546" t="s">
        <v>176</v>
      </c>
      <c r="K26546" t="s">
        <v>89915</v>
      </c>
      <c r="L26546" t="s">
        <v>89916</v>
      </c>
      <c r="M26546" t="s">
        <v>89917</v>
      </c>
      <c r="N26546">
        <v>1</v>
      </c>
    </row>
    <row r="26547" spans="1:14" x14ac:dyDescent="0.35">
      <c r="A26547" s="8" t="s">
        <v>89915</v>
      </c>
      <c r="B26547">
        <v>78105</v>
      </c>
      <c r="C26547" t="s">
        <v>89918</v>
      </c>
      <c r="D26547">
        <v>73514.02</v>
      </c>
      <c r="E26547" t="s">
        <v>89919</v>
      </c>
      <c r="F26547" t="s">
        <v>289</v>
      </c>
      <c r="G26547" t="s">
        <v>89920</v>
      </c>
      <c r="H26547" t="s">
        <v>291</v>
      </c>
      <c r="I26547" t="s">
        <v>89920</v>
      </c>
      <c r="J26547" t="s">
        <v>292</v>
      </c>
      <c r="K26547" t="s">
        <v>89915</v>
      </c>
      <c r="L26547" t="s">
        <v>89921</v>
      </c>
      <c r="N26547">
        <v>1</v>
      </c>
    </row>
    <row r="26548" spans="1:14" x14ac:dyDescent="0.35">
      <c r="A26548" s="8" t="s">
        <v>89923</v>
      </c>
      <c r="B26548">
        <v>59129</v>
      </c>
      <c r="C26548" t="s">
        <v>89922</v>
      </c>
      <c r="D26548">
        <v>73535.009999999995</v>
      </c>
      <c r="E26548" t="s">
        <v>40102</v>
      </c>
      <c r="F26548" t="s">
        <v>319</v>
      </c>
      <c r="G26548" t="s">
        <v>40102</v>
      </c>
      <c r="H26548" t="s">
        <v>321</v>
      </c>
      <c r="I26548" t="s">
        <v>40102</v>
      </c>
      <c r="J26548" t="s">
        <v>322</v>
      </c>
      <c r="K26548" t="s">
        <v>89923</v>
      </c>
      <c r="L26548" t="s">
        <v>89924</v>
      </c>
      <c r="N26548">
        <v>1</v>
      </c>
    </row>
    <row r="26549" spans="1:14" x14ac:dyDescent="0.35">
      <c r="A26549" s="8" t="s">
        <v>89926</v>
      </c>
      <c r="B26549">
        <v>59168</v>
      </c>
      <c r="C26549" t="s">
        <v>89925</v>
      </c>
      <c r="D26549">
        <v>73554.009999999995</v>
      </c>
      <c r="E26549">
        <v>636</v>
      </c>
      <c r="F26549" t="s">
        <v>437</v>
      </c>
      <c r="G26549">
        <v>636</v>
      </c>
      <c r="H26549" t="s">
        <v>437</v>
      </c>
      <c r="I26549">
        <v>636</v>
      </c>
      <c r="J26549" t="s">
        <v>437</v>
      </c>
      <c r="K26549" t="s">
        <v>89926</v>
      </c>
      <c r="L26549" t="s">
        <v>89927</v>
      </c>
      <c r="N26549">
        <v>1</v>
      </c>
    </row>
    <row r="26550" spans="1:14" x14ac:dyDescent="0.35">
      <c r="A26550" s="8" t="s">
        <v>89931</v>
      </c>
      <c r="B26550">
        <v>59188</v>
      </c>
      <c r="C26550" t="s">
        <v>89928</v>
      </c>
      <c r="D26550">
        <v>73574.009999999995</v>
      </c>
      <c r="E26550" t="s">
        <v>89929</v>
      </c>
      <c r="F26550" t="s">
        <v>174</v>
      </c>
      <c r="G26550" t="s">
        <v>89930</v>
      </c>
      <c r="H26550" t="s">
        <v>175</v>
      </c>
      <c r="I26550" t="s">
        <v>89930</v>
      </c>
      <c r="J26550" t="s">
        <v>176</v>
      </c>
      <c r="K26550" t="s">
        <v>89931</v>
      </c>
      <c r="L26550" t="s">
        <v>89932</v>
      </c>
      <c r="M26550" t="s">
        <v>89933</v>
      </c>
      <c r="N26550">
        <v>1</v>
      </c>
    </row>
    <row r="26551" spans="1:14" x14ac:dyDescent="0.35">
      <c r="A26551" s="8" t="s">
        <v>89937</v>
      </c>
      <c r="B26551">
        <v>59208</v>
      </c>
      <c r="C26551" t="s">
        <v>89934</v>
      </c>
      <c r="D26551">
        <v>73594.009999999995</v>
      </c>
      <c r="E26551" t="s">
        <v>89935</v>
      </c>
      <c r="F26551" t="s">
        <v>835</v>
      </c>
      <c r="G26551" t="s">
        <v>89936</v>
      </c>
      <c r="H26551" t="s">
        <v>836</v>
      </c>
      <c r="I26551" t="s">
        <v>89936</v>
      </c>
      <c r="J26551" t="s">
        <v>836</v>
      </c>
      <c r="K26551" t="s">
        <v>89937</v>
      </c>
      <c r="L26551" t="s">
        <v>89938</v>
      </c>
      <c r="N26551">
        <v>1</v>
      </c>
    </row>
    <row r="26552" spans="1:14" x14ac:dyDescent="0.35">
      <c r="A26552" s="8" t="s">
        <v>89941</v>
      </c>
      <c r="B26552">
        <v>59228</v>
      </c>
      <c r="C26552" t="s">
        <v>89939</v>
      </c>
      <c r="D26552">
        <v>73614.009999999995</v>
      </c>
      <c r="E26552" t="s">
        <v>89940</v>
      </c>
      <c r="F26552" t="s">
        <v>174</v>
      </c>
      <c r="G26552" t="s">
        <v>13478</v>
      </c>
      <c r="H26552" t="s">
        <v>175</v>
      </c>
      <c r="I26552" t="s">
        <v>13478</v>
      </c>
      <c r="J26552" t="s">
        <v>176</v>
      </c>
      <c r="K26552" t="s">
        <v>89941</v>
      </c>
      <c r="L26552" t="s">
        <v>89942</v>
      </c>
      <c r="M26552" t="s">
        <v>89943</v>
      </c>
      <c r="N26552">
        <v>1</v>
      </c>
    </row>
    <row r="26553" spans="1:14" x14ac:dyDescent="0.35">
      <c r="A26553" s="8" t="s">
        <v>89945</v>
      </c>
      <c r="B26553">
        <v>59229</v>
      </c>
      <c r="C26553" t="s">
        <v>89944</v>
      </c>
      <c r="D26553">
        <v>73615.009999999995</v>
      </c>
      <c r="E26553">
        <v>1359</v>
      </c>
      <c r="F26553" t="s">
        <v>437</v>
      </c>
      <c r="G26553">
        <v>1359</v>
      </c>
      <c r="H26553" t="s">
        <v>437</v>
      </c>
      <c r="I26553">
        <v>1359</v>
      </c>
      <c r="J26553" t="s">
        <v>437</v>
      </c>
      <c r="K26553" t="s">
        <v>89945</v>
      </c>
      <c r="L26553" t="s">
        <v>89946</v>
      </c>
      <c r="N26553">
        <v>1</v>
      </c>
    </row>
    <row r="26554" spans="1:14" x14ac:dyDescent="0.35">
      <c r="B26554">
        <v>59230</v>
      </c>
      <c r="C26554" t="s">
        <v>89947</v>
      </c>
      <c r="D26554">
        <v>73615.02</v>
      </c>
      <c r="I26554" t="s">
        <v>248</v>
      </c>
      <c r="J26554" t="s">
        <v>249</v>
      </c>
      <c r="L26554" t="s">
        <v>250</v>
      </c>
      <c r="N26554">
        <v>1</v>
      </c>
    </row>
    <row r="26555" spans="1:14" x14ac:dyDescent="0.35">
      <c r="A26555" s="8" t="s">
        <v>89949</v>
      </c>
      <c r="B26555">
        <v>59248</v>
      </c>
      <c r="C26555" t="s">
        <v>89948</v>
      </c>
      <c r="D26555">
        <v>73634.009999999995</v>
      </c>
      <c r="E26555">
        <v>600023</v>
      </c>
      <c r="F26555" t="s">
        <v>529</v>
      </c>
      <c r="G26555">
        <v>600023</v>
      </c>
      <c r="H26555" t="s">
        <v>5339</v>
      </c>
      <c r="I26555">
        <v>600023</v>
      </c>
      <c r="J26555" t="s">
        <v>5331</v>
      </c>
      <c r="K26555" t="s">
        <v>89949</v>
      </c>
      <c r="L26555" t="s">
        <v>89950</v>
      </c>
      <c r="N26555">
        <v>1</v>
      </c>
    </row>
    <row r="26556" spans="1:14" x14ac:dyDescent="0.35">
      <c r="A26556" s="8" t="s">
        <v>89949</v>
      </c>
      <c r="B26556">
        <v>73793</v>
      </c>
      <c r="C26556" t="s">
        <v>89951</v>
      </c>
      <c r="D26556">
        <v>73634.02</v>
      </c>
      <c r="E26556">
        <v>600023</v>
      </c>
      <c r="F26556" t="s">
        <v>5343</v>
      </c>
      <c r="G26556">
        <v>600023</v>
      </c>
      <c r="H26556" t="s">
        <v>5344</v>
      </c>
      <c r="I26556">
        <v>600023</v>
      </c>
      <c r="J26556" t="s">
        <v>5331</v>
      </c>
      <c r="K26556" t="s">
        <v>89949</v>
      </c>
      <c r="L26556" t="s">
        <v>89952</v>
      </c>
      <c r="N26556">
        <v>1</v>
      </c>
    </row>
    <row r="26557" spans="1:14" x14ac:dyDescent="0.35">
      <c r="A26557" s="8" t="s">
        <v>89956</v>
      </c>
      <c r="B26557">
        <v>59250</v>
      </c>
      <c r="C26557" t="s">
        <v>89953</v>
      </c>
      <c r="D26557">
        <v>73636.009999999995</v>
      </c>
      <c r="E26557" t="s">
        <v>89954</v>
      </c>
      <c r="F26557" t="s">
        <v>5381</v>
      </c>
      <c r="G26557" t="s">
        <v>89955</v>
      </c>
      <c r="H26557" t="s">
        <v>5383</v>
      </c>
      <c r="I26557" t="s">
        <v>89955</v>
      </c>
      <c r="J26557" t="s">
        <v>5383</v>
      </c>
      <c r="K26557" t="s">
        <v>89956</v>
      </c>
      <c r="L26557" t="s">
        <v>89957</v>
      </c>
      <c r="N26557">
        <v>1</v>
      </c>
    </row>
    <row r="26558" spans="1:14" x14ac:dyDescent="0.35">
      <c r="A26558" s="8" t="s">
        <v>89959</v>
      </c>
      <c r="B26558">
        <v>59251</v>
      </c>
      <c r="C26558" t="s">
        <v>89958</v>
      </c>
      <c r="D26558">
        <v>73637.009999999995</v>
      </c>
      <c r="E26558">
        <v>1063</v>
      </c>
      <c r="F26558" t="s">
        <v>437</v>
      </c>
      <c r="G26558">
        <v>1063</v>
      </c>
      <c r="H26558" t="s">
        <v>437</v>
      </c>
      <c r="I26558">
        <v>1063</v>
      </c>
      <c r="J26558" t="s">
        <v>437</v>
      </c>
      <c r="K26558" t="s">
        <v>89959</v>
      </c>
      <c r="L26558" t="s">
        <v>89960</v>
      </c>
      <c r="N26558">
        <v>1</v>
      </c>
    </row>
    <row r="26559" spans="1:14" x14ac:dyDescent="0.35">
      <c r="A26559" s="8" t="s">
        <v>89962</v>
      </c>
      <c r="B26559">
        <v>59252</v>
      </c>
      <c r="C26559" t="s">
        <v>89961</v>
      </c>
      <c r="D26559">
        <v>73638.009999999995</v>
      </c>
      <c r="E26559">
        <v>132</v>
      </c>
      <c r="F26559" t="s">
        <v>437</v>
      </c>
      <c r="G26559">
        <v>132</v>
      </c>
      <c r="H26559" t="s">
        <v>437</v>
      </c>
      <c r="I26559">
        <v>132</v>
      </c>
      <c r="J26559" t="s">
        <v>437</v>
      </c>
      <c r="K26559" t="s">
        <v>89962</v>
      </c>
      <c r="L26559">
        <v>6191588</v>
      </c>
      <c r="N26559">
        <v>1</v>
      </c>
    </row>
    <row r="26560" spans="1:14" x14ac:dyDescent="0.35">
      <c r="A26560" s="8" t="s">
        <v>89964</v>
      </c>
      <c r="B26560">
        <v>59253</v>
      </c>
      <c r="C26560" t="s">
        <v>89963</v>
      </c>
      <c r="D26560">
        <v>73639.009999999995</v>
      </c>
      <c r="E26560">
        <v>22</v>
      </c>
      <c r="F26560" t="s">
        <v>437</v>
      </c>
      <c r="G26560">
        <v>22</v>
      </c>
      <c r="H26560" t="s">
        <v>437</v>
      </c>
      <c r="I26560">
        <v>22</v>
      </c>
      <c r="J26560" t="s">
        <v>437</v>
      </c>
      <c r="K26560" t="s">
        <v>89964</v>
      </c>
      <c r="L26560">
        <v>6056193</v>
      </c>
      <c r="N26560">
        <v>1</v>
      </c>
    </row>
    <row r="26561" spans="1:14" x14ac:dyDescent="0.35">
      <c r="A26561" s="8" t="s">
        <v>89966</v>
      </c>
      <c r="B26561">
        <v>59254</v>
      </c>
      <c r="C26561" t="s">
        <v>89965</v>
      </c>
      <c r="D26561">
        <v>73640.009999999995</v>
      </c>
      <c r="E26561">
        <v>718</v>
      </c>
      <c r="F26561" t="s">
        <v>437</v>
      </c>
      <c r="G26561">
        <v>718</v>
      </c>
      <c r="H26561" t="s">
        <v>437</v>
      </c>
      <c r="I26561">
        <v>718</v>
      </c>
      <c r="J26561" t="s">
        <v>437</v>
      </c>
      <c r="K26561" t="s">
        <v>89966</v>
      </c>
      <c r="L26561" t="s">
        <v>89967</v>
      </c>
      <c r="N26561">
        <v>1</v>
      </c>
    </row>
    <row r="26562" spans="1:14" x14ac:dyDescent="0.35">
      <c r="A26562" s="8" t="s">
        <v>89969</v>
      </c>
      <c r="B26562">
        <v>59256</v>
      </c>
      <c r="C26562" t="s">
        <v>89968</v>
      </c>
      <c r="D26562">
        <v>73642.009999999995</v>
      </c>
      <c r="E26562">
        <v>1073</v>
      </c>
      <c r="F26562" t="s">
        <v>437</v>
      </c>
      <c r="G26562">
        <v>1073</v>
      </c>
      <c r="H26562" t="s">
        <v>437</v>
      </c>
      <c r="I26562">
        <v>1073</v>
      </c>
      <c r="J26562" t="s">
        <v>437</v>
      </c>
      <c r="K26562" t="s">
        <v>89969</v>
      </c>
      <c r="L26562" t="s">
        <v>89970</v>
      </c>
      <c r="N26562">
        <v>1</v>
      </c>
    </row>
    <row r="26563" spans="1:14" x14ac:dyDescent="0.35">
      <c r="A26563" s="8" t="s">
        <v>89972</v>
      </c>
      <c r="B26563">
        <v>59257</v>
      </c>
      <c r="C26563" t="s">
        <v>89971</v>
      </c>
      <c r="D26563">
        <v>73643.009999999995</v>
      </c>
      <c r="E26563">
        <v>8095</v>
      </c>
      <c r="F26563" t="s">
        <v>437</v>
      </c>
      <c r="G26563">
        <v>8095</v>
      </c>
      <c r="H26563" t="s">
        <v>437</v>
      </c>
      <c r="I26563">
        <v>8095</v>
      </c>
      <c r="J26563" t="s">
        <v>437</v>
      </c>
      <c r="K26563" t="s">
        <v>89972</v>
      </c>
      <c r="L26563">
        <v>6291938</v>
      </c>
      <c r="N26563">
        <v>1</v>
      </c>
    </row>
    <row r="26564" spans="1:14" x14ac:dyDescent="0.35">
      <c r="B26564">
        <v>59892</v>
      </c>
      <c r="C26564" t="s">
        <v>89973</v>
      </c>
      <c r="D26564">
        <v>73643.02</v>
      </c>
      <c r="I26564" t="s">
        <v>248</v>
      </c>
      <c r="J26564" t="s">
        <v>249</v>
      </c>
      <c r="L26564" t="s">
        <v>250</v>
      </c>
      <c r="N26564">
        <v>1</v>
      </c>
    </row>
    <row r="26565" spans="1:14" x14ac:dyDescent="0.35">
      <c r="A26565" s="8" t="s">
        <v>89975</v>
      </c>
      <c r="B26565">
        <v>59258</v>
      </c>
      <c r="C26565" t="s">
        <v>89974</v>
      </c>
      <c r="D26565">
        <v>73644.009999999995</v>
      </c>
      <c r="E26565">
        <v>115</v>
      </c>
      <c r="F26565" t="s">
        <v>437</v>
      </c>
      <c r="G26565">
        <v>115</v>
      </c>
      <c r="H26565" t="s">
        <v>437</v>
      </c>
      <c r="I26565">
        <v>115</v>
      </c>
      <c r="J26565" t="s">
        <v>437</v>
      </c>
      <c r="K26565" t="s">
        <v>89975</v>
      </c>
      <c r="L26565" t="s">
        <v>89976</v>
      </c>
      <c r="N26565">
        <v>1</v>
      </c>
    </row>
    <row r="26566" spans="1:14" x14ac:dyDescent="0.35">
      <c r="A26566" s="8" t="s">
        <v>89980</v>
      </c>
      <c r="B26566">
        <v>59259</v>
      </c>
      <c r="C26566" t="s">
        <v>89977</v>
      </c>
      <c r="D26566">
        <v>73645.009999999995</v>
      </c>
      <c r="E26566" t="s">
        <v>89978</v>
      </c>
      <c r="F26566" t="s">
        <v>1151</v>
      </c>
      <c r="G26566" t="s">
        <v>89979</v>
      </c>
      <c r="H26566" t="s">
        <v>1153</v>
      </c>
      <c r="I26566" t="s">
        <v>89979</v>
      </c>
      <c r="J26566" t="s">
        <v>1153</v>
      </c>
      <c r="K26566" t="s">
        <v>89980</v>
      </c>
      <c r="L26566" t="s">
        <v>89981</v>
      </c>
      <c r="N26566">
        <v>1</v>
      </c>
    </row>
    <row r="26567" spans="1:14" x14ac:dyDescent="0.35">
      <c r="A26567" s="8" t="s">
        <v>89983</v>
      </c>
      <c r="B26567">
        <v>59260</v>
      </c>
      <c r="C26567" t="s">
        <v>89982</v>
      </c>
      <c r="D26567">
        <v>73646.009999999995</v>
      </c>
      <c r="E26567">
        <v>329</v>
      </c>
      <c r="F26567" t="s">
        <v>437</v>
      </c>
      <c r="G26567">
        <v>329</v>
      </c>
      <c r="H26567" t="s">
        <v>437</v>
      </c>
      <c r="I26567">
        <v>329</v>
      </c>
      <c r="J26567" t="s">
        <v>437</v>
      </c>
      <c r="K26567" t="s">
        <v>89983</v>
      </c>
      <c r="L26567" t="s">
        <v>89984</v>
      </c>
      <c r="N26567">
        <v>1</v>
      </c>
    </row>
    <row r="26568" spans="1:14" x14ac:dyDescent="0.35">
      <c r="A26568" s="8" t="s">
        <v>89986</v>
      </c>
      <c r="B26568">
        <v>59261</v>
      </c>
      <c r="C26568" t="s">
        <v>89985</v>
      </c>
      <c r="D26568">
        <v>73647.009999999995</v>
      </c>
      <c r="E26568">
        <v>8019</v>
      </c>
      <c r="F26568" t="s">
        <v>437</v>
      </c>
      <c r="G26568">
        <v>8019</v>
      </c>
      <c r="H26568" t="s">
        <v>437</v>
      </c>
      <c r="I26568">
        <v>8019</v>
      </c>
      <c r="J26568" t="s">
        <v>437</v>
      </c>
      <c r="K26568" t="s">
        <v>89986</v>
      </c>
      <c r="L26568" t="s">
        <v>89987</v>
      </c>
      <c r="N26568">
        <v>1</v>
      </c>
    </row>
    <row r="26569" spans="1:14" x14ac:dyDescent="0.35">
      <c r="A26569" s="8" t="s">
        <v>89989</v>
      </c>
      <c r="B26569">
        <v>59262</v>
      </c>
      <c r="C26569" t="s">
        <v>89988</v>
      </c>
      <c r="D26569">
        <v>73648.009999999995</v>
      </c>
      <c r="E26569">
        <v>2668</v>
      </c>
      <c r="F26569" t="s">
        <v>437</v>
      </c>
      <c r="G26569">
        <v>2668</v>
      </c>
      <c r="H26569" t="s">
        <v>437</v>
      </c>
      <c r="I26569">
        <v>2668</v>
      </c>
      <c r="J26569" t="s">
        <v>437</v>
      </c>
      <c r="K26569" t="s">
        <v>89989</v>
      </c>
      <c r="L26569" t="s">
        <v>89990</v>
      </c>
      <c r="N26569">
        <v>1</v>
      </c>
    </row>
    <row r="26570" spans="1:14" x14ac:dyDescent="0.35">
      <c r="A26570" s="8" t="s">
        <v>89992</v>
      </c>
      <c r="B26570">
        <v>59263</v>
      </c>
      <c r="C26570" t="s">
        <v>89991</v>
      </c>
      <c r="D26570">
        <v>73649.009999999995</v>
      </c>
      <c r="E26570">
        <v>8143</v>
      </c>
      <c r="F26570" t="s">
        <v>437</v>
      </c>
      <c r="G26570">
        <v>8143</v>
      </c>
      <c r="H26570" t="s">
        <v>437</v>
      </c>
      <c r="I26570">
        <v>8143</v>
      </c>
      <c r="J26570" t="s">
        <v>437</v>
      </c>
      <c r="K26570" t="s">
        <v>89992</v>
      </c>
      <c r="L26570" t="s">
        <v>89993</v>
      </c>
      <c r="N26570">
        <v>1</v>
      </c>
    </row>
    <row r="26571" spans="1:14" x14ac:dyDescent="0.35">
      <c r="B26571">
        <v>72915</v>
      </c>
      <c r="C26571" t="s">
        <v>89994</v>
      </c>
      <c r="D26571">
        <v>73649.02</v>
      </c>
      <c r="I26571" t="s">
        <v>248</v>
      </c>
      <c r="J26571" t="s">
        <v>249</v>
      </c>
      <c r="L26571" t="s">
        <v>250</v>
      </c>
      <c r="N26571">
        <v>1</v>
      </c>
    </row>
    <row r="26572" spans="1:14" x14ac:dyDescent="0.35">
      <c r="A26572" s="8" t="s">
        <v>89996</v>
      </c>
      <c r="B26572">
        <v>59267</v>
      </c>
      <c r="C26572" t="s">
        <v>89995</v>
      </c>
      <c r="D26572">
        <v>73653.009999999995</v>
      </c>
      <c r="E26572">
        <v>8049</v>
      </c>
      <c r="F26572" t="s">
        <v>437</v>
      </c>
      <c r="G26572">
        <v>8049</v>
      </c>
      <c r="H26572" t="s">
        <v>437</v>
      </c>
      <c r="I26572">
        <v>8049</v>
      </c>
      <c r="J26572" t="s">
        <v>437</v>
      </c>
      <c r="K26572" t="s">
        <v>89996</v>
      </c>
      <c r="L26572">
        <v>6352426</v>
      </c>
      <c r="N26572">
        <v>1</v>
      </c>
    </row>
    <row r="26573" spans="1:14" x14ac:dyDescent="0.35">
      <c r="B26573">
        <v>59568</v>
      </c>
      <c r="C26573" t="s">
        <v>89997</v>
      </c>
      <c r="D26573">
        <v>73653.02</v>
      </c>
      <c r="I26573" t="s">
        <v>248</v>
      </c>
      <c r="J26573" t="s">
        <v>249</v>
      </c>
      <c r="L26573" t="s">
        <v>250</v>
      </c>
      <c r="N26573">
        <v>1</v>
      </c>
    </row>
    <row r="26574" spans="1:14" x14ac:dyDescent="0.35">
      <c r="A26574" s="8" t="s">
        <v>90001</v>
      </c>
      <c r="B26574">
        <v>59269</v>
      </c>
      <c r="C26574" t="s">
        <v>89998</v>
      </c>
      <c r="D26574">
        <v>73655.009999999995</v>
      </c>
      <c r="E26574" t="s">
        <v>89999</v>
      </c>
      <c r="F26574" t="s">
        <v>1151</v>
      </c>
      <c r="G26574" t="s">
        <v>90000</v>
      </c>
      <c r="H26574" t="s">
        <v>1153</v>
      </c>
      <c r="I26574" t="s">
        <v>90000</v>
      </c>
      <c r="J26574" t="s">
        <v>1153</v>
      </c>
      <c r="K26574" t="s">
        <v>90001</v>
      </c>
      <c r="L26574" t="s">
        <v>90002</v>
      </c>
      <c r="N26574">
        <v>1</v>
      </c>
    </row>
    <row r="26575" spans="1:14" x14ac:dyDescent="0.35">
      <c r="A26575" s="8" t="s">
        <v>90006</v>
      </c>
      <c r="B26575">
        <v>59271</v>
      </c>
      <c r="C26575" t="s">
        <v>90003</v>
      </c>
      <c r="D26575">
        <v>73657.009999999995</v>
      </c>
      <c r="E26575" t="s">
        <v>90004</v>
      </c>
      <c r="F26575" t="s">
        <v>1151</v>
      </c>
      <c r="G26575" t="s">
        <v>90005</v>
      </c>
      <c r="H26575" t="s">
        <v>1153</v>
      </c>
      <c r="I26575" t="s">
        <v>90005</v>
      </c>
      <c r="J26575" t="s">
        <v>1153</v>
      </c>
      <c r="K26575" t="s">
        <v>90006</v>
      </c>
      <c r="L26575" t="s">
        <v>90007</v>
      </c>
      <c r="N26575">
        <v>1</v>
      </c>
    </row>
    <row r="26576" spans="1:14" x14ac:dyDescent="0.35">
      <c r="A26576" s="8" t="s">
        <v>90009</v>
      </c>
      <c r="B26576">
        <v>59272</v>
      </c>
      <c r="C26576" t="s">
        <v>90008</v>
      </c>
      <c r="D26576">
        <v>73658.009999999995</v>
      </c>
      <c r="E26576">
        <v>841</v>
      </c>
      <c r="F26576" t="s">
        <v>437</v>
      </c>
      <c r="G26576">
        <v>841</v>
      </c>
      <c r="H26576" t="s">
        <v>437</v>
      </c>
      <c r="I26576">
        <v>841</v>
      </c>
      <c r="J26576" t="s">
        <v>437</v>
      </c>
      <c r="K26576" t="s">
        <v>90009</v>
      </c>
      <c r="L26576" t="s">
        <v>90010</v>
      </c>
      <c r="N26576">
        <v>1</v>
      </c>
    </row>
    <row r="26577" spans="1:14" x14ac:dyDescent="0.35">
      <c r="A26577" s="8" t="s">
        <v>90012</v>
      </c>
      <c r="B26577">
        <v>59273</v>
      </c>
      <c r="C26577" t="s">
        <v>90011</v>
      </c>
      <c r="D26577">
        <v>73659.009999999995</v>
      </c>
      <c r="E26577">
        <v>640</v>
      </c>
      <c r="F26577" t="s">
        <v>437</v>
      </c>
      <c r="G26577">
        <v>640</v>
      </c>
      <c r="H26577" t="s">
        <v>437</v>
      </c>
      <c r="I26577">
        <v>640</v>
      </c>
      <c r="J26577" t="s">
        <v>437</v>
      </c>
      <c r="K26577" t="s">
        <v>90012</v>
      </c>
      <c r="L26577" t="s">
        <v>90013</v>
      </c>
      <c r="N26577">
        <v>1</v>
      </c>
    </row>
    <row r="26578" spans="1:14" x14ac:dyDescent="0.35">
      <c r="A26578" s="8" t="s">
        <v>90015</v>
      </c>
      <c r="B26578">
        <v>59274</v>
      </c>
      <c r="C26578" t="s">
        <v>90014</v>
      </c>
      <c r="D26578">
        <v>73660.009999999995</v>
      </c>
      <c r="E26578">
        <v>1963</v>
      </c>
      <c r="F26578" t="s">
        <v>437</v>
      </c>
      <c r="G26578">
        <v>1963</v>
      </c>
      <c r="H26578" t="s">
        <v>437</v>
      </c>
      <c r="I26578">
        <v>1963</v>
      </c>
      <c r="J26578" t="s">
        <v>437</v>
      </c>
      <c r="K26578" t="s">
        <v>90015</v>
      </c>
      <c r="L26578" t="s">
        <v>90016</v>
      </c>
      <c r="N26578">
        <v>1</v>
      </c>
    </row>
    <row r="26579" spans="1:14" x14ac:dyDescent="0.35">
      <c r="A26579" s="8" t="s">
        <v>90018</v>
      </c>
      <c r="B26579">
        <v>85836</v>
      </c>
      <c r="C26579" t="s">
        <v>90017</v>
      </c>
      <c r="D26579">
        <v>73660.03</v>
      </c>
      <c r="E26579">
        <v>601963</v>
      </c>
      <c r="F26579" t="s">
        <v>529</v>
      </c>
      <c r="G26579">
        <v>601963</v>
      </c>
      <c r="H26579" t="s">
        <v>5339</v>
      </c>
      <c r="I26579">
        <v>601963</v>
      </c>
      <c r="J26579" t="s">
        <v>5331</v>
      </c>
      <c r="K26579" t="s">
        <v>90018</v>
      </c>
      <c r="L26579" t="s">
        <v>90019</v>
      </c>
      <c r="N26579">
        <v>1</v>
      </c>
    </row>
    <row r="26580" spans="1:14" x14ac:dyDescent="0.35">
      <c r="A26580" s="8" t="s">
        <v>90018</v>
      </c>
      <c r="B26580">
        <v>86410</v>
      </c>
      <c r="C26580" t="s">
        <v>90020</v>
      </c>
      <c r="D26580">
        <v>73660.039999999994</v>
      </c>
      <c r="E26580">
        <v>601963</v>
      </c>
      <c r="F26580" t="s">
        <v>5343</v>
      </c>
      <c r="G26580">
        <v>601963</v>
      </c>
      <c r="H26580" t="s">
        <v>5344</v>
      </c>
      <c r="I26580">
        <v>601963</v>
      </c>
      <c r="J26580" t="s">
        <v>5331</v>
      </c>
      <c r="K26580" t="s">
        <v>90018</v>
      </c>
      <c r="L26580" t="s">
        <v>90021</v>
      </c>
      <c r="N26580">
        <v>1</v>
      </c>
    </row>
    <row r="26581" spans="1:14" x14ac:dyDescent="0.35">
      <c r="A26581" s="8" t="s">
        <v>90023</v>
      </c>
      <c r="B26581">
        <v>59276</v>
      </c>
      <c r="C26581" t="s">
        <v>90022</v>
      </c>
      <c r="D26581">
        <v>73662.009999999995</v>
      </c>
      <c r="E26581">
        <v>5907</v>
      </c>
      <c r="F26581" t="s">
        <v>1651</v>
      </c>
      <c r="G26581">
        <v>5907</v>
      </c>
      <c r="H26581" t="s">
        <v>1652</v>
      </c>
      <c r="I26581">
        <v>5907</v>
      </c>
      <c r="J26581" t="s">
        <v>1652</v>
      </c>
      <c r="K26581" t="s">
        <v>90023</v>
      </c>
      <c r="L26581" t="s">
        <v>90024</v>
      </c>
      <c r="N26581">
        <v>1</v>
      </c>
    </row>
    <row r="26582" spans="1:14" x14ac:dyDescent="0.35">
      <c r="A26582" s="8" t="s">
        <v>90026</v>
      </c>
      <c r="B26582">
        <v>59278</v>
      </c>
      <c r="C26582" t="s">
        <v>90025</v>
      </c>
      <c r="D26582">
        <v>73664.009999999995</v>
      </c>
      <c r="E26582">
        <v>1316</v>
      </c>
      <c r="F26582" t="s">
        <v>437</v>
      </c>
      <c r="G26582">
        <v>1316</v>
      </c>
      <c r="H26582" t="s">
        <v>437</v>
      </c>
      <c r="I26582">
        <v>1316</v>
      </c>
      <c r="J26582" t="s">
        <v>437</v>
      </c>
      <c r="K26582" t="s">
        <v>90026</v>
      </c>
      <c r="L26582" t="s">
        <v>90027</v>
      </c>
      <c r="N26582">
        <v>1</v>
      </c>
    </row>
    <row r="26583" spans="1:14" x14ac:dyDescent="0.35">
      <c r="A26583" s="8" t="s">
        <v>90029</v>
      </c>
      <c r="B26583">
        <v>59279</v>
      </c>
      <c r="C26583" t="s">
        <v>90028</v>
      </c>
      <c r="D26583">
        <v>73665.009999999995</v>
      </c>
      <c r="E26583">
        <v>2183</v>
      </c>
      <c r="F26583" t="s">
        <v>437</v>
      </c>
      <c r="G26583">
        <v>2183</v>
      </c>
      <c r="H26583" t="s">
        <v>437</v>
      </c>
      <c r="I26583">
        <v>2183</v>
      </c>
      <c r="J26583" t="s">
        <v>437</v>
      </c>
      <c r="K26583" t="s">
        <v>90029</v>
      </c>
      <c r="L26583" t="s">
        <v>90030</v>
      </c>
      <c r="N26583">
        <v>1</v>
      </c>
    </row>
    <row r="26584" spans="1:14" x14ac:dyDescent="0.35">
      <c r="A26584" s="8" t="s">
        <v>90032</v>
      </c>
      <c r="B26584">
        <v>59280</v>
      </c>
      <c r="C26584" t="s">
        <v>90031</v>
      </c>
      <c r="D26584">
        <v>73666.009999999995</v>
      </c>
      <c r="E26584">
        <v>1273</v>
      </c>
      <c r="F26584" t="s">
        <v>437</v>
      </c>
      <c r="G26584">
        <v>1273</v>
      </c>
      <c r="H26584" t="s">
        <v>437</v>
      </c>
      <c r="I26584">
        <v>1273</v>
      </c>
      <c r="J26584" t="s">
        <v>437</v>
      </c>
      <c r="K26584" t="s">
        <v>90032</v>
      </c>
      <c r="L26584" t="s">
        <v>90033</v>
      </c>
      <c r="N26584">
        <v>1</v>
      </c>
    </row>
    <row r="26585" spans="1:14" x14ac:dyDescent="0.35">
      <c r="A26585" s="8" t="s">
        <v>90035</v>
      </c>
      <c r="B26585">
        <v>59281</v>
      </c>
      <c r="C26585" t="s">
        <v>90034</v>
      </c>
      <c r="D26585">
        <v>73667.009999999995</v>
      </c>
      <c r="E26585">
        <v>484</v>
      </c>
      <c r="F26585" t="s">
        <v>437</v>
      </c>
      <c r="G26585">
        <v>484</v>
      </c>
      <c r="H26585" t="s">
        <v>437</v>
      </c>
      <c r="I26585">
        <v>484</v>
      </c>
      <c r="J26585" t="s">
        <v>437</v>
      </c>
      <c r="K26585" t="s">
        <v>90035</v>
      </c>
      <c r="L26585" t="s">
        <v>90036</v>
      </c>
      <c r="N26585">
        <v>1</v>
      </c>
    </row>
    <row r="26586" spans="1:14" x14ac:dyDescent="0.35">
      <c r="A26586" s="8" t="s">
        <v>90038</v>
      </c>
      <c r="B26586">
        <v>59282</v>
      </c>
      <c r="C26586" t="s">
        <v>90037</v>
      </c>
      <c r="D26586">
        <v>73668.009999999995</v>
      </c>
      <c r="E26586">
        <v>2393</v>
      </c>
      <c r="F26586" t="s">
        <v>437</v>
      </c>
      <c r="G26586">
        <v>2393</v>
      </c>
      <c r="H26586" t="s">
        <v>437</v>
      </c>
      <c r="I26586">
        <v>2393</v>
      </c>
      <c r="J26586" t="s">
        <v>437</v>
      </c>
      <c r="K26586" t="s">
        <v>90038</v>
      </c>
      <c r="L26586" t="s">
        <v>90039</v>
      </c>
      <c r="N26586">
        <v>1</v>
      </c>
    </row>
    <row r="26587" spans="1:14" x14ac:dyDescent="0.35">
      <c r="A26587" s="8" t="s">
        <v>90041</v>
      </c>
      <c r="B26587">
        <v>59284</v>
      </c>
      <c r="C26587" t="s">
        <v>90040</v>
      </c>
      <c r="D26587">
        <v>73670.009999999995</v>
      </c>
      <c r="E26587">
        <v>2023</v>
      </c>
      <c r="F26587" t="s">
        <v>437</v>
      </c>
      <c r="G26587">
        <v>2023</v>
      </c>
      <c r="H26587" t="s">
        <v>437</v>
      </c>
      <c r="I26587">
        <v>2023</v>
      </c>
      <c r="J26587" t="s">
        <v>437</v>
      </c>
      <c r="K26587" t="s">
        <v>90041</v>
      </c>
      <c r="L26587" t="s">
        <v>90042</v>
      </c>
      <c r="N26587">
        <v>1</v>
      </c>
    </row>
    <row r="26588" spans="1:14" x14ac:dyDescent="0.35">
      <c r="A26588" s="8" t="s">
        <v>90044</v>
      </c>
      <c r="B26588">
        <v>59285</v>
      </c>
      <c r="C26588" t="s">
        <v>90043</v>
      </c>
      <c r="D26588">
        <v>73671.009999999995</v>
      </c>
      <c r="E26588">
        <v>401</v>
      </c>
      <c r="F26588" t="s">
        <v>437</v>
      </c>
      <c r="G26588">
        <v>401</v>
      </c>
      <c r="H26588" t="s">
        <v>437</v>
      </c>
      <c r="I26588">
        <v>401</v>
      </c>
      <c r="J26588" t="s">
        <v>437</v>
      </c>
      <c r="K26588" t="s">
        <v>90044</v>
      </c>
      <c r="L26588" t="s">
        <v>90045</v>
      </c>
      <c r="N26588">
        <v>1</v>
      </c>
    </row>
    <row r="26589" spans="1:14" x14ac:dyDescent="0.35">
      <c r="A26589" s="8" t="s">
        <v>90047</v>
      </c>
      <c r="B26589">
        <v>59286</v>
      </c>
      <c r="C26589" t="s">
        <v>90046</v>
      </c>
      <c r="D26589">
        <v>73672.009999999995</v>
      </c>
      <c r="E26589">
        <v>8181</v>
      </c>
      <c r="F26589" t="s">
        <v>437</v>
      </c>
      <c r="G26589">
        <v>8181</v>
      </c>
      <c r="H26589" t="s">
        <v>437</v>
      </c>
      <c r="I26589">
        <v>8181</v>
      </c>
      <c r="J26589" t="s">
        <v>437</v>
      </c>
      <c r="K26589" t="s">
        <v>90047</v>
      </c>
      <c r="L26589" t="s">
        <v>90048</v>
      </c>
      <c r="N26589">
        <v>1</v>
      </c>
    </row>
    <row r="26590" spans="1:14" x14ac:dyDescent="0.35">
      <c r="A26590" s="8" t="s">
        <v>90050</v>
      </c>
      <c r="B26590">
        <v>59287</v>
      </c>
      <c r="C26590" t="s">
        <v>90049</v>
      </c>
      <c r="D26590">
        <v>73673.009999999995</v>
      </c>
      <c r="E26590">
        <v>6108</v>
      </c>
      <c r="F26590" t="s">
        <v>437</v>
      </c>
      <c r="G26590">
        <v>6108</v>
      </c>
      <c r="H26590" t="s">
        <v>437</v>
      </c>
      <c r="I26590">
        <v>6108</v>
      </c>
      <c r="J26590" t="s">
        <v>437</v>
      </c>
      <c r="K26590" t="s">
        <v>90050</v>
      </c>
      <c r="L26590" t="s">
        <v>90051</v>
      </c>
      <c r="N26590">
        <v>1</v>
      </c>
    </row>
    <row r="26591" spans="1:14" x14ac:dyDescent="0.35">
      <c r="A26591" s="8" t="s">
        <v>90053</v>
      </c>
      <c r="B26591">
        <v>59289</v>
      </c>
      <c r="C26591" t="s">
        <v>90052</v>
      </c>
      <c r="D26591">
        <v>73675.009999999995</v>
      </c>
      <c r="E26591">
        <v>2030</v>
      </c>
      <c r="F26591" t="s">
        <v>437</v>
      </c>
      <c r="G26591">
        <v>2030</v>
      </c>
      <c r="H26591" t="s">
        <v>437</v>
      </c>
      <c r="I26591">
        <v>2030</v>
      </c>
      <c r="J26591" t="s">
        <v>437</v>
      </c>
      <c r="K26591" t="s">
        <v>90053</v>
      </c>
      <c r="L26591" t="s">
        <v>90054</v>
      </c>
      <c r="N26591">
        <v>1</v>
      </c>
    </row>
    <row r="26592" spans="1:14" x14ac:dyDescent="0.35">
      <c r="A26592" s="8" t="s">
        <v>90056</v>
      </c>
      <c r="B26592">
        <v>59290</v>
      </c>
      <c r="C26592" t="s">
        <v>90055</v>
      </c>
      <c r="D26592">
        <v>73676.009999999995</v>
      </c>
      <c r="E26592">
        <v>1290</v>
      </c>
      <c r="F26592" t="s">
        <v>437</v>
      </c>
      <c r="G26592">
        <v>1290</v>
      </c>
      <c r="H26592" t="s">
        <v>437</v>
      </c>
      <c r="I26592">
        <v>1290</v>
      </c>
      <c r="J26592" t="s">
        <v>437</v>
      </c>
      <c r="K26592" t="s">
        <v>90056</v>
      </c>
      <c r="L26592" t="s">
        <v>90057</v>
      </c>
      <c r="N26592">
        <v>1</v>
      </c>
    </row>
    <row r="26593" spans="1:14" x14ac:dyDescent="0.35">
      <c r="A26593" s="8" t="s">
        <v>90059</v>
      </c>
      <c r="B26593">
        <v>59291</v>
      </c>
      <c r="C26593" t="s">
        <v>90058</v>
      </c>
      <c r="D26593">
        <v>73677.009999999995</v>
      </c>
      <c r="E26593">
        <v>153</v>
      </c>
      <c r="F26593" t="s">
        <v>437</v>
      </c>
      <c r="G26593">
        <v>153</v>
      </c>
      <c r="H26593" t="s">
        <v>437</v>
      </c>
      <c r="I26593">
        <v>153</v>
      </c>
      <c r="J26593" t="s">
        <v>437</v>
      </c>
      <c r="K26593" t="s">
        <v>90059</v>
      </c>
      <c r="L26593" t="s">
        <v>90060</v>
      </c>
      <c r="N26593">
        <v>1</v>
      </c>
    </row>
    <row r="26594" spans="1:14" x14ac:dyDescent="0.35">
      <c r="A26594" s="8" t="s">
        <v>90062</v>
      </c>
      <c r="B26594">
        <v>59292</v>
      </c>
      <c r="C26594" t="s">
        <v>90061</v>
      </c>
      <c r="D26594">
        <v>73678.009999999995</v>
      </c>
      <c r="E26594">
        <v>1396</v>
      </c>
      <c r="F26594" t="s">
        <v>437</v>
      </c>
      <c r="G26594">
        <v>1396</v>
      </c>
      <c r="H26594" t="s">
        <v>437</v>
      </c>
      <c r="I26594">
        <v>1396</v>
      </c>
      <c r="J26594" t="s">
        <v>437</v>
      </c>
      <c r="K26594" t="s">
        <v>90062</v>
      </c>
      <c r="L26594" t="s">
        <v>90063</v>
      </c>
      <c r="N26594">
        <v>1</v>
      </c>
    </row>
    <row r="26595" spans="1:14" x14ac:dyDescent="0.35">
      <c r="A26595" s="8" t="s">
        <v>90065</v>
      </c>
      <c r="B26595">
        <v>59293</v>
      </c>
      <c r="C26595" t="s">
        <v>90064</v>
      </c>
      <c r="D26595">
        <v>73679.009999999995</v>
      </c>
      <c r="E26595">
        <v>1862</v>
      </c>
      <c r="F26595" t="s">
        <v>437</v>
      </c>
      <c r="G26595">
        <v>1862</v>
      </c>
      <c r="H26595" t="s">
        <v>437</v>
      </c>
      <c r="I26595">
        <v>1862</v>
      </c>
      <c r="J26595" t="s">
        <v>437</v>
      </c>
      <c r="K26595" t="s">
        <v>90065</v>
      </c>
      <c r="L26595" t="s">
        <v>90066</v>
      </c>
      <c r="N26595">
        <v>1</v>
      </c>
    </row>
    <row r="26596" spans="1:14" x14ac:dyDescent="0.35">
      <c r="A26596" s="8" t="s">
        <v>90068</v>
      </c>
      <c r="B26596">
        <v>59294</v>
      </c>
      <c r="C26596" t="s">
        <v>90067</v>
      </c>
      <c r="D26596">
        <v>73680.009999999995</v>
      </c>
      <c r="E26596">
        <v>3698</v>
      </c>
      <c r="F26596" t="s">
        <v>437</v>
      </c>
      <c r="G26596">
        <v>3698</v>
      </c>
      <c r="H26596" t="s">
        <v>437</v>
      </c>
      <c r="I26596">
        <v>3698</v>
      </c>
      <c r="J26596" t="s">
        <v>437</v>
      </c>
      <c r="K26596" t="s">
        <v>90068</v>
      </c>
      <c r="L26596" t="s">
        <v>90069</v>
      </c>
      <c r="N26596">
        <v>1</v>
      </c>
    </row>
    <row r="26597" spans="1:14" x14ac:dyDescent="0.35">
      <c r="B26597">
        <v>59570</v>
      </c>
      <c r="C26597" t="s">
        <v>90070</v>
      </c>
      <c r="D26597">
        <v>73680.02</v>
      </c>
      <c r="I26597" t="s">
        <v>248</v>
      </c>
      <c r="J26597" t="s">
        <v>249</v>
      </c>
      <c r="L26597" t="s">
        <v>250</v>
      </c>
      <c r="N26597">
        <v>1</v>
      </c>
    </row>
    <row r="26598" spans="1:14" x14ac:dyDescent="0.35">
      <c r="A26598" s="8" t="s">
        <v>90072</v>
      </c>
      <c r="B26598">
        <v>59295</v>
      </c>
      <c r="C26598" t="s">
        <v>90071</v>
      </c>
      <c r="D26598">
        <v>73681.009999999995</v>
      </c>
      <c r="E26598">
        <v>1345</v>
      </c>
      <c r="F26598" t="s">
        <v>437</v>
      </c>
      <c r="G26598">
        <v>1345</v>
      </c>
      <c r="H26598" t="s">
        <v>437</v>
      </c>
      <c r="I26598">
        <v>1345</v>
      </c>
      <c r="J26598" t="s">
        <v>437</v>
      </c>
      <c r="K26598" t="s">
        <v>90072</v>
      </c>
      <c r="L26598" t="s">
        <v>90073</v>
      </c>
      <c r="N26598">
        <v>1</v>
      </c>
    </row>
    <row r="26599" spans="1:14" x14ac:dyDescent="0.35">
      <c r="A26599" s="8" t="s">
        <v>90075</v>
      </c>
      <c r="B26599">
        <v>59296</v>
      </c>
      <c r="C26599" t="s">
        <v>90074</v>
      </c>
      <c r="D26599">
        <v>73682.009999999995</v>
      </c>
      <c r="E26599">
        <v>1358</v>
      </c>
      <c r="F26599" t="s">
        <v>437</v>
      </c>
      <c r="G26599">
        <v>1358</v>
      </c>
      <c r="H26599" t="s">
        <v>437</v>
      </c>
      <c r="I26599">
        <v>1358</v>
      </c>
      <c r="J26599" t="s">
        <v>437</v>
      </c>
      <c r="K26599" t="s">
        <v>90075</v>
      </c>
      <c r="L26599" t="s">
        <v>90076</v>
      </c>
      <c r="N26599">
        <v>1</v>
      </c>
    </row>
    <row r="26600" spans="1:14" x14ac:dyDescent="0.35">
      <c r="A26600" s="8" t="s">
        <v>90078</v>
      </c>
      <c r="B26600">
        <v>59297</v>
      </c>
      <c r="C26600" t="s">
        <v>90077</v>
      </c>
      <c r="D26600">
        <v>73683.009999999995</v>
      </c>
      <c r="E26600">
        <v>3623</v>
      </c>
      <c r="F26600" t="s">
        <v>437</v>
      </c>
      <c r="G26600">
        <v>3623</v>
      </c>
      <c r="H26600" t="s">
        <v>437</v>
      </c>
      <c r="I26600">
        <v>3623</v>
      </c>
      <c r="J26600" t="s">
        <v>437</v>
      </c>
      <c r="K26600" t="s">
        <v>90078</v>
      </c>
      <c r="L26600" t="s">
        <v>90079</v>
      </c>
      <c r="N26600">
        <v>1</v>
      </c>
    </row>
    <row r="26601" spans="1:14" x14ac:dyDescent="0.35">
      <c r="A26601" s="8" t="s">
        <v>90081</v>
      </c>
      <c r="B26601">
        <v>59298</v>
      </c>
      <c r="C26601" t="s">
        <v>90080</v>
      </c>
      <c r="D26601">
        <v>73684.009999999995</v>
      </c>
      <c r="E26601">
        <v>434</v>
      </c>
      <c r="F26601" t="s">
        <v>437</v>
      </c>
      <c r="G26601">
        <v>434</v>
      </c>
      <c r="H26601" t="s">
        <v>437</v>
      </c>
      <c r="I26601">
        <v>434</v>
      </c>
      <c r="J26601" t="s">
        <v>437</v>
      </c>
      <c r="K26601" t="s">
        <v>90081</v>
      </c>
      <c r="L26601" t="s">
        <v>90082</v>
      </c>
      <c r="N26601">
        <v>1</v>
      </c>
    </row>
    <row r="26602" spans="1:14" x14ac:dyDescent="0.35">
      <c r="A26602" s="8" t="s">
        <v>90084</v>
      </c>
      <c r="B26602">
        <v>59299</v>
      </c>
      <c r="C26602" t="s">
        <v>90083</v>
      </c>
      <c r="D26602">
        <v>73685.009999999995</v>
      </c>
      <c r="E26602">
        <v>4137</v>
      </c>
      <c r="F26602" t="s">
        <v>1651</v>
      </c>
      <c r="G26602">
        <v>4137</v>
      </c>
      <c r="H26602" t="s">
        <v>1652</v>
      </c>
      <c r="I26602">
        <v>4137</v>
      </c>
      <c r="J26602" t="s">
        <v>1652</v>
      </c>
      <c r="K26602" t="s">
        <v>90084</v>
      </c>
      <c r="L26602" t="s">
        <v>90085</v>
      </c>
      <c r="N26602">
        <v>1</v>
      </c>
    </row>
    <row r="26603" spans="1:14" x14ac:dyDescent="0.35">
      <c r="A26603" s="8" t="s">
        <v>90087</v>
      </c>
      <c r="B26603">
        <v>59300</v>
      </c>
      <c r="C26603" t="s">
        <v>90086</v>
      </c>
      <c r="D26603">
        <v>73686.009999999995</v>
      </c>
      <c r="E26603">
        <v>1431</v>
      </c>
      <c r="F26603" t="s">
        <v>437</v>
      </c>
      <c r="G26603">
        <v>1431</v>
      </c>
      <c r="H26603" t="s">
        <v>437</v>
      </c>
      <c r="I26603">
        <v>1431</v>
      </c>
      <c r="J26603" t="s">
        <v>437</v>
      </c>
      <c r="K26603" t="s">
        <v>90087</v>
      </c>
      <c r="L26603" t="s">
        <v>90088</v>
      </c>
      <c r="N26603">
        <v>1</v>
      </c>
    </row>
    <row r="26604" spans="1:14" x14ac:dyDescent="0.35">
      <c r="A26604" s="8" t="s">
        <v>90090</v>
      </c>
      <c r="B26604">
        <v>59301</v>
      </c>
      <c r="C26604" t="s">
        <v>90089</v>
      </c>
      <c r="D26604">
        <v>73687.009999999995</v>
      </c>
      <c r="E26604">
        <v>1515</v>
      </c>
      <c r="F26604" t="s">
        <v>437</v>
      </c>
      <c r="G26604">
        <v>1515</v>
      </c>
      <c r="H26604" t="s">
        <v>437</v>
      </c>
      <c r="I26604">
        <v>1515</v>
      </c>
      <c r="J26604" t="s">
        <v>437</v>
      </c>
      <c r="K26604" t="s">
        <v>90090</v>
      </c>
      <c r="L26604" t="s">
        <v>90091</v>
      </c>
      <c r="N26604">
        <v>1</v>
      </c>
    </row>
    <row r="26605" spans="1:14" x14ac:dyDescent="0.35">
      <c r="A26605" s="8" t="s">
        <v>90093</v>
      </c>
      <c r="B26605">
        <v>59303</v>
      </c>
      <c r="C26605" t="s">
        <v>90092</v>
      </c>
      <c r="D26605">
        <v>73689.009999999995</v>
      </c>
      <c r="E26605">
        <v>1370</v>
      </c>
      <c r="F26605" t="s">
        <v>437</v>
      </c>
      <c r="G26605">
        <v>1370</v>
      </c>
      <c r="H26605" t="s">
        <v>437</v>
      </c>
      <c r="I26605">
        <v>1370</v>
      </c>
      <c r="J26605" t="s">
        <v>437</v>
      </c>
      <c r="K26605" t="s">
        <v>90093</v>
      </c>
      <c r="L26605" t="s">
        <v>90094</v>
      </c>
      <c r="N26605">
        <v>1</v>
      </c>
    </row>
    <row r="26606" spans="1:14" x14ac:dyDescent="0.35">
      <c r="A26606" s="8" t="s">
        <v>90096</v>
      </c>
      <c r="B26606">
        <v>59304</v>
      </c>
      <c r="C26606" t="s">
        <v>90095</v>
      </c>
      <c r="D26606">
        <v>73690.009999999995</v>
      </c>
      <c r="E26606">
        <v>932</v>
      </c>
      <c r="F26606" t="s">
        <v>437</v>
      </c>
      <c r="G26606">
        <v>932</v>
      </c>
      <c r="H26606" t="s">
        <v>437</v>
      </c>
      <c r="I26606">
        <v>932</v>
      </c>
      <c r="J26606" t="s">
        <v>437</v>
      </c>
      <c r="K26606" t="s">
        <v>90096</v>
      </c>
      <c r="L26606" t="s">
        <v>90097</v>
      </c>
      <c r="N26606">
        <v>1</v>
      </c>
    </row>
    <row r="26607" spans="1:14" x14ac:dyDescent="0.35">
      <c r="A26607" s="8" t="s">
        <v>90099</v>
      </c>
      <c r="B26607">
        <v>59305</v>
      </c>
      <c r="C26607" t="s">
        <v>90098</v>
      </c>
      <c r="D26607">
        <v>73691.009999999995</v>
      </c>
      <c r="E26607">
        <v>422</v>
      </c>
      <c r="F26607" t="s">
        <v>437</v>
      </c>
      <c r="G26607">
        <v>422</v>
      </c>
      <c r="H26607" t="s">
        <v>437</v>
      </c>
      <c r="I26607">
        <v>422</v>
      </c>
      <c r="J26607" t="s">
        <v>437</v>
      </c>
      <c r="K26607" t="s">
        <v>90099</v>
      </c>
      <c r="L26607" t="s">
        <v>90100</v>
      </c>
      <c r="N26607">
        <v>1</v>
      </c>
    </row>
    <row r="26608" spans="1:14" x14ac:dyDescent="0.35">
      <c r="A26608" s="8" t="s">
        <v>90104</v>
      </c>
      <c r="B26608">
        <v>59306</v>
      </c>
      <c r="C26608" t="s">
        <v>90101</v>
      </c>
      <c r="D26608">
        <v>73692.009999999995</v>
      </c>
      <c r="E26608" t="s">
        <v>90102</v>
      </c>
      <c r="F26608" t="s">
        <v>5369</v>
      </c>
      <c r="G26608" t="s">
        <v>90103</v>
      </c>
      <c r="H26608" t="s">
        <v>5371</v>
      </c>
      <c r="I26608" t="s">
        <v>90103</v>
      </c>
      <c r="J26608" t="s">
        <v>5371</v>
      </c>
      <c r="K26608" t="s">
        <v>90104</v>
      </c>
      <c r="L26608" t="s">
        <v>90105</v>
      </c>
      <c r="N26608">
        <v>1</v>
      </c>
    </row>
    <row r="26609" spans="1:14" x14ac:dyDescent="0.35">
      <c r="A26609" s="8" t="s">
        <v>90106</v>
      </c>
      <c r="B26609">
        <v>59307</v>
      </c>
      <c r="C26609" t="s">
        <v>1811</v>
      </c>
      <c r="D26609">
        <v>73693.009999999995</v>
      </c>
      <c r="E26609">
        <v>4506</v>
      </c>
      <c r="F26609" t="s">
        <v>5364</v>
      </c>
      <c r="G26609">
        <v>4506</v>
      </c>
      <c r="H26609" t="s">
        <v>1652</v>
      </c>
      <c r="I26609">
        <v>4506</v>
      </c>
      <c r="J26609" t="s">
        <v>1652</v>
      </c>
      <c r="K26609" t="s">
        <v>90106</v>
      </c>
      <c r="L26609">
        <v>6145660</v>
      </c>
      <c r="N26609">
        <v>1</v>
      </c>
    </row>
    <row r="26610" spans="1:14" x14ac:dyDescent="0.35">
      <c r="A26610" s="8" t="s">
        <v>90109</v>
      </c>
      <c r="B26610">
        <v>59309</v>
      </c>
      <c r="C26610" t="s">
        <v>90107</v>
      </c>
      <c r="D26610">
        <v>73695.009999999995</v>
      </c>
      <c r="E26610" t="s">
        <v>72331</v>
      </c>
      <c r="F26610" t="s">
        <v>835</v>
      </c>
      <c r="G26610" t="s">
        <v>90108</v>
      </c>
      <c r="H26610" t="s">
        <v>836</v>
      </c>
      <c r="I26610" t="s">
        <v>90108</v>
      </c>
      <c r="J26610" t="s">
        <v>836</v>
      </c>
      <c r="K26610" t="s">
        <v>90109</v>
      </c>
      <c r="L26610">
        <v>6773737</v>
      </c>
      <c r="N26610">
        <v>1</v>
      </c>
    </row>
    <row r="26611" spans="1:14" x14ac:dyDescent="0.35">
      <c r="A26611" s="8" t="s">
        <v>90111</v>
      </c>
      <c r="B26611">
        <v>59310</v>
      </c>
      <c r="C26611" t="s">
        <v>90110</v>
      </c>
      <c r="D26611">
        <v>73696.009999999995</v>
      </c>
      <c r="E26611">
        <v>6195</v>
      </c>
      <c r="F26611" t="s">
        <v>5364</v>
      </c>
      <c r="G26611">
        <v>6195</v>
      </c>
      <c r="H26611" t="s">
        <v>1652</v>
      </c>
      <c r="I26611">
        <v>6195</v>
      </c>
      <c r="J26611" t="s">
        <v>1652</v>
      </c>
      <c r="K26611" t="s">
        <v>90111</v>
      </c>
      <c r="L26611">
        <v>6548065</v>
      </c>
      <c r="N26611">
        <v>1</v>
      </c>
    </row>
    <row r="26612" spans="1:14" x14ac:dyDescent="0.35">
      <c r="A26612" s="8" t="s">
        <v>90113</v>
      </c>
      <c r="B26612">
        <v>59311</v>
      </c>
      <c r="C26612" t="s">
        <v>90112</v>
      </c>
      <c r="D26612">
        <v>73697.009999999995</v>
      </c>
      <c r="E26612">
        <v>1795</v>
      </c>
      <c r="F26612" t="s">
        <v>1651</v>
      </c>
      <c r="G26612">
        <v>1795</v>
      </c>
      <c r="H26612" t="s">
        <v>1652</v>
      </c>
      <c r="I26612">
        <v>1795</v>
      </c>
      <c r="J26612" t="s">
        <v>1652</v>
      </c>
      <c r="K26612" t="s">
        <v>90113</v>
      </c>
      <c r="L26612" t="s">
        <v>90114</v>
      </c>
      <c r="N26612">
        <v>1</v>
      </c>
    </row>
    <row r="26613" spans="1:14" x14ac:dyDescent="0.35">
      <c r="A26613" s="8" t="s">
        <v>90118</v>
      </c>
      <c r="B26613">
        <v>59312</v>
      </c>
      <c r="C26613" t="s">
        <v>90115</v>
      </c>
      <c r="D26613">
        <v>73698.009999999995</v>
      </c>
      <c r="E26613" t="s">
        <v>90116</v>
      </c>
      <c r="F26613" t="s">
        <v>835</v>
      </c>
      <c r="G26613" t="s">
        <v>90117</v>
      </c>
      <c r="H26613" t="s">
        <v>836</v>
      </c>
      <c r="I26613" t="s">
        <v>90117</v>
      </c>
      <c r="J26613" t="s">
        <v>836</v>
      </c>
      <c r="K26613" t="s">
        <v>90118</v>
      </c>
      <c r="L26613" t="s">
        <v>90119</v>
      </c>
      <c r="N26613">
        <v>1</v>
      </c>
    </row>
    <row r="26614" spans="1:14" x14ac:dyDescent="0.35">
      <c r="A26614" s="8" t="s">
        <v>90122</v>
      </c>
      <c r="B26614">
        <v>59313</v>
      </c>
      <c r="C26614" t="s">
        <v>90120</v>
      </c>
      <c r="D26614">
        <v>73699.009999999995</v>
      </c>
      <c r="E26614" t="s">
        <v>90120</v>
      </c>
      <c r="F26614" t="s">
        <v>835</v>
      </c>
      <c r="G26614" t="s">
        <v>90121</v>
      </c>
      <c r="H26614" t="s">
        <v>836</v>
      </c>
      <c r="I26614" t="s">
        <v>90121</v>
      </c>
      <c r="J26614" t="s">
        <v>836</v>
      </c>
      <c r="K26614" t="s">
        <v>90122</v>
      </c>
      <c r="L26614" t="s">
        <v>90123</v>
      </c>
      <c r="N26614">
        <v>1</v>
      </c>
    </row>
    <row r="26615" spans="1:14" x14ac:dyDescent="0.35">
      <c r="A26615" s="8" t="s">
        <v>90125</v>
      </c>
      <c r="B26615">
        <v>59315</v>
      </c>
      <c r="C26615" t="s">
        <v>90124</v>
      </c>
      <c r="D26615">
        <v>73701.009999999995</v>
      </c>
      <c r="E26615">
        <v>3693</v>
      </c>
      <c r="F26615" t="s">
        <v>5364</v>
      </c>
      <c r="G26615">
        <v>3693</v>
      </c>
      <c r="H26615" t="s">
        <v>1652</v>
      </c>
      <c r="I26615">
        <v>3693</v>
      </c>
      <c r="J26615" t="s">
        <v>1652</v>
      </c>
      <c r="K26615" t="s">
        <v>90125</v>
      </c>
      <c r="L26615" t="s">
        <v>90126</v>
      </c>
      <c r="N26615">
        <v>1</v>
      </c>
    </row>
    <row r="26616" spans="1:14" x14ac:dyDescent="0.35">
      <c r="A26616" s="8" t="s">
        <v>90129</v>
      </c>
      <c r="B26616">
        <v>59316</v>
      </c>
      <c r="C26616" t="s">
        <v>90127</v>
      </c>
      <c r="D26616">
        <v>73702.009999999995</v>
      </c>
      <c r="E26616" t="s">
        <v>76891</v>
      </c>
      <c r="F26616" t="s">
        <v>835</v>
      </c>
      <c r="G26616" t="s">
        <v>90128</v>
      </c>
      <c r="H26616" t="s">
        <v>836</v>
      </c>
      <c r="I26616" t="s">
        <v>90128</v>
      </c>
      <c r="J26616" t="s">
        <v>836</v>
      </c>
      <c r="K26616" t="s">
        <v>90129</v>
      </c>
      <c r="L26616" t="s">
        <v>90130</v>
      </c>
      <c r="N26616">
        <v>1</v>
      </c>
    </row>
    <row r="26617" spans="1:14" x14ac:dyDescent="0.35">
      <c r="A26617" s="8" t="s">
        <v>90134</v>
      </c>
      <c r="B26617">
        <v>59317</v>
      </c>
      <c r="C26617" t="s">
        <v>90131</v>
      </c>
      <c r="D26617">
        <v>73703.009999999995</v>
      </c>
      <c r="E26617" t="s">
        <v>90132</v>
      </c>
      <c r="F26617" t="s">
        <v>835</v>
      </c>
      <c r="G26617" t="s">
        <v>90133</v>
      </c>
      <c r="H26617" t="s">
        <v>836</v>
      </c>
      <c r="I26617" t="s">
        <v>90133</v>
      </c>
      <c r="J26617" t="s">
        <v>836</v>
      </c>
      <c r="K26617" t="s">
        <v>90134</v>
      </c>
      <c r="L26617" t="s">
        <v>90135</v>
      </c>
      <c r="N26617">
        <v>1</v>
      </c>
    </row>
    <row r="26618" spans="1:14" x14ac:dyDescent="0.35">
      <c r="A26618" s="8" t="s">
        <v>90137</v>
      </c>
      <c r="B26618">
        <v>59318</v>
      </c>
      <c r="C26618" t="s">
        <v>90136</v>
      </c>
      <c r="D26618">
        <v>73704.009999999995</v>
      </c>
      <c r="E26618">
        <v>2640</v>
      </c>
      <c r="F26618" t="s">
        <v>5364</v>
      </c>
      <c r="G26618">
        <v>2640</v>
      </c>
      <c r="H26618" t="s">
        <v>1652</v>
      </c>
      <c r="I26618">
        <v>2640</v>
      </c>
      <c r="J26618" t="s">
        <v>1652</v>
      </c>
      <c r="K26618" t="s">
        <v>90137</v>
      </c>
      <c r="L26618" t="s">
        <v>90138</v>
      </c>
      <c r="N26618">
        <v>1</v>
      </c>
    </row>
    <row r="26619" spans="1:14" x14ac:dyDescent="0.35">
      <c r="A26619" s="8" t="s">
        <v>90140</v>
      </c>
      <c r="B26619">
        <v>59319</v>
      </c>
      <c r="C26619" t="s">
        <v>90139</v>
      </c>
      <c r="D26619">
        <v>73705.009999999995</v>
      </c>
      <c r="E26619">
        <v>4536</v>
      </c>
      <c r="F26619" t="s">
        <v>1651</v>
      </c>
      <c r="G26619">
        <v>4536</v>
      </c>
      <c r="H26619" t="s">
        <v>1652</v>
      </c>
      <c r="I26619">
        <v>4536</v>
      </c>
      <c r="J26619" t="s">
        <v>1652</v>
      </c>
      <c r="K26619" t="s">
        <v>90140</v>
      </c>
      <c r="L26619" t="s">
        <v>90141</v>
      </c>
      <c r="N26619">
        <v>1</v>
      </c>
    </row>
    <row r="26620" spans="1:14" x14ac:dyDescent="0.35">
      <c r="A26620" s="8" t="s">
        <v>90143</v>
      </c>
      <c r="B26620">
        <v>59320</v>
      </c>
      <c r="C26620" t="s">
        <v>90142</v>
      </c>
      <c r="D26620">
        <v>73706.009999999995</v>
      </c>
      <c r="E26620">
        <v>3163</v>
      </c>
      <c r="F26620" t="s">
        <v>5364</v>
      </c>
      <c r="G26620">
        <v>3163</v>
      </c>
      <c r="H26620" t="s">
        <v>1652</v>
      </c>
      <c r="I26620">
        <v>3163</v>
      </c>
      <c r="J26620" t="s">
        <v>1652</v>
      </c>
      <c r="K26620" t="s">
        <v>90143</v>
      </c>
      <c r="L26620" t="s">
        <v>90144</v>
      </c>
      <c r="N26620">
        <v>1</v>
      </c>
    </row>
    <row r="26621" spans="1:14" x14ac:dyDescent="0.35">
      <c r="A26621" s="8" t="s">
        <v>90146</v>
      </c>
      <c r="B26621">
        <v>59322</v>
      </c>
      <c r="C26621" t="s">
        <v>90145</v>
      </c>
      <c r="D26621">
        <v>73708.009999999995</v>
      </c>
      <c r="E26621">
        <v>3583</v>
      </c>
      <c r="F26621" t="s">
        <v>1651</v>
      </c>
      <c r="G26621">
        <v>3583</v>
      </c>
      <c r="H26621" t="s">
        <v>1652</v>
      </c>
      <c r="I26621">
        <v>3583</v>
      </c>
      <c r="J26621" t="s">
        <v>1652</v>
      </c>
      <c r="K26621" t="s">
        <v>90146</v>
      </c>
      <c r="L26621" t="s">
        <v>90147</v>
      </c>
      <c r="N26621">
        <v>1</v>
      </c>
    </row>
    <row r="26622" spans="1:14" x14ac:dyDescent="0.35">
      <c r="A26622" s="8" t="s">
        <v>90149</v>
      </c>
      <c r="B26622">
        <v>59323</v>
      </c>
      <c r="C26622" t="s">
        <v>90148</v>
      </c>
      <c r="D26622">
        <v>73709.009999999995</v>
      </c>
      <c r="E26622">
        <v>2228</v>
      </c>
      <c r="F26622" t="s">
        <v>1651</v>
      </c>
      <c r="G26622">
        <v>2228</v>
      </c>
      <c r="H26622" t="s">
        <v>1652</v>
      </c>
      <c r="I26622">
        <v>2228</v>
      </c>
      <c r="J26622" t="s">
        <v>1652</v>
      </c>
      <c r="K26622" t="s">
        <v>90149</v>
      </c>
      <c r="L26622" t="s">
        <v>90150</v>
      </c>
      <c r="N26622">
        <v>1</v>
      </c>
    </row>
    <row r="26623" spans="1:14" x14ac:dyDescent="0.35">
      <c r="A26623" s="8" t="s">
        <v>90152</v>
      </c>
      <c r="B26623">
        <v>59324</v>
      </c>
      <c r="C26623" t="s">
        <v>90151</v>
      </c>
      <c r="D26623">
        <v>73710.009999999995</v>
      </c>
      <c r="E26623">
        <v>2731</v>
      </c>
      <c r="F26623" t="s">
        <v>1651</v>
      </c>
      <c r="G26623">
        <v>2731</v>
      </c>
      <c r="H26623" t="s">
        <v>1652</v>
      </c>
      <c r="I26623">
        <v>2731</v>
      </c>
      <c r="J26623" t="s">
        <v>1652</v>
      </c>
      <c r="K26623" t="s">
        <v>90152</v>
      </c>
      <c r="L26623" t="s">
        <v>90153</v>
      </c>
      <c r="N26623">
        <v>1</v>
      </c>
    </row>
    <row r="26624" spans="1:14" x14ac:dyDescent="0.35">
      <c r="A26624" s="8" t="s">
        <v>90155</v>
      </c>
      <c r="B26624">
        <v>59325</v>
      </c>
      <c r="C26624" t="s">
        <v>90154</v>
      </c>
      <c r="D26624">
        <v>73711.009999999995</v>
      </c>
      <c r="E26624">
        <v>6412</v>
      </c>
      <c r="F26624" t="s">
        <v>1651</v>
      </c>
      <c r="G26624">
        <v>6412</v>
      </c>
      <c r="H26624" t="s">
        <v>1652</v>
      </c>
      <c r="I26624">
        <v>6412</v>
      </c>
      <c r="J26624" t="s">
        <v>1652</v>
      </c>
      <c r="K26624" t="s">
        <v>90155</v>
      </c>
      <c r="L26624" t="s">
        <v>90156</v>
      </c>
      <c r="N26624">
        <v>1</v>
      </c>
    </row>
    <row r="26625" spans="1:14" x14ac:dyDescent="0.35">
      <c r="A26625" s="8" t="s">
        <v>90158</v>
      </c>
      <c r="B26625">
        <v>59327</v>
      </c>
      <c r="C26625" t="s">
        <v>32127</v>
      </c>
      <c r="D26625">
        <v>73713.009999999995</v>
      </c>
      <c r="E26625" t="s">
        <v>32127</v>
      </c>
      <c r="F26625" t="s">
        <v>315</v>
      </c>
      <c r="G26625" t="s">
        <v>90157</v>
      </c>
      <c r="H26625" t="s">
        <v>315</v>
      </c>
      <c r="I26625" t="s">
        <v>90157</v>
      </c>
      <c r="J26625" t="s">
        <v>315</v>
      </c>
      <c r="K26625" t="s">
        <v>90158</v>
      </c>
      <c r="L26625" t="s">
        <v>90159</v>
      </c>
      <c r="N26625">
        <v>1</v>
      </c>
    </row>
    <row r="26626" spans="1:14" x14ac:dyDescent="0.35">
      <c r="A26626" s="8" t="s">
        <v>90161</v>
      </c>
      <c r="B26626">
        <v>59328</v>
      </c>
      <c r="C26626" t="s">
        <v>90160</v>
      </c>
      <c r="D26626">
        <v>73714.009999999995</v>
      </c>
      <c r="E26626">
        <v>5950</v>
      </c>
      <c r="F26626" t="s">
        <v>231</v>
      </c>
      <c r="G26626">
        <v>5950</v>
      </c>
      <c r="H26626" t="s">
        <v>232</v>
      </c>
      <c r="I26626">
        <v>5950</v>
      </c>
      <c r="J26626" t="s">
        <v>233</v>
      </c>
      <c r="K26626" t="s">
        <v>90161</v>
      </c>
      <c r="L26626">
        <v>6641630</v>
      </c>
      <c r="N26626">
        <v>1</v>
      </c>
    </row>
    <row r="26627" spans="1:14" x14ac:dyDescent="0.35">
      <c r="A26627" s="8" t="s">
        <v>90163</v>
      </c>
      <c r="B26627">
        <v>59329</v>
      </c>
      <c r="C26627" t="s">
        <v>90162</v>
      </c>
      <c r="D26627">
        <v>73715.009999999995</v>
      </c>
      <c r="E26627">
        <v>9248</v>
      </c>
      <c r="F26627" t="s">
        <v>231</v>
      </c>
      <c r="G26627">
        <v>9248</v>
      </c>
      <c r="H26627" t="s">
        <v>232</v>
      </c>
      <c r="I26627">
        <v>9248</v>
      </c>
      <c r="J26627" t="s">
        <v>233</v>
      </c>
      <c r="K26627" t="s">
        <v>90163</v>
      </c>
      <c r="L26627" t="s">
        <v>90164</v>
      </c>
      <c r="N26627">
        <v>1</v>
      </c>
    </row>
    <row r="26628" spans="1:14" x14ac:dyDescent="0.35">
      <c r="A26628" s="8" t="s">
        <v>90167</v>
      </c>
      <c r="B26628">
        <v>59330</v>
      </c>
      <c r="C26628" t="s">
        <v>90165</v>
      </c>
      <c r="D26628">
        <v>73716.009999999995</v>
      </c>
      <c r="E26628" t="s">
        <v>12532</v>
      </c>
      <c r="F26628" t="s">
        <v>319</v>
      </c>
      <c r="G26628" t="s">
        <v>90166</v>
      </c>
      <c r="H26628" t="s">
        <v>321</v>
      </c>
      <c r="I26628" t="s">
        <v>90166</v>
      </c>
      <c r="J26628" t="s">
        <v>322</v>
      </c>
      <c r="K26628" t="s">
        <v>90167</v>
      </c>
      <c r="L26628">
        <v>6113913</v>
      </c>
      <c r="N26628">
        <v>1</v>
      </c>
    </row>
    <row r="26629" spans="1:14" x14ac:dyDescent="0.35">
      <c r="A26629" s="8" t="s">
        <v>90171</v>
      </c>
      <c r="B26629">
        <v>59331</v>
      </c>
      <c r="C26629" t="s">
        <v>90168</v>
      </c>
      <c r="D26629">
        <v>73717.009999999995</v>
      </c>
      <c r="E26629" t="s">
        <v>90169</v>
      </c>
      <c r="F26629" t="s">
        <v>319</v>
      </c>
      <c r="G26629" t="s">
        <v>90170</v>
      </c>
      <c r="H26629" t="s">
        <v>321</v>
      </c>
      <c r="I26629" t="s">
        <v>90170</v>
      </c>
      <c r="J26629" t="s">
        <v>322</v>
      </c>
      <c r="K26629" t="s">
        <v>90171</v>
      </c>
      <c r="L26629">
        <v>6201067</v>
      </c>
      <c r="N26629">
        <v>1</v>
      </c>
    </row>
    <row r="26630" spans="1:14" x14ac:dyDescent="0.35">
      <c r="A26630" s="8" t="s">
        <v>90175</v>
      </c>
      <c r="B26630">
        <v>59332</v>
      </c>
      <c r="C26630" t="s">
        <v>90172</v>
      </c>
      <c r="D26630">
        <v>73718.009999999995</v>
      </c>
      <c r="E26630" t="s">
        <v>90173</v>
      </c>
      <c r="F26630" t="s">
        <v>1151</v>
      </c>
      <c r="G26630" t="s">
        <v>90174</v>
      </c>
      <c r="H26630" t="s">
        <v>1153</v>
      </c>
      <c r="I26630" t="s">
        <v>90174</v>
      </c>
      <c r="J26630" t="s">
        <v>1153</v>
      </c>
      <c r="K26630" t="s">
        <v>90175</v>
      </c>
      <c r="L26630" t="s">
        <v>90176</v>
      </c>
      <c r="N26630">
        <v>1</v>
      </c>
    </row>
    <row r="26631" spans="1:14" x14ac:dyDescent="0.35">
      <c r="A26631" s="8" t="s">
        <v>90180</v>
      </c>
      <c r="B26631">
        <v>59333</v>
      </c>
      <c r="C26631" t="s">
        <v>90177</v>
      </c>
      <c r="D26631">
        <v>73719.009999999995</v>
      </c>
      <c r="E26631" t="s">
        <v>90178</v>
      </c>
      <c r="F26631" t="s">
        <v>319</v>
      </c>
      <c r="G26631" t="s">
        <v>90179</v>
      </c>
      <c r="H26631" t="s">
        <v>321</v>
      </c>
      <c r="I26631" t="s">
        <v>90179</v>
      </c>
      <c r="J26631" t="s">
        <v>322</v>
      </c>
      <c r="K26631" t="s">
        <v>90180</v>
      </c>
      <c r="L26631">
        <v>6361626</v>
      </c>
      <c r="N26631">
        <v>1</v>
      </c>
    </row>
    <row r="26632" spans="1:14" x14ac:dyDescent="0.35">
      <c r="A26632" s="8" t="s">
        <v>90184</v>
      </c>
      <c r="B26632">
        <v>59335</v>
      </c>
      <c r="C26632" t="s">
        <v>90181</v>
      </c>
      <c r="D26632">
        <v>73721.009999999995</v>
      </c>
      <c r="E26632" t="s">
        <v>90182</v>
      </c>
      <c r="F26632" t="s">
        <v>1151</v>
      </c>
      <c r="G26632" t="s">
        <v>90183</v>
      </c>
      <c r="H26632" t="s">
        <v>1153</v>
      </c>
      <c r="I26632" t="s">
        <v>90183</v>
      </c>
      <c r="J26632" t="s">
        <v>1153</v>
      </c>
      <c r="K26632" t="s">
        <v>90184</v>
      </c>
      <c r="L26632">
        <v>6127884</v>
      </c>
      <c r="N26632">
        <v>1</v>
      </c>
    </row>
    <row r="26633" spans="1:14" x14ac:dyDescent="0.35">
      <c r="A26633" s="8" t="s">
        <v>90186</v>
      </c>
      <c r="B26633">
        <v>59336</v>
      </c>
      <c r="C26633" t="s">
        <v>90185</v>
      </c>
      <c r="D26633">
        <v>73722.009999999995</v>
      </c>
      <c r="E26633">
        <v>4752</v>
      </c>
      <c r="F26633" t="s">
        <v>231</v>
      </c>
      <c r="G26633">
        <v>4752</v>
      </c>
      <c r="H26633" t="s">
        <v>232</v>
      </c>
      <c r="I26633">
        <v>4752</v>
      </c>
      <c r="J26633" t="s">
        <v>233</v>
      </c>
      <c r="K26633" t="s">
        <v>90186</v>
      </c>
      <c r="L26633">
        <v>6224246</v>
      </c>
      <c r="N26633">
        <v>1</v>
      </c>
    </row>
    <row r="26634" spans="1:14" x14ac:dyDescent="0.35">
      <c r="A26634" s="8" t="s">
        <v>90188</v>
      </c>
      <c r="B26634">
        <v>59337</v>
      </c>
      <c r="C26634" t="s">
        <v>90187</v>
      </c>
      <c r="D26634">
        <v>73723.009999999995</v>
      </c>
      <c r="E26634">
        <v>7643</v>
      </c>
      <c r="F26634" t="s">
        <v>231</v>
      </c>
      <c r="G26634">
        <v>7643</v>
      </c>
      <c r="H26634" t="s">
        <v>232</v>
      </c>
      <c r="I26634">
        <v>7643</v>
      </c>
      <c r="J26634" t="s">
        <v>233</v>
      </c>
      <c r="K26634" t="s">
        <v>90188</v>
      </c>
      <c r="L26634">
        <v>6235958</v>
      </c>
      <c r="N26634">
        <v>1</v>
      </c>
    </row>
    <row r="26635" spans="1:14" x14ac:dyDescent="0.35">
      <c r="A26635" s="8" t="s">
        <v>90190</v>
      </c>
      <c r="B26635">
        <v>59338</v>
      </c>
      <c r="C26635" t="s">
        <v>90189</v>
      </c>
      <c r="D26635">
        <v>73724.009999999995</v>
      </c>
      <c r="E26635">
        <v>12860</v>
      </c>
      <c r="F26635" t="s">
        <v>5545</v>
      </c>
      <c r="G26635">
        <v>12860</v>
      </c>
      <c r="H26635" t="s">
        <v>5545</v>
      </c>
      <c r="I26635">
        <v>12860</v>
      </c>
      <c r="J26635" t="s">
        <v>5546</v>
      </c>
      <c r="K26635" t="s">
        <v>90190</v>
      </c>
      <c r="L26635">
        <v>6447612</v>
      </c>
      <c r="N26635">
        <v>1</v>
      </c>
    </row>
    <row r="26636" spans="1:14" x14ac:dyDescent="0.35">
      <c r="A26636" s="8" t="s">
        <v>90192</v>
      </c>
      <c r="B26636">
        <v>59339</v>
      </c>
      <c r="C26636" t="s">
        <v>90191</v>
      </c>
      <c r="D26636">
        <v>73725.009999999995</v>
      </c>
      <c r="E26636">
        <v>18120</v>
      </c>
      <c r="F26636" t="s">
        <v>5545</v>
      </c>
      <c r="G26636">
        <v>18120</v>
      </c>
      <c r="H26636" t="s">
        <v>5545</v>
      </c>
      <c r="I26636">
        <v>18120</v>
      </c>
      <c r="J26636" t="s">
        <v>5546</v>
      </c>
      <c r="K26636" t="s">
        <v>90192</v>
      </c>
      <c r="L26636">
        <v>6546597</v>
      </c>
      <c r="N26636">
        <v>1</v>
      </c>
    </row>
    <row r="26637" spans="1:14" x14ac:dyDescent="0.35">
      <c r="A26637" s="8" t="s">
        <v>90194</v>
      </c>
      <c r="B26637">
        <v>59340</v>
      </c>
      <c r="C26637" t="s">
        <v>90193</v>
      </c>
      <c r="D26637">
        <v>73726.009999999995</v>
      </c>
      <c r="E26637">
        <v>44340</v>
      </c>
      <c r="F26637" t="s">
        <v>5545</v>
      </c>
      <c r="G26637">
        <v>44340</v>
      </c>
      <c r="H26637" t="s">
        <v>5545</v>
      </c>
      <c r="I26637">
        <v>44340</v>
      </c>
      <c r="J26637" t="s">
        <v>5546</v>
      </c>
      <c r="K26637" t="s">
        <v>90194</v>
      </c>
      <c r="L26637">
        <v>6294636</v>
      </c>
      <c r="N26637">
        <v>1</v>
      </c>
    </row>
    <row r="26638" spans="1:14" x14ac:dyDescent="0.35">
      <c r="A26638" s="8" t="s">
        <v>90196</v>
      </c>
      <c r="B26638">
        <v>59341</v>
      </c>
      <c r="C26638" t="s">
        <v>90195</v>
      </c>
      <c r="D26638">
        <v>73727.009999999995</v>
      </c>
      <c r="E26638" t="s">
        <v>44659</v>
      </c>
      <c r="F26638" t="s">
        <v>319</v>
      </c>
      <c r="G26638" t="s">
        <v>44659</v>
      </c>
      <c r="H26638" t="s">
        <v>321</v>
      </c>
      <c r="I26638" t="s">
        <v>44659</v>
      </c>
      <c r="J26638" t="s">
        <v>322</v>
      </c>
      <c r="K26638" t="s">
        <v>90196</v>
      </c>
      <c r="L26638" t="s">
        <v>90197</v>
      </c>
      <c r="N26638">
        <v>1</v>
      </c>
    </row>
    <row r="26639" spans="1:14" x14ac:dyDescent="0.35">
      <c r="A26639" s="8" t="s">
        <v>90199</v>
      </c>
      <c r="B26639">
        <v>59342</v>
      </c>
      <c r="C26639" t="s">
        <v>90198</v>
      </c>
      <c r="D26639">
        <v>73728.009999999995</v>
      </c>
      <c r="E26639">
        <v>34950</v>
      </c>
      <c r="F26639" t="s">
        <v>5545</v>
      </c>
      <c r="G26639">
        <v>34950</v>
      </c>
      <c r="H26639" t="s">
        <v>5545</v>
      </c>
      <c r="I26639">
        <v>34950</v>
      </c>
      <c r="J26639" t="s">
        <v>5546</v>
      </c>
      <c r="K26639" t="s">
        <v>90199</v>
      </c>
      <c r="L26639">
        <v>6453330</v>
      </c>
      <c r="N26639">
        <v>1</v>
      </c>
    </row>
    <row r="26640" spans="1:14" x14ac:dyDescent="0.35">
      <c r="A26640" s="8" t="s">
        <v>90203</v>
      </c>
      <c r="B26640">
        <v>59343</v>
      </c>
      <c r="C26640" t="s">
        <v>90200</v>
      </c>
      <c r="D26640">
        <v>73729.009999999995</v>
      </c>
      <c r="E26640" t="s">
        <v>90201</v>
      </c>
      <c r="F26640" t="s">
        <v>1151</v>
      </c>
      <c r="G26640" t="s">
        <v>90202</v>
      </c>
      <c r="H26640" t="s">
        <v>1153</v>
      </c>
      <c r="I26640" t="s">
        <v>90202</v>
      </c>
      <c r="J26640" t="s">
        <v>1153</v>
      </c>
      <c r="K26640" t="s">
        <v>90203</v>
      </c>
      <c r="L26640" t="s">
        <v>90204</v>
      </c>
      <c r="N26640">
        <v>1</v>
      </c>
    </row>
    <row r="26641" spans="1:14" x14ac:dyDescent="0.35">
      <c r="A26641" s="8" t="s">
        <v>90203</v>
      </c>
      <c r="B26641">
        <v>87376</v>
      </c>
      <c r="C26641" t="s">
        <v>90205</v>
      </c>
      <c r="D26641">
        <v>73729.02</v>
      </c>
      <c r="E26641" t="s">
        <v>90206</v>
      </c>
      <c r="F26641" t="s">
        <v>4616</v>
      </c>
      <c r="G26641" t="s">
        <v>90207</v>
      </c>
      <c r="H26641" t="s">
        <v>5418</v>
      </c>
      <c r="I26641" t="s">
        <v>90207</v>
      </c>
      <c r="J26641" t="s">
        <v>5418</v>
      </c>
      <c r="K26641" t="s">
        <v>90203</v>
      </c>
      <c r="L26641" t="s">
        <v>90208</v>
      </c>
      <c r="N26641">
        <v>1</v>
      </c>
    </row>
    <row r="26642" spans="1:14" x14ac:dyDescent="0.35">
      <c r="A26642" s="8" t="s">
        <v>90212</v>
      </c>
      <c r="B26642">
        <v>59344</v>
      </c>
      <c r="C26642" t="s">
        <v>90209</v>
      </c>
      <c r="D26642">
        <v>73730.009999999995</v>
      </c>
      <c r="E26642" t="s">
        <v>90210</v>
      </c>
      <c r="F26642" t="s">
        <v>1151</v>
      </c>
      <c r="G26642" t="s">
        <v>90211</v>
      </c>
      <c r="H26642" t="s">
        <v>1153</v>
      </c>
      <c r="I26642" t="s">
        <v>90211</v>
      </c>
      <c r="J26642" t="s">
        <v>1153</v>
      </c>
      <c r="K26642" t="s">
        <v>90212</v>
      </c>
      <c r="L26642" t="s">
        <v>90213</v>
      </c>
      <c r="N26642">
        <v>1</v>
      </c>
    </row>
    <row r="26643" spans="1:14" x14ac:dyDescent="0.35">
      <c r="A26643" s="8" t="s">
        <v>90215</v>
      </c>
      <c r="B26643">
        <v>59345</v>
      </c>
      <c r="C26643" t="s">
        <v>90214</v>
      </c>
      <c r="D26643">
        <v>73731.009999999995</v>
      </c>
      <c r="E26643">
        <v>2498</v>
      </c>
      <c r="F26643" t="s">
        <v>231</v>
      </c>
      <c r="G26643">
        <v>2498</v>
      </c>
      <c r="H26643" t="s">
        <v>232</v>
      </c>
      <c r="I26643">
        <v>2498</v>
      </c>
      <c r="J26643" t="s">
        <v>233</v>
      </c>
      <c r="K26643" t="s">
        <v>90215</v>
      </c>
      <c r="L26643" t="s">
        <v>90216</v>
      </c>
      <c r="N26643">
        <v>1</v>
      </c>
    </row>
    <row r="26644" spans="1:14" x14ac:dyDescent="0.35">
      <c r="A26644" s="8" t="s">
        <v>90218</v>
      </c>
      <c r="B26644">
        <v>59347</v>
      </c>
      <c r="C26644" t="s">
        <v>90217</v>
      </c>
      <c r="D26644">
        <v>73733.009999999995</v>
      </c>
      <c r="E26644" t="s">
        <v>53658</v>
      </c>
      <c r="F26644" t="s">
        <v>319</v>
      </c>
      <c r="G26644" t="s">
        <v>53658</v>
      </c>
      <c r="H26644" t="s">
        <v>321</v>
      </c>
      <c r="I26644" t="s">
        <v>53658</v>
      </c>
      <c r="J26644" t="s">
        <v>322</v>
      </c>
      <c r="K26644" t="s">
        <v>90218</v>
      </c>
      <c r="L26644">
        <v>6208358</v>
      </c>
      <c r="N26644">
        <v>1</v>
      </c>
    </row>
    <row r="26645" spans="1:14" x14ac:dyDescent="0.35">
      <c r="A26645" s="8" t="s">
        <v>90220</v>
      </c>
      <c r="B26645">
        <v>59348</v>
      </c>
      <c r="C26645" t="s">
        <v>90219</v>
      </c>
      <c r="D26645">
        <v>73734.009999999995</v>
      </c>
      <c r="E26645">
        <v>95190</v>
      </c>
      <c r="F26645" t="s">
        <v>5545</v>
      </c>
      <c r="G26645">
        <v>95190</v>
      </c>
      <c r="H26645" t="s">
        <v>5545</v>
      </c>
      <c r="I26645">
        <v>95190</v>
      </c>
      <c r="J26645" t="s">
        <v>5546</v>
      </c>
      <c r="K26645" t="s">
        <v>90220</v>
      </c>
      <c r="L26645" t="s">
        <v>90221</v>
      </c>
      <c r="N26645">
        <v>1</v>
      </c>
    </row>
    <row r="26646" spans="1:14" x14ac:dyDescent="0.35">
      <c r="A26646" s="8" t="s">
        <v>90225</v>
      </c>
      <c r="B26646">
        <v>59349</v>
      </c>
      <c r="C26646" t="s">
        <v>90222</v>
      </c>
      <c r="D26646">
        <v>73735.009999999995</v>
      </c>
      <c r="E26646" t="s">
        <v>90223</v>
      </c>
      <c r="F26646" t="s">
        <v>1151</v>
      </c>
      <c r="G26646" t="s">
        <v>90224</v>
      </c>
      <c r="H26646" t="s">
        <v>1153</v>
      </c>
      <c r="I26646" t="s">
        <v>90224</v>
      </c>
      <c r="J26646" t="s">
        <v>1153</v>
      </c>
      <c r="K26646" t="s">
        <v>90225</v>
      </c>
      <c r="L26646" t="s">
        <v>90226</v>
      </c>
      <c r="N26646">
        <v>1</v>
      </c>
    </row>
    <row r="26647" spans="1:14" x14ac:dyDescent="0.35">
      <c r="A26647" s="8" t="s">
        <v>90228</v>
      </c>
      <c r="B26647">
        <v>59350</v>
      </c>
      <c r="C26647" t="s">
        <v>90227</v>
      </c>
      <c r="D26647">
        <v>73736.009999999995</v>
      </c>
      <c r="E26647">
        <v>95700</v>
      </c>
      <c r="F26647" t="s">
        <v>5545</v>
      </c>
      <c r="G26647">
        <v>95700</v>
      </c>
      <c r="H26647" t="s">
        <v>5545</v>
      </c>
      <c r="I26647">
        <v>95700</v>
      </c>
      <c r="J26647" t="s">
        <v>5546</v>
      </c>
      <c r="K26647" t="s">
        <v>90228</v>
      </c>
      <c r="L26647" t="s">
        <v>90229</v>
      </c>
      <c r="N26647">
        <v>1</v>
      </c>
    </row>
    <row r="26648" spans="1:14" x14ac:dyDescent="0.35">
      <c r="A26648" s="8" t="s">
        <v>90232</v>
      </c>
      <c r="B26648">
        <v>59352</v>
      </c>
      <c r="C26648" t="s">
        <v>90230</v>
      </c>
      <c r="D26648">
        <v>73738.009999999995</v>
      </c>
      <c r="E26648" t="s">
        <v>54628</v>
      </c>
      <c r="F26648" t="s">
        <v>319</v>
      </c>
      <c r="G26648" t="s">
        <v>90231</v>
      </c>
      <c r="H26648" t="s">
        <v>321</v>
      </c>
      <c r="I26648" t="s">
        <v>54628</v>
      </c>
      <c r="J26648" t="s">
        <v>322</v>
      </c>
      <c r="K26648" t="s">
        <v>90232</v>
      </c>
      <c r="L26648" t="s">
        <v>90233</v>
      </c>
      <c r="N26648">
        <v>1</v>
      </c>
    </row>
    <row r="26649" spans="1:14" x14ac:dyDescent="0.35">
      <c r="A26649" s="8" t="s">
        <v>90235</v>
      </c>
      <c r="B26649">
        <v>59353</v>
      </c>
      <c r="C26649" t="s">
        <v>90234</v>
      </c>
      <c r="D26649">
        <v>73739.009999999995</v>
      </c>
      <c r="E26649">
        <v>13870</v>
      </c>
      <c r="F26649" t="s">
        <v>5546</v>
      </c>
      <c r="G26649">
        <v>13870</v>
      </c>
      <c r="H26649" t="s">
        <v>5693</v>
      </c>
      <c r="I26649">
        <v>13870</v>
      </c>
      <c r="J26649" t="s">
        <v>5546</v>
      </c>
      <c r="K26649" t="s">
        <v>90235</v>
      </c>
      <c r="L26649" t="s">
        <v>90236</v>
      </c>
      <c r="N26649">
        <v>1</v>
      </c>
    </row>
    <row r="26650" spans="1:14" x14ac:dyDescent="0.35">
      <c r="A26650" s="8" t="s">
        <v>90239</v>
      </c>
      <c r="B26650">
        <v>59354</v>
      </c>
      <c r="C26650" t="s">
        <v>90237</v>
      </c>
      <c r="D26650">
        <v>73740.009999999995</v>
      </c>
      <c r="E26650" t="s">
        <v>90238</v>
      </c>
      <c r="F26650" t="s">
        <v>319</v>
      </c>
      <c r="G26650" t="s">
        <v>90238</v>
      </c>
      <c r="H26650" t="s">
        <v>321</v>
      </c>
      <c r="I26650" t="s">
        <v>90238</v>
      </c>
      <c r="J26650" t="s">
        <v>322</v>
      </c>
      <c r="K26650" t="s">
        <v>90239</v>
      </c>
      <c r="L26650" t="s">
        <v>90240</v>
      </c>
      <c r="N26650">
        <v>1</v>
      </c>
    </row>
    <row r="26651" spans="1:14" x14ac:dyDescent="0.35">
      <c r="A26651" s="8" t="s">
        <v>90242</v>
      </c>
      <c r="B26651">
        <v>59355</v>
      </c>
      <c r="C26651" t="s">
        <v>90241</v>
      </c>
      <c r="D26651">
        <v>73741.009999999995</v>
      </c>
      <c r="E26651">
        <v>141080</v>
      </c>
      <c r="F26651" t="s">
        <v>5545</v>
      </c>
      <c r="G26651">
        <v>141080</v>
      </c>
      <c r="H26651" t="s">
        <v>5545</v>
      </c>
      <c r="I26651">
        <v>141080</v>
      </c>
      <c r="J26651" t="s">
        <v>5546</v>
      </c>
      <c r="K26651" t="s">
        <v>90242</v>
      </c>
      <c r="L26651" t="s">
        <v>90243</v>
      </c>
      <c r="N26651">
        <v>1</v>
      </c>
    </row>
    <row r="26652" spans="1:14" x14ac:dyDescent="0.35">
      <c r="A26652" s="8" t="s">
        <v>90247</v>
      </c>
      <c r="B26652">
        <v>59356</v>
      </c>
      <c r="C26652" t="s">
        <v>90244</v>
      </c>
      <c r="D26652">
        <v>73742.009999999995</v>
      </c>
      <c r="E26652" t="s">
        <v>90245</v>
      </c>
      <c r="F26652" t="s">
        <v>1151</v>
      </c>
      <c r="G26652" t="s">
        <v>90246</v>
      </c>
      <c r="H26652" t="s">
        <v>1153</v>
      </c>
      <c r="I26652" t="s">
        <v>90246</v>
      </c>
      <c r="J26652" t="s">
        <v>1153</v>
      </c>
      <c r="K26652" t="s">
        <v>90247</v>
      </c>
      <c r="L26652" t="s">
        <v>90248</v>
      </c>
      <c r="N26652">
        <v>1</v>
      </c>
    </row>
    <row r="26653" spans="1:14" x14ac:dyDescent="0.35">
      <c r="A26653" s="8" t="s">
        <v>90250</v>
      </c>
      <c r="B26653">
        <v>59358</v>
      </c>
      <c r="C26653" t="s">
        <v>90249</v>
      </c>
      <c r="D26653">
        <v>73744.009999999995</v>
      </c>
      <c r="E26653">
        <v>3290</v>
      </c>
      <c r="F26653" t="s">
        <v>231</v>
      </c>
      <c r="G26653">
        <v>3290</v>
      </c>
      <c r="H26653" t="s">
        <v>232</v>
      </c>
      <c r="I26653">
        <v>3290</v>
      </c>
      <c r="J26653" t="s">
        <v>233</v>
      </c>
      <c r="K26653" t="s">
        <v>90250</v>
      </c>
      <c r="L26653" t="s">
        <v>90251</v>
      </c>
      <c r="N26653">
        <v>1</v>
      </c>
    </row>
    <row r="26654" spans="1:14" x14ac:dyDescent="0.35">
      <c r="A26654" s="8" t="s">
        <v>90254</v>
      </c>
      <c r="B26654">
        <v>59359</v>
      </c>
      <c r="C26654" t="s">
        <v>90252</v>
      </c>
      <c r="D26654">
        <v>73745.009999999995</v>
      </c>
      <c r="E26654" t="s">
        <v>90253</v>
      </c>
      <c r="F26654" t="s">
        <v>319</v>
      </c>
      <c r="G26654" t="s">
        <v>90253</v>
      </c>
      <c r="H26654" t="s">
        <v>321</v>
      </c>
      <c r="I26654" t="s">
        <v>90253</v>
      </c>
      <c r="J26654" t="s">
        <v>322</v>
      </c>
      <c r="K26654" t="s">
        <v>90254</v>
      </c>
      <c r="L26654" t="s">
        <v>90255</v>
      </c>
      <c r="N26654">
        <v>1</v>
      </c>
    </row>
    <row r="26655" spans="1:14" x14ac:dyDescent="0.35">
      <c r="A26655" s="8" t="s">
        <v>90257</v>
      </c>
      <c r="B26655">
        <v>59360</v>
      </c>
      <c r="C26655" t="s">
        <v>90256</v>
      </c>
      <c r="D26655">
        <v>73746.009999999995</v>
      </c>
      <c r="E26655">
        <v>64350</v>
      </c>
      <c r="F26655" t="s">
        <v>5546</v>
      </c>
      <c r="G26655">
        <v>64350</v>
      </c>
      <c r="H26655" t="s">
        <v>5693</v>
      </c>
      <c r="I26655">
        <v>64350</v>
      </c>
      <c r="J26655" t="s">
        <v>5546</v>
      </c>
      <c r="K26655" t="s">
        <v>90257</v>
      </c>
      <c r="L26655" t="s">
        <v>90258</v>
      </c>
      <c r="N26655">
        <v>1</v>
      </c>
    </row>
    <row r="26656" spans="1:14" x14ac:dyDescent="0.35">
      <c r="A26656" s="8" t="s">
        <v>90260</v>
      </c>
      <c r="B26656">
        <v>59361</v>
      </c>
      <c r="C26656" t="s">
        <v>90259</v>
      </c>
      <c r="D26656">
        <v>73747.009999999995</v>
      </c>
      <c r="E26656">
        <v>3677</v>
      </c>
      <c r="F26656" t="s">
        <v>231</v>
      </c>
      <c r="G26656">
        <v>3677</v>
      </c>
      <c r="H26656" t="s">
        <v>232</v>
      </c>
      <c r="I26656">
        <v>3677</v>
      </c>
      <c r="J26656" t="s">
        <v>233</v>
      </c>
      <c r="K26656" t="s">
        <v>90260</v>
      </c>
      <c r="L26656" t="s">
        <v>90261</v>
      </c>
      <c r="N26656">
        <v>1</v>
      </c>
    </row>
    <row r="26657" spans="1:14" x14ac:dyDescent="0.35">
      <c r="A26657" s="8" t="s">
        <v>90264</v>
      </c>
      <c r="B26657">
        <v>59362</v>
      </c>
      <c r="C26657" t="s">
        <v>90262</v>
      </c>
      <c r="D26657">
        <v>73748.009999999995</v>
      </c>
      <c r="E26657" t="s">
        <v>30308</v>
      </c>
      <c r="F26657" t="s">
        <v>319</v>
      </c>
      <c r="G26657" t="s">
        <v>90263</v>
      </c>
      <c r="H26657" t="s">
        <v>321</v>
      </c>
      <c r="I26657" t="s">
        <v>90263</v>
      </c>
      <c r="J26657" t="s">
        <v>322</v>
      </c>
      <c r="K26657" t="s">
        <v>90264</v>
      </c>
      <c r="L26657" t="s">
        <v>90265</v>
      </c>
      <c r="N26657">
        <v>1</v>
      </c>
    </row>
    <row r="26658" spans="1:14" x14ac:dyDescent="0.35">
      <c r="A26658" s="8" t="s">
        <v>90269</v>
      </c>
      <c r="B26658">
        <v>59364</v>
      </c>
      <c r="C26658" t="s">
        <v>90266</v>
      </c>
      <c r="D26658">
        <v>73750.009999999995</v>
      </c>
      <c r="E26658" t="s">
        <v>90267</v>
      </c>
      <c r="F26658" t="s">
        <v>319</v>
      </c>
      <c r="G26658" t="s">
        <v>90268</v>
      </c>
      <c r="H26658" t="s">
        <v>321</v>
      </c>
      <c r="I26658" t="s">
        <v>90268</v>
      </c>
      <c r="J26658" t="s">
        <v>322</v>
      </c>
      <c r="K26658" t="s">
        <v>90269</v>
      </c>
      <c r="L26658" t="s">
        <v>90270</v>
      </c>
      <c r="N26658">
        <v>1</v>
      </c>
    </row>
    <row r="26659" spans="1:14" x14ac:dyDescent="0.35">
      <c r="A26659" s="8" t="s">
        <v>90274</v>
      </c>
      <c r="B26659">
        <v>59365</v>
      </c>
      <c r="C26659" t="s">
        <v>90271</v>
      </c>
      <c r="D26659">
        <v>73751.009999999995</v>
      </c>
      <c r="E26659" t="s">
        <v>90272</v>
      </c>
      <c r="F26659" t="s">
        <v>1151</v>
      </c>
      <c r="G26659" t="s">
        <v>90273</v>
      </c>
      <c r="H26659" t="s">
        <v>1153</v>
      </c>
      <c r="I26659" t="s">
        <v>90273</v>
      </c>
      <c r="J26659" t="s">
        <v>1153</v>
      </c>
      <c r="K26659" t="s">
        <v>90274</v>
      </c>
      <c r="L26659" t="s">
        <v>90275</v>
      </c>
      <c r="N26659">
        <v>1</v>
      </c>
    </row>
    <row r="26660" spans="1:14" x14ac:dyDescent="0.35">
      <c r="A26660" s="8" t="s">
        <v>90277</v>
      </c>
      <c r="B26660">
        <v>59366</v>
      </c>
      <c r="C26660" t="s">
        <v>90276</v>
      </c>
      <c r="D26660">
        <v>73752.009999999995</v>
      </c>
      <c r="E26660">
        <v>168330</v>
      </c>
      <c r="F26660" t="s">
        <v>5545</v>
      </c>
      <c r="G26660">
        <v>168330</v>
      </c>
      <c r="H26660" t="s">
        <v>5545</v>
      </c>
      <c r="I26660">
        <v>168330</v>
      </c>
      <c r="J26660" t="s">
        <v>5546</v>
      </c>
      <c r="K26660" t="s">
        <v>90277</v>
      </c>
      <c r="L26660" t="s">
        <v>90278</v>
      </c>
      <c r="N26660">
        <v>1</v>
      </c>
    </row>
    <row r="26661" spans="1:14" x14ac:dyDescent="0.35">
      <c r="A26661" s="8" t="s">
        <v>90281</v>
      </c>
      <c r="B26661">
        <v>59367</v>
      </c>
      <c r="C26661" t="s">
        <v>90279</v>
      </c>
      <c r="D26661">
        <v>73753.009999999995</v>
      </c>
      <c r="E26661" t="s">
        <v>62264</v>
      </c>
      <c r="F26661" t="s">
        <v>6733</v>
      </c>
      <c r="G26661" t="s">
        <v>90280</v>
      </c>
      <c r="H26661" t="s">
        <v>186</v>
      </c>
      <c r="I26661" t="s">
        <v>90280</v>
      </c>
      <c r="J26661" t="s">
        <v>180</v>
      </c>
      <c r="K26661" t="s">
        <v>90281</v>
      </c>
      <c r="L26661">
        <v>6456793</v>
      </c>
      <c r="N26661">
        <v>1</v>
      </c>
    </row>
    <row r="26662" spans="1:14" x14ac:dyDescent="0.35">
      <c r="A26662" s="8" t="s">
        <v>90283</v>
      </c>
      <c r="B26662">
        <v>59368</v>
      </c>
      <c r="C26662" t="s">
        <v>90282</v>
      </c>
      <c r="D26662">
        <v>73754.009999999995</v>
      </c>
      <c r="E26662" t="s">
        <v>90282</v>
      </c>
      <c r="F26662" t="s">
        <v>639</v>
      </c>
      <c r="G26662" t="s">
        <v>90282</v>
      </c>
      <c r="H26662" t="s">
        <v>7462</v>
      </c>
      <c r="I26662" t="s">
        <v>90282</v>
      </c>
      <c r="J26662" t="s">
        <v>5792</v>
      </c>
      <c r="K26662" t="s">
        <v>90283</v>
      </c>
      <c r="L26662" t="s">
        <v>90284</v>
      </c>
      <c r="N26662">
        <v>1</v>
      </c>
    </row>
    <row r="26663" spans="1:14" x14ac:dyDescent="0.35">
      <c r="A26663" s="8" t="s">
        <v>90287</v>
      </c>
      <c r="B26663">
        <v>59369</v>
      </c>
      <c r="C26663" t="s">
        <v>90285</v>
      </c>
      <c r="D26663">
        <v>73755.009999999995</v>
      </c>
      <c r="E26663" t="s">
        <v>57411</v>
      </c>
      <c r="F26663" t="s">
        <v>5789</v>
      </c>
      <c r="G26663" t="s">
        <v>90286</v>
      </c>
      <c r="H26663" t="s">
        <v>5791</v>
      </c>
      <c r="I26663" t="s">
        <v>90286</v>
      </c>
      <c r="J26663" t="s">
        <v>5792</v>
      </c>
      <c r="K26663" t="s">
        <v>90287</v>
      </c>
      <c r="L26663" t="s">
        <v>90288</v>
      </c>
      <c r="N26663">
        <v>1</v>
      </c>
    </row>
    <row r="26664" spans="1:14" x14ac:dyDescent="0.35">
      <c r="A26664" s="8" t="s">
        <v>90292</v>
      </c>
      <c r="B26664">
        <v>59371</v>
      </c>
      <c r="C26664" t="s">
        <v>90289</v>
      </c>
      <c r="D26664">
        <v>73757.009999999995</v>
      </c>
      <c r="E26664" t="s">
        <v>90290</v>
      </c>
      <c r="F26664" t="s">
        <v>214</v>
      </c>
      <c r="G26664" t="s">
        <v>90291</v>
      </c>
      <c r="H26664" t="s">
        <v>216</v>
      </c>
      <c r="I26664" t="s">
        <v>90291</v>
      </c>
      <c r="J26664" t="s">
        <v>217</v>
      </c>
      <c r="K26664" t="s">
        <v>90292</v>
      </c>
      <c r="L26664" t="s">
        <v>90293</v>
      </c>
      <c r="N26664">
        <v>1</v>
      </c>
    </row>
    <row r="26665" spans="1:14" x14ac:dyDescent="0.35">
      <c r="A26665" s="8" t="s">
        <v>90297</v>
      </c>
      <c r="B26665">
        <v>59373</v>
      </c>
      <c r="C26665" t="s">
        <v>90294</v>
      </c>
      <c r="D26665">
        <v>73759.009999999995</v>
      </c>
      <c r="E26665" t="s">
        <v>90295</v>
      </c>
      <c r="F26665" t="s">
        <v>180</v>
      </c>
      <c r="G26665" t="s">
        <v>90296</v>
      </c>
      <c r="H26665" t="s">
        <v>182</v>
      </c>
      <c r="I26665" t="s">
        <v>90296</v>
      </c>
      <c r="J26665" t="s">
        <v>182</v>
      </c>
      <c r="K26665" t="s">
        <v>90297</v>
      </c>
      <c r="L26665">
        <v>4821638</v>
      </c>
      <c r="N26665">
        <v>1</v>
      </c>
    </row>
    <row r="26666" spans="1:14" x14ac:dyDescent="0.35">
      <c r="A26666" s="8" t="s">
        <v>90300</v>
      </c>
      <c r="B26666">
        <v>59374</v>
      </c>
      <c r="C26666" t="s">
        <v>90298</v>
      </c>
      <c r="D26666">
        <v>73760.009999999995</v>
      </c>
      <c r="E26666" t="s">
        <v>24312</v>
      </c>
      <c r="F26666" t="s">
        <v>295</v>
      </c>
      <c r="G26666" t="s">
        <v>90299</v>
      </c>
      <c r="H26666" t="s">
        <v>297</v>
      </c>
      <c r="I26666" t="s">
        <v>90299</v>
      </c>
      <c r="J26666" t="s">
        <v>297</v>
      </c>
      <c r="K26666" t="s">
        <v>90300</v>
      </c>
      <c r="L26666">
        <v>4198291</v>
      </c>
      <c r="N26666">
        <v>1</v>
      </c>
    </row>
    <row r="26667" spans="1:14" x14ac:dyDescent="0.35">
      <c r="A26667" s="8" t="s">
        <v>90303</v>
      </c>
      <c r="B26667">
        <v>59375</v>
      </c>
      <c r="C26667" t="s">
        <v>90301</v>
      </c>
      <c r="D26667">
        <v>73761.009999999995</v>
      </c>
      <c r="E26667" t="s">
        <v>90302</v>
      </c>
      <c r="F26667" t="s">
        <v>180</v>
      </c>
      <c r="G26667" t="s">
        <v>90302</v>
      </c>
      <c r="H26667" t="s">
        <v>182</v>
      </c>
      <c r="I26667" t="s">
        <v>90302</v>
      </c>
      <c r="J26667" t="s">
        <v>182</v>
      </c>
      <c r="K26667" t="s">
        <v>90303</v>
      </c>
      <c r="L26667" t="s">
        <v>90304</v>
      </c>
      <c r="N26667">
        <v>1</v>
      </c>
    </row>
    <row r="26668" spans="1:14" x14ac:dyDescent="0.35">
      <c r="A26668" s="8" t="s">
        <v>90307</v>
      </c>
      <c r="B26668">
        <v>59376</v>
      </c>
      <c r="C26668" t="s">
        <v>90305</v>
      </c>
      <c r="D26668">
        <v>73762.009999999995</v>
      </c>
      <c r="E26668" t="s">
        <v>90306</v>
      </c>
      <c r="F26668" t="s">
        <v>180</v>
      </c>
      <c r="G26668" t="s">
        <v>90306</v>
      </c>
      <c r="H26668" t="s">
        <v>182</v>
      </c>
      <c r="I26668" t="s">
        <v>90306</v>
      </c>
      <c r="J26668" t="s">
        <v>182</v>
      </c>
      <c r="K26668" t="s">
        <v>90307</v>
      </c>
      <c r="L26668" t="s">
        <v>90308</v>
      </c>
      <c r="N26668">
        <v>1</v>
      </c>
    </row>
    <row r="26669" spans="1:14" x14ac:dyDescent="0.35">
      <c r="A26669" s="8" t="s">
        <v>90311</v>
      </c>
      <c r="B26669">
        <v>59377</v>
      </c>
      <c r="C26669" t="s">
        <v>42492</v>
      </c>
      <c r="D26669">
        <v>73763.009999999995</v>
      </c>
      <c r="E26669" t="s">
        <v>90309</v>
      </c>
      <c r="F26669" t="s">
        <v>180</v>
      </c>
      <c r="G26669" t="s">
        <v>90309</v>
      </c>
      <c r="H26669" t="s">
        <v>182</v>
      </c>
      <c r="I26669" t="s">
        <v>90310</v>
      </c>
      <c r="J26669" t="s">
        <v>182</v>
      </c>
      <c r="K26669" t="s">
        <v>90311</v>
      </c>
      <c r="L26669" t="s">
        <v>90312</v>
      </c>
      <c r="N26669">
        <v>1</v>
      </c>
    </row>
    <row r="26670" spans="1:14" x14ac:dyDescent="0.35">
      <c r="A26670" s="8" t="s">
        <v>90316</v>
      </c>
      <c r="B26670">
        <v>59378</v>
      </c>
      <c r="C26670" t="s">
        <v>90313</v>
      </c>
      <c r="D26670">
        <v>73764.009999999995</v>
      </c>
      <c r="E26670" t="s">
        <v>90314</v>
      </c>
      <c r="F26670" t="s">
        <v>194</v>
      </c>
      <c r="G26670" t="s">
        <v>90315</v>
      </c>
      <c r="H26670" t="s">
        <v>196</v>
      </c>
      <c r="I26670" t="s">
        <v>90315</v>
      </c>
      <c r="J26670" t="s">
        <v>196</v>
      </c>
      <c r="K26670" t="s">
        <v>90316</v>
      </c>
      <c r="L26670">
        <v>4602639</v>
      </c>
      <c r="N26670">
        <v>1</v>
      </c>
    </row>
    <row r="26671" spans="1:14" x14ac:dyDescent="0.35">
      <c r="A26671" s="8" t="s">
        <v>90320</v>
      </c>
      <c r="B26671">
        <v>78302</v>
      </c>
      <c r="C26671" t="s">
        <v>90317</v>
      </c>
      <c r="D26671">
        <v>73764.02</v>
      </c>
      <c r="E26671" t="s">
        <v>90318</v>
      </c>
      <c r="F26671" t="s">
        <v>194</v>
      </c>
      <c r="G26671" t="s">
        <v>90319</v>
      </c>
      <c r="H26671" t="s">
        <v>196</v>
      </c>
      <c r="I26671" t="s">
        <v>90319</v>
      </c>
      <c r="J26671" t="s">
        <v>196</v>
      </c>
      <c r="K26671" t="s">
        <v>90320</v>
      </c>
      <c r="L26671">
        <v>4602640</v>
      </c>
      <c r="N26671">
        <v>1</v>
      </c>
    </row>
    <row r="26672" spans="1:14" x14ac:dyDescent="0.35">
      <c r="A26672" s="8" t="s">
        <v>90323</v>
      </c>
      <c r="B26672">
        <v>59380</v>
      </c>
      <c r="C26672" t="s">
        <v>90321</v>
      </c>
      <c r="D26672">
        <v>73766.009999999995</v>
      </c>
      <c r="E26672" t="s">
        <v>90322</v>
      </c>
      <c r="F26672" t="s">
        <v>207</v>
      </c>
      <c r="G26672" t="s">
        <v>90322</v>
      </c>
      <c r="H26672" t="s">
        <v>208</v>
      </c>
      <c r="I26672" t="s">
        <v>90322</v>
      </c>
      <c r="J26672" t="s">
        <v>209</v>
      </c>
      <c r="K26672" t="s">
        <v>90323</v>
      </c>
      <c r="L26672" t="s">
        <v>90324</v>
      </c>
      <c r="N26672">
        <v>1</v>
      </c>
    </row>
    <row r="26673" spans="1:14" x14ac:dyDescent="0.35">
      <c r="A26673" s="8" t="s">
        <v>90328</v>
      </c>
      <c r="B26673">
        <v>59382</v>
      </c>
      <c r="C26673" t="s">
        <v>90325</v>
      </c>
      <c r="D26673">
        <v>73768.009999999995</v>
      </c>
      <c r="E26673" t="s">
        <v>90326</v>
      </c>
      <c r="F26673" t="s">
        <v>12785</v>
      </c>
      <c r="G26673" t="s">
        <v>90327</v>
      </c>
      <c r="H26673" t="s">
        <v>11393</v>
      </c>
      <c r="I26673" t="s">
        <v>90327</v>
      </c>
      <c r="J26673" t="s">
        <v>11393</v>
      </c>
      <c r="K26673" t="s">
        <v>90328</v>
      </c>
      <c r="L26673" t="s">
        <v>90329</v>
      </c>
      <c r="N26673">
        <v>1</v>
      </c>
    </row>
    <row r="26674" spans="1:14" x14ac:dyDescent="0.35">
      <c r="A26674" s="8" t="s">
        <v>90333</v>
      </c>
      <c r="B26674">
        <v>59384</v>
      </c>
      <c r="C26674" t="s">
        <v>90330</v>
      </c>
      <c r="D26674">
        <v>73770.009999999995</v>
      </c>
      <c r="E26674" t="s">
        <v>90331</v>
      </c>
      <c r="F26674" t="s">
        <v>651</v>
      </c>
      <c r="G26674" t="s">
        <v>90332</v>
      </c>
      <c r="H26674" t="s">
        <v>652</v>
      </c>
      <c r="I26674" t="s">
        <v>90332</v>
      </c>
      <c r="J26674" t="s">
        <v>652</v>
      </c>
      <c r="K26674" t="s">
        <v>90333</v>
      </c>
      <c r="L26674" t="s">
        <v>90334</v>
      </c>
      <c r="N26674">
        <v>1</v>
      </c>
    </row>
    <row r="26675" spans="1:14" x14ac:dyDescent="0.35">
      <c r="A26675" s="8" t="s">
        <v>90333</v>
      </c>
      <c r="B26675">
        <v>78172</v>
      </c>
      <c r="C26675" t="s">
        <v>90335</v>
      </c>
      <c r="D26675">
        <v>73770.02</v>
      </c>
      <c r="E26675" t="s">
        <v>90331</v>
      </c>
      <c r="F26675" t="s">
        <v>656</v>
      </c>
      <c r="G26675" t="s">
        <v>90336</v>
      </c>
      <c r="H26675" t="s">
        <v>658</v>
      </c>
      <c r="I26675" t="s">
        <v>90336</v>
      </c>
      <c r="J26675" t="s">
        <v>658</v>
      </c>
      <c r="K26675" t="s">
        <v>90333</v>
      </c>
      <c r="L26675" t="s">
        <v>90337</v>
      </c>
      <c r="N26675">
        <v>1</v>
      </c>
    </row>
    <row r="26676" spans="1:14" x14ac:dyDescent="0.35">
      <c r="A26676" s="8" t="s">
        <v>90341</v>
      </c>
      <c r="B26676">
        <v>59385</v>
      </c>
      <c r="C26676" t="s">
        <v>90338</v>
      </c>
      <c r="D26676">
        <v>73771.009999999995</v>
      </c>
      <c r="E26676" t="s">
        <v>90339</v>
      </c>
      <c r="F26676" t="s">
        <v>256</v>
      </c>
      <c r="G26676" t="s">
        <v>90340</v>
      </c>
      <c r="H26676" t="s">
        <v>258</v>
      </c>
      <c r="I26676" t="s">
        <v>90340</v>
      </c>
      <c r="J26676" t="s">
        <v>259</v>
      </c>
      <c r="K26676" t="s">
        <v>90341</v>
      </c>
      <c r="L26676">
        <v>5709249</v>
      </c>
      <c r="N26676">
        <v>1</v>
      </c>
    </row>
    <row r="26677" spans="1:14" x14ac:dyDescent="0.35">
      <c r="A26677" s="8" t="s">
        <v>90345</v>
      </c>
      <c r="B26677">
        <v>59386</v>
      </c>
      <c r="C26677" t="s">
        <v>90342</v>
      </c>
      <c r="D26677">
        <v>73772.009999999995</v>
      </c>
      <c r="E26677" t="s">
        <v>90343</v>
      </c>
      <c r="F26677" t="s">
        <v>256</v>
      </c>
      <c r="G26677" t="s">
        <v>90344</v>
      </c>
      <c r="H26677" t="s">
        <v>258</v>
      </c>
      <c r="I26677" t="s">
        <v>90344</v>
      </c>
      <c r="J26677" t="s">
        <v>259</v>
      </c>
      <c r="K26677" t="s">
        <v>90345</v>
      </c>
      <c r="L26677">
        <v>5775916</v>
      </c>
      <c r="N26677">
        <v>1</v>
      </c>
    </row>
    <row r="26678" spans="1:14" x14ac:dyDescent="0.35">
      <c r="A26678" s="8" t="s">
        <v>90349</v>
      </c>
      <c r="B26678">
        <v>59388</v>
      </c>
      <c r="C26678" t="s">
        <v>90346</v>
      </c>
      <c r="D26678">
        <v>73774.009999999995</v>
      </c>
      <c r="E26678" t="s">
        <v>90347</v>
      </c>
      <c r="F26678" t="s">
        <v>256</v>
      </c>
      <c r="G26678" t="s">
        <v>90348</v>
      </c>
      <c r="H26678" t="s">
        <v>258</v>
      </c>
      <c r="I26678" t="s">
        <v>90348</v>
      </c>
      <c r="J26678" t="s">
        <v>259</v>
      </c>
      <c r="K26678" t="s">
        <v>90349</v>
      </c>
      <c r="L26678" t="s">
        <v>90350</v>
      </c>
      <c r="N26678">
        <v>1</v>
      </c>
    </row>
    <row r="26679" spans="1:14" x14ac:dyDescent="0.35">
      <c r="A26679" s="8" t="s">
        <v>90354</v>
      </c>
      <c r="B26679">
        <v>59389</v>
      </c>
      <c r="C26679" t="s">
        <v>90351</v>
      </c>
      <c r="D26679">
        <v>73775.009999999995</v>
      </c>
      <c r="E26679" t="s">
        <v>90352</v>
      </c>
      <c r="F26679" t="s">
        <v>256</v>
      </c>
      <c r="G26679" t="s">
        <v>90353</v>
      </c>
      <c r="H26679" t="s">
        <v>258</v>
      </c>
      <c r="I26679" t="s">
        <v>90353</v>
      </c>
      <c r="J26679" t="s">
        <v>259</v>
      </c>
      <c r="K26679" t="s">
        <v>90354</v>
      </c>
      <c r="L26679" t="s">
        <v>90355</v>
      </c>
      <c r="N26679">
        <v>1</v>
      </c>
    </row>
    <row r="26680" spans="1:14" x14ac:dyDescent="0.35">
      <c r="A26680" s="8" t="s">
        <v>90359</v>
      </c>
      <c r="B26680">
        <v>59390</v>
      </c>
      <c r="C26680" t="s">
        <v>90356</v>
      </c>
      <c r="D26680">
        <v>73776.009999999995</v>
      </c>
      <c r="E26680" t="s">
        <v>90357</v>
      </c>
      <c r="F26680" t="s">
        <v>256</v>
      </c>
      <c r="G26680" t="s">
        <v>90358</v>
      </c>
      <c r="H26680" t="s">
        <v>258</v>
      </c>
      <c r="I26680" t="s">
        <v>90358</v>
      </c>
      <c r="J26680" t="s">
        <v>259</v>
      </c>
      <c r="K26680" t="s">
        <v>90359</v>
      </c>
      <c r="L26680" t="s">
        <v>90360</v>
      </c>
      <c r="N26680">
        <v>1</v>
      </c>
    </row>
    <row r="26681" spans="1:14" x14ac:dyDescent="0.35">
      <c r="A26681" s="8" t="s">
        <v>90364</v>
      </c>
      <c r="B26681">
        <v>59392</v>
      </c>
      <c r="C26681" t="s">
        <v>90361</v>
      </c>
      <c r="D26681">
        <v>73778.009999999995</v>
      </c>
      <c r="E26681" t="s">
        <v>90362</v>
      </c>
      <c r="F26681" t="s">
        <v>256</v>
      </c>
      <c r="G26681" t="s">
        <v>90363</v>
      </c>
      <c r="H26681" t="s">
        <v>258</v>
      </c>
      <c r="I26681" t="s">
        <v>90363</v>
      </c>
      <c r="J26681" t="s">
        <v>259</v>
      </c>
      <c r="K26681" t="s">
        <v>90364</v>
      </c>
      <c r="L26681" t="s">
        <v>90365</v>
      </c>
      <c r="N26681">
        <v>1</v>
      </c>
    </row>
    <row r="26682" spans="1:14" x14ac:dyDescent="0.35">
      <c r="A26682" s="8" t="s">
        <v>90369</v>
      </c>
      <c r="B26682">
        <v>59393</v>
      </c>
      <c r="C26682" t="s">
        <v>90366</v>
      </c>
      <c r="D26682">
        <v>73779.009999999995</v>
      </c>
      <c r="E26682" t="s">
        <v>90367</v>
      </c>
      <c r="F26682" t="s">
        <v>256</v>
      </c>
      <c r="G26682" t="s">
        <v>90368</v>
      </c>
      <c r="H26682" t="s">
        <v>258</v>
      </c>
      <c r="I26682" t="s">
        <v>90368</v>
      </c>
      <c r="J26682" t="s">
        <v>259</v>
      </c>
      <c r="K26682" t="s">
        <v>90369</v>
      </c>
      <c r="L26682" t="s">
        <v>90370</v>
      </c>
      <c r="N26682">
        <v>1</v>
      </c>
    </row>
    <row r="26683" spans="1:14" x14ac:dyDescent="0.35">
      <c r="A26683" s="8" t="s">
        <v>90374</v>
      </c>
      <c r="B26683">
        <v>59394</v>
      </c>
      <c r="C26683" t="s">
        <v>90371</v>
      </c>
      <c r="D26683">
        <v>73780.009999999995</v>
      </c>
      <c r="E26683" t="s">
        <v>90372</v>
      </c>
      <c r="F26683" t="s">
        <v>256</v>
      </c>
      <c r="G26683" t="s">
        <v>90373</v>
      </c>
      <c r="H26683" t="s">
        <v>258</v>
      </c>
      <c r="I26683" t="s">
        <v>90373</v>
      </c>
      <c r="J26683" t="s">
        <v>259</v>
      </c>
      <c r="K26683" t="s">
        <v>90374</v>
      </c>
      <c r="L26683" t="s">
        <v>90375</v>
      </c>
      <c r="N26683">
        <v>1</v>
      </c>
    </row>
    <row r="26684" spans="1:14" x14ac:dyDescent="0.35">
      <c r="A26684" s="8" t="s">
        <v>90378</v>
      </c>
      <c r="B26684">
        <v>59395</v>
      </c>
      <c r="C26684" t="s">
        <v>90376</v>
      </c>
      <c r="D26684">
        <v>73781.009999999995</v>
      </c>
      <c r="E26684" t="s">
        <v>90377</v>
      </c>
      <c r="F26684" t="s">
        <v>256</v>
      </c>
      <c r="G26684" t="s">
        <v>27367</v>
      </c>
      <c r="H26684" t="s">
        <v>258</v>
      </c>
      <c r="I26684" t="s">
        <v>27367</v>
      </c>
      <c r="J26684" t="s">
        <v>259</v>
      </c>
      <c r="K26684" t="s">
        <v>90378</v>
      </c>
      <c r="L26684" t="s">
        <v>90379</v>
      </c>
      <c r="N26684">
        <v>1</v>
      </c>
    </row>
    <row r="26685" spans="1:14" x14ac:dyDescent="0.35">
      <c r="A26685" s="8" t="s">
        <v>90383</v>
      </c>
      <c r="B26685">
        <v>59400</v>
      </c>
      <c r="C26685" t="s">
        <v>90380</v>
      </c>
      <c r="D26685">
        <v>73786.009999999995</v>
      </c>
      <c r="E26685" t="s">
        <v>90381</v>
      </c>
      <c r="F26685" t="s">
        <v>656</v>
      </c>
      <c r="G26685" t="s">
        <v>90382</v>
      </c>
      <c r="H26685" t="s">
        <v>658</v>
      </c>
      <c r="I26685" t="s">
        <v>90382</v>
      </c>
      <c r="J26685" t="s">
        <v>658</v>
      </c>
      <c r="K26685" t="s">
        <v>90383</v>
      </c>
      <c r="L26685" t="s">
        <v>90384</v>
      </c>
      <c r="N26685">
        <v>1</v>
      </c>
    </row>
    <row r="26686" spans="1:14" x14ac:dyDescent="0.35">
      <c r="A26686" s="8" t="s">
        <v>90388</v>
      </c>
      <c r="B26686">
        <v>59402</v>
      </c>
      <c r="C26686" t="s">
        <v>90385</v>
      </c>
      <c r="D26686">
        <v>73788.009999999995</v>
      </c>
      <c r="E26686" t="s">
        <v>90386</v>
      </c>
      <c r="F26686" t="s">
        <v>656</v>
      </c>
      <c r="G26686" t="s">
        <v>90387</v>
      </c>
      <c r="H26686" t="s">
        <v>658</v>
      </c>
      <c r="I26686" t="s">
        <v>90387</v>
      </c>
      <c r="J26686" t="s">
        <v>658</v>
      </c>
      <c r="K26686" t="s">
        <v>90388</v>
      </c>
      <c r="L26686" t="s">
        <v>90389</v>
      </c>
      <c r="N26686">
        <v>1</v>
      </c>
    </row>
    <row r="26687" spans="1:14" x14ac:dyDescent="0.35">
      <c r="A26687" s="8" t="s">
        <v>90392</v>
      </c>
      <c r="B26687">
        <v>59403</v>
      </c>
      <c r="C26687" t="s">
        <v>90390</v>
      </c>
      <c r="D26687">
        <v>73789.009999999995</v>
      </c>
      <c r="E26687" t="s">
        <v>90391</v>
      </c>
      <c r="F26687" t="s">
        <v>656</v>
      </c>
      <c r="G26687" t="s">
        <v>55894</v>
      </c>
      <c r="H26687" t="s">
        <v>658</v>
      </c>
      <c r="I26687" t="s">
        <v>55894</v>
      </c>
      <c r="J26687" t="s">
        <v>658</v>
      </c>
      <c r="K26687" t="s">
        <v>90392</v>
      </c>
      <c r="L26687" t="s">
        <v>90393</v>
      </c>
      <c r="N26687">
        <v>1</v>
      </c>
    </row>
    <row r="26688" spans="1:14" x14ac:dyDescent="0.35">
      <c r="A26688" s="8" t="s">
        <v>90396</v>
      </c>
      <c r="B26688">
        <v>59404</v>
      </c>
      <c r="C26688" t="s">
        <v>90394</v>
      </c>
      <c r="D26688">
        <v>73790.009999999995</v>
      </c>
      <c r="E26688" t="s">
        <v>36079</v>
      </c>
      <c r="F26688" t="s">
        <v>656</v>
      </c>
      <c r="G26688" t="s">
        <v>90395</v>
      </c>
      <c r="H26688" t="s">
        <v>658</v>
      </c>
      <c r="I26688" t="s">
        <v>90395</v>
      </c>
      <c r="J26688" t="s">
        <v>658</v>
      </c>
      <c r="K26688" t="s">
        <v>90396</v>
      </c>
      <c r="L26688" t="s">
        <v>90397</v>
      </c>
      <c r="N26688">
        <v>1</v>
      </c>
    </row>
    <row r="26689" spans="1:14" x14ac:dyDescent="0.35">
      <c r="A26689" s="8" t="s">
        <v>90400</v>
      </c>
      <c r="B26689">
        <v>59405</v>
      </c>
      <c r="C26689" t="s">
        <v>90398</v>
      </c>
      <c r="D26689">
        <v>73791.009999999995</v>
      </c>
      <c r="E26689" t="s">
        <v>225</v>
      </c>
      <c r="F26689" t="s">
        <v>4616</v>
      </c>
      <c r="G26689" t="s">
        <v>90399</v>
      </c>
      <c r="H26689" t="s">
        <v>5418</v>
      </c>
      <c r="I26689" t="s">
        <v>227</v>
      </c>
      <c r="J26689" t="s">
        <v>5418</v>
      </c>
      <c r="K26689" t="s">
        <v>90400</v>
      </c>
      <c r="L26689" t="s">
        <v>90401</v>
      </c>
      <c r="N26689">
        <v>1</v>
      </c>
    </row>
    <row r="26690" spans="1:14" x14ac:dyDescent="0.35">
      <c r="A26690" s="8" t="s">
        <v>90403</v>
      </c>
      <c r="B26690">
        <v>59408</v>
      </c>
      <c r="C26690" t="s">
        <v>90402</v>
      </c>
      <c r="D26690">
        <v>73794.009999999995</v>
      </c>
      <c r="E26690" t="s">
        <v>7203</v>
      </c>
      <c r="F26690" t="s">
        <v>656</v>
      </c>
      <c r="G26690" t="s">
        <v>7204</v>
      </c>
      <c r="H26690" t="s">
        <v>658</v>
      </c>
      <c r="I26690" t="s">
        <v>7204</v>
      </c>
      <c r="J26690" t="s">
        <v>658</v>
      </c>
      <c r="K26690" t="s">
        <v>90403</v>
      </c>
      <c r="L26690" t="s">
        <v>90404</v>
      </c>
      <c r="N26690">
        <v>1</v>
      </c>
    </row>
    <row r="26691" spans="1:14" x14ac:dyDescent="0.35">
      <c r="A26691" s="8" t="s">
        <v>90408</v>
      </c>
      <c r="B26691">
        <v>59411</v>
      </c>
      <c r="C26691" t="s">
        <v>90405</v>
      </c>
      <c r="D26691">
        <v>73797.009999999995</v>
      </c>
      <c r="E26691" t="s">
        <v>90406</v>
      </c>
      <c r="F26691" t="s">
        <v>656</v>
      </c>
      <c r="G26691" t="s">
        <v>90407</v>
      </c>
      <c r="H26691" t="s">
        <v>658</v>
      </c>
      <c r="I26691" t="s">
        <v>90407</v>
      </c>
      <c r="J26691" t="s">
        <v>658</v>
      </c>
      <c r="K26691" t="s">
        <v>90408</v>
      </c>
      <c r="L26691" t="s">
        <v>90409</v>
      </c>
      <c r="N26691">
        <v>1</v>
      </c>
    </row>
    <row r="26692" spans="1:14" x14ac:dyDescent="0.35">
      <c r="A26692" s="8" t="s">
        <v>90413</v>
      </c>
      <c r="B26692">
        <v>59412</v>
      </c>
      <c r="C26692" t="s">
        <v>90410</v>
      </c>
      <c r="D26692">
        <v>73798.009999999995</v>
      </c>
      <c r="E26692" t="s">
        <v>90411</v>
      </c>
      <c r="F26692" t="s">
        <v>656</v>
      </c>
      <c r="G26692" t="s">
        <v>90412</v>
      </c>
      <c r="H26692" t="s">
        <v>658</v>
      </c>
      <c r="I26692" t="s">
        <v>90412</v>
      </c>
      <c r="J26692" t="s">
        <v>658</v>
      </c>
      <c r="K26692" t="s">
        <v>90413</v>
      </c>
      <c r="L26692" t="s">
        <v>90414</v>
      </c>
      <c r="N26692">
        <v>1</v>
      </c>
    </row>
    <row r="26693" spans="1:14" x14ac:dyDescent="0.35">
      <c r="A26693" s="8" t="s">
        <v>90417</v>
      </c>
      <c r="B26693">
        <v>59413</v>
      </c>
      <c r="C26693" t="s">
        <v>90415</v>
      </c>
      <c r="D26693">
        <v>73799.009999999995</v>
      </c>
      <c r="E26693" t="s">
        <v>90416</v>
      </c>
      <c r="F26693" t="s">
        <v>656</v>
      </c>
      <c r="G26693" t="s">
        <v>88967</v>
      </c>
      <c r="H26693" t="s">
        <v>658</v>
      </c>
      <c r="I26693" t="s">
        <v>88967</v>
      </c>
      <c r="J26693" t="s">
        <v>658</v>
      </c>
      <c r="K26693" t="s">
        <v>90417</v>
      </c>
      <c r="L26693" t="s">
        <v>90418</v>
      </c>
      <c r="N26693">
        <v>1</v>
      </c>
    </row>
    <row r="26694" spans="1:14" x14ac:dyDescent="0.35">
      <c r="A26694" s="8" t="s">
        <v>90422</v>
      </c>
      <c r="B26694">
        <v>59414</v>
      </c>
      <c r="C26694" t="s">
        <v>90419</v>
      </c>
      <c r="D26694">
        <v>73800.009999999995</v>
      </c>
      <c r="E26694" t="s">
        <v>90420</v>
      </c>
      <c r="F26694" t="s">
        <v>656</v>
      </c>
      <c r="G26694" t="s">
        <v>90421</v>
      </c>
      <c r="H26694" t="s">
        <v>658</v>
      </c>
      <c r="I26694" t="s">
        <v>90421</v>
      </c>
      <c r="J26694" t="s">
        <v>658</v>
      </c>
      <c r="K26694" t="s">
        <v>90422</v>
      </c>
      <c r="L26694" t="s">
        <v>90423</v>
      </c>
      <c r="N26694">
        <v>1</v>
      </c>
    </row>
    <row r="26695" spans="1:14" x14ac:dyDescent="0.35">
      <c r="A26695" s="8" t="s">
        <v>90427</v>
      </c>
      <c r="B26695">
        <v>59416</v>
      </c>
      <c r="C26695" t="s">
        <v>90424</v>
      </c>
      <c r="D26695">
        <v>73802.009999999995</v>
      </c>
      <c r="E26695" t="s">
        <v>90425</v>
      </c>
      <c r="F26695" t="s">
        <v>656</v>
      </c>
      <c r="G26695" t="s">
        <v>90426</v>
      </c>
      <c r="H26695" t="s">
        <v>658</v>
      </c>
      <c r="I26695" t="s">
        <v>90426</v>
      </c>
      <c r="J26695" t="s">
        <v>658</v>
      </c>
      <c r="K26695" t="s">
        <v>90427</v>
      </c>
      <c r="L26695">
        <v>3360035</v>
      </c>
      <c r="N26695">
        <v>1</v>
      </c>
    </row>
    <row r="26696" spans="1:14" x14ac:dyDescent="0.35">
      <c r="A26696" s="8" t="s">
        <v>90431</v>
      </c>
      <c r="B26696">
        <v>59418</v>
      </c>
      <c r="C26696" t="s">
        <v>90428</v>
      </c>
      <c r="D26696">
        <v>73804.009999999995</v>
      </c>
      <c r="E26696" t="s">
        <v>90429</v>
      </c>
      <c r="F26696" t="s">
        <v>656</v>
      </c>
      <c r="G26696" t="s">
        <v>90430</v>
      </c>
      <c r="H26696" t="s">
        <v>658</v>
      </c>
      <c r="I26696" t="s">
        <v>90430</v>
      </c>
      <c r="J26696" t="s">
        <v>658</v>
      </c>
      <c r="K26696" t="s">
        <v>90431</v>
      </c>
      <c r="L26696" t="s">
        <v>90432</v>
      </c>
      <c r="N26696">
        <v>1</v>
      </c>
    </row>
    <row r="26697" spans="1:14" x14ac:dyDescent="0.35">
      <c r="A26697" s="8" t="s">
        <v>90435</v>
      </c>
      <c r="B26697">
        <v>59419</v>
      </c>
      <c r="C26697" t="s">
        <v>90433</v>
      </c>
      <c r="D26697">
        <v>73805.009999999995</v>
      </c>
      <c r="E26697" t="s">
        <v>90434</v>
      </c>
      <c r="F26697" t="s">
        <v>656</v>
      </c>
      <c r="G26697" t="s">
        <v>90434</v>
      </c>
      <c r="H26697" t="s">
        <v>658</v>
      </c>
      <c r="I26697" t="s">
        <v>90434</v>
      </c>
      <c r="J26697" t="s">
        <v>658</v>
      </c>
      <c r="K26697" t="s">
        <v>90435</v>
      </c>
      <c r="L26697" t="s">
        <v>90436</v>
      </c>
      <c r="N26697">
        <v>1</v>
      </c>
    </row>
    <row r="26698" spans="1:14" x14ac:dyDescent="0.35">
      <c r="A26698" s="8" t="s">
        <v>90440</v>
      </c>
      <c r="B26698">
        <v>59422</v>
      </c>
      <c r="C26698" t="s">
        <v>90437</v>
      </c>
      <c r="D26698">
        <v>73808.009999999995</v>
      </c>
      <c r="E26698" t="s">
        <v>90438</v>
      </c>
      <c r="F26698" t="s">
        <v>656</v>
      </c>
      <c r="G26698" t="s">
        <v>90439</v>
      </c>
      <c r="H26698" t="s">
        <v>658</v>
      </c>
      <c r="I26698" t="s">
        <v>90439</v>
      </c>
      <c r="J26698" t="s">
        <v>658</v>
      </c>
      <c r="K26698" t="s">
        <v>90440</v>
      </c>
      <c r="L26698" t="s">
        <v>90441</v>
      </c>
      <c r="N26698">
        <v>1</v>
      </c>
    </row>
    <row r="26699" spans="1:14" x14ac:dyDescent="0.35">
      <c r="A26699" s="8" t="s">
        <v>90445</v>
      </c>
      <c r="B26699">
        <v>59424</v>
      </c>
      <c r="C26699" t="s">
        <v>90442</v>
      </c>
      <c r="D26699">
        <v>73810.009999999995</v>
      </c>
      <c r="E26699" t="s">
        <v>90443</v>
      </c>
      <c r="F26699" t="s">
        <v>656</v>
      </c>
      <c r="G26699" t="s">
        <v>90444</v>
      </c>
      <c r="H26699" t="s">
        <v>658</v>
      </c>
      <c r="I26699" t="s">
        <v>90444</v>
      </c>
      <c r="J26699" t="s">
        <v>658</v>
      </c>
      <c r="K26699" t="s">
        <v>90445</v>
      </c>
      <c r="L26699" t="s">
        <v>90446</v>
      </c>
      <c r="N26699">
        <v>1</v>
      </c>
    </row>
    <row r="26700" spans="1:14" x14ac:dyDescent="0.35">
      <c r="A26700" s="8" t="s">
        <v>90450</v>
      </c>
      <c r="B26700">
        <v>59428</v>
      </c>
      <c r="C26700" t="s">
        <v>90447</v>
      </c>
      <c r="D26700">
        <v>73814.009999999995</v>
      </c>
      <c r="E26700" t="s">
        <v>90448</v>
      </c>
      <c r="F26700" t="s">
        <v>656</v>
      </c>
      <c r="G26700" t="s">
        <v>90449</v>
      </c>
      <c r="H26700" t="s">
        <v>658</v>
      </c>
      <c r="I26700" t="s">
        <v>90449</v>
      </c>
      <c r="J26700" t="s">
        <v>658</v>
      </c>
      <c r="K26700" t="s">
        <v>90450</v>
      </c>
      <c r="L26700" t="s">
        <v>90451</v>
      </c>
      <c r="N26700">
        <v>1</v>
      </c>
    </row>
    <row r="26701" spans="1:14" x14ac:dyDescent="0.35">
      <c r="A26701" s="8" t="s">
        <v>90454</v>
      </c>
      <c r="B26701">
        <v>59430</v>
      </c>
      <c r="C26701" t="s">
        <v>90452</v>
      </c>
      <c r="D26701">
        <v>73816.009999999995</v>
      </c>
      <c r="E26701" t="s">
        <v>4186</v>
      </c>
      <c r="F26701" t="s">
        <v>656</v>
      </c>
      <c r="G26701" t="s">
        <v>90453</v>
      </c>
      <c r="H26701" t="s">
        <v>658</v>
      </c>
      <c r="I26701" t="s">
        <v>90453</v>
      </c>
      <c r="J26701" t="s">
        <v>658</v>
      </c>
      <c r="K26701" t="s">
        <v>90454</v>
      </c>
      <c r="L26701" t="s">
        <v>90455</v>
      </c>
      <c r="N26701">
        <v>1</v>
      </c>
    </row>
    <row r="26702" spans="1:14" x14ac:dyDescent="0.35">
      <c r="A26702" s="8" t="s">
        <v>90459</v>
      </c>
      <c r="B26702">
        <v>59433</v>
      </c>
      <c r="C26702" t="s">
        <v>90456</v>
      </c>
      <c r="D26702">
        <v>73819.009999999995</v>
      </c>
      <c r="E26702" t="s">
        <v>90457</v>
      </c>
      <c r="F26702" t="s">
        <v>4616</v>
      </c>
      <c r="G26702" t="s">
        <v>90458</v>
      </c>
      <c r="H26702" t="s">
        <v>5418</v>
      </c>
      <c r="I26702" t="s">
        <v>90458</v>
      </c>
      <c r="J26702" t="s">
        <v>5418</v>
      </c>
      <c r="K26702" t="s">
        <v>90459</v>
      </c>
      <c r="L26702" t="s">
        <v>90460</v>
      </c>
      <c r="N26702">
        <v>1</v>
      </c>
    </row>
    <row r="26703" spans="1:14" x14ac:dyDescent="0.35">
      <c r="A26703" s="8" t="s">
        <v>90459</v>
      </c>
      <c r="B26703">
        <v>76964</v>
      </c>
      <c r="C26703" t="s">
        <v>90461</v>
      </c>
      <c r="D26703">
        <v>73819.02</v>
      </c>
      <c r="E26703" t="s">
        <v>90457</v>
      </c>
      <c r="F26703" t="s">
        <v>2185</v>
      </c>
      <c r="G26703" t="s">
        <v>90462</v>
      </c>
      <c r="H26703" t="s">
        <v>2186</v>
      </c>
      <c r="I26703" t="s">
        <v>90462</v>
      </c>
      <c r="J26703" t="s">
        <v>176</v>
      </c>
      <c r="K26703" t="s">
        <v>90459</v>
      </c>
      <c r="L26703">
        <v>2637310</v>
      </c>
      <c r="M26703" t="s">
        <v>90463</v>
      </c>
      <c r="N26703">
        <v>1</v>
      </c>
    </row>
    <row r="26704" spans="1:14" x14ac:dyDescent="0.35">
      <c r="A26704" s="8" t="s">
        <v>90467</v>
      </c>
      <c r="B26704">
        <v>59434</v>
      </c>
      <c r="C26704" t="s">
        <v>90464</v>
      </c>
      <c r="D26704">
        <v>73820.009999999995</v>
      </c>
      <c r="E26704" t="s">
        <v>90465</v>
      </c>
      <c r="F26704" t="s">
        <v>17975</v>
      </c>
      <c r="G26704" t="s">
        <v>90466</v>
      </c>
      <c r="H26704" t="s">
        <v>17975</v>
      </c>
      <c r="I26704" t="s">
        <v>90466</v>
      </c>
      <c r="J26704" t="s">
        <v>17975</v>
      </c>
      <c r="K26704" t="s">
        <v>90467</v>
      </c>
      <c r="L26704" t="s">
        <v>90468</v>
      </c>
      <c r="N26704">
        <v>1</v>
      </c>
    </row>
    <row r="26705" spans="1:14" x14ac:dyDescent="0.35">
      <c r="A26705" s="8" t="s">
        <v>90471</v>
      </c>
      <c r="B26705">
        <v>59435</v>
      </c>
      <c r="C26705" t="s">
        <v>90469</v>
      </c>
      <c r="D26705">
        <v>73821.009999999995</v>
      </c>
      <c r="E26705" t="s">
        <v>60355</v>
      </c>
      <c r="F26705" t="s">
        <v>54274</v>
      </c>
      <c r="G26705" t="s">
        <v>90470</v>
      </c>
      <c r="H26705" t="s">
        <v>16242</v>
      </c>
      <c r="I26705" t="s">
        <v>90470</v>
      </c>
      <c r="J26705" t="s">
        <v>16242</v>
      </c>
      <c r="K26705" t="s">
        <v>90471</v>
      </c>
      <c r="L26705" t="s">
        <v>90472</v>
      </c>
      <c r="N26705">
        <v>1</v>
      </c>
    </row>
    <row r="26706" spans="1:14" x14ac:dyDescent="0.35">
      <c r="A26706" s="8" t="s">
        <v>90476</v>
      </c>
      <c r="B26706">
        <v>59438</v>
      </c>
      <c r="C26706" t="s">
        <v>90473</v>
      </c>
      <c r="D26706">
        <v>73824.009999999995</v>
      </c>
      <c r="E26706" t="s">
        <v>90474</v>
      </c>
      <c r="F26706" t="s">
        <v>6143</v>
      </c>
      <c r="G26706" t="s">
        <v>90475</v>
      </c>
      <c r="H26706" t="s">
        <v>9666</v>
      </c>
      <c r="I26706" t="s">
        <v>90475</v>
      </c>
      <c r="J26706" t="s">
        <v>9666</v>
      </c>
      <c r="K26706" t="s">
        <v>90476</v>
      </c>
      <c r="L26706">
        <v>5071722</v>
      </c>
      <c r="N26706">
        <v>1</v>
      </c>
    </row>
    <row r="26707" spans="1:14" x14ac:dyDescent="0.35">
      <c r="A26707" s="8" t="s">
        <v>90480</v>
      </c>
      <c r="B26707">
        <v>59439</v>
      </c>
      <c r="C26707" t="s">
        <v>90477</v>
      </c>
      <c r="D26707">
        <v>73825.009999999995</v>
      </c>
      <c r="E26707" t="s">
        <v>90478</v>
      </c>
      <c r="F26707" t="s">
        <v>6143</v>
      </c>
      <c r="G26707" t="s">
        <v>90479</v>
      </c>
      <c r="H26707" t="s">
        <v>9666</v>
      </c>
      <c r="I26707" t="s">
        <v>90479</v>
      </c>
      <c r="J26707" t="s">
        <v>9666</v>
      </c>
      <c r="K26707" t="s">
        <v>90480</v>
      </c>
      <c r="L26707" t="s">
        <v>90481</v>
      </c>
      <c r="N26707">
        <v>1</v>
      </c>
    </row>
    <row r="26708" spans="1:14" x14ac:dyDescent="0.35">
      <c r="A26708" s="8" t="s">
        <v>90480</v>
      </c>
      <c r="B26708">
        <v>89506</v>
      </c>
      <c r="C26708" t="s">
        <v>90482</v>
      </c>
      <c r="D26708">
        <v>73825.02</v>
      </c>
      <c r="E26708" t="s">
        <v>53405</v>
      </c>
      <c r="F26708" t="s">
        <v>90483</v>
      </c>
      <c r="G26708" t="s">
        <v>90479</v>
      </c>
      <c r="H26708" t="s">
        <v>90484</v>
      </c>
      <c r="I26708" t="s">
        <v>90479</v>
      </c>
      <c r="J26708" t="s">
        <v>54443</v>
      </c>
      <c r="K26708" t="s">
        <v>90480</v>
      </c>
      <c r="L26708" t="s">
        <v>90485</v>
      </c>
      <c r="N26708">
        <v>1</v>
      </c>
    </row>
    <row r="26709" spans="1:14" x14ac:dyDescent="0.35">
      <c r="A26709" s="8" t="s">
        <v>90489</v>
      </c>
      <c r="B26709">
        <v>59442</v>
      </c>
      <c r="C26709" t="s">
        <v>90486</v>
      </c>
      <c r="D26709">
        <v>73828.009999999995</v>
      </c>
      <c r="E26709" t="s">
        <v>90487</v>
      </c>
      <c r="F26709" t="s">
        <v>6143</v>
      </c>
      <c r="G26709" t="s">
        <v>90488</v>
      </c>
      <c r="H26709" t="s">
        <v>9666</v>
      </c>
      <c r="I26709" t="s">
        <v>90488</v>
      </c>
      <c r="J26709" t="s">
        <v>9666</v>
      </c>
      <c r="K26709" t="s">
        <v>90489</v>
      </c>
      <c r="L26709" t="s">
        <v>90490</v>
      </c>
      <c r="N26709">
        <v>1</v>
      </c>
    </row>
    <row r="26710" spans="1:14" x14ac:dyDescent="0.35">
      <c r="A26710" s="8" t="s">
        <v>90494</v>
      </c>
      <c r="B26710">
        <v>59443</v>
      </c>
      <c r="C26710" t="s">
        <v>90491</v>
      </c>
      <c r="D26710">
        <v>73829.009999999995</v>
      </c>
      <c r="E26710" t="s">
        <v>90492</v>
      </c>
      <c r="F26710" t="s">
        <v>6143</v>
      </c>
      <c r="G26710" t="s">
        <v>90493</v>
      </c>
      <c r="H26710" t="s">
        <v>9666</v>
      </c>
      <c r="I26710" t="s">
        <v>90493</v>
      </c>
      <c r="J26710" t="s">
        <v>9666</v>
      </c>
      <c r="K26710" t="s">
        <v>90494</v>
      </c>
      <c r="L26710" t="s">
        <v>90495</v>
      </c>
      <c r="N26710">
        <v>1</v>
      </c>
    </row>
    <row r="26711" spans="1:14" x14ac:dyDescent="0.35">
      <c r="A26711" s="8" t="s">
        <v>90498</v>
      </c>
      <c r="B26711">
        <v>59444</v>
      </c>
      <c r="C26711" t="s">
        <v>90496</v>
      </c>
      <c r="D26711">
        <v>73830.009999999995</v>
      </c>
      <c r="E26711" t="s">
        <v>90497</v>
      </c>
      <c r="F26711" t="s">
        <v>527</v>
      </c>
      <c r="G26711" t="s">
        <v>90497</v>
      </c>
      <c r="H26711" t="s">
        <v>5155</v>
      </c>
      <c r="I26711" t="s">
        <v>90497</v>
      </c>
      <c r="J26711" t="s">
        <v>529</v>
      </c>
      <c r="K26711" t="s">
        <v>90498</v>
      </c>
      <c r="L26711" t="s">
        <v>90499</v>
      </c>
      <c r="N26711">
        <v>1</v>
      </c>
    </row>
    <row r="26712" spans="1:14" x14ac:dyDescent="0.35">
      <c r="A26712" s="8" t="s">
        <v>90503</v>
      </c>
      <c r="B26712">
        <v>59446</v>
      </c>
      <c r="C26712" t="s">
        <v>90500</v>
      </c>
      <c r="D26712">
        <v>73832.009999999995</v>
      </c>
      <c r="E26712" t="s">
        <v>90501</v>
      </c>
      <c r="F26712" t="s">
        <v>5410</v>
      </c>
      <c r="G26712" t="s">
        <v>90502</v>
      </c>
      <c r="H26712" t="s">
        <v>5412</v>
      </c>
      <c r="I26712" t="s">
        <v>90502</v>
      </c>
      <c r="J26712" t="s">
        <v>529</v>
      </c>
      <c r="K26712" t="s">
        <v>90503</v>
      </c>
      <c r="L26712" t="s">
        <v>90504</v>
      </c>
      <c r="N26712">
        <v>1</v>
      </c>
    </row>
    <row r="26713" spans="1:14" x14ac:dyDescent="0.35">
      <c r="A26713" s="8" t="s">
        <v>90508</v>
      </c>
      <c r="B26713">
        <v>59449</v>
      </c>
      <c r="C26713" t="s">
        <v>90505</v>
      </c>
      <c r="D26713">
        <v>73835.009999999995</v>
      </c>
      <c r="E26713" t="s">
        <v>90506</v>
      </c>
      <c r="F26713" t="s">
        <v>656</v>
      </c>
      <c r="G26713" t="s">
        <v>90507</v>
      </c>
      <c r="H26713" t="s">
        <v>658</v>
      </c>
      <c r="I26713" t="s">
        <v>90507</v>
      </c>
      <c r="J26713" t="s">
        <v>658</v>
      </c>
      <c r="K26713" t="s">
        <v>90508</v>
      </c>
      <c r="L26713" t="s">
        <v>90509</v>
      </c>
      <c r="N26713">
        <v>1</v>
      </c>
    </row>
    <row r="26714" spans="1:14" x14ac:dyDescent="0.35">
      <c r="A26714" s="8" t="s">
        <v>90513</v>
      </c>
      <c r="B26714">
        <v>59450</v>
      </c>
      <c r="C26714" t="s">
        <v>90510</v>
      </c>
      <c r="D26714">
        <v>73836.009999999995</v>
      </c>
      <c r="E26714" t="s">
        <v>90511</v>
      </c>
      <c r="F26714" t="s">
        <v>453</v>
      </c>
      <c r="G26714" t="s">
        <v>90512</v>
      </c>
      <c r="H26714" t="s">
        <v>455</v>
      </c>
      <c r="I26714" t="s">
        <v>90512</v>
      </c>
      <c r="J26714" t="s">
        <v>455</v>
      </c>
      <c r="K26714" t="s">
        <v>90513</v>
      </c>
      <c r="L26714" t="s">
        <v>90514</v>
      </c>
      <c r="N26714">
        <v>1</v>
      </c>
    </row>
    <row r="26715" spans="1:14" x14ac:dyDescent="0.35">
      <c r="A26715" s="8" t="s">
        <v>90518</v>
      </c>
      <c r="B26715">
        <v>59451</v>
      </c>
      <c r="C26715" t="s">
        <v>90515</v>
      </c>
      <c r="D26715">
        <v>73837.009999999995</v>
      </c>
      <c r="E26715" t="s">
        <v>90516</v>
      </c>
      <c r="F26715" t="s">
        <v>42720</v>
      </c>
      <c r="G26715" t="s">
        <v>90517</v>
      </c>
      <c r="H26715" t="s">
        <v>63503</v>
      </c>
      <c r="I26715" t="s">
        <v>90517</v>
      </c>
      <c r="J26715" t="s">
        <v>63503</v>
      </c>
      <c r="K26715" t="s">
        <v>90518</v>
      </c>
      <c r="L26715" t="s">
        <v>90519</v>
      </c>
      <c r="N26715">
        <v>1</v>
      </c>
    </row>
    <row r="26716" spans="1:14" x14ac:dyDescent="0.35">
      <c r="A26716" s="8" t="s">
        <v>90522</v>
      </c>
      <c r="B26716">
        <v>59452</v>
      </c>
      <c r="C26716" t="s">
        <v>90520</v>
      </c>
      <c r="D26716">
        <v>73838.009999999995</v>
      </c>
      <c r="E26716" t="s">
        <v>10386</v>
      </c>
      <c r="F26716" t="s">
        <v>273</v>
      </c>
      <c r="G26716" t="s">
        <v>90521</v>
      </c>
      <c r="H26716" t="s">
        <v>274</v>
      </c>
      <c r="I26716" t="s">
        <v>90521</v>
      </c>
      <c r="J26716" t="s">
        <v>275</v>
      </c>
      <c r="K26716" t="s">
        <v>90522</v>
      </c>
      <c r="L26716" t="s">
        <v>90523</v>
      </c>
      <c r="M26716" t="s">
        <v>90524</v>
      </c>
      <c r="N26716">
        <v>1</v>
      </c>
    </row>
    <row r="26717" spans="1:14" x14ac:dyDescent="0.35">
      <c r="A26717" s="8" t="s">
        <v>90527</v>
      </c>
      <c r="B26717">
        <v>59453</v>
      </c>
      <c r="C26717" t="s">
        <v>90525</v>
      </c>
      <c r="D26717">
        <v>73839.009999999995</v>
      </c>
      <c r="E26717" t="s">
        <v>49045</v>
      </c>
      <c r="F26717" t="s">
        <v>226</v>
      </c>
      <c r="G26717" t="s">
        <v>90526</v>
      </c>
      <c r="H26717" t="s">
        <v>228</v>
      </c>
      <c r="I26717" t="s">
        <v>90526</v>
      </c>
      <c r="J26717" t="s">
        <v>176</v>
      </c>
      <c r="K26717" t="s">
        <v>90527</v>
      </c>
      <c r="L26717" t="s">
        <v>90528</v>
      </c>
      <c r="M26717">
        <v>226718104</v>
      </c>
      <c r="N26717">
        <v>1</v>
      </c>
    </row>
    <row r="26718" spans="1:14" x14ac:dyDescent="0.35">
      <c r="A26718" s="8" t="s">
        <v>90531</v>
      </c>
      <c r="B26718">
        <v>59454</v>
      </c>
      <c r="C26718" t="s">
        <v>90529</v>
      </c>
      <c r="D26718">
        <v>73840.009999999995</v>
      </c>
      <c r="E26718" t="s">
        <v>87821</v>
      </c>
      <c r="F26718" t="s">
        <v>174</v>
      </c>
      <c r="G26718" t="s">
        <v>90530</v>
      </c>
      <c r="H26718" t="s">
        <v>175</v>
      </c>
      <c r="I26718" t="s">
        <v>90530</v>
      </c>
      <c r="J26718" t="s">
        <v>176</v>
      </c>
      <c r="K26718" t="s">
        <v>90531</v>
      </c>
      <c r="L26718" t="s">
        <v>90532</v>
      </c>
      <c r="M26718" t="s">
        <v>90533</v>
      </c>
      <c r="N26718">
        <v>1</v>
      </c>
    </row>
    <row r="26719" spans="1:14" x14ac:dyDescent="0.35">
      <c r="A26719" s="8" t="s">
        <v>90537</v>
      </c>
      <c r="B26719">
        <v>59455</v>
      </c>
      <c r="C26719" t="s">
        <v>90534</v>
      </c>
      <c r="D26719">
        <v>73841.009999999995</v>
      </c>
      <c r="E26719" t="s">
        <v>90535</v>
      </c>
      <c r="F26719" t="s">
        <v>226</v>
      </c>
      <c r="G26719" t="s">
        <v>90536</v>
      </c>
      <c r="H26719" t="s">
        <v>228</v>
      </c>
      <c r="I26719" t="s">
        <v>90536</v>
      </c>
      <c r="J26719" t="s">
        <v>176</v>
      </c>
      <c r="K26719" t="s">
        <v>90537</v>
      </c>
      <c r="L26719" t="s">
        <v>90538</v>
      </c>
      <c r="M26719" t="s">
        <v>90539</v>
      </c>
      <c r="N26719">
        <v>1</v>
      </c>
    </row>
    <row r="26720" spans="1:14" x14ac:dyDescent="0.35">
      <c r="A26720" s="8" t="s">
        <v>90543</v>
      </c>
      <c r="B26720">
        <v>59456</v>
      </c>
      <c r="C26720" t="s">
        <v>90540</v>
      </c>
      <c r="D26720">
        <v>73842.009999999995</v>
      </c>
      <c r="E26720" t="s">
        <v>90541</v>
      </c>
      <c r="F26720" t="s">
        <v>226</v>
      </c>
      <c r="G26720" t="s">
        <v>90542</v>
      </c>
      <c r="H26720" t="s">
        <v>5321</v>
      </c>
      <c r="I26720" t="s">
        <v>90542</v>
      </c>
      <c r="J26720" t="s">
        <v>176</v>
      </c>
      <c r="K26720" t="s">
        <v>90543</v>
      </c>
      <c r="L26720" t="s">
        <v>90544</v>
      </c>
      <c r="M26720" t="s">
        <v>90545</v>
      </c>
      <c r="N26720">
        <v>1</v>
      </c>
    </row>
    <row r="26721" spans="1:14" x14ac:dyDescent="0.35">
      <c r="A26721" s="8" t="s">
        <v>90549</v>
      </c>
      <c r="B26721">
        <v>59457</v>
      </c>
      <c r="C26721" t="s">
        <v>90546</v>
      </c>
      <c r="D26721">
        <v>73843.009999999995</v>
      </c>
      <c r="E26721" t="s">
        <v>90547</v>
      </c>
      <c r="F26721" t="s">
        <v>174</v>
      </c>
      <c r="G26721" t="s">
        <v>90548</v>
      </c>
      <c r="H26721" t="s">
        <v>175</v>
      </c>
      <c r="I26721" t="s">
        <v>90548</v>
      </c>
      <c r="J26721" t="s">
        <v>176</v>
      </c>
      <c r="K26721" t="s">
        <v>90549</v>
      </c>
      <c r="L26721" t="s">
        <v>90550</v>
      </c>
      <c r="M26721" t="s">
        <v>90551</v>
      </c>
      <c r="N26721">
        <v>1</v>
      </c>
    </row>
    <row r="26722" spans="1:14" x14ac:dyDescent="0.35">
      <c r="A26722" s="8" t="s">
        <v>90555</v>
      </c>
      <c r="B26722">
        <v>59462</v>
      </c>
      <c r="C26722" t="s">
        <v>90552</v>
      </c>
      <c r="D26722">
        <v>73848.009999999995</v>
      </c>
      <c r="E26722" t="s">
        <v>90553</v>
      </c>
      <c r="F26722" t="s">
        <v>226</v>
      </c>
      <c r="G26722" t="s">
        <v>90554</v>
      </c>
      <c r="H26722" t="s">
        <v>228</v>
      </c>
      <c r="I26722" t="s">
        <v>90554</v>
      </c>
      <c r="J26722" t="s">
        <v>176</v>
      </c>
      <c r="K26722" t="s">
        <v>90555</v>
      </c>
      <c r="L26722" t="s">
        <v>90556</v>
      </c>
      <c r="M26722">
        <v>136635109</v>
      </c>
      <c r="N26722">
        <v>1</v>
      </c>
    </row>
    <row r="26723" spans="1:14" x14ac:dyDescent="0.35">
      <c r="A26723" s="8" t="s">
        <v>90559</v>
      </c>
      <c r="B26723">
        <v>59464</v>
      </c>
      <c r="C26723" t="s">
        <v>90557</v>
      </c>
      <c r="D26723">
        <v>73850.009999999995</v>
      </c>
      <c r="E26723" t="s">
        <v>90558</v>
      </c>
      <c r="F26723" t="s">
        <v>226</v>
      </c>
      <c r="G26723" t="s">
        <v>90558</v>
      </c>
      <c r="H26723" t="s">
        <v>5321</v>
      </c>
      <c r="I26723" t="s">
        <v>90558</v>
      </c>
      <c r="J26723" t="s">
        <v>176</v>
      </c>
      <c r="K26723" t="s">
        <v>90559</v>
      </c>
      <c r="L26723" t="s">
        <v>90560</v>
      </c>
      <c r="M26723" t="s">
        <v>90561</v>
      </c>
      <c r="N26723">
        <v>1</v>
      </c>
    </row>
    <row r="26724" spans="1:14" x14ac:dyDescent="0.35">
      <c r="A26724" s="8" t="s">
        <v>90564</v>
      </c>
      <c r="B26724">
        <v>59466</v>
      </c>
      <c r="C26724" t="s">
        <v>90562</v>
      </c>
      <c r="D26724">
        <v>73852.009999999995</v>
      </c>
      <c r="E26724" t="s">
        <v>76009</v>
      </c>
      <c r="F26724" t="s">
        <v>226</v>
      </c>
      <c r="G26724" t="s">
        <v>90563</v>
      </c>
      <c r="H26724" t="s">
        <v>5321</v>
      </c>
      <c r="I26724" t="s">
        <v>90563</v>
      </c>
      <c r="J26724" t="s">
        <v>176</v>
      </c>
      <c r="K26724" t="s">
        <v>90564</v>
      </c>
      <c r="L26724" t="s">
        <v>90565</v>
      </c>
      <c r="M26724" t="s">
        <v>90566</v>
      </c>
      <c r="N26724">
        <v>1</v>
      </c>
    </row>
    <row r="26725" spans="1:14" x14ac:dyDescent="0.35">
      <c r="A26725" s="8" t="s">
        <v>90569</v>
      </c>
      <c r="B26725">
        <v>59467</v>
      </c>
      <c r="C26725" t="s">
        <v>90567</v>
      </c>
      <c r="D26725">
        <v>73853.009999999995</v>
      </c>
      <c r="E26725" t="s">
        <v>68797</v>
      </c>
      <c r="F26725" t="s">
        <v>226</v>
      </c>
      <c r="G26725" t="s">
        <v>90568</v>
      </c>
      <c r="H26725" t="s">
        <v>5321</v>
      </c>
      <c r="I26725" t="s">
        <v>90568</v>
      </c>
      <c r="J26725" t="s">
        <v>176</v>
      </c>
      <c r="K26725" t="s">
        <v>90569</v>
      </c>
      <c r="L26725" t="s">
        <v>90570</v>
      </c>
      <c r="M26725" t="s">
        <v>90571</v>
      </c>
      <c r="N26725">
        <v>1</v>
      </c>
    </row>
    <row r="26726" spans="1:14" x14ac:dyDescent="0.35">
      <c r="A26726" s="8" t="s">
        <v>90575</v>
      </c>
      <c r="B26726">
        <v>59471</v>
      </c>
      <c r="C26726" t="s">
        <v>90572</v>
      </c>
      <c r="D26726">
        <v>73857.009999999995</v>
      </c>
      <c r="E26726" t="s">
        <v>90573</v>
      </c>
      <c r="F26726" t="s">
        <v>2185</v>
      </c>
      <c r="G26726" t="s">
        <v>90574</v>
      </c>
      <c r="H26726" t="s">
        <v>2186</v>
      </c>
      <c r="I26726" t="s">
        <v>90574</v>
      </c>
      <c r="J26726" t="s">
        <v>176</v>
      </c>
      <c r="K26726" t="s">
        <v>90575</v>
      </c>
      <c r="L26726">
        <v>2104461</v>
      </c>
      <c r="M26726">
        <v>168088102</v>
      </c>
      <c r="N26726">
        <v>1</v>
      </c>
    </row>
    <row r="26727" spans="1:14" x14ac:dyDescent="0.35">
      <c r="A26727" s="8" t="s">
        <v>90579</v>
      </c>
      <c r="B26727">
        <v>59472</v>
      </c>
      <c r="C26727" t="s">
        <v>90576</v>
      </c>
      <c r="D26727">
        <v>73858.009999999995</v>
      </c>
      <c r="E26727" t="s">
        <v>90577</v>
      </c>
      <c r="F26727" t="s">
        <v>226</v>
      </c>
      <c r="G26727" t="s">
        <v>90578</v>
      </c>
      <c r="H26727" t="s">
        <v>4944</v>
      </c>
      <c r="I26727" t="s">
        <v>90578</v>
      </c>
      <c r="J26727" t="s">
        <v>176</v>
      </c>
      <c r="K26727" t="s">
        <v>90579</v>
      </c>
      <c r="L26727">
        <v>2488024</v>
      </c>
      <c r="M26727">
        <v>204157101</v>
      </c>
      <c r="N26727">
        <v>1</v>
      </c>
    </row>
    <row r="26728" spans="1:14" x14ac:dyDescent="0.35">
      <c r="A26728" s="8" t="s">
        <v>90582</v>
      </c>
      <c r="B26728">
        <v>59477</v>
      </c>
      <c r="C26728" t="s">
        <v>90580</v>
      </c>
      <c r="D26728">
        <v>73863.009999999995</v>
      </c>
      <c r="E26728" t="s">
        <v>81440</v>
      </c>
      <c r="F26728" t="s">
        <v>174</v>
      </c>
      <c r="G26728" t="s">
        <v>90581</v>
      </c>
      <c r="H26728" t="s">
        <v>175</v>
      </c>
      <c r="I26728" t="s">
        <v>90581</v>
      </c>
      <c r="J26728" t="s">
        <v>176</v>
      </c>
      <c r="K26728" t="s">
        <v>90582</v>
      </c>
      <c r="L26728">
        <v>2933795</v>
      </c>
      <c r="M26728" t="s">
        <v>90583</v>
      </c>
      <c r="N26728">
        <v>1</v>
      </c>
    </row>
    <row r="26729" spans="1:14" x14ac:dyDescent="0.35">
      <c r="A26729" s="8" t="s">
        <v>90587</v>
      </c>
      <c r="B26729">
        <v>59484</v>
      </c>
      <c r="C26729" t="s">
        <v>90584</v>
      </c>
      <c r="D26729">
        <v>73870.009999999995</v>
      </c>
      <c r="E26729" t="s">
        <v>90585</v>
      </c>
      <c r="F26729" t="s">
        <v>2185</v>
      </c>
      <c r="G26729" t="s">
        <v>90586</v>
      </c>
      <c r="H26729" t="s">
        <v>2186</v>
      </c>
      <c r="I26729" t="s">
        <v>90586</v>
      </c>
      <c r="J26729" t="s">
        <v>176</v>
      </c>
      <c r="K26729" t="s">
        <v>90587</v>
      </c>
      <c r="L26729" t="s">
        <v>90588</v>
      </c>
      <c r="M26729" t="s">
        <v>90589</v>
      </c>
      <c r="N26729">
        <v>1</v>
      </c>
    </row>
    <row r="26730" spans="1:14" x14ac:dyDescent="0.35">
      <c r="A26730" s="8" t="s">
        <v>90593</v>
      </c>
      <c r="B26730">
        <v>59485</v>
      </c>
      <c r="C26730" t="s">
        <v>90590</v>
      </c>
      <c r="D26730">
        <v>73871.009999999995</v>
      </c>
      <c r="E26730" t="s">
        <v>90591</v>
      </c>
      <c r="F26730" t="s">
        <v>226</v>
      </c>
      <c r="G26730" t="s">
        <v>90592</v>
      </c>
      <c r="H26730" t="s">
        <v>5321</v>
      </c>
      <c r="I26730" t="s">
        <v>90592</v>
      </c>
      <c r="J26730" t="s">
        <v>176</v>
      </c>
      <c r="K26730" t="s">
        <v>90593</v>
      </c>
      <c r="L26730" t="s">
        <v>90594</v>
      </c>
      <c r="M26730">
        <v>671807105</v>
      </c>
      <c r="N26730">
        <v>1</v>
      </c>
    </row>
    <row r="26731" spans="1:14" x14ac:dyDescent="0.35">
      <c r="A26731" s="8" t="s">
        <v>90598</v>
      </c>
      <c r="B26731">
        <v>59486</v>
      </c>
      <c r="C26731" t="s">
        <v>90595</v>
      </c>
      <c r="D26731">
        <v>73872.009999999995</v>
      </c>
      <c r="E26731" t="s">
        <v>90596</v>
      </c>
      <c r="F26731" t="s">
        <v>2185</v>
      </c>
      <c r="G26731" t="s">
        <v>90597</v>
      </c>
      <c r="H26731" t="s">
        <v>2186</v>
      </c>
      <c r="I26731" t="s">
        <v>90597</v>
      </c>
      <c r="J26731" t="s">
        <v>176</v>
      </c>
      <c r="K26731" t="s">
        <v>90598</v>
      </c>
      <c r="L26731" t="s">
        <v>90599</v>
      </c>
      <c r="M26731" t="s">
        <v>90600</v>
      </c>
      <c r="N26731">
        <v>1</v>
      </c>
    </row>
    <row r="26732" spans="1:14" x14ac:dyDescent="0.35">
      <c r="A26732" s="8" t="s">
        <v>90604</v>
      </c>
      <c r="B26732">
        <v>59487</v>
      </c>
      <c r="C26732" t="s">
        <v>90601</v>
      </c>
      <c r="D26732">
        <v>73873.009999999995</v>
      </c>
      <c r="E26732" t="s">
        <v>90602</v>
      </c>
      <c r="F26732" t="s">
        <v>226</v>
      </c>
      <c r="G26732" t="s">
        <v>90603</v>
      </c>
      <c r="H26732" t="s">
        <v>5321</v>
      </c>
      <c r="I26732" t="s">
        <v>90603</v>
      </c>
      <c r="J26732" t="s">
        <v>176</v>
      </c>
      <c r="K26732" t="s">
        <v>90604</v>
      </c>
      <c r="L26732" t="s">
        <v>90605</v>
      </c>
      <c r="M26732" t="s">
        <v>90606</v>
      </c>
      <c r="N26732">
        <v>1</v>
      </c>
    </row>
    <row r="26733" spans="1:14" x14ac:dyDescent="0.35">
      <c r="A26733" s="8" t="s">
        <v>90609</v>
      </c>
      <c r="B26733">
        <v>59493</v>
      </c>
      <c r="C26733" t="s">
        <v>90607</v>
      </c>
      <c r="D26733">
        <v>73879.009999999995</v>
      </c>
      <c r="E26733" t="s">
        <v>3696</v>
      </c>
      <c r="F26733" t="s">
        <v>174</v>
      </c>
      <c r="G26733" t="s">
        <v>90608</v>
      </c>
      <c r="H26733" t="s">
        <v>175</v>
      </c>
      <c r="I26733" t="s">
        <v>90608</v>
      </c>
      <c r="J26733" t="s">
        <v>176</v>
      </c>
      <c r="K26733" t="s">
        <v>90609</v>
      </c>
      <c r="L26733" t="s">
        <v>90610</v>
      </c>
      <c r="M26733" t="s">
        <v>90611</v>
      </c>
      <c r="N26733">
        <v>1</v>
      </c>
    </row>
    <row r="26734" spans="1:14" x14ac:dyDescent="0.35">
      <c r="A26734" s="8" t="s">
        <v>90615</v>
      </c>
      <c r="B26734">
        <v>59495</v>
      </c>
      <c r="C26734" t="s">
        <v>90612</v>
      </c>
      <c r="D26734">
        <v>73881.009999999995</v>
      </c>
      <c r="E26734" t="s">
        <v>90613</v>
      </c>
      <c r="F26734" t="s">
        <v>226</v>
      </c>
      <c r="G26734" t="s">
        <v>90614</v>
      </c>
      <c r="H26734" t="s">
        <v>4944</v>
      </c>
      <c r="I26734" t="s">
        <v>90614</v>
      </c>
      <c r="J26734" t="s">
        <v>176</v>
      </c>
      <c r="K26734" t="s">
        <v>90615</v>
      </c>
      <c r="L26734" t="s">
        <v>90616</v>
      </c>
      <c r="M26734" t="s">
        <v>90617</v>
      </c>
      <c r="N26734">
        <v>1</v>
      </c>
    </row>
    <row r="26735" spans="1:14" x14ac:dyDescent="0.35">
      <c r="A26735" s="8" t="s">
        <v>90621</v>
      </c>
      <c r="B26735">
        <v>59498</v>
      </c>
      <c r="C26735" t="s">
        <v>90618</v>
      </c>
      <c r="D26735">
        <v>73884.009999999995</v>
      </c>
      <c r="E26735" t="s">
        <v>90619</v>
      </c>
      <c r="F26735" t="s">
        <v>174</v>
      </c>
      <c r="G26735" t="s">
        <v>90620</v>
      </c>
      <c r="H26735" t="s">
        <v>175</v>
      </c>
      <c r="I26735" t="s">
        <v>90620</v>
      </c>
      <c r="J26735" t="s">
        <v>176</v>
      </c>
      <c r="K26735" t="s">
        <v>90621</v>
      </c>
      <c r="L26735" t="s">
        <v>90622</v>
      </c>
      <c r="M26735" t="s">
        <v>90623</v>
      </c>
      <c r="N26735">
        <v>1</v>
      </c>
    </row>
    <row r="26736" spans="1:14" x14ac:dyDescent="0.35">
      <c r="B26736">
        <v>59574</v>
      </c>
      <c r="C26736" t="s">
        <v>90624</v>
      </c>
      <c r="D26736">
        <v>73884.02</v>
      </c>
      <c r="L26736" t="s">
        <v>250</v>
      </c>
      <c r="N26736">
        <v>1</v>
      </c>
    </row>
    <row r="26737" spans="1:14" x14ac:dyDescent="0.35">
      <c r="A26737" s="8" t="s">
        <v>90628</v>
      </c>
      <c r="B26737">
        <v>59499</v>
      </c>
      <c r="C26737" t="s">
        <v>90625</v>
      </c>
      <c r="D26737">
        <v>73885.009999999995</v>
      </c>
      <c r="E26737" t="s">
        <v>90626</v>
      </c>
      <c r="F26737" t="s">
        <v>226</v>
      </c>
      <c r="G26737" t="s">
        <v>90627</v>
      </c>
      <c r="H26737" t="s">
        <v>5321</v>
      </c>
      <c r="I26737" t="s">
        <v>90627</v>
      </c>
      <c r="J26737" t="s">
        <v>176</v>
      </c>
      <c r="K26737" t="s">
        <v>90628</v>
      </c>
      <c r="L26737" t="s">
        <v>90629</v>
      </c>
      <c r="M26737" t="s">
        <v>90630</v>
      </c>
      <c r="N26737">
        <v>1</v>
      </c>
    </row>
    <row r="26738" spans="1:14" x14ac:dyDescent="0.35">
      <c r="A26738" s="8" t="s">
        <v>90634</v>
      </c>
      <c r="B26738">
        <v>59500</v>
      </c>
      <c r="C26738" t="s">
        <v>90631</v>
      </c>
      <c r="D26738">
        <v>73886.009999999995</v>
      </c>
      <c r="E26738" t="s">
        <v>90632</v>
      </c>
      <c r="F26738" t="s">
        <v>174</v>
      </c>
      <c r="G26738" t="s">
        <v>90633</v>
      </c>
      <c r="H26738" t="s">
        <v>175</v>
      </c>
      <c r="I26738" t="s">
        <v>90633</v>
      </c>
      <c r="J26738" t="s">
        <v>176</v>
      </c>
      <c r="K26738" t="s">
        <v>90634</v>
      </c>
      <c r="L26738" t="s">
        <v>90635</v>
      </c>
      <c r="M26738" t="s">
        <v>90636</v>
      </c>
      <c r="N26738">
        <v>1</v>
      </c>
    </row>
    <row r="26739" spans="1:14" x14ac:dyDescent="0.35">
      <c r="A26739" s="8" t="s">
        <v>90640</v>
      </c>
      <c r="B26739">
        <v>59502</v>
      </c>
      <c r="C26739" t="s">
        <v>90637</v>
      </c>
      <c r="D26739">
        <v>73888.009999999995</v>
      </c>
      <c r="E26739" t="s">
        <v>90638</v>
      </c>
      <c r="F26739" t="s">
        <v>174</v>
      </c>
      <c r="G26739" t="s">
        <v>90639</v>
      </c>
      <c r="H26739" t="s">
        <v>175</v>
      </c>
      <c r="I26739" t="s">
        <v>90639</v>
      </c>
      <c r="J26739" t="s">
        <v>176</v>
      </c>
      <c r="K26739" t="s">
        <v>90640</v>
      </c>
      <c r="L26739" t="s">
        <v>90641</v>
      </c>
      <c r="M26739">
        <v>164651101</v>
      </c>
      <c r="N26739">
        <v>1</v>
      </c>
    </row>
    <row r="26740" spans="1:14" x14ac:dyDescent="0.35">
      <c r="A26740" s="8" t="s">
        <v>90645</v>
      </c>
      <c r="B26740">
        <v>59503</v>
      </c>
      <c r="C26740" t="s">
        <v>90642</v>
      </c>
      <c r="D26740">
        <v>73889.009999999995</v>
      </c>
      <c r="E26740" t="s">
        <v>90643</v>
      </c>
      <c r="F26740" t="s">
        <v>226</v>
      </c>
      <c r="G26740" t="s">
        <v>90644</v>
      </c>
      <c r="H26740" t="s">
        <v>228</v>
      </c>
      <c r="I26740" t="s">
        <v>90643</v>
      </c>
      <c r="J26740" t="s">
        <v>176</v>
      </c>
      <c r="K26740" t="s">
        <v>90645</v>
      </c>
      <c r="L26740" t="s">
        <v>90646</v>
      </c>
      <c r="M26740">
        <v>541098109</v>
      </c>
      <c r="N26740">
        <v>1</v>
      </c>
    </row>
    <row r="26741" spans="1:14" x14ac:dyDescent="0.35">
      <c r="A26741" s="8" t="s">
        <v>90650</v>
      </c>
      <c r="B26741">
        <v>59505</v>
      </c>
      <c r="C26741" t="s">
        <v>90647</v>
      </c>
      <c r="D26741">
        <v>73891.009999999995</v>
      </c>
      <c r="E26741" t="s">
        <v>90648</v>
      </c>
      <c r="F26741" t="s">
        <v>226</v>
      </c>
      <c r="G26741" t="s">
        <v>90649</v>
      </c>
      <c r="H26741" t="s">
        <v>228</v>
      </c>
      <c r="I26741" t="s">
        <v>90649</v>
      </c>
      <c r="J26741" t="s">
        <v>176</v>
      </c>
      <c r="K26741" t="s">
        <v>90650</v>
      </c>
      <c r="L26741" t="s">
        <v>90651</v>
      </c>
      <c r="M26741" t="s">
        <v>90652</v>
      </c>
      <c r="N26741">
        <v>1</v>
      </c>
    </row>
    <row r="26742" spans="1:14" x14ac:dyDescent="0.35">
      <c r="A26742" s="8" t="s">
        <v>90656</v>
      </c>
      <c r="B26742">
        <v>59506</v>
      </c>
      <c r="C26742" t="s">
        <v>90653</v>
      </c>
      <c r="D26742">
        <v>73892.009999999995</v>
      </c>
      <c r="E26742" t="s">
        <v>90654</v>
      </c>
      <c r="F26742" t="s">
        <v>174</v>
      </c>
      <c r="G26742" t="s">
        <v>90655</v>
      </c>
      <c r="H26742" t="s">
        <v>175</v>
      </c>
      <c r="I26742" t="s">
        <v>90655</v>
      </c>
      <c r="J26742" t="s">
        <v>176</v>
      </c>
      <c r="K26742" t="s">
        <v>90656</v>
      </c>
      <c r="L26742" t="s">
        <v>90657</v>
      </c>
      <c r="M26742">
        <v>163092109</v>
      </c>
      <c r="N26742">
        <v>1</v>
      </c>
    </row>
    <row r="26743" spans="1:14" x14ac:dyDescent="0.35">
      <c r="A26743" s="8" t="s">
        <v>90661</v>
      </c>
      <c r="B26743">
        <v>59507</v>
      </c>
      <c r="C26743" t="s">
        <v>90658</v>
      </c>
      <c r="D26743">
        <v>73893.009999999995</v>
      </c>
      <c r="E26743" t="s">
        <v>90659</v>
      </c>
      <c r="F26743" t="s">
        <v>226</v>
      </c>
      <c r="G26743" t="s">
        <v>90660</v>
      </c>
      <c r="H26743" t="s">
        <v>4944</v>
      </c>
      <c r="I26743" t="s">
        <v>90660</v>
      </c>
      <c r="J26743" t="s">
        <v>176</v>
      </c>
      <c r="K26743" t="s">
        <v>90661</v>
      </c>
      <c r="L26743" t="s">
        <v>90662</v>
      </c>
      <c r="M26743" t="s">
        <v>90663</v>
      </c>
      <c r="N26743">
        <v>1</v>
      </c>
    </row>
    <row r="26744" spans="1:14" x14ac:dyDescent="0.35">
      <c r="B26744">
        <v>82985</v>
      </c>
      <c r="C26744" t="s">
        <v>90664</v>
      </c>
      <c r="D26744">
        <v>73893.02</v>
      </c>
      <c r="I26744" t="s">
        <v>3710</v>
      </c>
      <c r="J26744" t="s">
        <v>249</v>
      </c>
      <c r="L26744" t="s">
        <v>250</v>
      </c>
      <c r="N26744">
        <v>1</v>
      </c>
    </row>
    <row r="26745" spans="1:14" x14ac:dyDescent="0.35">
      <c r="A26745" s="8" t="s">
        <v>90668</v>
      </c>
      <c r="B26745">
        <v>59508</v>
      </c>
      <c r="C26745" t="s">
        <v>90665</v>
      </c>
      <c r="D26745">
        <v>73894.009999999995</v>
      </c>
      <c r="E26745" t="s">
        <v>90666</v>
      </c>
      <c r="F26745" t="s">
        <v>226</v>
      </c>
      <c r="G26745" t="s">
        <v>90667</v>
      </c>
      <c r="H26745" t="s">
        <v>228</v>
      </c>
      <c r="I26745" t="s">
        <v>90667</v>
      </c>
      <c r="J26745" t="s">
        <v>176</v>
      </c>
      <c r="K26745" t="s">
        <v>90668</v>
      </c>
      <c r="L26745" t="s">
        <v>90669</v>
      </c>
      <c r="M26745" t="s">
        <v>90670</v>
      </c>
      <c r="N26745">
        <v>1</v>
      </c>
    </row>
    <row r="26746" spans="1:14" x14ac:dyDescent="0.35">
      <c r="A26746" s="8" t="s">
        <v>90674</v>
      </c>
      <c r="B26746">
        <v>59509</v>
      </c>
      <c r="C26746" t="s">
        <v>90671</v>
      </c>
      <c r="D26746">
        <v>73895.009999999995</v>
      </c>
      <c r="E26746" t="s">
        <v>90672</v>
      </c>
      <c r="F26746" t="s">
        <v>174</v>
      </c>
      <c r="G26746" t="s">
        <v>90673</v>
      </c>
      <c r="H26746" t="s">
        <v>175</v>
      </c>
      <c r="I26746" t="s">
        <v>90673</v>
      </c>
      <c r="J26746" t="s">
        <v>176</v>
      </c>
      <c r="K26746" t="s">
        <v>90674</v>
      </c>
      <c r="L26746" t="s">
        <v>90675</v>
      </c>
      <c r="M26746">
        <v>277461406</v>
      </c>
      <c r="N26746">
        <v>1</v>
      </c>
    </row>
    <row r="26747" spans="1:14" x14ac:dyDescent="0.35">
      <c r="A26747" s="8" t="s">
        <v>90679</v>
      </c>
      <c r="B26747">
        <v>59511</v>
      </c>
      <c r="C26747" t="s">
        <v>90676</v>
      </c>
      <c r="D26747">
        <v>73897.009999999995</v>
      </c>
      <c r="E26747" t="s">
        <v>90677</v>
      </c>
      <c r="F26747" t="s">
        <v>226</v>
      </c>
      <c r="G26747" t="s">
        <v>90678</v>
      </c>
      <c r="H26747" t="s">
        <v>4944</v>
      </c>
      <c r="I26747" t="s">
        <v>90678</v>
      </c>
      <c r="J26747" t="s">
        <v>176</v>
      </c>
      <c r="K26747" t="s">
        <v>90679</v>
      </c>
      <c r="L26747" t="s">
        <v>90680</v>
      </c>
      <c r="M26747" t="s">
        <v>90681</v>
      </c>
      <c r="N26747">
        <v>1</v>
      </c>
    </row>
    <row r="26748" spans="1:14" x14ac:dyDescent="0.35">
      <c r="A26748" s="8" t="s">
        <v>90685</v>
      </c>
      <c r="B26748">
        <v>59512</v>
      </c>
      <c r="C26748" t="s">
        <v>90682</v>
      </c>
      <c r="D26748">
        <v>73898.009999999995</v>
      </c>
      <c r="E26748" t="s">
        <v>90683</v>
      </c>
      <c r="F26748" t="s">
        <v>174</v>
      </c>
      <c r="G26748" t="s">
        <v>90684</v>
      </c>
      <c r="H26748" t="s">
        <v>175</v>
      </c>
      <c r="I26748" t="s">
        <v>90684</v>
      </c>
      <c r="J26748" t="s">
        <v>176</v>
      </c>
      <c r="K26748" t="s">
        <v>90685</v>
      </c>
      <c r="L26748" t="s">
        <v>90686</v>
      </c>
      <c r="M26748" t="s">
        <v>90687</v>
      </c>
      <c r="N26748">
        <v>1</v>
      </c>
    </row>
    <row r="26749" spans="1:14" x14ac:dyDescent="0.35">
      <c r="A26749" s="8" t="s">
        <v>90689</v>
      </c>
      <c r="B26749">
        <v>59515</v>
      </c>
      <c r="C26749" t="s">
        <v>90688</v>
      </c>
      <c r="D26749">
        <v>73901.009999999995</v>
      </c>
      <c r="E26749" t="s">
        <v>36070</v>
      </c>
      <c r="F26749" t="s">
        <v>174</v>
      </c>
      <c r="G26749" t="s">
        <v>89904</v>
      </c>
      <c r="H26749" t="s">
        <v>175</v>
      </c>
      <c r="I26749" t="s">
        <v>89904</v>
      </c>
      <c r="J26749" t="s">
        <v>176</v>
      </c>
      <c r="K26749" t="s">
        <v>90689</v>
      </c>
      <c r="L26749" t="s">
        <v>90690</v>
      </c>
      <c r="M26749">
        <v>210751103</v>
      </c>
      <c r="N26749">
        <v>1</v>
      </c>
    </row>
    <row r="26750" spans="1:14" x14ac:dyDescent="0.35">
      <c r="A26750" s="8" t="s">
        <v>90693</v>
      </c>
      <c r="B26750">
        <v>59517</v>
      </c>
      <c r="C26750" t="s">
        <v>90691</v>
      </c>
      <c r="D26750">
        <v>73903.009999999995</v>
      </c>
      <c r="E26750" t="s">
        <v>20776</v>
      </c>
      <c r="F26750" t="s">
        <v>226</v>
      </c>
      <c r="G26750" t="s">
        <v>90692</v>
      </c>
      <c r="H26750" t="s">
        <v>228</v>
      </c>
      <c r="I26750" t="s">
        <v>90692</v>
      </c>
      <c r="J26750" t="s">
        <v>176</v>
      </c>
      <c r="K26750" t="s">
        <v>90693</v>
      </c>
      <c r="L26750" t="s">
        <v>90694</v>
      </c>
      <c r="M26750" t="s">
        <v>90695</v>
      </c>
      <c r="N26750">
        <v>1</v>
      </c>
    </row>
    <row r="26751" spans="1:14" x14ac:dyDescent="0.35">
      <c r="A26751" s="8" t="s">
        <v>90693</v>
      </c>
      <c r="B26751">
        <v>82503</v>
      </c>
      <c r="C26751" t="s">
        <v>90696</v>
      </c>
      <c r="D26751">
        <v>73903.02</v>
      </c>
      <c r="E26751" t="s">
        <v>90697</v>
      </c>
      <c r="F26751" t="s">
        <v>289</v>
      </c>
      <c r="G26751" t="s">
        <v>90698</v>
      </c>
      <c r="H26751" t="s">
        <v>291</v>
      </c>
      <c r="I26751" t="s">
        <v>90698</v>
      </c>
      <c r="J26751" t="s">
        <v>292</v>
      </c>
      <c r="K26751" t="s">
        <v>90693</v>
      </c>
      <c r="L26751" t="s">
        <v>90699</v>
      </c>
      <c r="N26751">
        <v>1</v>
      </c>
    </row>
    <row r="26752" spans="1:14" x14ac:dyDescent="0.35">
      <c r="A26752" s="8" t="s">
        <v>90703</v>
      </c>
      <c r="B26752">
        <v>59518</v>
      </c>
      <c r="C26752" t="s">
        <v>90700</v>
      </c>
      <c r="D26752">
        <v>73904.009999999995</v>
      </c>
      <c r="E26752" t="s">
        <v>90701</v>
      </c>
      <c r="F26752" t="s">
        <v>226</v>
      </c>
      <c r="G26752" t="s">
        <v>90702</v>
      </c>
      <c r="H26752" t="s">
        <v>228</v>
      </c>
      <c r="I26752" t="s">
        <v>90702</v>
      </c>
      <c r="J26752" t="s">
        <v>176</v>
      </c>
      <c r="K26752" t="s">
        <v>90703</v>
      </c>
      <c r="L26752" t="s">
        <v>90704</v>
      </c>
      <c r="M26752" t="s">
        <v>90705</v>
      </c>
      <c r="N26752">
        <v>1</v>
      </c>
    </row>
    <row r="26753" spans="1:14" x14ac:dyDescent="0.35">
      <c r="A26753" s="8" t="s">
        <v>90709</v>
      </c>
      <c r="B26753">
        <v>59520</v>
      </c>
      <c r="C26753" t="s">
        <v>90706</v>
      </c>
      <c r="D26753">
        <v>73906.009999999995</v>
      </c>
      <c r="E26753" t="s">
        <v>90707</v>
      </c>
      <c r="F26753" t="s">
        <v>226</v>
      </c>
      <c r="G26753" t="s">
        <v>90708</v>
      </c>
      <c r="H26753" t="s">
        <v>4944</v>
      </c>
      <c r="I26753" t="s">
        <v>90708</v>
      </c>
      <c r="J26753" t="s">
        <v>176</v>
      </c>
      <c r="K26753" t="s">
        <v>90709</v>
      </c>
      <c r="L26753" t="s">
        <v>90710</v>
      </c>
      <c r="M26753">
        <v>875372203</v>
      </c>
      <c r="N26753">
        <v>1</v>
      </c>
    </row>
    <row r="26754" spans="1:14" x14ac:dyDescent="0.35">
      <c r="A26754" s="8" t="s">
        <v>90714</v>
      </c>
      <c r="B26754">
        <v>59524</v>
      </c>
      <c r="C26754" t="s">
        <v>90711</v>
      </c>
      <c r="D26754">
        <v>73910.009999999995</v>
      </c>
      <c r="E26754" t="s">
        <v>90712</v>
      </c>
      <c r="F26754" t="s">
        <v>226</v>
      </c>
      <c r="G26754" t="s">
        <v>90713</v>
      </c>
      <c r="H26754" t="s">
        <v>5321</v>
      </c>
      <c r="I26754" t="s">
        <v>90713</v>
      </c>
      <c r="J26754" t="s">
        <v>176</v>
      </c>
      <c r="K26754" t="s">
        <v>90714</v>
      </c>
      <c r="L26754">
        <v>2635228</v>
      </c>
      <c r="M26754" t="s">
        <v>90715</v>
      </c>
      <c r="N26754">
        <v>1</v>
      </c>
    </row>
    <row r="26755" spans="1:14" x14ac:dyDescent="0.35">
      <c r="A26755" s="8" t="s">
        <v>90714</v>
      </c>
      <c r="B26755">
        <v>83598</v>
      </c>
      <c r="C26755" t="s">
        <v>90716</v>
      </c>
      <c r="D26755">
        <v>73910.02</v>
      </c>
      <c r="E26755" t="s">
        <v>90712</v>
      </c>
      <c r="F26755" t="s">
        <v>4616</v>
      </c>
      <c r="G26755" t="s">
        <v>90713</v>
      </c>
      <c r="H26755" t="s">
        <v>5418</v>
      </c>
      <c r="I26755" t="s">
        <v>90713</v>
      </c>
      <c r="J26755" t="s">
        <v>5418</v>
      </c>
      <c r="K26755" t="s">
        <v>90714</v>
      </c>
      <c r="L26755" t="s">
        <v>90717</v>
      </c>
      <c r="N26755">
        <v>1</v>
      </c>
    </row>
    <row r="26756" spans="1:14" x14ac:dyDescent="0.35">
      <c r="A26756" s="8" t="s">
        <v>90720</v>
      </c>
      <c r="B26756">
        <v>59528</v>
      </c>
      <c r="C26756" t="s">
        <v>90718</v>
      </c>
      <c r="D26756">
        <v>73914.009999999995</v>
      </c>
      <c r="E26756" t="s">
        <v>90719</v>
      </c>
      <c r="F26756" t="s">
        <v>174</v>
      </c>
      <c r="G26756" t="s">
        <v>90719</v>
      </c>
      <c r="H26756" t="s">
        <v>175</v>
      </c>
      <c r="I26756" t="s">
        <v>90719</v>
      </c>
      <c r="J26756" t="s">
        <v>176</v>
      </c>
      <c r="K26756" t="s">
        <v>90720</v>
      </c>
      <c r="L26756" t="s">
        <v>90721</v>
      </c>
      <c r="M26756" t="s">
        <v>90722</v>
      </c>
      <c r="N26756">
        <v>1</v>
      </c>
    </row>
    <row r="26757" spans="1:14" x14ac:dyDescent="0.35">
      <c r="B26757">
        <v>65789</v>
      </c>
      <c r="C26757" t="s">
        <v>90723</v>
      </c>
      <c r="D26757">
        <v>73914.02</v>
      </c>
      <c r="I26757" t="s">
        <v>248</v>
      </c>
      <c r="J26757" t="s">
        <v>249</v>
      </c>
      <c r="L26757" t="s">
        <v>250</v>
      </c>
      <c r="N26757">
        <v>1</v>
      </c>
    </row>
    <row r="26758" spans="1:14" x14ac:dyDescent="0.35">
      <c r="A26758" s="8" t="s">
        <v>90727</v>
      </c>
      <c r="B26758">
        <v>59529</v>
      </c>
      <c r="C26758" t="s">
        <v>90724</v>
      </c>
      <c r="D26758">
        <v>73915.009999999995</v>
      </c>
      <c r="E26758" t="s">
        <v>90725</v>
      </c>
      <c r="F26758" t="s">
        <v>226</v>
      </c>
      <c r="G26758" t="s">
        <v>90726</v>
      </c>
      <c r="H26758" t="s">
        <v>5321</v>
      </c>
      <c r="I26758" t="s">
        <v>90726</v>
      </c>
      <c r="J26758" t="s">
        <v>176</v>
      </c>
      <c r="K26758" t="s">
        <v>90727</v>
      </c>
      <c r="L26758" t="s">
        <v>90728</v>
      </c>
      <c r="M26758" t="s">
        <v>90729</v>
      </c>
      <c r="N26758">
        <v>1</v>
      </c>
    </row>
    <row r="26759" spans="1:14" x14ac:dyDescent="0.35">
      <c r="A26759" s="8" t="s">
        <v>90733</v>
      </c>
      <c r="B26759">
        <v>59530</v>
      </c>
      <c r="C26759" t="s">
        <v>90730</v>
      </c>
      <c r="D26759">
        <v>73916.009999999995</v>
      </c>
      <c r="E26759" t="s">
        <v>90731</v>
      </c>
      <c r="F26759" t="s">
        <v>174</v>
      </c>
      <c r="G26759" t="s">
        <v>90732</v>
      </c>
      <c r="H26759" t="s">
        <v>175</v>
      </c>
      <c r="I26759" t="s">
        <v>90732</v>
      </c>
      <c r="J26759" t="s">
        <v>176</v>
      </c>
      <c r="K26759" t="s">
        <v>90733</v>
      </c>
      <c r="L26759">
        <v>2113876</v>
      </c>
      <c r="M26759" t="s">
        <v>90734</v>
      </c>
      <c r="N26759">
        <v>1</v>
      </c>
    </row>
    <row r="26760" spans="1:14" x14ac:dyDescent="0.35">
      <c r="A26760" s="8" t="s">
        <v>90738</v>
      </c>
      <c r="B26760">
        <v>59531</v>
      </c>
      <c r="C26760" t="s">
        <v>90735</v>
      </c>
      <c r="D26760">
        <v>73917.009999999995</v>
      </c>
      <c r="E26760" t="s">
        <v>90736</v>
      </c>
      <c r="F26760" t="s">
        <v>5497</v>
      </c>
      <c r="G26760" t="s">
        <v>90737</v>
      </c>
      <c r="H26760" t="s">
        <v>5499</v>
      </c>
      <c r="I26760" t="s">
        <v>90737</v>
      </c>
      <c r="J26760" t="s">
        <v>5500</v>
      </c>
      <c r="K26760" t="s">
        <v>90738</v>
      </c>
      <c r="L26760">
        <v>2849416</v>
      </c>
      <c r="N26760">
        <v>1</v>
      </c>
    </row>
    <row r="26761" spans="1:14" x14ac:dyDescent="0.35">
      <c r="A26761" s="8" t="s">
        <v>90742</v>
      </c>
      <c r="B26761">
        <v>59532</v>
      </c>
      <c r="C26761" t="s">
        <v>90739</v>
      </c>
      <c r="D26761">
        <v>73918.009999999995</v>
      </c>
      <c r="E26761" t="s">
        <v>90740</v>
      </c>
      <c r="F26761" t="s">
        <v>5497</v>
      </c>
      <c r="G26761" t="s">
        <v>90741</v>
      </c>
      <c r="H26761" t="s">
        <v>5499</v>
      </c>
      <c r="I26761" t="s">
        <v>90741</v>
      </c>
      <c r="J26761" t="s">
        <v>5500</v>
      </c>
      <c r="K26761" t="s">
        <v>90742</v>
      </c>
      <c r="L26761" t="s">
        <v>90743</v>
      </c>
      <c r="N26761">
        <v>1</v>
      </c>
    </row>
    <row r="26762" spans="1:14" x14ac:dyDescent="0.35">
      <c r="A26762" s="8" t="s">
        <v>90747</v>
      </c>
      <c r="B26762">
        <v>59533</v>
      </c>
      <c r="C26762" t="s">
        <v>90744</v>
      </c>
      <c r="D26762">
        <v>73919.009999999995</v>
      </c>
      <c r="E26762" t="s">
        <v>90745</v>
      </c>
      <c r="F26762" t="s">
        <v>5497</v>
      </c>
      <c r="G26762" t="s">
        <v>90746</v>
      </c>
      <c r="H26762" t="s">
        <v>5499</v>
      </c>
      <c r="I26762" t="s">
        <v>90746</v>
      </c>
      <c r="J26762" t="s">
        <v>5500</v>
      </c>
      <c r="K26762" t="s">
        <v>90747</v>
      </c>
      <c r="L26762" t="s">
        <v>90748</v>
      </c>
      <c r="N26762">
        <v>1</v>
      </c>
    </row>
    <row r="26763" spans="1:14" x14ac:dyDescent="0.35">
      <c r="A26763" s="8" t="s">
        <v>90750</v>
      </c>
      <c r="B26763">
        <v>9025</v>
      </c>
      <c r="C26763" t="s">
        <v>90749</v>
      </c>
      <c r="D26763">
        <v>73934.009999999995</v>
      </c>
      <c r="E26763">
        <v>1663</v>
      </c>
      <c r="F26763" t="s">
        <v>231</v>
      </c>
      <c r="G26763">
        <v>1663</v>
      </c>
      <c r="H26763" t="s">
        <v>232</v>
      </c>
      <c r="I26763">
        <v>1663</v>
      </c>
      <c r="J26763" t="s">
        <v>233</v>
      </c>
      <c r="K26763" t="s">
        <v>90750</v>
      </c>
      <c r="L26763" t="s">
        <v>90751</v>
      </c>
      <c r="N26763">
        <v>1</v>
      </c>
    </row>
    <row r="26764" spans="1:14" x14ac:dyDescent="0.35">
      <c r="A26764" s="8" t="s">
        <v>90755</v>
      </c>
      <c r="B26764">
        <v>59573</v>
      </c>
      <c r="C26764" t="s">
        <v>90752</v>
      </c>
      <c r="D26764">
        <v>73954.009999999995</v>
      </c>
      <c r="E26764" t="s">
        <v>90753</v>
      </c>
      <c r="F26764" t="s">
        <v>574</v>
      </c>
      <c r="G26764" t="s">
        <v>90754</v>
      </c>
      <c r="H26764" t="s">
        <v>207</v>
      </c>
      <c r="I26764" t="s">
        <v>90754</v>
      </c>
      <c r="J26764" t="s">
        <v>207</v>
      </c>
      <c r="K26764" t="s">
        <v>90755</v>
      </c>
      <c r="L26764" t="s">
        <v>90756</v>
      </c>
      <c r="N26764">
        <v>1</v>
      </c>
    </row>
    <row r="26765" spans="1:14" x14ac:dyDescent="0.35">
      <c r="A26765" s="8" t="s">
        <v>90759</v>
      </c>
      <c r="B26765">
        <v>59575</v>
      </c>
      <c r="C26765" t="s">
        <v>90757</v>
      </c>
      <c r="D26765">
        <v>73974.009999999995</v>
      </c>
      <c r="E26765" t="s">
        <v>90758</v>
      </c>
      <c r="F26765" t="s">
        <v>289</v>
      </c>
      <c r="G26765" t="s">
        <v>90758</v>
      </c>
      <c r="H26765" t="s">
        <v>291</v>
      </c>
      <c r="I26765" t="s">
        <v>90758</v>
      </c>
      <c r="J26765" t="s">
        <v>292</v>
      </c>
      <c r="K26765" t="s">
        <v>90759</v>
      </c>
      <c r="L26765" t="s">
        <v>90760</v>
      </c>
      <c r="N26765">
        <v>1</v>
      </c>
    </row>
    <row r="26766" spans="1:14" x14ac:dyDescent="0.35">
      <c r="A26766" s="8" t="s">
        <v>90762</v>
      </c>
      <c r="B26766">
        <v>59589</v>
      </c>
      <c r="C26766" t="s">
        <v>90761</v>
      </c>
      <c r="D26766">
        <v>73995.009999999995</v>
      </c>
      <c r="E26766">
        <v>603699</v>
      </c>
      <c r="F26766" t="s">
        <v>529</v>
      </c>
      <c r="G26766">
        <v>603699</v>
      </c>
      <c r="H26766" t="s">
        <v>5339</v>
      </c>
      <c r="I26766">
        <v>603699</v>
      </c>
      <c r="J26766" t="s">
        <v>5331</v>
      </c>
      <c r="K26766" t="s">
        <v>90762</v>
      </c>
      <c r="L26766" t="s">
        <v>90763</v>
      </c>
      <c r="N26766">
        <v>1</v>
      </c>
    </row>
    <row r="26767" spans="1:14" x14ac:dyDescent="0.35">
      <c r="A26767" s="8" t="s">
        <v>90762</v>
      </c>
      <c r="B26767">
        <v>76510</v>
      </c>
      <c r="C26767" t="s">
        <v>90764</v>
      </c>
      <c r="D26767">
        <v>73995.02</v>
      </c>
      <c r="E26767">
        <v>603699</v>
      </c>
      <c r="F26767" t="s">
        <v>5343</v>
      </c>
      <c r="G26767">
        <v>603699</v>
      </c>
      <c r="H26767" t="s">
        <v>5344</v>
      </c>
      <c r="I26767">
        <v>603699</v>
      </c>
      <c r="J26767" t="s">
        <v>5331</v>
      </c>
      <c r="K26767" t="s">
        <v>90762</v>
      </c>
      <c r="L26767" t="s">
        <v>90765</v>
      </c>
      <c r="N26767">
        <v>1</v>
      </c>
    </row>
    <row r="26768" spans="1:14" x14ac:dyDescent="0.35">
      <c r="A26768" s="8" t="s">
        <v>90769</v>
      </c>
      <c r="B26768">
        <v>59608</v>
      </c>
      <c r="C26768" t="s">
        <v>90766</v>
      </c>
      <c r="D26768">
        <v>74014.009999999995</v>
      </c>
      <c r="E26768" t="s">
        <v>90767</v>
      </c>
      <c r="F26768" t="s">
        <v>5381</v>
      </c>
      <c r="G26768" t="s">
        <v>90768</v>
      </c>
      <c r="H26768" t="s">
        <v>5383</v>
      </c>
      <c r="I26768" t="s">
        <v>90768</v>
      </c>
      <c r="J26768" t="s">
        <v>5383</v>
      </c>
      <c r="K26768" t="s">
        <v>90769</v>
      </c>
      <c r="L26768" t="s">
        <v>90770</v>
      </c>
      <c r="N26768">
        <v>1</v>
      </c>
    </row>
    <row r="26769" spans="1:14" x14ac:dyDescent="0.35">
      <c r="A26769" s="8" t="s">
        <v>90774</v>
      </c>
      <c r="B26769">
        <v>59609</v>
      </c>
      <c r="C26769" t="s">
        <v>90771</v>
      </c>
      <c r="D26769">
        <v>74015.009999999995</v>
      </c>
      <c r="E26769" t="s">
        <v>90772</v>
      </c>
      <c r="F26769" t="s">
        <v>5381</v>
      </c>
      <c r="G26769" t="s">
        <v>90773</v>
      </c>
      <c r="H26769" t="s">
        <v>5383</v>
      </c>
      <c r="I26769" t="s">
        <v>90773</v>
      </c>
      <c r="J26769" t="s">
        <v>5383</v>
      </c>
      <c r="K26769" t="s">
        <v>90774</v>
      </c>
      <c r="L26769" t="s">
        <v>90775</v>
      </c>
      <c r="N26769">
        <v>1</v>
      </c>
    </row>
    <row r="26770" spans="1:14" x14ac:dyDescent="0.35">
      <c r="A26770" s="8" t="s">
        <v>90779</v>
      </c>
      <c r="B26770">
        <v>59610</v>
      </c>
      <c r="C26770" t="s">
        <v>90776</v>
      </c>
      <c r="D26770">
        <v>74016.009999999995</v>
      </c>
      <c r="E26770" t="s">
        <v>90777</v>
      </c>
      <c r="F26770" t="s">
        <v>5381</v>
      </c>
      <c r="G26770" t="s">
        <v>90778</v>
      </c>
      <c r="H26770" t="s">
        <v>5383</v>
      </c>
      <c r="I26770" t="s">
        <v>90778</v>
      </c>
      <c r="J26770" t="s">
        <v>5383</v>
      </c>
      <c r="K26770" t="s">
        <v>90779</v>
      </c>
      <c r="L26770" t="s">
        <v>90780</v>
      </c>
      <c r="N26770">
        <v>1</v>
      </c>
    </row>
    <row r="26771" spans="1:14" x14ac:dyDescent="0.35">
      <c r="A26771" s="8" t="s">
        <v>90783</v>
      </c>
      <c r="B26771">
        <v>59611</v>
      </c>
      <c r="C26771" t="s">
        <v>90781</v>
      </c>
      <c r="D26771">
        <v>74017.009999999995</v>
      </c>
      <c r="E26771" t="s">
        <v>74878</v>
      </c>
      <c r="F26771" t="s">
        <v>5381</v>
      </c>
      <c r="G26771" t="s">
        <v>90782</v>
      </c>
      <c r="H26771" t="s">
        <v>5383</v>
      </c>
      <c r="I26771" t="s">
        <v>90782</v>
      </c>
      <c r="J26771" t="s">
        <v>5383</v>
      </c>
      <c r="K26771" t="s">
        <v>90783</v>
      </c>
      <c r="L26771" t="s">
        <v>90784</v>
      </c>
      <c r="N26771">
        <v>1</v>
      </c>
    </row>
    <row r="26772" spans="1:14" x14ac:dyDescent="0.35">
      <c r="A26772" s="8" t="s">
        <v>90788</v>
      </c>
      <c r="B26772">
        <v>59612</v>
      </c>
      <c r="C26772" t="s">
        <v>90785</v>
      </c>
      <c r="D26772">
        <v>74018.009999999995</v>
      </c>
      <c r="E26772" t="s">
        <v>90786</v>
      </c>
      <c r="F26772" t="s">
        <v>5381</v>
      </c>
      <c r="G26772" t="s">
        <v>90787</v>
      </c>
      <c r="H26772" t="s">
        <v>5383</v>
      </c>
      <c r="I26772" t="s">
        <v>90787</v>
      </c>
      <c r="J26772" t="s">
        <v>5383</v>
      </c>
      <c r="K26772" t="s">
        <v>90788</v>
      </c>
      <c r="L26772" t="s">
        <v>90789</v>
      </c>
      <c r="N26772">
        <v>1</v>
      </c>
    </row>
    <row r="26773" spans="1:14" x14ac:dyDescent="0.35">
      <c r="A26773" s="8" t="s">
        <v>90792</v>
      </c>
      <c r="B26773">
        <v>59613</v>
      </c>
      <c r="C26773" t="s">
        <v>90790</v>
      </c>
      <c r="D26773">
        <v>74019.009999999995</v>
      </c>
      <c r="E26773" t="s">
        <v>27297</v>
      </c>
      <c r="F26773" t="s">
        <v>5651</v>
      </c>
      <c r="G26773" t="s">
        <v>90791</v>
      </c>
      <c r="H26773" t="s">
        <v>5653</v>
      </c>
      <c r="I26773" t="s">
        <v>90791</v>
      </c>
      <c r="J26773" t="s">
        <v>5653</v>
      </c>
      <c r="K26773" t="s">
        <v>90792</v>
      </c>
      <c r="L26773">
        <v>6085788</v>
      </c>
      <c r="N26773">
        <v>1</v>
      </c>
    </row>
    <row r="26774" spans="1:14" x14ac:dyDescent="0.35">
      <c r="A26774" s="8" t="s">
        <v>90796</v>
      </c>
      <c r="B26774">
        <v>59614</v>
      </c>
      <c r="C26774" t="s">
        <v>90793</v>
      </c>
      <c r="D26774">
        <v>74020.009999999995</v>
      </c>
      <c r="E26774" t="s">
        <v>90794</v>
      </c>
      <c r="F26774" t="s">
        <v>1151</v>
      </c>
      <c r="G26774" t="s">
        <v>90795</v>
      </c>
      <c r="H26774" t="s">
        <v>1153</v>
      </c>
      <c r="I26774" t="s">
        <v>90795</v>
      </c>
      <c r="J26774" t="s">
        <v>1153</v>
      </c>
      <c r="K26774" t="s">
        <v>90796</v>
      </c>
      <c r="L26774" t="s">
        <v>90797</v>
      </c>
      <c r="N26774">
        <v>1</v>
      </c>
    </row>
    <row r="26775" spans="1:14" x14ac:dyDescent="0.35">
      <c r="A26775" s="8" t="s">
        <v>90799</v>
      </c>
      <c r="B26775">
        <v>59615</v>
      </c>
      <c r="C26775" t="s">
        <v>90798</v>
      </c>
      <c r="D26775">
        <v>74021.009999999995</v>
      </c>
      <c r="E26775">
        <v>3678</v>
      </c>
      <c r="F26775" t="s">
        <v>231</v>
      </c>
      <c r="G26775">
        <v>3678</v>
      </c>
      <c r="H26775" t="s">
        <v>232</v>
      </c>
      <c r="I26775">
        <v>3678</v>
      </c>
      <c r="J26775" t="s">
        <v>233</v>
      </c>
      <c r="K26775" t="s">
        <v>90799</v>
      </c>
      <c r="L26775" t="s">
        <v>90800</v>
      </c>
      <c r="N26775">
        <v>1</v>
      </c>
    </row>
    <row r="26776" spans="1:14" x14ac:dyDescent="0.35">
      <c r="A26776" s="8" t="s">
        <v>90802</v>
      </c>
      <c r="B26776">
        <v>59616</v>
      </c>
      <c r="C26776" t="s">
        <v>90801</v>
      </c>
      <c r="D26776">
        <v>74022.009999999995</v>
      </c>
      <c r="E26776">
        <v>3294</v>
      </c>
      <c r="F26776" t="s">
        <v>231</v>
      </c>
      <c r="G26776">
        <v>3294</v>
      </c>
      <c r="H26776" t="s">
        <v>232</v>
      </c>
      <c r="I26776">
        <v>3294</v>
      </c>
      <c r="J26776" t="s">
        <v>233</v>
      </c>
      <c r="K26776" t="s">
        <v>90802</v>
      </c>
      <c r="L26776" t="s">
        <v>90803</v>
      </c>
      <c r="N26776">
        <v>1</v>
      </c>
    </row>
    <row r="26777" spans="1:14" x14ac:dyDescent="0.35">
      <c r="A26777" s="8" t="s">
        <v>90805</v>
      </c>
      <c r="B26777">
        <v>59617</v>
      </c>
      <c r="C26777" t="s">
        <v>90804</v>
      </c>
      <c r="D26777">
        <v>74023.009999999995</v>
      </c>
      <c r="E26777">
        <v>6080</v>
      </c>
      <c r="F26777" t="s">
        <v>231</v>
      </c>
      <c r="G26777">
        <v>6080</v>
      </c>
      <c r="H26777" t="s">
        <v>232</v>
      </c>
      <c r="I26777">
        <v>6080</v>
      </c>
      <c r="J26777" t="s">
        <v>233</v>
      </c>
      <c r="K26777" t="s">
        <v>90805</v>
      </c>
      <c r="L26777" t="s">
        <v>90806</v>
      </c>
      <c r="N26777">
        <v>1</v>
      </c>
    </row>
    <row r="26778" spans="1:14" x14ac:dyDescent="0.35">
      <c r="A26778" s="8" t="s">
        <v>90808</v>
      </c>
      <c r="B26778">
        <v>59618</v>
      </c>
      <c r="C26778" t="s">
        <v>90807</v>
      </c>
      <c r="D26778">
        <v>74024.009999999995</v>
      </c>
      <c r="E26778">
        <v>3679</v>
      </c>
      <c r="F26778" t="s">
        <v>231</v>
      </c>
      <c r="G26778">
        <v>3679</v>
      </c>
      <c r="H26778" t="s">
        <v>232</v>
      </c>
      <c r="I26778">
        <v>3679</v>
      </c>
      <c r="J26778" t="s">
        <v>233</v>
      </c>
      <c r="K26778" t="s">
        <v>90808</v>
      </c>
      <c r="L26778" t="s">
        <v>90809</v>
      </c>
      <c r="N26778">
        <v>1</v>
      </c>
    </row>
    <row r="26779" spans="1:14" x14ac:dyDescent="0.35">
      <c r="A26779" s="8" t="s">
        <v>90811</v>
      </c>
      <c r="B26779">
        <v>59619</v>
      </c>
      <c r="C26779" t="s">
        <v>90810</v>
      </c>
      <c r="D26779">
        <v>74025.009999999995</v>
      </c>
      <c r="E26779">
        <v>3292</v>
      </c>
      <c r="F26779" t="s">
        <v>231</v>
      </c>
      <c r="G26779">
        <v>3292</v>
      </c>
      <c r="H26779" t="s">
        <v>232</v>
      </c>
      <c r="I26779">
        <v>3292</v>
      </c>
      <c r="J26779" t="s">
        <v>233</v>
      </c>
      <c r="K26779" t="s">
        <v>90811</v>
      </c>
      <c r="L26779" t="s">
        <v>90812</v>
      </c>
      <c r="N26779">
        <v>1</v>
      </c>
    </row>
    <row r="26780" spans="1:14" x14ac:dyDescent="0.35">
      <c r="A26780" s="8" t="s">
        <v>90814</v>
      </c>
      <c r="B26780">
        <v>59620</v>
      </c>
      <c r="C26780" t="s">
        <v>90813</v>
      </c>
      <c r="D26780">
        <v>74026.009999999995</v>
      </c>
      <c r="E26780">
        <v>3680</v>
      </c>
      <c r="F26780" t="s">
        <v>231</v>
      </c>
      <c r="G26780">
        <v>3680</v>
      </c>
      <c r="H26780" t="s">
        <v>232</v>
      </c>
      <c r="I26780">
        <v>3680</v>
      </c>
      <c r="J26780" t="s">
        <v>233</v>
      </c>
      <c r="K26780" t="s">
        <v>90814</v>
      </c>
      <c r="L26780" t="s">
        <v>90815</v>
      </c>
      <c r="N26780">
        <v>1</v>
      </c>
    </row>
    <row r="26781" spans="1:14" x14ac:dyDescent="0.35">
      <c r="A26781" s="8" t="s">
        <v>90817</v>
      </c>
      <c r="B26781">
        <v>59621</v>
      </c>
      <c r="C26781" t="s">
        <v>90816</v>
      </c>
      <c r="D26781">
        <v>74027.009999999995</v>
      </c>
      <c r="E26781">
        <v>6081</v>
      </c>
      <c r="F26781" t="s">
        <v>231</v>
      </c>
      <c r="G26781">
        <v>6081</v>
      </c>
      <c r="H26781" t="s">
        <v>232</v>
      </c>
      <c r="I26781">
        <v>6081</v>
      </c>
      <c r="J26781" t="s">
        <v>233</v>
      </c>
      <c r="K26781" t="s">
        <v>90817</v>
      </c>
      <c r="L26781" t="s">
        <v>90818</v>
      </c>
      <c r="N26781">
        <v>1</v>
      </c>
    </row>
    <row r="26782" spans="1:14" x14ac:dyDescent="0.35">
      <c r="A26782" s="8" t="s">
        <v>90822</v>
      </c>
      <c r="B26782">
        <v>59622</v>
      </c>
      <c r="C26782" t="s">
        <v>90819</v>
      </c>
      <c r="D26782">
        <v>74028.009999999995</v>
      </c>
      <c r="E26782" t="s">
        <v>90820</v>
      </c>
      <c r="F26782" t="s">
        <v>1151</v>
      </c>
      <c r="G26782" t="s">
        <v>90821</v>
      </c>
      <c r="H26782" t="s">
        <v>1153</v>
      </c>
      <c r="I26782" t="s">
        <v>90821</v>
      </c>
      <c r="J26782" t="s">
        <v>1153</v>
      </c>
      <c r="K26782" t="s">
        <v>90822</v>
      </c>
      <c r="L26782" t="s">
        <v>90823</v>
      </c>
      <c r="N26782">
        <v>1</v>
      </c>
    </row>
    <row r="26783" spans="1:14" x14ac:dyDescent="0.35">
      <c r="A26783" s="8" t="s">
        <v>90825</v>
      </c>
      <c r="B26783">
        <v>59623</v>
      </c>
      <c r="C26783" t="s">
        <v>90824</v>
      </c>
      <c r="D26783">
        <v>74029.009999999995</v>
      </c>
      <c r="E26783">
        <v>3681</v>
      </c>
      <c r="F26783" t="s">
        <v>231</v>
      </c>
      <c r="G26783">
        <v>3681</v>
      </c>
      <c r="H26783" t="s">
        <v>232</v>
      </c>
      <c r="I26783">
        <v>3681</v>
      </c>
      <c r="J26783" t="s">
        <v>233</v>
      </c>
      <c r="K26783" t="s">
        <v>90825</v>
      </c>
      <c r="L26783" t="s">
        <v>90826</v>
      </c>
      <c r="N26783">
        <v>1</v>
      </c>
    </row>
    <row r="26784" spans="1:14" x14ac:dyDescent="0.35">
      <c r="A26784" s="8" t="s">
        <v>90830</v>
      </c>
      <c r="B26784">
        <v>59624</v>
      </c>
      <c r="C26784" t="s">
        <v>90827</v>
      </c>
      <c r="D26784">
        <v>74030.009999999995</v>
      </c>
      <c r="E26784" t="s">
        <v>90828</v>
      </c>
      <c r="F26784" t="s">
        <v>1151</v>
      </c>
      <c r="G26784" t="s">
        <v>90829</v>
      </c>
      <c r="H26784" t="s">
        <v>1153</v>
      </c>
      <c r="I26784" t="s">
        <v>90829</v>
      </c>
      <c r="J26784" t="s">
        <v>1153</v>
      </c>
      <c r="K26784" t="s">
        <v>90830</v>
      </c>
      <c r="L26784" t="s">
        <v>90831</v>
      </c>
      <c r="N26784">
        <v>1</v>
      </c>
    </row>
    <row r="26785" spans="1:14" x14ac:dyDescent="0.35">
      <c r="A26785" s="8" t="s">
        <v>90834</v>
      </c>
      <c r="B26785">
        <v>59626</v>
      </c>
      <c r="C26785" t="s">
        <v>90832</v>
      </c>
      <c r="D26785">
        <v>74032.009999999995</v>
      </c>
      <c r="E26785" t="s">
        <v>61340</v>
      </c>
      <c r="F26785" t="s">
        <v>30727</v>
      </c>
      <c r="G26785" t="s">
        <v>90833</v>
      </c>
      <c r="H26785" t="s">
        <v>43092</v>
      </c>
      <c r="I26785" t="s">
        <v>90833</v>
      </c>
      <c r="J26785" t="s">
        <v>43092</v>
      </c>
      <c r="K26785" t="s">
        <v>90834</v>
      </c>
      <c r="L26785">
        <v>6743138</v>
      </c>
      <c r="N26785">
        <v>1</v>
      </c>
    </row>
    <row r="26786" spans="1:14" x14ac:dyDescent="0.35">
      <c r="A26786" s="8" t="s">
        <v>90837</v>
      </c>
      <c r="B26786">
        <v>59628</v>
      </c>
      <c r="C26786" t="s">
        <v>90835</v>
      </c>
      <c r="D26786">
        <v>74034.009999999995</v>
      </c>
      <c r="E26786" t="s">
        <v>90836</v>
      </c>
      <c r="F26786" t="s">
        <v>1151</v>
      </c>
      <c r="G26786" t="s">
        <v>71696</v>
      </c>
      <c r="H26786" t="s">
        <v>1153</v>
      </c>
      <c r="I26786" t="s">
        <v>71696</v>
      </c>
      <c r="J26786" t="s">
        <v>1153</v>
      </c>
      <c r="K26786" t="s">
        <v>90837</v>
      </c>
      <c r="L26786" t="s">
        <v>90838</v>
      </c>
      <c r="N26786">
        <v>1</v>
      </c>
    </row>
    <row r="26787" spans="1:14" x14ac:dyDescent="0.35">
      <c r="A26787" s="8" t="s">
        <v>90842</v>
      </c>
      <c r="B26787">
        <v>59629</v>
      </c>
      <c r="C26787" t="s">
        <v>90839</v>
      </c>
      <c r="D26787">
        <v>74035.009999999995</v>
      </c>
      <c r="E26787" t="s">
        <v>90840</v>
      </c>
      <c r="F26787" t="s">
        <v>5369</v>
      </c>
      <c r="G26787" t="s">
        <v>90841</v>
      </c>
      <c r="H26787" t="s">
        <v>5371</v>
      </c>
      <c r="I26787" t="s">
        <v>90841</v>
      </c>
      <c r="J26787" t="s">
        <v>5371</v>
      </c>
      <c r="K26787" t="s">
        <v>90842</v>
      </c>
      <c r="L26787" t="s">
        <v>90843</v>
      </c>
      <c r="N26787">
        <v>1</v>
      </c>
    </row>
    <row r="26788" spans="1:14" x14ac:dyDescent="0.35">
      <c r="A26788" s="8" t="s">
        <v>90845</v>
      </c>
      <c r="B26788">
        <v>59631</v>
      </c>
      <c r="C26788" t="s">
        <v>90844</v>
      </c>
      <c r="D26788">
        <v>74037.009999999995</v>
      </c>
      <c r="E26788">
        <v>586</v>
      </c>
      <c r="F26788" t="s">
        <v>437</v>
      </c>
      <c r="G26788">
        <v>586</v>
      </c>
      <c r="H26788" t="s">
        <v>437</v>
      </c>
      <c r="I26788">
        <v>586</v>
      </c>
      <c r="J26788" t="s">
        <v>437</v>
      </c>
      <c r="K26788" t="s">
        <v>90845</v>
      </c>
      <c r="L26788" t="s">
        <v>90846</v>
      </c>
      <c r="N26788">
        <v>1</v>
      </c>
    </row>
    <row r="26789" spans="1:14" x14ac:dyDescent="0.35">
      <c r="A26789" s="8" t="s">
        <v>90848</v>
      </c>
      <c r="B26789">
        <v>59633</v>
      </c>
      <c r="C26789" t="s">
        <v>90847</v>
      </c>
      <c r="D26789">
        <v>74039.009999999995</v>
      </c>
      <c r="E26789">
        <v>2211</v>
      </c>
      <c r="F26789" t="s">
        <v>437</v>
      </c>
      <c r="G26789">
        <v>2211</v>
      </c>
      <c r="H26789" t="s">
        <v>437</v>
      </c>
      <c r="I26789">
        <v>2211</v>
      </c>
      <c r="J26789" t="s">
        <v>437</v>
      </c>
      <c r="K26789" t="s">
        <v>90848</v>
      </c>
      <c r="L26789" t="s">
        <v>90849</v>
      </c>
      <c r="N26789">
        <v>1</v>
      </c>
    </row>
    <row r="26790" spans="1:14" x14ac:dyDescent="0.35">
      <c r="A26790" s="8" t="s">
        <v>90851</v>
      </c>
      <c r="B26790">
        <v>59634</v>
      </c>
      <c r="C26790" t="s">
        <v>90850</v>
      </c>
      <c r="D26790">
        <v>74040.009999999995</v>
      </c>
      <c r="E26790">
        <v>1448</v>
      </c>
      <c r="F26790" t="s">
        <v>437</v>
      </c>
      <c r="G26790">
        <v>1448</v>
      </c>
      <c r="H26790" t="s">
        <v>437</v>
      </c>
      <c r="I26790">
        <v>1448</v>
      </c>
      <c r="J26790" t="s">
        <v>437</v>
      </c>
      <c r="K26790" t="s">
        <v>90851</v>
      </c>
      <c r="L26790" t="s">
        <v>90852</v>
      </c>
      <c r="N26790">
        <v>1</v>
      </c>
    </row>
    <row r="26791" spans="1:14" x14ac:dyDescent="0.35">
      <c r="A26791" s="8" t="s">
        <v>90854</v>
      </c>
      <c r="B26791">
        <v>59635</v>
      </c>
      <c r="C26791" t="s">
        <v>90853</v>
      </c>
      <c r="D26791">
        <v>74041.009999999995</v>
      </c>
      <c r="E26791">
        <v>3380</v>
      </c>
      <c r="F26791" t="s">
        <v>437</v>
      </c>
      <c r="G26791">
        <v>3380</v>
      </c>
      <c r="H26791" t="s">
        <v>437</v>
      </c>
      <c r="I26791">
        <v>3380</v>
      </c>
      <c r="J26791" t="s">
        <v>437</v>
      </c>
      <c r="K26791" t="s">
        <v>90854</v>
      </c>
      <c r="L26791" t="s">
        <v>90855</v>
      </c>
      <c r="N26791">
        <v>1</v>
      </c>
    </row>
    <row r="26792" spans="1:14" x14ac:dyDescent="0.35">
      <c r="A26792" s="8" t="s">
        <v>90857</v>
      </c>
      <c r="B26792">
        <v>59636</v>
      </c>
      <c r="C26792" t="s">
        <v>90856</v>
      </c>
      <c r="D26792">
        <v>74042.009999999995</v>
      </c>
      <c r="E26792">
        <v>1681</v>
      </c>
      <c r="F26792" t="s">
        <v>437</v>
      </c>
      <c r="G26792">
        <v>1681</v>
      </c>
      <c r="H26792" t="s">
        <v>437</v>
      </c>
      <c r="I26792">
        <v>1681</v>
      </c>
      <c r="J26792" t="s">
        <v>437</v>
      </c>
      <c r="K26792" t="s">
        <v>90857</v>
      </c>
      <c r="L26792" t="s">
        <v>90858</v>
      </c>
      <c r="N26792">
        <v>1</v>
      </c>
    </row>
    <row r="26793" spans="1:14" x14ac:dyDescent="0.35">
      <c r="A26793" s="8" t="s">
        <v>90860</v>
      </c>
      <c r="B26793">
        <v>59637</v>
      </c>
      <c r="C26793" t="s">
        <v>90859</v>
      </c>
      <c r="D26793">
        <v>74043.009999999995</v>
      </c>
      <c r="E26793">
        <v>1233</v>
      </c>
      <c r="F26793" t="s">
        <v>437</v>
      </c>
      <c r="G26793">
        <v>1233</v>
      </c>
      <c r="H26793" t="s">
        <v>437</v>
      </c>
      <c r="I26793">
        <v>1233</v>
      </c>
      <c r="J26793" t="s">
        <v>437</v>
      </c>
      <c r="K26793" t="s">
        <v>90860</v>
      </c>
      <c r="L26793" t="s">
        <v>90861</v>
      </c>
      <c r="N26793">
        <v>1</v>
      </c>
    </row>
    <row r="26794" spans="1:14" x14ac:dyDescent="0.35">
      <c r="A26794" s="8" t="s">
        <v>90863</v>
      </c>
      <c r="B26794">
        <v>59639</v>
      </c>
      <c r="C26794" t="s">
        <v>90862</v>
      </c>
      <c r="D26794">
        <v>74045.009999999995</v>
      </c>
      <c r="E26794">
        <v>1426</v>
      </c>
      <c r="F26794" t="s">
        <v>437</v>
      </c>
      <c r="G26794">
        <v>1426</v>
      </c>
      <c r="H26794" t="s">
        <v>437</v>
      </c>
      <c r="I26794">
        <v>1426</v>
      </c>
      <c r="J26794" t="s">
        <v>437</v>
      </c>
      <c r="K26794" t="s">
        <v>90863</v>
      </c>
      <c r="L26794" t="s">
        <v>90864</v>
      </c>
      <c r="N26794">
        <v>1</v>
      </c>
    </row>
    <row r="26795" spans="1:14" x14ac:dyDescent="0.35">
      <c r="A26795" s="8" t="s">
        <v>90866</v>
      </c>
      <c r="B26795">
        <v>59641</v>
      </c>
      <c r="C26795" t="s">
        <v>90865</v>
      </c>
      <c r="D26795">
        <v>74047.009999999995</v>
      </c>
      <c r="E26795">
        <v>1268</v>
      </c>
      <c r="F26795" t="s">
        <v>437</v>
      </c>
      <c r="G26795">
        <v>1268</v>
      </c>
      <c r="H26795" t="s">
        <v>437</v>
      </c>
      <c r="I26795">
        <v>1268</v>
      </c>
      <c r="J26795" t="s">
        <v>437</v>
      </c>
      <c r="K26795" t="s">
        <v>90866</v>
      </c>
      <c r="L26795" t="s">
        <v>90867</v>
      </c>
      <c r="N26795">
        <v>1</v>
      </c>
    </row>
    <row r="26796" spans="1:14" x14ac:dyDescent="0.35">
      <c r="A26796" s="8" t="s">
        <v>90869</v>
      </c>
      <c r="B26796">
        <v>59642</v>
      </c>
      <c r="C26796" t="s">
        <v>90868</v>
      </c>
      <c r="D26796">
        <v>74048.009999999995</v>
      </c>
      <c r="E26796">
        <v>3315</v>
      </c>
      <c r="F26796" t="s">
        <v>437</v>
      </c>
      <c r="G26796">
        <v>3315</v>
      </c>
      <c r="H26796" t="s">
        <v>437</v>
      </c>
      <c r="I26796">
        <v>3315</v>
      </c>
      <c r="J26796" t="s">
        <v>437</v>
      </c>
      <c r="K26796" t="s">
        <v>90869</v>
      </c>
      <c r="L26796" t="s">
        <v>90870</v>
      </c>
      <c r="N26796">
        <v>1</v>
      </c>
    </row>
    <row r="26797" spans="1:14" x14ac:dyDescent="0.35">
      <c r="A26797" s="8" t="s">
        <v>90872</v>
      </c>
      <c r="B26797">
        <v>59643</v>
      </c>
      <c r="C26797" t="s">
        <v>90871</v>
      </c>
      <c r="D26797">
        <v>74049.009999999995</v>
      </c>
      <c r="E26797">
        <v>3313</v>
      </c>
      <c r="F26797" t="s">
        <v>437</v>
      </c>
      <c r="G26797">
        <v>3313</v>
      </c>
      <c r="H26797" t="s">
        <v>437</v>
      </c>
      <c r="I26797">
        <v>3313</v>
      </c>
      <c r="J26797" t="s">
        <v>437</v>
      </c>
      <c r="K26797" t="s">
        <v>90872</v>
      </c>
      <c r="L26797" t="s">
        <v>90873</v>
      </c>
      <c r="N26797">
        <v>1</v>
      </c>
    </row>
    <row r="26798" spans="1:14" x14ac:dyDescent="0.35">
      <c r="A26798" s="8" t="s">
        <v>90876</v>
      </c>
      <c r="B26798">
        <v>59645</v>
      </c>
      <c r="C26798" t="s">
        <v>90874</v>
      </c>
      <c r="D26798">
        <v>74051.009999999995</v>
      </c>
      <c r="E26798" t="s">
        <v>56374</v>
      </c>
      <c r="F26798" t="s">
        <v>5369</v>
      </c>
      <c r="G26798" t="s">
        <v>90875</v>
      </c>
      <c r="H26798" t="s">
        <v>5371</v>
      </c>
      <c r="I26798" t="s">
        <v>90875</v>
      </c>
      <c r="J26798" t="s">
        <v>5371</v>
      </c>
      <c r="K26798" t="s">
        <v>90876</v>
      </c>
      <c r="L26798" t="s">
        <v>90877</v>
      </c>
      <c r="N26798">
        <v>1</v>
      </c>
    </row>
    <row r="26799" spans="1:14" x14ac:dyDescent="0.35">
      <c r="A26799" s="8" t="s">
        <v>90880</v>
      </c>
      <c r="B26799">
        <v>59646</v>
      </c>
      <c r="C26799" t="s">
        <v>90878</v>
      </c>
      <c r="D26799">
        <v>74052.009999999995</v>
      </c>
      <c r="E26799" t="s">
        <v>3031</v>
      </c>
      <c r="F26799" t="s">
        <v>5369</v>
      </c>
      <c r="G26799" t="s">
        <v>90879</v>
      </c>
      <c r="H26799" t="s">
        <v>5371</v>
      </c>
      <c r="I26799" t="s">
        <v>90879</v>
      </c>
      <c r="J26799" t="s">
        <v>5371</v>
      </c>
      <c r="K26799" t="s">
        <v>90880</v>
      </c>
      <c r="L26799" t="s">
        <v>90881</v>
      </c>
      <c r="N26799">
        <v>1</v>
      </c>
    </row>
    <row r="26800" spans="1:14" x14ac:dyDescent="0.35">
      <c r="A26800" s="8" t="s">
        <v>90883</v>
      </c>
      <c r="B26800">
        <v>59647</v>
      </c>
      <c r="C26800" t="s">
        <v>90882</v>
      </c>
      <c r="D26800">
        <v>74053.009999999995</v>
      </c>
      <c r="E26800">
        <v>3369</v>
      </c>
      <c r="F26800" t="s">
        <v>437</v>
      </c>
      <c r="G26800">
        <v>3369</v>
      </c>
      <c r="H26800" t="s">
        <v>437</v>
      </c>
      <c r="I26800">
        <v>3369</v>
      </c>
      <c r="J26800" t="s">
        <v>437</v>
      </c>
      <c r="K26800" t="s">
        <v>90883</v>
      </c>
      <c r="L26800" t="s">
        <v>90884</v>
      </c>
      <c r="N26800">
        <v>1</v>
      </c>
    </row>
    <row r="26801" spans="1:14" x14ac:dyDescent="0.35">
      <c r="A26801" s="8" t="s">
        <v>90886</v>
      </c>
      <c r="B26801">
        <v>73343</v>
      </c>
      <c r="C26801" t="s">
        <v>90885</v>
      </c>
      <c r="D26801">
        <v>74053.03</v>
      </c>
      <c r="E26801">
        <v>601326</v>
      </c>
      <c r="F26801" t="s">
        <v>529</v>
      </c>
      <c r="G26801">
        <v>601326</v>
      </c>
      <c r="H26801" t="s">
        <v>5339</v>
      </c>
      <c r="I26801">
        <v>601326</v>
      </c>
      <c r="J26801" t="s">
        <v>5331</v>
      </c>
      <c r="K26801" t="s">
        <v>90886</v>
      </c>
      <c r="L26801" t="s">
        <v>90887</v>
      </c>
      <c r="N26801">
        <v>1</v>
      </c>
    </row>
    <row r="26802" spans="1:14" x14ac:dyDescent="0.35">
      <c r="A26802" s="8" t="s">
        <v>90886</v>
      </c>
      <c r="B26802">
        <v>76754</v>
      </c>
      <c r="C26802" t="s">
        <v>90888</v>
      </c>
      <c r="D26802">
        <v>74053.039999999994</v>
      </c>
      <c r="E26802">
        <v>601326</v>
      </c>
      <c r="F26802" t="s">
        <v>5343</v>
      </c>
      <c r="G26802">
        <v>601326</v>
      </c>
      <c r="H26802" t="s">
        <v>5344</v>
      </c>
      <c r="I26802">
        <v>601326</v>
      </c>
      <c r="J26802" t="s">
        <v>5331</v>
      </c>
      <c r="K26802" t="s">
        <v>90886</v>
      </c>
      <c r="L26802" t="s">
        <v>90889</v>
      </c>
      <c r="N26802">
        <v>1</v>
      </c>
    </row>
    <row r="26803" spans="1:14" x14ac:dyDescent="0.35">
      <c r="A26803" s="8" t="s">
        <v>90891</v>
      </c>
      <c r="B26803">
        <v>59648</v>
      </c>
      <c r="C26803" t="s">
        <v>90890</v>
      </c>
      <c r="D26803">
        <v>74054.009999999995</v>
      </c>
      <c r="E26803">
        <v>9912</v>
      </c>
      <c r="F26803" t="s">
        <v>1651</v>
      </c>
      <c r="G26803">
        <v>9912</v>
      </c>
      <c r="H26803" t="s">
        <v>1652</v>
      </c>
      <c r="I26803">
        <v>9912</v>
      </c>
      <c r="J26803" t="s">
        <v>1652</v>
      </c>
      <c r="K26803" t="s">
        <v>90891</v>
      </c>
      <c r="L26803">
        <v>6059103</v>
      </c>
      <c r="N26803">
        <v>1</v>
      </c>
    </row>
    <row r="26804" spans="1:14" x14ac:dyDescent="0.35">
      <c r="A26804" s="8" t="s">
        <v>90893</v>
      </c>
      <c r="B26804">
        <v>59649</v>
      </c>
      <c r="C26804" t="s">
        <v>90892</v>
      </c>
      <c r="D26804">
        <v>74055.009999999995</v>
      </c>
      <c r="E26804">
        <v>4726</v>
      </c>
      <c r="F26804" t="s">
        <v>5364</v>
      </c>
      <c r="G26804">
        <v>4726</v>
      </c>
      <c r="H26804" t="s">
        <v>1652</v>
      </c>
      <c r="I26804">
        <v>4726</v>
      </c>
      <c r="J26804" t="s">
        <v>1652</v>
      </c>
      <c r="K26804" t="s">
        <v>90893</v>
      </c>
      <c r="L26804" t="s">
        <v>90894</v>
      </c>
      <c r="N26804">
        <v>1</v>
      </c>
    </row>
    <row r="26805" spans="1:14" x14ac:dyDescent="0.35">
      <c r="A26805" s="8" t="s">
        <v>90897</v>
      </c>
      <c r="B26805">
        <v>59650</v>
      </c>
      <c r="C26805" t="s">
        <v>90895</v>
      </c>
      <c r="D26805">
        <v>74056.009999999995</v>
      </c>
      <c r="E26805" t="s">
        <v>30597</v>
      </c>
      <c r="F26805" t="s">
        <v>319</v>
      </c>
      <c r="G26805" t="s">
        <v>90896</v>
      </c>
      <c r="H26805" t="s">
        <v>321</v>
      </c>
      <c r="I26805" t="s">
        <v>90896</v>
      </c>
      <c r="J26805" t="s">
        <v>322</v>
      </c>
      <c r="K26805" t="s">
        <v>90897</v>
      </c>
      <c r="L26805" t="s">
        <v>90898</v>
      </c>
      <c r="N26805">
        <v>1</v>
      </c>
    </row>
    <row r="26806" spans="1:14" x14ac:dyDescent="0.35">
      <c r="A26806" s="8" t="s">
        <v>90902</v>
      </c>
      <c r="B26806">
        <v>59651</v>
      </c>
      <c r="C26806" t="s">
        <v>90899</v>
      </c>
      <c r="D26806">
        <v>74057.009999999995</v>
      </c>
      <c r="E26806" t="s">
        <v>90900</v>
      </c>
      <c r="F26806" t="s">
        <v>835</v>
      </c>
      <c r="G26806" t="s">
        <v>90901</v>
      </c>
      <c r="H26806" t="s">
        <v>836</v>
      </c>
      <c r="I26806" t="s">
        <v>90901</v>
      </c>
      <c r="J26806" t="s">
        <v>836</v>
      </c>
      <c r="K26806" t="s">
        <v>90902</v>
      </c>
      <c r="L26806" t="s">
        <v>90903</v>
      </c>
      <c r="N26806">
        <v>1</v>
      </c>
    </row>
    <row r="26807" spans="1:14" x14ac:dyDescent="0.35">
      <c r="A26807" s="8" t="s">
        <v>90906</v>
      </c>
      <c r="B26807">
        <v>59654</v>
      </c>
      <c r="C26807" t="s">
        <v>90904</v>
      </c>
      <c r="D26807">
        <v>74060.009999999995</v>
      </c>
      <c r="E26807" t="s">
        <v>86463</v>
      </c>
      <c r="F26807" t="s">
        <v>835</v>
      </c>
      <c r="G26807" t="s">
        <v>90905</v>
      </c>
      <c r="H26807" t="s">
        <v>836</v>
      </c>
      <c r="I26807" t="s">
        <v>90905</v>
      </c>
      <c r="J26807" t="s">
        <v>836</v>
      </c>
      <c r="K26807" t="s">
        <v>90906</v>
      </c>
      <c r="L26807" t="s">
        <v>90907</v>
      </c>
      <c r="N26807">
        <v>1</v>
      </c>
    </row>
    <row r="26808" spans="1:14" x14ac:dyDescent="0.35">
      <c r="A26808" s="8" t="s">
        <v>90910</v>
      </c>
      <c r="B26808">
        <v>59655</v>
      </c>
      <c r="C26808" t="s">
        <v>90908</v>
      </c>
      <c r="D26808">
        <v>74061.009999999995</v>
      </c>
      <c r="E26808" t="s">
        <v>74775</v>
      </c>
      <c r="F26808" t="s">
        <v>835</v>
      </c>
      <c r="G26808" t="s">
        <v>90909</v>
      </c>
      <c r="H26808" t="s">
        <v>836</v>
      </c>
      <c r="I26808" t="s">
        <v>90909</v>
      </c>
      <c r="J26808" t="s">
        <v>836</v>
      </c>
      <c r="K26808" t="s">
        <v>90910</v>
      </c>
      <c r="L26808" t="s">
        <v>90911</v>
      </c>
      <c r="N26808">
        <v>1</v>
      </c>
    </row>
    <row r="26809" spans="1:14" x14ac:dyDescent="0.35">
      <c r="A26809" s="8" t="s">
        <v>90913</v>
      </c>
      <c r="B26809">
        <v>59656</v>
      </c>
      <c r="C26809" t="s">
        <v>90912</v>
      </c>
      <c r="D26809">
        <v>74062.009999999995</v>
      </c>
      <c r="E26809">
        <v>2642</v>
      </c>
      <c r="F26809" t="s">
        <v>1651</v>
      </c>
      <c r="G26809">
        <v>2642</v>
      </c>
      <c r="H26809" t="s">
        <v>1652</v>
      </c>
      <c r="I26809">
        <v>2642</v>
      </c>
      <c r="J26809" t="s">
        <v>1652</v>
      </c>
      <c r="K26809" t="s">
        <v>90913</v>
      </c>
      <c r="L26809" t="s">
        <v>90914</v>
      </c>
      <c r="N26809">
        <v>1</v>
      </c>
    </row>
    <row r="26810" spans="1:14" x14ac:dyDescent="0.35">
      <c r="A26810" s="8" t="s">
        <v>90916</v>
      </c>
      <c r="B26810">
        <v>59657</v>
      </c>
      <c r="C26810" t="s">
        <v>90915</v>
      </c>
      <c r="D26810">
        <v>74063.009999999995</v>
      </c>
      <c r="E26810">
        <v>5227</v>
      </c>
      <c r="F26810" t="s">
        <v>5364</v>
      </c>
      <c r="G26810">
        <v>5227</v>
      </c>
      <c r="H26810" t="s">
        <v>1652</v>
      </c>
      <c r="I26810">
        <v>5227</v>
      </c>
      <c r="J26810" t="s">
        <v>1652</v>
      </c>
      <c r="K26810" t="s">
        <v>90916</v>
      </c>
      <c r="L26810" t="s">
        <v>90917</v>
      </c>
      <c r="N26810">
        <v>1</v>
      </c>
    </row>
    <row r="26811" spans="1:14" x14ac:dyDescent="0.35">
      <c r="A26811" s="8" t="s">
        <v>90919</v>
      </c>
      <c r="B26811">
        <v>59658</v>
      </c>
      <c r="C26811" t="s">
        <v>90918</v>
      </c>
      <c r="D26811">
        <v>74064.009999999995</v>
      </c>
      <c r="E26811">
        <v>3682</v>
      </c>
      <c r="F26811" t="s">
        <v>231</v>
      </c>
      <c r="G26811">
        <v>3682</v>
      </c>
      <c r="H26811" t="s">
        <v>232</v>
      </c>
      <c r="I26811">
        <v>3682</v>
      </c>
      <c r="J26811" t="s">
        <v>233</v>
      </c>
      <c r="K26811" t="s">
        <v>90919</v>
      </c>
      <c r="L26811" t="s">
        <v>90920</v>
      </c>
      <c r="N26811">
        <v>1</v>
      </c>
    </row>
    <row r="26812" spans="1:14" x14ac:dyDescent="0.35">
      <c r="A26812" s="8" t="s">
        <v>90922</v>
      </c>
      <c r="B26812">
        <v>59659</v>
      </c>
      <c r="C26812" t="s">
        <v>90921</v>
      </c>
      <c r="D26812">
        <v>74065.009999999995</v>
      </c>
      <c r="E26812">
        <v>3293</v>
      </c>
      <c r="F26812" t="s">
        <v>231</v>
      </c>
      <c r="G26812">
        <v>3293</v>
      </c>
      <c r="H26812" t="s">
        <v>232</v>
      </c>
      <c r="I26812">
        <v>3293</v>
      </c>
      <c r="J26812" t="s">
        <v>233</v>
      </c>
      <c r="K26812" t="s">
        <v>90922</v>
      </c>
      <c r="L26812" t="s">
        <v>90923</v>
      </c>
      <c r="N26812">
        <v>1</v>
      </c>
    </row>
    <row r="26813" spans="1:14" x14ac:dyDescent="0.35">
      <c r="A26813" s="8" t="s">
        <v>90925</v>
      </c>
      <c r="B26813">
        <v>59660</v>
      </c>
      <c r="C26813" t="s">
        <v>90924</v>
      </c>
      <c r="D26813">
        <v>74066.009999999995</v>
      </c>
      <c r="E26813">
        <v>6089</v>
      </c>
      <c r="F26813" t="s">
        <v>231</v>
      </c>
      <c r="G26813">
        <v>6089</v>
      </c>
      <c r="H26813" t="s">
        <v>232</v>
      </c>
      <c r="I26813">
        <v>6089</v>
      </c>
      <c r="J26813" t="s">
        <v>233</v>
      </c>
      <c r="K26813" t="s">
        <v>90925</v>
      </c>
      <c r="L26813" t="s">
        <v>90926</v>
      </c>
      <c r="N26813">
        <v>1</v>
      </c>
    </row>
    <row r="26814" spans="1:14" x14ac:dyDescent="0.35">
      <c r="A26814" s="8" t="s">
        <v>90928</v>
      </c>
      <c r="B26814">
        <v>59661</v>
      </c>
      <c r="C26814" t="s">
        <v>90927</v>
      </c>
      <c r="D26814">
        <v>74067.009999999995</v>
      </c>
      <c r="E26814">
        <v>6082</v>
      </c>
      <c r="F26814" t="s">
        <v>231</v>
      </c>
      <c r="G26814">
        <v>6082</v>
      </c>
      <c r="H26814" t="s">
        <v>232</v>
      </c>
      <c r="I26814">
        <v>6082</v>
      </c>
      <c r="J26814" t="s">
        <v>233</v>
      </c>
      <c r="K26814" t="s">
        <v>90928</v>
      </c>
      <c r="L26814" t="s">
        <v>90929</v>
      </c>
      <c r="N26814">
        <v>1</v>
      </c>
    </row>
    <row r="26815" spans="1:14" x14ac:dyDescent="0.35">
      <c r="A26815" s="8" t="s">
        <v>90931</v>
      </c>
      <c r="B26815">
        <v>59663</v>
      </c>
      <c r="C26815" t="s">
        <v>90930</v>
      </c>
      <c r="D26815">
        <v>74069.009999999995</v>
      </c>
      <c r="E26815">
        <v>6088</v>
      </c>
      <c r="F26815" t="s">
        <v>231</v>
      </c>
      <c r="G26815">
        <v>6088</v>
      </c>
      <c r="H26815" t="s">
        <v>232</v>
      </c>
      <c r="I26815">
        <v>6088</v>
      </c>
      <c r="J26815" t="s">
        <v>233</v>
      </c>
      <c r="K26815" t="s">
        <v>90931</v>
      </c>
      <c r="L26815" t="s">
        <v>90932</v>
      </c>
      <c r="N26815">
        <v>1</v>
      </c>
    </row>
    <row r="26816" spans="1:14" x14ac:dyDescent="0.35">
      <c r="A26816" s="8" t="s">
        <v>90934</v>
      </c>
      <c r="B26816">
        <v>59664</v>
      </c>
      <c r="C26816" t="s">
        <v>90933</v>
      </c>
      <c r="D26816">
        <v>74070.009999999995</v>
      </c>
      <c r="E26816">
        <v>4588</v>
      </c>
      <c r="F26816" t="s">
        <v>231</v>
      </c>
      <c r="G26816">
        <v>4588</v>
      </c>
      <c r="H26816" t="s">
        <v>232</v>
      </c>
      <c r="I26816">
        <v>4588</v>
      </c>
      <c r="J26816" t="s">
        <v>233</v>
      </c>
      <c r="K26816" t="s">
        <v>90934</v>
      </c>
      <c r="L26816" t="s">
        <v>90935</v>
      </c>
      <c r="N26816">
        <v>1</v>
      </c>
    </row>
    <row r="26817" spans="1:14" x14ac:dyDescent="0.35">
      <c r="A26817" s="8" t="s">
        <v>90937</v>
      </c>
      <c r="B26817">
        <v>59665</v>
      </c>
      <c r="C26817" t="s">
        <v>90936</v>
      </c>
      <c r="D26817">
        <v>74071.009999999995</v>
      </c>
      <c r="E26817">
        <v>6085</v>
      </c>
      <c r="F26817" t="s">
        <v>231</v>
      </c>
      <c r="G26817">
        <v>6085</v>
      </c>
      <c r="H26817" t="s">
        <v>232</v>
      </c>
      <c r="I26817">
        <v>6085</v>
      </c>
      <c r="J26817" t="s">
        <v>233</v>
      </c>
      <c r="K26817" t="s">
        <v>90937</v>
      </c>
      <c r="L26817" t="s">
        <v>90938</v>
      </c>
      <c r="N26817">
        <v>1</v>
      </c>
    </row>
    <row r="26818" spans="1:14" x14ac:dyDescent="0.35">
      <c r="A26818" s="8" t="s">
        <v>90940</v>
      </c>
      <c r="B26818">
        <v>59666</v>
      </c>
      <c r="C26818" t="s">
        <v>90939</v>
      </c>
      <c r="D26818">
        <v>74072.009999999995</v>
      </c>
      <c r="E26818">
        <v>6090</v>
      </c>
      <c r="F26818" t="s">
        <v>231</v>
      </c>
      <c r="G26818">
        <v>6090</v>
      </c>
      <c r="H26818" t="s">
        <v>232</v>
      </c>
      <c r="I26818">
        <v>6090</v>
      </c>
      <c r="J26818" t="s">
        <v>233</v>
      </c>
      <c r="K26818" t="s">
        <v>90940</v>
      </c>
      <c r="L26818" t="s">
        <v>90941</v>
      </c>
      <c r="N26818">
        <v>1</v>
      </c>
    </row>
    <row r="26819" spans="1:14" x14ac:dyDescent="0.35">
      <c r="A26819" s="8" t="s">
        <v>90943</v>
      </c>
      <c r="B26819">
        <v>59667</v>
      </c>
      <c r="C26819" t="s">
        <v>90942</v>
      </c>
      <c r="D26819">
        <v>74073.009999999995</v>
      </c>
      <c r="E26819">
        <v>6087</v>
      </c>
      <c r="F26819" t="s">
        <v>231</v>
      </c>
      <c r="G26819">
        <v>6087</v>
      </c>
      <c r="H26819" t="s">
        <v>232</v>
      </c>
      <c r="I26819">
        <v>6087</v>
      </c>
      <c r="J26819" t="s">
        <v>233</v>
      </c>
      <c r="K26819" t="s">
        <v>90943</v>
      </c>
      <c r="L26819" t="s">
        <v>90944</v>
      </c>
      <c r="N26819">
        <v>1</v>
      </c>
    </row>
    <row r="26820" spans="1:14" x14ac:dyDescent="0.35">
      <c r="A26820" s="8" t="s">
        <v>90946</v>
      </c>
      <c r="B26820">
        <v>59668</v>
      </c>
      <c r="C26820" t="s">
        <v>90945</v>
      </c>
      <c r="D26820">
        <v>74074.009999999995</v>
      </c>
      <c r="E26820">
        <v>1429</v>
      </c>
      <c r="F26820" t="s">
        <v>231</v>
      </c>
      <c r="G26820">
        <v>1429</v>
      </c>
      <c r="H26820" t="s">
        <v>232</v>
      </c>
      <c r="I26820">
        <v>1429</v>
      </c>
      <c r="J26820" t="s">
        <v>233</v>
      </c>
      <c r="K26820" t="s">
        <v>90946</v>
      </c>
      <c r="L26820" t="s">
        <v>90947</v>
      </c>
      <c r="N26820">
        <v>1</v>
      </c>
    </row>
    <row r="26821" spans="1:14" x14ac:dyDescent="0.35">
      <c r="A26821" s="8" t="s">
        <v>90949</v>
      </c>
      <c r="B26821">
        <v>59669</v>
      </c>
      <c r="C26821" t="s">
        <v>90948</v>
      </c>
      <c r="D26821">
        <v>74075.009999999995</v>
      </c>
      <c r="E26821">
        <v>7167</v>
      </c>
      <c r="F26821" t="s">
        <v>231</v>
      </c>
      <c r="G26821">
        <v>7167</v>
      </c>
      <c r="H26821" t="s">
        <v>232</v>
      </c>
      <c r="I26821">
        <v>7167</v>
      </c>
      <c r="J26821" t="s">
        <v>233</v>
      </c>
      <c r="K26821" t="s">
        <v>90949</v>
      </c>
      <c r="L26821" t="s">
        <v>90950</v>
      </c>
      <c r="N26821">
        <v>1</v>
      </c>
    </row>
    <row r="26822" spans="1:14" x14ac:dyDescent="0.35">
      <c r="A26822" s="8" t="s">
        <v>90952</v>
      </c>
      <c r="B26822">
        <v>59670</v>
      </c>
      <c r="C26822" t="s">
        <v>90951</v>
      </c>
      <c r="D26822">
        <v>74076.009999999995</v>
      </c>
      <c r="E26822" t="s">
        <v>1164</v>
      </c>
      <c r="F26822" t="s">
        <v>319</v>
      </c>
      <c r="G26822" t="s">
        <v>1167</v>
      </c>
      <c r="H26822" t="s">
        <v>321</v>
      </c>
      <c r="I26822" t="s">
        <v>1167</v>
      </c>
      <c r="J26822" t="s">
        <v>322</v>
      </c>
      <c r="K26822" t="s">
        <v>90952</v>
      </c>
      <c r="L26822">
        <v>6255677</v>
      </c>
      <c r="N26822">
        <v>1</v>
      </c>
    </row>
    <row r="26823" spans="1:14" x14ac:dyDescent="0.35">
      <c r="A26823" s="8" t="s">
        <v>90956</v>
      </c>
      <c r="B26823">
        <v>59671</v>
      </c>
      <c r="C26823" t="s">
        <v>90953</v>
      </c>
      <c r="D26823">
        <v>74077.009999999995</v>
      </c>
      <c r="E26823" t="s">
        <v>90954</v>
      </c>
      <c r="F26823" t="s">
        <v>319</v>
      </c>
      <c r="G26823" t="s">
        <v>90955</v>
      </c>
      <c r="H26823" t="s">
        <v>321</v>
      </c>
      <c r="I26823" t="s">
        <v>90955</v>
      </c>
      <c r="J26823" t="s">
        <v>322</v>
      </c>
      <c r="K26823" t="s">
        <v>90956</v>
      </c>
      <c r="L26823" t="s">
        <v>90957</v>
      </c>
      <c r="N26823">
        <v>1</v>
      </c>
    </row>
    <row r="26824" spans="1:14" x14ac:dyDescent="0.35">
      <c r="A26824" s="8" t="s">
        <v>90960</v>
      </c>
      <c r="B26824">
        <v>59672</v>
      </c>
      <c r="C26824" t="s">
        <v>90958</v>
      </c>
      <c r="D26824">
        <v>74078.009999999995</v>
      </c>
      <c r="E26824" t="s">
        <v>90959</v>
      </c>
      <c r="F26824" t="s">
        <v>319</v>
      </c>
      <c r="G26824" t="s">
        <v>90959</v>
      </c>
      <c r="H26824" t="s">
        <v>321</v>
      </c>
      <c r="I26824" t="s">
        <v>90959</v>
      </c>
      <c r="J26824" t="s">
        <v>322</v>
      </c>
      <c r="K26824" t="s">
        <v>90960</v>
      </c>
      <c r="L26824" t="s">
        <v>90961</v>
      </c>
      <c r="N26824">
        <v>1</v>
      </c>
    </row>
    <row r="26825" spans="1:14" x14ac:dyDescent="0.35">
      <c r="A26825" s="8" t="s">
        <v>90963</v>
      </c>
      <c r="B26825">
        <v>59674</v>
      </c>
      <c r="C26825" t="s">
        <v>90962</v>
      </c>
      <c r="D26825">
        <v>74080.009999999995</v>
      </c>
      <c r="E26825" t="s">
        <v>10584</v>
      </c>
      <c r="F26825" t="s">
        <v>319</v>
      </c>
      <c r="G26825" t="s">
        <v>10585</v>
      </c>
      <c r="H26825" t="s">
        <v>321</v>
      </c>
      <c r="I26825" t="s">
        <v>10585</v>
      </c>
      <c r="J26825" t="s">
        <v>322</v>
      </c>
      <c r="K26825" t="s">
        <v>90963</v>
      </c>
      <c r="L26825" t="s">
        <v>90964</v>
      </c>
      <c r="N26825">
        <v>1</v>
      </c>
    </row>
    <row r="26826" spans="1:14" x14ac:dyDescent="0.35">
      <c r="A26826" s="8" t="s">
        <v>90967</v>
      </c>
      <c r="B26826">
        <v>59678</v>
      </c>
      <c r="C26826" t="s">
        <v>90965</v>
      </c>
      <c r="D26826">
        <v>74084.009999999995</v>
      </c>
      <c r="E26826" t="s">
        <v>64941</v>
      </c>
      <c r="F26826" t="s">
        <v>319</v>
      </c>
      <c r="G26826" t="s">
        <v>90966</v>
      </c>
      <c r="H26826" t="s">
        <v>321</v>
      </c>
      <c r="I26826" t="s">
        <v>90966</v>
      </c>
      <c r="J26826" t="s">
        <v>322</v>
      </c>
      <c r="K26826" t="s">
        <v>90967</v>
      </c>
      <c r="L26826" t="s">
        <v>90968</v>
      </c>
      <c r="N26826">
        <v>1</v>
      </c>
    </row>
    <row r="26827" spans="1:14" x14ac:dyDescent="0.35">
      <c r="A26827" s="8" t="s">
        <v>90972</v>
      </c>
      <c r="B26827">
        <v>59680</v>
      </c>
      <c r="C26827" t="s">
        <v>90969</v>
      </c>
      <c r="D26827">
        <v>74086.009999999995</v>
      </c>
      <c r="E26827" t="s">
        <v>90970</v>
      </c>
      <c r="F26827" t="s">
        <v>319</v>
      </c>
      <c r="G26827" t="s">
        <v>90971</v>
      </c>
      <c r="H26827" t="s">
        <v>321</v>
      </c>
      <c r="I26827" t="s">
        <v>90971</v>
      </c>
      <c r="J26827" t="s">
        <v>322</v>
      </c>
      <c r="K26827" t="s">
        <v>90972</v>
      </c>
      <c r="L26827" t="s">
        <v>90973</v>
      </c>
      <c r="N26827">
        <v>1</v>
      </c>
    </row>
    <row r="26828" spans="1:14" x14ac:dyDescent="0.35">
      <c r="A26828" s="8" t="s">
        <v>90975</v>
      </c>
      <c r="B26828">
        <v>59683</v>
      </c>
      <c r="C26828" t="s">
        <v>90974</v>
      </c>
      <c r="D26828">
        <v>74089.009999999995</v>
      </c>
      <c r="E26828">
        <v>171120</v>
      </c>
      <c r="F26828" t="s">
        <v>5545</v>
      </c>
      <c r="G26828">
        <v>171120</v>
      </c>
      <c r="H26828" t="s">
        <v>5545</v>
      </c>
      <c r="I26828">
        <v>171120</v>
      </c>
      <c r="J26828" t="s">
        <v>5546</v>
      </c>
      <c r="K26828" t="s">
        <v>90975</v>
      </c>
      <c r="L26828" t="s">
        <v>90976</v>
      </c>
      <c r="N26828">
        <v>1</v>
      </c>
    </row>
    <row r="26829" spans="1:14" x14ac:dyDescent="0.35">
      <c r="A26829" s="8" t="s">
        <v>90980</v>
      </c>
      <c r="B26829">
        <v>59684</v>
      </c>
      <c r="C26829" t="s">
        <v>90977</v>
      </c>
      <c r="D26829">
        <v>74090.009999999995</v>
      </c>
      <c r="E26829" t="s">
        <v>90978</v>
      </c>
      <c r="F26829" t="s">
        <v>319</v>
      </c>
      <c r="G26829" t="s">
        <v>90979</v>
      </c>
      <c r="H26829" t="s">
        <v>321</v>
      </c>
      <c r="I26829" t="s">
        <v>90979</v>
      </c>
      <c r="J26829" t="s">
        <v>322</v>
      </c>
      <c r="K26829" t="s">
        <v>90980</v>
      </c>
      <c r="L26829" t="s">
        <v>90981</v>
      </c>
      <c r="N26829">
        <v>1</v>
      </c>
    </row>
    <row r="26830" spans="1:14" x14ac:dyDescent="0.35">
      <c r="A26830" s="8" t="s">
        <v>90985</v>
      </c>
      <c r="B26830">
        <v>59685</v>
      </c>
      <c r="C26830" t="s">
        <v>90982</v>
      </c>
      <c r="D26830">
        <v>74091.009999999995</v>
      </c>
      <c r="E26830" t="s">
        <v>90983</v>
      </c>
      <c r="F26830" t="s">
        <v>319</v>
      </c>
      <c r="G26830" t="s">
        <v>90984</v>
      </c>
      <c r="H26830" t="s">
        <v>321</v>
      </c>
      <c r="I26830" t="s">
        <v>90984</v>
      </c>
      <c r="J26830" t="s">
        <v>322</v>
      </c>
      <c r="K26830" t="s">
        <v>90985</v>
      </c>
      <c r="L26830" t="s">
        <v>90986</v>
      </c>
      <c r="N26830">
        <v>1</v>
      </c>
    </row>
    <row r="26831" spans="1:14" x14ac:dyDescent="0.35">
      <c r="A26831" s="8" t="s">
        <v>90989</v>
      </c>
      <c r="B26831">
        <v>59687</v>
      </c>
      <c r="C26831" t="s">
        <v>90987</v>
      </c>
      <c r="D26831">
        <v>74093.009999999995</v>
      </c>
      <c r="E26831" t="s">
        <v>51504</v>
      </c>
      <c r="F26831" t="s">
        <v>639</v>
      </c>
      <c r="G26831" t="s">
        <v>90988</v>
      </c>
      <c r="H26831" t="s">
        <v>7462</v>
      </c>
      <c r="I26831" t="s">
        <v>90988</v>
      </c>
      <c r="J26831" t="s">
        <v>5792</v>
      </c>
      <c r="K26831" t="s">
        <v>90989</v>
      </c>
      <c r="L26831">
        <v>6382843</v>
      </c>
      <c r="N26831">
        <v>1</v>
      </c>
    </row>
    <row r="26832" spans="1:14" x14ac:dyDescent="0.35">
      <c r="A26832" s="8" t="s">
        <v>90992</v>
      </c>
      <c r="B26832">
        <v>59692</v>
      </c>
      <c r="C26832" t="s">
        <v>90990</v>
      </c>
      <c r="D26832">
        <v>74097.009999999995</v>
      </c>
      <c r="E26832" t="s">
        <v>77126</v>
      </c>
      <c r="F26832" t="s">
        <v>295</v>
      </c>
      <c r="G26832" t="s">
        <v>90991</v>
      </c>
      <c r="H26832" t="s">
        <v>297</v>
      </c>
      <c r="I26832" t="s">
        <v>90991</v>
      </c>
      <c r="J26832" t="s">
        <v>297</v>
      </c>
      <c r="K26832" t="s">
        <v>90992</v>
      </c>
      <c r="L26832" t="s">
        <v>90993</v>
      </c>
      <c r="N26832">
        <v>1</v>
      </c>
    </row>
    <row r="26833" spans="1:14" x14ac:dyDescent="0.35">
      <c r="A26833" s="8" t="s">
        <v>90997</v>
      </c>
      <c r="B26833">
        <v>90219</v>
      </c>
      <c r="C26833" t="s">
        <v>90994</v>
      </c>
      <c r="D26833">
        <v>74097.02</v>
      </c>
      <c r="E26833" t="s">
        <v>90995</v>
      </c>
      <c r="F26833" t="s">
        <v>186</v>
      </c>
      <c r="G26833" t="s">
        <v>90996</v>
      </c>
      <c r="H26833" t="s">
        <v>188</v>
      </c>
      <c r="I26833" t="s">
        <v>90996</v>
      </c>
      <c r="J26833" t="s">
        <v>176</v>
      </c>
      <c r="K26833" t="s">
        <v>90997</v>
      </c>
      <c r="L26833" t="s">
        <v>90998</v>
      </c>
      <c r="M26833" t="s">
        <v>90999</v>
      </c>
      <c r="N26833">
        <v>1</v>
      </c>
    </row>
    <row r="26834" spans="1:14" x14ac:dyDescent="0.35">
      <c r="A26834" s="8" t="s">
        <v>91001</v>
      </c>
      <c r="B26834">
        <v>59693</v>
      </c>
      <c r="C26834" t="s">
        <v>91000</v>
      </c>
      <c r="D26834">
        <v>74098.009999999995</v>
      </c>
      <c r="E26834" t="s">
        <v>16799</v>
      </c>
      <c r="F26834" t="s">
        <v>295</v>
      </c>
      <c r="G26834" t="s">
        <v>16800</v>
      </c>
      <c r="H26834" t="s">
        <v>297</v>
      </c>
      <c r="I26834" t="s">
        <v>16800</v>
      </c>
      <c r="J26834" t="s">
        <v>297</v>
      </c>
      <c r="K26834" t="s">
        <v>91001</v>
      </c>
      <c r="L26834" t="s">
        <v>91002</v>
      </c>
      <c r="N26834">
        <v>1</v>
      </c>
    </row>
    <row r="26835" spans="1:14" x14ac:dyDescent="0.35">
      <c r="A26835" s="8" t="s">
        <v>91006</v>
      </c>
      <c r="B26835">
        <v>59695</v>
      </c>
      <c r="C26835" t="s">
        <v>91003</v>
      </c>
      <c r="D26835">
        <v>74100.009999999995</v>
      </c>
      <c r="E26835" t="s">
        <v>91004</v>
      </c>
      <c r="F26835" t="s">
        <v>453</v>
      </c>
      <c r="G26835" t="s">
        <v>91005</v>
      </c>
      <c r="H26835" t="s">
        <v>455</v>
      </c>
      <c r="I26835" t="s">
        <v>91005</v>
      </c>
      <c r="J26835" t="s">
        <v>455</v>
      </c>
      <c r="K26835" t="s">
        <v>91006</v>
      </c>
      <c r="L26835" t="s">
        <v>91007</v>
      </c>
      <c r="N26835">
        <v>1</v>
      </c>
    </row>
    <row r="26836" spans="1:14" x14ac:dyDescent="0.35">
      <c r="A26836" s="8" t="s">
        <v>91011</v>
      </c>
      <c r="B26836">
        <v>59700</v>
      </c>
      <c r="C26836" t="s">
        <v>91008</v>
      </c>
      <c r="D26836">
        <v>74105.009999999995</v>
      </c>
      <c r="E26836" t="s">
        <v>91009</v>
      </c>
      <c r="F26836" t="s">
        <v>656</v>
      </c>
      <c r="G26836" t="s">
        <v>91010</v>
      </c>
      <c r="H26836" t="s">
        <v>658</v>
      </c>
      <c r="I26836" t="s">
        <v>91010</v>
      </c>
      <c r="J26836" t="s">
        <v>658</v>
      </c>
      <c r="K26836" t="s">
        <v>91011</v>
      </c>
      <c r="L26836" t="s">
        <v>91012</v>
      </c>
      <c r="N26836">
        <v>1</v>
      </c>
    </row>
    <row r="26837" spans="1:14" x14ac:dyDescent="0.35">
      <c r="A26837" s="8" t="s">
        <v>91016</v>
      </c>
      <c r="B26837">
        <v>59702</v>
      </c>
      <c r="C26837" t="s">
        <v>91013</v>
      </c>
      <c r="D26837">
        <v>74107.009999999995</v>
      </c>
      <c r="E26837" t="s">
        <v>91014</v>
      </c>
      <c r="F26837" t="s">
        <v>656</v>
      </c>
      <c r="G26837" t="s">
        <v>91015</v>
      </c>
      <c r="H26837" t="s">
        <v>658</v>
      </c>
      <c r="I26837" t="s">
        <v>91015</v>
      </c>
      <c r="J26837" t="s">
        <v>658</v>
      </c>
      <c r="K26837" t="s">
        <v>91016</v>
      </c>
      <c r="L26837" t="s">
        <v>91017</v>
      </c>
      <c r="N26837">
        <v>1</v>
      </c>
    </row>
    <row r="26838" spans="1:14" x14ac:dyDescent="0.35">
      <c r="A26838" s="8" t="s">
        <v>91021</v>
      </c>
      <c r="B26838">
        <v>59704</v>
      </c>
      <c r="C26838" t="s">
        <v>91018</v>
      </c>
      <c r="D26838">
        <v>74109.009999999995</v>
      </c>
      <c r="E26838" t="s">
        <v>91019</v>
      </c>
      <c r="F26838" t="s">
        <v>656</v>
      </c>
      <c r="G26838" t="s">
        <v>91020</v>
      </c>
      <c r="H26838" t="s">
        <v>658</v>
      </c>
      <c r="I26838" t="s">
        <v>91020</v>
      </c>
      <c r="J26838" t="s">
        <v>658</v>
      </c>
      <c r="K26838" t="s">
        <v>91021</v>
      </c>
      <c r="L26838" t="s">
        <v>91022</v>
      </c>
      <c r="N26838">
        <v>1</v>
      </c>
    </row>
    <row r="26839" spans="1:14" x14ac:dyDescent="0.35">
      <c r="A26839" s="8" t="s">
        <v>91025</v>
      </c>
      <c r="B26839">
        <v>59707</v>
      </c>
      <c r="C26839" t="s">
        <v>91023</v>
      </c>
      <c r="D26839">
        <v>74112.009999999995</v>
      </c>
      <c r="E26839" t="s">
        <v>91024</v>
      </c>
      <c r="F26839" t="s">
        <v>656</v>
      </c>
      <c r="G26839" t="s">
        <v>89021</v>
      </c>
      <c r="H26839" t="s">
        <v>658</v>
      </c>
      <c r="I26839" t="s">
        <v>89021</v>
      </c>
      <c r="J26839" t="s">
        <v>658</v>
      </c>
      <c r="K26839" t="s">
        <v>91025</v>
      </c>
      <c r="L26839" t="s">
        <v>91026</v>
      </c>
      <c r="N26839">
        <v>1</v>
      </c>
    </row>
    <row r="26840" spans="1:14" x14ac:dyDescent="0.35">
      <c r="A26840" s="8" t="s">
        <v>91030</v>
      </c>
      <c r="B26840">
        <v>59710</v>
      </c>
      <c r="C26840" t="s">
        <v>91027</v>
      </c>
      <c r="D26840">
        <v>74115.009999999995</v>
      </c>
      <c r="E26840" t="s">
        <v>91028</v>
      </c>
      <c r="F26840" t="s">
        <v>656</v>
      </c>
      <c r="G26840" t="s">
        <v>91029</v>
      </c>
      <c r="H26840" t="s">
        <v>658</v>
      </c>
      <c r="I26840" t="s">
        <v>91029</v>
      </c>
      <c r="J26840" t="s">
        <v>658</v>
      </c>
      <c r="K26840" t="s">
        <v>91030</v>
      </c>
      <c r="L26840" t="s">
        <v>91031</v>
      </c>
      <c r="N26840">
        <v>1</v>
      </c>
    </row>
    <row r="26841" spans="1:14" x14ac:dyDescent="0.35">
      <c r="A26841" s="8" t="s">
        <v>91034</v>
      </c>
      <c r="B26841">
        <v>59711</v>
      </c>
      <c r="C26841" t="s">
        <v>91032</v>
      </c>
      <c r="D26841">
        <v>74116.009999999995</v>
      </c>
      <c r="E26841" t="s">
        <v>91033</v>
      </c>
      <c r="F26841" t="s">
        <v>656</v>
      </c>
      <c r="G26841" t="s">
        <v>87002</v>
      </c>
      <c r="H26841" t="s">
        <v>658</v>
      </c>
      <c r="I26841" t="s">
        <v>87002</v>
      </c>
      <c r="J26841" t="s">
        <v>658</v>
      </c>
      <c r="K26841" t="s">
        <v>91034</v>
      </c>
      <c r="L26841" t="s">
        <v>91035</v>
      </c>
      <c r="N26841">
        <v>1</v>
      </c>
    </row>
    <row r="26842" spans="1:14" x14ac:dyDescent="0.35">
      <c r="A26842" s="8" t="s">
        <v>91038</v>
      </c>
      <c r="B26842">
        <v>59712</v>
      </c>
      <c r="C26842" t="s">
        <v>91036</v>
      </c>
      <c r="D26842">
        <v>74117.009999999995</v>
      </c>
      <c r="E26842" t="s">
        <v>24496</v>
      </c>
      <c r="F26842" t="s">
        <v>207</v>
      </c>
      <c r="G26842" t="s">
        <v>91037</v>
      </c>
      <c r="H26842" t="s">
        <v>208</v>
      </c>
      <c r="I26842" t="s">
        <v>91037</v>
      </c>
      <c r="J26842" t="s">
        <v>209</v>
      </c>
      <c r="K26842" t="s">
        <v>91038</v>
      </c>
      <c r="L26842" t="s">
        <v>91039</v>
      </c>
      <c r="N26842">
        <v>1</v>
      </c>
    </row>
    <row r="26843" spans="1:14" x14ac:dyDescent="0.35">
      <c r="A26843" s="8" t="s">
        <v>91043</v>
      </c>
      <c r="B26843">
        <v>59713</v>
      </c>
      <c r="C26843" t="s">
        <v>91040</v>
      </c>
      <c r="D26843">
        <v>74118.009999999995</v>
      </c>
      <c r="E26843" t="s">
        <v>91041</v>
      </c>
      <c r="F26843" t="s">
        <v>194</v>
      </c>
      <c r="G26843" t="s">
        <v>91042</v>
      </c>
      <c r="H26843" t="s">
        <v>196</v>
      </c>
      <c r="I26843" t="s">
        <v>91042</v>
      </c>
      <c r="J26843" t="s">
        <v>196</v>
      </c>
      <c r="K26843" t="s">
        <v>91043</v>
      </c>
      <c r="L26843" t="s">
        <v>91044</v>
      </c>
      <c r="N26843">
        <v>1</v>
      </c>
    </row>
    <row r="26844" spans="1:14" x14ac:dyDescent="0.35">
      <c r="A26844" s="8" t="s">
        <v>91046</v>
      </c>
      <c r="B26844">
        <v>59714</v>
      </c>
      <c r="C26844" t="s">
        <v>91045</v>
      </c>
      <c r="D26844">
        <v>74119.009999999995</v>
      </c>
      <c r="E26844" t="s">
        <v>16669</v>
      </c>
      <c r="F26844" t="s">
        <v>11324</v>
      </c>
      <c r="G26844" t="s">
        <v>16670</v>
      </c>
      <c r="H26844" t="s">
        <v>7743</v>
      </c>
      <c r="I26844" t="s">
        <v>16670</v>
      </c>
      <c r="J26844" t="s">
        <v>7743</v>
      </c>
      <c r="K26844" t="s">
        <v>91046</v>
      </c>
      <c r="L26844" t="s">
        <v>91047</v>
      </c>
      <c r="N26844">
        <v>1</v>
      </c>
    </row>
    <row r="26845" spans="1:14" x14ac:dyDescent="0.35">
      <c r="A26845" s="8" t="s">
        <v>91046</v>
      </c>
      <c r="B26845">
        <v>80447</v>
      </c>
      <c r="C26845" t="s">
        <v>91048</v>
      </c>
      <c r="D26845">
        <v>74119.02</v>
      </c>
      <c r="E26845" t="s">
        <v>91049</v>
      </c>
      <c r="F26845" t="s">
        <v>289</v>
      </c>
      <c r="G26845" t="s">
        <v>91050</v>
      </c>
      <c r="H26845" t="s">
        <v>291</v>
      </c>
      <c r="I26845" t="s">
        <v>91050</v>
      </c>
      <c r="J26845" t="s">
        <v>292</v>
      </c>
      <c r="K26845" t="s">
        <v>91046</v>
      </c>
      <c r="L26845" t="s">
        <v>91051</v>
      </c>
      <c r="N26845">
        <v>1</v>
      </c>
    </row>
    <row r="26846" spans="1:14" x14ac:dyDescent="0.35">
      <c r="A26846" s="8" t="s">
        <v>91054</v>
      </c>
      <c r="B26846">
        <v>59715</v>
      </c>
      <c r="C26846" t="s">
        <v>91052</v>
      </c>
      <c r="D26846">
        <v>74120.009999999995</v>
      </c>
      <c r="E26846" t="s">
        <v>71075</v>
      </c>
      <c r="F26846" t="s">
        <v>180</v>
      </c>
      <c r="G26846" t="s">
        <v>91053</v>
      </c>
      <c r="H26846" t="s">
        <v>182</v>
      </c>
      <c r="I26846" t="s">
        <v>91053</v>
      </c>
      <c r="J26846" t="s">
        <v>182</v>
      </c>
      <c r="K26846" t="s">
        <v>91054</v>
      </c>
      <c r="L26846">
        <v>7058273</v>
      </c>
      <c r="N26846">
        <v>1</v>
      </c>
    </row>
    <row r="26847" spans="1:14" x14ac:dyDescent="0.35">
      <c r="A26847" s="8" t="s">
        <v>91058</v>
      </c>
      <c r="B26847">
        <v>59716</v>
      </c>
      <c r="C26847" t="s">
        <v>91055</v>
      </c>
      <c r="D26847">
        <v>74121.009999999995</v>
      </c>
      <c r="E26847" t="s">
        <v>91056</v>
      </c>
      <c r="F26847" t="s">
        <v>180</v>
      </c>
      <c r="G26847" t="s">
        <v>91057</v>
      </c>
      <c r="H26847" t="s">
        <v>182</v>
      </c>
      <c r="I26847" t="s">
        <v>91057</v>
      </c>
      <c r="J26847" t="s">
        <v>182</v>
      </c>
      <c r="K26847" t="s">
        <v>91058</v>
      </c>
      <c r="L26847">
        <v>5017339</v>
      </c>
      <c r="N26847">
        <v>1</v>
      </c>
    </row>
    <row r="26848" spans="1:14" x14ac:dyDescent="0.35">
      <c r="A26848" s="8" t="s">
        <v>91061</v>
      </c>
      <c r="B26848">
        <v>59719</v>
      </c>
      <c r="C26848" t="s">
        <v>91059</v>
      </c>
      <c r="D26848">
        <v>74124.009999999995</v>
      </c>
      <c r="E26848" t="s">
        <v>54038</v>
      </c>
      <c r="F26848" t="s">
        <v>180</v>
      </c>
      <c r="G26848" t="s">
        <v>91060</v>
      </c>
      <c r="H26848" t="s">
        <v>182</v>
      </c>
      <c r="I26848" t="s">
        <v>91060</v>
      </c>
      <c r="J26848" t="s">
        <v>182</v>
      </c>
      <c r="K26848" t="s">
        <v>91061</v>
      </c>
      <c r="L26848" t="s">
        <v>91062</v>
      </c>
      <c r="N26848">
        <v>1</v>
      </c>
    </row>
    <row r="26849" spans="1:14" x14ac:dyDescent="0.35">
      <c r="A26849" s="8" t="s">
        <v>91066</v>
      </c>
      <c r="B26849">
        <v>59720</v>
      </c>
      <c r="C26849" t="s">
        <v>91063</v>
      </c>
      <c r="D26849">
        <v>74125.009999999995</v>
      </c>
      <c r="E26849" t="s">
        <v>91064</v>
      </c>
      <c r="F26849" t="s">
        <v>180</v>
      </c>
      <c r="G26849" t="s">
        <v>91065</v>
      </c>
      <c r="H26849" t="s">
        <v>182</v>
      </c>
      <c r="I26849" t="s">
        <v>91065</v>
      </c>
      <c r="J26849" t="s">
        <v>182</v>
      </c>
      <c r="K26849" t="s">
        <v>91066</v>
      </c>
      <c r="L26849" t="s">
        <v>91067</v>
      </c>
      <c r="N26849">
        <v>1</v>
      </c>
    </row>
    <row r="26850" spans="1:14" x14ac:dyDescent="0.35">
      <c r="A26850" s="8" t="s">
        <v>91071</v>
      </c>
      <c r="B26850">
        <v>59721</v>
      </c>
      <c r="C26850" t="s">
        <v>91068</v>
      </c>
      <c r="D26850">
        <v>74126.009999999995</v>
      </c>
      <c r="E26850" t="s">
        <v>91069</v>
      </c>
      <c r="F26850" t="s">
        <v>640</v>
      </c>
      <c r="G26850" t="s">
        <v>91070</v>
      </c>
      <c r="H26850" t="s">
        <v>641</v>
      </c>
      <c r="I26850" t="s">
        <v>91070</v>
      </c>
      <c r="J26850" t="s">
        <v>641</v>
      </c>
      <c r="K26850" t="s">
        <v>91071</v>
      </c>
      <c r="L26850">
        <v>4391090</v>
      </c>
      <c r="N26850">
        <v>1</v>
      </c>
    </row>
    <row r="26851" spans="1:14" x14ac:dyDescent="0.35">
      <c r="A26851" s="8" t="s">
        <v>91075</v>
      </c>
      <c r="B26851">
        <v>59722</v>
      </c>
      <c r="C26851" t="s">
        <v>91072</v>
      </c>
      <c r="D26851">
        <v>74127.009999999995</v>
      </c>
      <c r="E26851" t="s">
        <v>91073</v>
      </c>
      <c r="F26851" t="s">
        <v>2119</v>
      </c>
      <c r="G26851" t="s">
        <v>91074</v>
      </c>
      <c r="H26851" t="s">
        <v>2120</v>
      </c>
      <c r="I26851" t="s">
        <v>91074</v>
      </c>
      <c r="J26851" t="s">
        <v>2120</v>
      </c>
      <c r="K26851" t="s">
        <v>91075</v>
      </c>
      <c r="L26851">
        <v>5666883</v>
      </c>
      <c r="N26851">
        <v>1</v>
      </c>
    </row>
    <row r="26852" spans="1:14" x14ac:dyDescent="0.35">
      <c r="B26852">
        <v>59893</v>
      </c>
      <c r="C26852" t="s">
        <v>91076</v>
      </c>
      <c r="D26852">
        <v>74127.02</v>
      </c>
      <c r="I26852" t="s">
        <v>248</v>
      </c>
      <c r="J26852" t="s">
        <v>249</v>
      </c>
      <c r="L26852" t="s">
        <v>250</v>
      </c>
      <c r="N26852">
        <v>1</v>
      </c>
    </row>
    <row r="26853" spans="1:14" x14ac:dyDescent="0.35">
      <c r="A26853" s="8" t="s">
        <v>91081</v>
      </c>
      <c r="B26853">
        <v>59723</v>
      </c>
      <c r="C26853" t="s">
        <v>91077</v>
      </c>
      <c r="D26853">
        <v>74128.009999999995</v>
      </c>
      <c r="E26853" t="s">
        <v>91078</v>
      </c>
      <c r="F26853" t="s">
        <v>2119</v>
      </c>
      <c r="G26853" t="s">
        <v>91079</v>
      </c>
      <c r="H26853" t="s">
        <v>2120</v>
      </c>
      <c r="I26853" t="s">
        <v>91080</v>
      </c>
      <c r="J26853" t="s">
        <v>2120</v>
      </c>
      <c r="K26853" t="s">
        <v>91081</v>
      </c>
      <c r="L26853" t="s">
        <v>91082</v>
      </c>
      <c r="N26853">
        <v>1</v>
      </c>
    </row>
    <row r="26854" spans="1:14" x14ac:dyDescent="0.35">
      <c r="A26854" s="8" t="s">
        <v>91086</v>
      </c>
      <c r="B26854">
        <v>59725</v>
      </c>
      <c r="C26854" t="s">
        <v>91083</v>
      </c>
      <c r="D26854">
        <v>74130.009999999995</v>
      </c>
      <c r="E26854" t="s">
        <v>91084</v>
      </c>
      <c r="F26854" t="s">
        <v>527</v>
      </c>
      <c r="G26854" t="s">
        <v>91085</v>
      </c>
      <c r="H26854" t="s">
        <v>529</v>
      </c>
      <c r="I26854" t="s">
        <v>91085</v>
      </c>
      <c r="J26854" t="s">
        <v>529</v>
      </c>
      <c r="K26854" t="s">
        <v>91086</v>
      </c>
      <c r="L26854" t="s">
        <v>91087</v>
      </c>
      <c r="N26854">
        <v>1</v>
      </c>
    </row>
    <row r="26855" spans="1:14" x14ac:dyDescent="0.35">
      <c r="B26855">
        <v>62495</v>
      </c>
      <c r="C26855" t="s">
        <v>91088</v>
      </c>
      <c r="D26855">
        <v>74130.02</v>
      </c>
      <c r="I26855" t="s">
        <v>248</v>
      </c>
      <c r="J26855" t="s">
        <v>249</v>
      </c>
      <c r="L26855" t="s">
        <v>250</v>
      </c>
      <c r="N26855">
        <v>1</v>
      </c>
    </row>
    <row r="26856" spans="1:14" x14ac:dyDescent="0.35">
      <c r="A26856" s="8" t="s">
        <v>91092</v>
      </c>
      <c r="B26856">
        <v>59726</v>
      </c>
      <c r="C26856" t="s">
        <v>91089</v>
      </c>
      <c r="D26856">
        <v>74131.009999999995</v>
      </c>
      <c r="E26856" t="s">
        <v>91090</v>
      </c>
      <c r="F26856" t="s">
        <v>3226</v>
      </c>
      <c r="G26856" t="s">
        <v>91091</v>
      </c>
      <c r="H26856" t="s">
        <v>3227</v>
      </c>
      <c r="I26856" t="s">
        <v>91091</v>
      </c>
      <c r="J26856" t="s">
        <v>3227</v>
      </c>
      <c r="K26856" t="s">
        <v>91092</v>
      </c>
      <c r="L26856">
        <v>4434489</v>
      </c>
      <c r="N26856">
        <v>1</v>
      </c>
    </row>
    <row r="26857" spans="1:14" x14ac:dyDescent="0.35">
      <c r="A26857" s="8" t="s">
        <v>91092</v>
      </c>
      <c r="B26857">
        <v>87400</v>
      </c>
      <c r="C26857" t="s">
        <v>91093</v>
      </c>
      <c r="D26857">
        <v>74131.02</v>
      </c>
      <c r="E26857" t="s">
        <v>91094</v>
      </c>
      <c r="F26857" t="s">
        <v>527</v>
      </c>
      <c r="G26857" t="s">
        <v>91091</v>
      </c>
      <c r="H26857" t="s">
        <v>5155</v>
      </c>
      <c r="I26857" t="s">
        <v>91091</v>
      </c>
      <c r="J26857" t="s">
        <v>529</v>
      </c>
      <c r="K26857" t="s">
        <v>91092</v>
      </c>
      <c r="L26857">
        <v>4434489</v>
      </c>
      <c r="N26857">
        <v>1</v>
      </c>
    </row>
    <row r="26858" spans="1:14" x14ac:dyDescent="0.35">
      <c r="A26858" s="8" t="s">
        <v>91098</v>
      </c>
      <c r="B26858">
        <v>59727</v>
      </c>
      <c r="C26858" t="s">
        <v>91095</v>
      </c>
      <c r="D26858">
        <v>74132.009999999995</v>
      </c>
      <c r="E26858" t="s">
        <v>91096</v>
      </c>
      <c r="F26858" t="s">
        <v>3226</v>
      </c>
      <c r="G26858" t="s">
        <v>91097</v>
      </c>
      <c r="H26858" t="s">
        <v>3227</v>
      </c>
      <c r="I26858" t="s">
        <v>91097</v>
      </c>
      <c r="J26858" t="s">
        <v>3227</v>
      </c>
      <c r="K26858" t="s">
        <v>91098</v>
      </c>
      <c r="L26858" t="s">
        <v>91099</v>
      </c>
      <c r="N26858">
        <v>1</v>
      </c>
    </row>
    <row r="26859" spans="1:14" x14ac:dyDescent="0.35">
      <c r="A26859" s="8" t="s">
        <v>91103</v>
      </c>
      <c r="B26859">
        <v>59728</v>
      </c>
      <c r="C26859" t="s">
        <v>91100</v>
      </c>
      <c r="D26859">
        <v>74133.009999999995</v>
      </c>
      <c r="E26859" t="s">
        <v>91101</v>
      </c>
      <c r="F26859" t="s">
        <v>4616</v>
      </c>
      <c r="G26859" t="s">
        <v>91102</v>
      </c>
      <c r="H26859" t="s">
        <v>5418</v>
      </c>
      <c r="I26859" t="s">
        <v>91102</v>
      </c>
      <c r="J26859" t="s">
        <v>5418</v>
      </c>
      <c r="K26859" t="s">
        <v>91103</v>
      </c>
      <c r="L26859" t="s">
        <v>91104</v>
      </c>
      <c r="N26859">
        <v>1</v>
      </c>
    </row>
    <row r="26860" spans="1:14" x14ac:dyDescent="0.35">
      <c r="A26860" s="8" t="s">
        <v>91108</v>
      </c>
      <c r="B26860">
        <v>59730</v>
      </c>
      <c r="C26860" t="s">
        <v>91105</v>
      </c>
      <c r="D26860">
        <v>74135.009999999995</v>
      </c>
      <c r="E26860" t="s">
        <v>91106</v>
      </c>
      <c r="F26860" t="s">
        <v>6143</v>
      </c>
      <c r="G26860" t="s">
        <v>91107</v>
      </c>
      <c r="H26860" t="s">
        <v>9666</v>
      </c>
      <c r="I26860" t="s">
        <v>91107</v>
      </c>
      <c r="J26860" t="s">
        <v>9666</v>
      </c>
      <c r="K26860" t="s">
        <v>91108</v>
      </c>
      <c r="L26860" t="s">
        <v>91109</v>
      </c>
      <c r="N26860">
        <v>1</v>
      </c>
    </row>
    <row r="26861" spans="1:14" x14ac:dyDescent="0.35">
      <c r="A26861" s="8" t="s">
        <v>91113</v>
      </c>
      <c r="B26861">
        <v>59731</v>
      </c>
      <c r="C26861" t="s">
        <v>91110</v>
      </c>
      <c r="D26861">
        <v>74136.009999999995</v>
      </c>
      <c r="E26861" t="s">
        <v>91111</v>
      </c>
      <c r="F26861" t="s">
        <v>174</v>
      </c>
      <c r="G26861" t="s">
        <v>91112</v>
      </c>
      <c r="H26861" t="s">
        <v>175</v>
      </c>
      <c r="I26861" t="s">
        <v>91112</v>
      </c>
      <c r="J26861" t="s">
        <v>176</v>
      </c>
      <c r="K26861" t="s">
        <v>91113</v>
      </c>
      <c r="L26861" t="s">
        <v>91114</v>
      </c>
      <c r="M26861" t="s">
        <v>91115</v>
      </c>
      <c r="N26861">
        <v>1</v>
      </c>
    </row>
    <row r="26862" spans="1:14" x14ac:dyDescent="0.35">
      <c r="A26862" s="8" t="s">
        <v>91119</v>
      </c>
      <c r="B26862">
        <v>59732</v>
      </c>
      <c r="C26862" t="s">
        <v>91116</v>
      </c>
      <c r="D26862">
        <v>74137.009999999995</v>
      </c>
      <c r="E26862" t="s">
        <v>91117</v>
      </c>
      <c r="F26862" t="s">
        <v>226</v>
      </c>
      <c r="G26862" t="s">
        <v>91118</v>
      </c>
      <c r="H26862" t="s">
        <v>228</v>
      </c>
      <c r="I26862" t="s">
        <v>91118</v>
      </c>
      <c r="J26862" t="s">
        <v>176</v>
      </c>
      <c r="K26862" t="s">
        <v>91119</v>
      </c>
      <c r="L26862" t="s">
        <v>91120</v>
      </c>
      <c r="M26862" t="s">
        <v>91121</v>
      </c>
      <c r="N26862">
        <v>1</v>
      </c>
    </row>
    <row r="26863" spans="1:14" x14ac:dyDescent="0.35">
      <c r="A26863" s="8" t="s">
        <v>91125</v>
      </c>
      <c r="B26863">
        <v>59733</v>
      </c>
      <c r="C26863" t="s">
        <v>91122</v>
      </c>
      <c r="D26863">
        <v>74138.009999999995</v>
      </c>
      <c r="E26863" t="s">
        <v>91123</v>
      </c>
      <c r="F26863" t="s">
        <v>174</v>
      </c>
      <c r="G26863" t="s">
        <v>91124</v>
      </c>
      <c r="H26863" t="s">
        <v>175</v>
      </c>
      <c r="I26863" t="s">
        <v>91124</v>
      </c>
      <c r="J26863" t="s">
        <v>176</v>
      </c>
      <c r="K26863" t="s">
        <v>91125</v>
      </c>
      <c r="L26863" t="s">
        <v>91126</v>
      </c>
      <c r="M26863" t="s">
        <v>91127</v>
      </c>
      <c r="N26863">
        <v>1</v>
      </c>
    </row>
    <row r="26864" spans="1:14" x14ac:dyDescent="0.35">
      <c r="A26864" s="8" t="s">
        <v>91125</v>
      </c>
      <c r="B26864">
        <v>86936</v>
      </c>
      <c r="C26864" t="s">
        <v>91128</v>
      </c>
      <c r="D26864">
        <v>74138.02</v>
      </c>
      <c r="E26864" t="s">
        <v>91123</v>
      </c>
      <c r="F26864" t="s">
        <v>346</v>
      </c>
      <c r="G26864" t="s">
        <v>91129</v>
      </c>
      <c r="H26864" t="s">
        <v>348</v>
      </c>
      <c r="I26864" t="s">
        <v>91129</v>
      </c>
      <c r="J26864" t="s">
        <v>217</v>
      </c>
      <c r="K26864" t="s">
        <v>91125</v>
      </c>
      <c r="L26864" t="s">
        <v>91130</v>
      </c>
      <c r="N26864">
        <v>1</v>
      </c>
    </row>
    <row r="26865" spans="1:14" x14ac:dyDescent="0.35">
      <c r="A26865" s="8" t="s">
        <v>91134</v>
      </c>
      <c r="B26865">
        <v>59735</v>
      </c>
      <c r="C26865" t="s">
        <v>91131</v>
      </c>
      <c r="D26865">
        <v>74140.009999999995</v>
      </c>
      <c r="E26865" t="s">
        <v>91132</v>
      </c>
      <c r="F26865" t="s">
        <v>226</v>
      </c>
      <c r="G26865" t="s">
        <v>91133</v>
      </c>
      <c r="H26865" t="s">
        <v>5321</v>
      </c>
      <c r="I26865" t="s">
        <v>91133</v>
      </c>
      <c r="J26865" t="s">
        <v>176</v>
      </c>
      <c r="K26865" t="s">
        <v>91134</v>
      </c>
      <c r="L26865" t="s">
        <v>91135</v>
      </c>
      <c r="M26865" t="s">
        <v>91136</v>
      </c>
      <c r="N26865">
        <v>1</v>
      </c>
    </row>
    <row r="26866" spans="1:14" x14ac:dyDescent="0.35">
      <c r="A26866" s="8" t="s">
        <v>91140</v>
      </c>
      <c r="B26866">
        <v>59737</v>
      </c>
      <c r="C26866" t="s">
        <v>91137</v>
      </c>
      <c r="D26866">
        <v>74142.009999999995</v>
      </c>
      <c r="E26866" t="s">
        <v>91138</v>
      </c>
      <c r="F26866" t="s">
        <v>4062</v>
      </c>
      <c r="G26866" t="s">
        <v>91139</v>
      </c>
      <c r="H26866" t="s">
        <v>10875</v>
      </c>
      <c r="I26866" t="s">
        <v>91139</v>
      </c>
      <c r="J26866" t="s">
        <v>1136</v>
      </c>
      <c r="K26866" t="s">
        <v>91140</v>
      </c>
      <c r="L26866">
        <v>2079956</v>
      </c>
      <c r="N26866">
        <v>1</v>
      </c>
    </row>
    <row r="26867" spans="1:14" x14ac:dyDescent="0.35">
      <c r="A26867" s="8" t="s">
        <v>91144</v>
      </c>
      <c r="B26867">
        <v>59740</v>
      </c>
      <c r="C26867" t="s">
        <v>91141</v>
      </c>
      <c r="D26867">
        <v>74145.009999999995</v>
      </c>
      <c r="E26867" t="s">
        <v>91142</v>
      </c>
      <c r="F26867" t="s">
        <v>289</v>
      </c>
      <c r="G26867" t="s">
        <v>91143</v>
      </c>
      <c r="H26867" t="s">
        <v>291</v>
      </c>
      <c r="I26867" t="s">
        <v>91143</v>
      </c>
      <c r="J26867" t="s">
        <v>292</v>
      </c>
      <c r="K26867" t="s">
        <v>91144</v>
      </c>
      <c r="L26867">
        <v>2415129</v>
      </c>
      <c r="N26867">
        <v>1</v>
      </c>
    </row>
    <row r="26868" spans="1:14" x14ac:dyDescent="0.35">
      <c r="A26868" s="8" t="s">
        <v>91148</v>
      </c>
      <c r="B26868">
        <v>59741</v>
      </c>
      <c r="C26868" t="s">
        <v>91145</v>
      </c>
      <c r="D26868">
        <v>74146.009999999995</v>
      </c>
      <c r="E26868" t="s">
        <v>91146</v>
      </c>
      <c r="F26868" t="s">
        <v>5497</v>
      </c>
      <c r="G26868" t="s">
        <v>91147</v>
      </c>
      <c r="H26868" t="s">
        <v>5499</v>
      </c>
      <c r="I26868" t="s">
        <v>91147</v>
      </c>
      <c r="J26868" t="s">
        <v>5500</v>
      </c>
      <c r="K26868" t="s">
        <v>91148</v>
      </c>
      <c r="L26868" t="s">
        <v>91149</v>
      </c>
      <c r="N26868">
        <v>1</v>
      </c>
    </row>
    <row r="26869" spans="1:14" x14ac:dyDescent="0.35">
      <c r="A26869" s="8" t="s">
        <v>91153</v>
      </c>
      <c r="B26869">
        <v>59742</v>
      </c>
      <c r="C26869" t="s">
        <v>91150</v>
      </c>
      <c r="D26869">
        <v>74147.009999999995</v>
      </c>
      <c r="E26869" t="s">
        <v>91151</v>
      </c>
      <c r="F26869" t="s">
        <v>273</v>
      </c>
      <c r="G26869" t="s">
        <v>91152</v>
      </c>
      <c r="H26869" t="s">
        <v>274</v>
      </c>
      <c r="I26869" t="s">
        <v>91152</v>
      </c>
      <c r="J26869" t="s">
        <v>275</v>
      </c>
      <c r="K26869" t="s">
        <v>91153</v>
      </c>
      <c r="L26869" t="s">
        <v>91154</v>
      </c>
      <c r="M26869">
        <v>866120116</v>
      </c>
      <c r="N26869">
        <v>1</v>
      </c>
    </row>
    <row r="26870" spans="1:14" x14ac:dyDescent="0.35">
      <c r="A26870" s="8" t="s">
        <v>91158</v>
      </c>
      <c r="B26870">
        <v>59747</v>
      </c>
      <c r="C26870" t="s">
        <v>91155</v>
      </c>
      <c r="D26870">
        <v>74152.009999999995</v>
      </c>
      <c r="E26870" t="s">
        <v>91156</v>
      </c>
      <c r="F26870" t="s">
        <v>273</v>
      </c>
      <c r="G26870" t="s">
        <v>91157</v>
      </c>
      <c r="H26870" t="s">
        <v>274</v>
      </c>
      <c r="I26870" t="s">
        <v>91157</v>
      </c>
      <c r="J26870" t="s">
        <v>275</v>
      </c>
      <c r="K26870" t="s">
        <v>91158</v>
      </c>
      <c r="L26870" t="s">
        <v>91159</v>
      </c>
      <c r="M26870">
        <v>126462100</v>
      </c>
      <c r="N26870">
        <v>1</v>
      </c>
    </row>
    <row r="26871" spans="1:14" x14ac:dyDescent="0.35">
      <c r="B26871">
        <v>68974</v>
      </c>
      <c r="C26871" t="s">
        <v>91160</v>
      </c>
      <c r="D26871">
        <v>74152.02</v>
      </c>
      <c r="I26871" t="s">
        <v>248</v>
      </c>
      <c r="J26871" t="s">
        <v>249</v>
      </c>
      <c r="L26871" t="s">
        <v>250</v>
      </c>
      <c r="N26871">
        <v>1</v>
      </c>
    </row>
    <row r="26872" spans="1:14" x14ac:dyDescent="0.35">
      <c r="A26872" s="8" t="s">
        <v>91164</v>
      </c>
      <c r="B26872">
        <v>59748</v>
      </c>
      <c r="C26872" t="s">
        <v>91161</v>
      </c>
      <c r="D26872">
        <v>74153.009999999995</v>
      </c>
      <c r="E26872" t="s">
        <v>91162</v>
      </c>
      <c r="F26872" t="s">
        <v>273</v>
      </c>
      <c r="G26872" t="s">
        <v>91163</v>
      </c>
      <c r="H26872" t="s">
        <v>274</v>
      </c>
      <c r="I26872" t="s">
        <v>91163</v>
      </c>
      <c r="J26872" t="s">
        <v>275</v>
      </c>
      <c r="K26872" t="s">
        <v>91164</v>
      </c>
      <c r="L26872" t="s">
        <v>91165</v>
      </c>
      <c r="M26872" t="s">
        <v>91166</v>
      </c>
      <c r="N26872">
        <v>1</v>
      </c>
    </row>
    <row r="26873" spans="1:14" x14ac:dyDescent="0.35">
      <c r="A26873" s="8" t="s">
        <v>91169</v>
      </c>
      <c r="B26873">
        <v>59749</v>
      </c>
      <c r="C26873" t="s">
        <v>91167</v>
      </c>
      <c r="D26873">
        <v>74154.009999999995</v>
      </c>
      <c r="E26873" t="s">
        <v>79315</v>
      </c>
      <c r="F26873" t="s">
        <v>273</v>
      </c>
      <c r="G26873" t="s">
        <v>91168</v>
      </c>
      <c r="H26873" t="s">
        <v>274</v>
      </c>
      <c r="I26873" t="s">
        <v>91168</v>
      </c>
      <c r="J26873" t="s">
        <v>275</v>
      </c>
      <c r="K26873" t="s">
        <v>91169</v>
      </c>
      <c r="L26873" t="s">
        <v>91170</v>
      </c>
      <c r="M26873" t="s">
        <v>91171</v>
      </c>
      <c r="N26873">
        <v>1</v>
      </c>
    </row>
    <row r="26874" spans="1:14" x14ac:dyDescent="0.35">
      <c r="A26874" s="8" t="s">
        <v>91175</v>
      </c>
      <c r="B26874">
        <v>59750</v>
      </c>
      <c r="C26874" t="s">
        <v>91172</v>
      </c>
      <c r="D26874">
        <v>74155.009999999995</v>
      </c>
      <c r="E26874" t="s">
        <v>91173</v>
      </c>
      <c r="F26874" t="s">
        <v>273</v>
      </c>
      <c r="G26874" t="s">
        <v>91174</v>
      </c>
      <c r="H26874" t="s">
        <v>274</v>
      </c>
      <c r="I26874" t="s">
        <v>91174</v>
      </c>
      <c r="J26874" t="s">
        <v>275</v>
      </c>
      <c r="K26874" t="s">
        <v>91175</v>
      </c>
      <c r="L26874" t="s">
        <v>91176</v>
      </c>
      <c r="M26874" t="s">
        <v>91177</v>
      </c>
      <c r="N26874">
        <v>1</v>
      </c>
    </row>
    <row r="26875" spans="1:14" x14ac:dyDescent="0.35">
      <c r="A26875" s="8" t="s">
        <v>91181</v>
      </c>
      <c r="B26875">
        <v>59751</v>
      </c>
      <c r="C26875" t="s">
        <v>91178</v>
      </c>
      <c r="D26875">
        <v>74156.009999999995</v>
      </c>
      <c r="E26875" t="s">
        <v>91179</v>
      </c>
      <c r="F26875" t="s">
        <v>273</v>
      </c>
      <c r="G26875" t="s">
        <v>91180</v>
      </c>
      <c r="H26875" t="s">
        <v>274</v>
      </c>
      <c r="I26875" t="s">
        <v>91180</v>
      </c>
      <c r="J26875" t="s">
        <v>275</v>
      </c>
      <c r="K26875" t="s">
        <v>91181</v>
      </c>
      <c r="L26875" t="s">
        <v>91182</v>
      </c>
      <c r="M26875">
        <v>72819105</v>
      </c>
      <c r="N26875">
        <v>1</v>
      </c>
    </row>
    <row r="26876" spans="1:14" x14ac:dyDescent="0.35">
      <c r="A26876" s="8" t="s">
        <v>91185</v>
      </c>
      <c r="B26876">
        <v>59752</v>
      </c>
      <c r="C26876" t="s">
        <v>91183</v>
      </c>
      <c r="D26876">
        <v>74157.009999999995</v>
      </c>
      <c r="E26876" t="s">
        <v>85310</v>
      </c>
      <c r="F26876" t="s">
        <v>174</v>
      </c>
      <c r="G26876" t="s">
        <v>85310</v>
      </c>
      <c r="H26876" t="s">
        <v>175</v>
      </c>
      <c r="I26876" t="s">
        <v>91184</v>
      </c>
      <c r="J26876" t="s">
        <v>176</v>
      </c>
      <c r="K26876" t="s">
        <v>91185</v>
      </c>
      <c r="L26876" t="s">
        <v>91186</v>
      </c>
      <c r="M26876" t="s">
        <v>91187</v>
      </c>
      <c r="N26876">
        <v>1</v>
      </c>
    </row>
    <row r="26877" spans="1:14" x14ac:dyDescent="0.35">
      <c r="A26877" s="8" t="s">
        <v>91191</v>
      </c>
      <c r="B26877">
        <v>59755</v>
      </c>
      <c r="C26877" t="s">
        <v>91188</v>
      </c>
      <c r="D26877">
        <v>74160.009999999995</v>
      </c>
      <c r="E26877" t="s">
        <v>91189</v>
      </c>
      <c r="F26877" t="s">
        <v>226</v>
      </c>
      <c r="G26877" t="s">
        <v>91190</v>
      </c>
      <c r="H26877" t="s">
        <v>5321</v>
      </c>
      <c r="I26877" t="s">
        <v>91190</v>
      </c>
      <c r="J26877" t="s">
        <v>176</v>
      </c>
      <c r="K26877" t="s">
        <v>91191</v>
      </c>
      <c r="L26877" t="s">
        <v>91192</v>
      </c>
      <c r="M26877" t="s">
        <v>91193</v>
      </c>
      <c r="N26877">
        <v>1</v>
      </c>
    </row>
    <row r="26878" spans="1:14" x14ac:dyDescent="0.35">
      <c r="A26878" s="8" t="s">
        <v>91197</v>
      </c>
      <c r="B26878">
        <v>59758</v>
      </c>
      <c r="C26878" t="s">
        <v>91194</v>
      </c>
      <c r="D26878">
        <v>74163.009999999995</v>
      </c>
      <c r="E26878" t="s">
        <v>91195</v>
      </c>
      <c r="F26878" t="s">
        <v>174</v>
      </c>
      <c r="G26878" t="s">
        <v>91196</v>
      </c>
      <c r="H26878" t="s">
        <v>175</v>
      </c>
      <c r="I26878" t="s">
        <v>91196</v>
      </c>
      <c r="J26878" t="s">
        <v>176</v>
      </c>
      <c r="K26878" t="s">
        <v>91197</v>
      </c>
      <c r="L26878" t="s">
        <v>91198</v>
      </c>
      <c r="M26878" t="s">
        <v>91199</v>
      </c>
      <c r="N26878">
        <v>1</v>
      </c>
    </row>
    <row r="26879" spans="1:14" x14ac:dyDescent="0.35">
      <c r="A26879" s="8" t="s">
        <v>91201</v>
      </c>
      <c r="B26879">
        <v>59760</v>
      </c>
      <c r="C26879" t="s">
        <v>91200</v>
      </c>
      <c r="D26879">
        <v>74165.009999999995</v>
      </c>
      <c r="E26879" t="s">
        <v>400</v>
      </c>
      <c r="F26879" t="s">
        <v>174</v>
      </c>
      <c r="G26879" t="s">
        <v>401</v>
      </c>
      <c r="H26879" t="s">
        <v>175</v>
      </c>
      <c r="I26879" t="s">
        <v>401</v>
      </c>
      <c r="J26879" t="s">
        <v>176</v>
      </c>
      <c r="K26879" t="s">
        <v>91201</v>
      </c>
      <c r="L26879" t="s">
        <v>91202</v>
      </c>
      <c r="M26879" t="s">
        <v>91203</v>
      </c>
      <c r="N26879">
        <v>1</v>
      </c>
    </row>
    <row r="26880" spans="1:14" x14ac:dyDescent="0.35">
      <c r="A26880" s="8" t="s">
        <v>91206</v>
      </c>
      <c r="B26880">
        <v>59761</v>
      </c>
      <c r="C26880" t="s">
        <v>91204</v>
      </c>
      <c r="D26880">
        <v>74166.009999999995</v>
      </c>
      <c r="E26880" t="s">
        <v>91205</v>
      </c>
      <c r="F26880" t="s">
        <v>226</v>
      </c>
      <c r="G26880" t="s">
        <v>91205</v>
      </c>
      <c r="H26880" t="s">
        <v>5321</v>
      </c>
      <c r="I26880" t="s">
        <v>91205</v>
      </c>
      <c r="J26880" t="s">
        <v>176</v>
      </c>
      <c r="K26880" t="s">
        <v>91206</v>
      </c>
      <c r="L26880" t="s">
        <v>91207</v>
      </c>
      <c r="M26880" t="s">
        <v>91208</v>
      </c>
      <c r="N26880">
        <v>1</v>
      </c>
    </row>
    <row r="26881" spans="1:14" x14ac:dyDescent="0.35">
      <c r="A26881" s="8" t="s">
        <v>91212</v>
      </c>
      <c r="B26881">
        <v>59762</v>
      </c>
      <c r="C26881" t="s">
        <v>91209</v>
      </c>
      <c r="D26881">
        <v>74167.009999999995</v>
      </c>
      <c r="E26881" t="s">
        <v>91210</v>
      </c>
      <c r="F26881" t="s">
        <v>226</v>
      </c>
      <c r="G26881" t="s">
        <v>91211</v>
      </c>
      <c r="H26881" t="s">
        <v>228</v>
      </c>
      <c r="I26881" t="s">
        <v>91211</v>
      </c>
      <c r="J26881" t="s">
        <v>176</v>
      </c>
      <c r="K26881" t="s">
        <v>91212</v>
      </c>
      <c r="L26881" t="s">
        <v>91213</v>
      </c>
      <c r="M26881" t="s">
        <v>91214</v>
      </c>
      <c r="N26881">
        <v>1</v>
      </c>
    </row>
    <row r="26882" spans="1:14" x14ac:dyDescent="0.35">
      <c r="A26882" s="8" t="s">
        <v>91216</v>
      </c>
      <c r="B26882">
        <v>59765</v>
      </c>
      <c r="C26882" t="s">
        <v>91215</v>
      </c>
      <c r="D26882">
        <v>74170.009999999995</v>
      </c>
      <c r="E26882" t="s">
        <v>16669</v>
      </c>
      <c r="F26882" t="s">
        <v>174</v>
      </c>
      <c r="G26882" t="s">
        <v>16670</v>
      </c>
      <c r="H26882" t="s">
        <v>175</v>
      </c>
      <c r="I26882" t="s">
        <v>16670</v>
      </c>
      <c r="J26882" t="s">
        <v>176</v>
      </c>
      <c r="K26882" t="s">
        <v>91216</v>
      </c>
      <c r="L26882" t="s">
        <v>91217</v>
      </c>
      <c r="M26882" t="s">
        <v>91218</v>
      </c>
      <c r="N26882">
        <v>1</v>
      </c>
    </row>
    <row r="26883" spans="1:14" x14ac:dyDescent="0.35">
      <c r="A26883" s="8" t="s">
        <v>91222</v>
      </c>
      <c r="B26883">
        <v>59767</v>
      </c>
      <c r="C26883" t="s">
        <v>91219</v>
      </c>
      <c r="D26883">
        <v>74172.009999999995</v>
      </c>
      <c r="E26883" t="s">
        <v>91220</v>
      </c>
      <c r="F26883" t="s">
        <v>226</v>
      </c>
      <c r="G26883" t="s">
        <v>91221</v>
      </c>
      <c r="H26883" t="s">
        <v>4944</v>
      </c>
      <c r="I26883" t="s">
        <v>91221</v>
      </c>
      <c r="J26883" t="s">
        <v>176</v>
      </c>
      <c r="K26883" t="s">
        <v>91222</v>
      </c>
      <c r="L26883" t="s">
        <v>91223</v>
      </c>
      <c r="M26883" t="s">
        <v>91224</v>
      </c>
      <c r="N26883">
        <v>1</v>
      </c>
    </row>
    <row r="26884" spans="1:14" x14ac:dyDescent="0.35">
      <c r="A26884" s="8" t="s">
        <v>91227</v>
      </c>
      <c r="B26884">
        <v>59773</v>
      </c>
      <c r="C26884" t="s">
        <v>91225</v>
      </c>
      <c r="D26884">
        <v>74178.009999999995</v>
      </c>
      <c r="E26884" t="s">
        <v>91226</v>
      </c>
      <c r="F26884" t="s">
        <v>11450</v>
      </c>
      <c r="G26884" t="s">
        <v>91226</v>
      </c>
      <c r="H26884" t="s">
        <v>63643</v>
      </c>
      <c r="I26884" t="s">
        <v>91226</v>
      </c>
      <c r="J26884" t="s">
        <v>63643</v>
      </c>
      <c r="K26884" t="s">
        <v>91227</v>
      </c>
      <c r="L26884" t="s">
        <v>91228</v>
      </c>
      <c r="N26884">
        <v>1</v>
      </c>
    </row>
    <row r="26885" spans="1:14" x14ac:dyDescent="0.35">
      <c r="A26885" s="8" t="s">
        <v>91232</v>
      </c>
      <c r="B26885">
        <v>59775</v>
      </c>
      <c r="C26885" t="s">
        <v>91229</v>
      </c>
      <c r="D26885">
        <v>74180.009999999995</v>
      </c>
      <c r="E26885" t="s">
        <v>91230</v>
      </c>
      <c r="F26885" t="s">
        <v>174</v>
      </c>
      <c r="G26885" t="s">
        <v>91231</v>
      </c>
      <c r="H26885" t="s">
        <v>175</v>
      </c>
      <c r="I26885" t="s">
        <v>91231</v>
      </c>
      <c r="J26885" t="s">
        <v>176</v>
      </c>
      <c r="K26885" t="s">
        <v>91232</v>
      </c>
      <c r="L26885" t="s">
        <v>91233</v>
      </c>
      <c r="M26885" t="s">
        <v>91234</v>
      </c>
      <c r="N26885">
        <v>1</v>
      </c>
    </row>
    <row r="26886" spans="1:14" x14ac:dyDescent="0.35">
      <c r="A26886" s="8" t="s">
        <v>91236</v>
      </c>
      <c r="B26886">
        <v>59777</v>
      </c>
      <c r="C26886" t="s">
        <v>91235</v>
      </c>
      <c r="D26886">
        <v>74182.009999999995</v>
      </c>
      <c r="E26886">
        <v>4157</v>
      </c>
      <c r="F26886" t="s">
        <v>5364</v>
      </c>
      <c r="G26886">
        <v>4157</v>
      </c>
      <c r="H26886" t="s">
        <v>1652</v>
      </c>
      <c r="I26886">
        <v>4157</v>
      </c>
      <c r="J26886" t="s">
        <v>1652</v>
      </c>
      <c r="K26886" t="s">
        <v>91236</v>
      </c>
      <c r="L26886" t="s">
        <v>91237</v>
      </c>
      <c r="N26886">
        <v>1</v>
      </c>
    </row>
    <row r="26887" spans="1:14" x14ac:dyDescent="0.35">
      <c r="A26887" s="8" t="s">
        <v>106</v>
      </c>
      <c r="B26887">
        <v>59788</v>
      </c>
      <c r="C26887" t="s">
        <v>91238</v>
      </c>
      <c r="D26887">
        <v>74194.009999999995</v>
      </c>
      <c r="E26887">
        <v>601225</v>
      </c>
      <c r="F26887" t="s">
        <v>529</v>
      </c>
      <c r="G26887">
        <v>601225</v>
      </c>
      <c r="H26887" t="s">
        <v>5339</v>
      </c>
      <c r="I26887">
        <v>601225</v>
      </c>
      <c r="J26887" t="s">
        <v>5331</v>
      </c>
      <c r="K26887" t="s">
        <v>106</v>
      </c>
      <c r="L26887" t="s">
        <v>91239</v>
      </c>
      <c r="N26887">
        <v>1</v>
      </c>
    </row>
    <row r="26888" spans="1:14" x14ac:dyDescent="0.35">
      <c r="A26888" s="8" t="s">
        <v>106</v>
      </c>
      <c r="B26888">
        <v>74279</v>
      </c>
      <c r="C26888" t="s">
        <v>91240</v>
      </c>
      <c r="D26888">
        <v>74194.02</v>
      </c>
      <c r="E26888">
        <v>601225</v>
      </c>
      <c r="F26888" t="s">
        <v>5343</v>
      </c>
      <c r="G26888">
        <v>601225</v>
      </c>
      <c r="H26888" t="s">
        <v>5344</v>
      </c>
      <c r="I26888">
        <v>601225</v>
      </c>
      <c r="J26888" t="s">
        <v>5331</v>
      </c>
      <c r="K26888" t="s">
        <v>106</v>
      </c>
      <c r="L26888" t="s">
        <v>91241</v>
      </c>
      <c r="N26888">
        <v>1</v>
      </c>
    </row>
    <row r="26889" spans="1:14" x14ac:dyDescent="0.35">
      <c r="A26889" s="8" t="s">
        <v>91245</v>
      </c>
      <c r="B26889">
        <v>59829</v>
      </c>
      <c r="C26889" t="s">
        <v>91242</v>
      </c>
      <c r="D26889">
        <v>74235.009999999995</v>
      </c>
      <c r="E26889" t="s">
        <v>91243</v>
      </c>
      <c r="F26889" t="s">
        <v>7290</v>
      </c>
      <c r="G26889" t="s">
        <v>91244</v>
      </c>
      <c r="H26889" t="s">
        <v>7292</v>
      </c>
      <c r="I26889" t="s">
        <v>91244</v>
      </c>
      <c r="J26889" t="s">
        <v>7293</v>
      </c>
      <c r="K26889" t="s">
        <v>91245</v>
      </c>
      <c r="L26889" t="s">
        <v>91246</v>
      </c>
      <c r="N26889">
        <v>1</v>
      </c>
    </row>
    <row r="26890" spans="1:14" x14ac:dyDescent="0.35">
      <c r="A26890" s="8" t="s">
        <v>91248</v>
      </c>
      <c r="B26890">
        <v>59848</v>
      </c>
      <c r="C26890" t="s">
        <v>91247</v>
      </c>
      <c r="D26890">
        <v>74254.009999999995</v>
      </c>
      <c r="E26890">
        <v>603288</v>
      </c>
      <c r="F26890" t="s">
        <v>529</v>
      </c>
      <c r="G26890">
        <v>603288</v>
      </c>
      <c r="H26890" t="s">
        <v>5339</v>
      </c>
      <c r="I26890">
        <v>603288</v>
      </c>
      <c r="J26890" t="s">
        <v>5331</v>
      </c>
      <c r="K26890" t="s">
        <v>91248</v>
      </c>
      <c r="L26890" t="s">
        <v>91249</v>
      </c>
      <c r="N26890">
        <v>1</v>
      </c>
    </row>
    <row r="26891" spans="1:14" x14ac:dyDescent="0.35">
      <c r="A26891" s="8" t="s">
        <v>91248</v>
      </c>
      <c r="B26891">
        <v>73651</v>
      </c>
      <c r="C26891" t="s">
        <v>91250</v>
      </c>
      <c r="D26891">
        <v>74254.02</v>
      </c>
      <c r="E26891">
        <v>603288</v>
      </c>
      <c r="F26891" t="s">
        <v>5343</v>
      </c>
      <c r="G26891">
        <v>603288</v>
      </c>
      <c r="H26891" t="s">
        <v>5344</v>
      </c>
      <c r="I26891">
        <v>603288</v>
      </c>
      <c r="J26891" t="s">
        <v>5331</v>
      </c>
      <c r="K26891" t="s">
        <v>91248</v>
      </c>
      <c r="L26891" t="s">
        <v>91251</v>
      </c>
      <c r="N26891">
        <v>1</v>
      </c>
    </row>
    <row r="26892" spans="1:14" x14ac:dyDescent="0.35">
      <c r="A26892" s="8" t="s">
        <v>80</v>
      </c>
      <c r="B26892">
        <v>59868</v>
      </c>
      <c r="C26892" t="s">
        <v>91252</v>
      </c>
      <c r="D26892">
        <v>74274.009999999995</v>
      </c>
      <c r="E26892">
        <v>2638</v>
      </c>
      <c r="F26892" t="s">
        <v>437</v>
      </c>
      <c r="G26892">
        <v>2638</v>
      </c>
      <c r="H26892" t="s">
        <v>437</v>
      </c>
      <c r="I26892">
        <v>2638</v>
      </c>
      <c r="J26892" t="s">
        <v>437</v>
      </c>
      <c r="K26892" t="s">
        <v>80</v>
      </c>
      <c r="L26892" t="s">
        <v>91253</v>
      </c>
      <c r="N26892">
        <v>1</v>
      </c>
    </row>
    <row r="26893" spans="1:14" x14ac:dyDescent="0.35">
      <c r="A26893" s="8" t="s">
        <v>91257</v>
      </c>
      <c r="B26893">
        <v>59888</v>
      </c>
      <c r="C26893" t="s">
        <v>91254</v>
      </c>
      <c r="D26893">
        <v>74294.009999999995</v>
      </c>
      <c r="E26893" t="s">
        <v>91255</v>
      </c>
      <c r="F26893" t="s">
        <v>174</v>
      </c>
      <c r="G26893" t="s">
        <v>91255</v>
      </c>
      <c r="H26893" t="s">
        <v>175</v>
      </c>
      <c r="I26893" t="s">
        <v>91256</v>
      </c>
      <c r="J26893" t="s">
        <v>176</v>
      </c>
      <c r="K26893" t="s">
        <v>91257</v>
      </c>
      <c r="L26893" t="s">
        <v>91258</v>
      </c>
      <c r="M26893" t="s">
        <v>91259</v>
      </c>
      <c r="N26893">
        <v>1</v>
      </c>
    </row>
    <row r="26894" spans="1:14" x14ac:dyDescent="0.35">
      <c r="A26894" s="8" t="s">
        <v>91261</v>
      </c>
      <c r="B26894">
        <v>59929</v>
      </c>
      <c r="C26894" t="s">
        <v>91260</v>
      </c>
      <c r="D26894">
        <v>74335.009999999995</v>
      </c>
      <c r="E26894">
        <v>44820</v>
      </c>
      <c r="F26894" t="s">
        <v>5546</v>
      </c>
      <c r="G26894">
        <v>44820</v>
      </c>
      <c r="H26894" t="s">
        <v>5693</v>
      </c>
      <c r="I26894">
        <v>44820</v>
      </c>
      <c r="J26894" t="s">
        <v>5546</v>
      </c>
      <c r="K26894" t="s">
        <v>91261</v>
      </c>
      <c r="L26894">
        <v>6514334</v>
      </c>
      <c r="N26894">
        <v>1</v>
      </c>
    </row>
    <row r="26895" spans="1:14" x14ac:dyDescent="0.35">
      <c r="A26895" s="8" t="s">
        <v>91264</v>
      </c>
      <c r="B26895">
        <v>59948</v>
      </c>
      <c r="C26895" t="s">
        <v>91262</v>
      </c>
      <c r="D26895">
        <v>74354.009999999995</v>
      </c>
      <c r="E26895" t="s">
        <v>54258</v>
      </c>
      <c r="F26895" t="s">
        <v>174</v>
      </c>
      <c r="G26895" t="s">
        <v>91263</v>
      </c>
      <c r="H26895" t="s">
        <v>175</v>
      </c>
      <c r="I26895" t="s">
        <v>91263</v>
      </c>
      <c r="J26895" t="s">
        <v>176</v>
      </c>
      <c r="K26895" t="s">
        <v>91264</v>
      </c>
      <c r="L26895" t="s">
        <v>91265</v>
      </c>
      <c r="M26895" t="s">
        <v>91266</v>
      </c>
      <c r="N26895">
        <v>1</v>
      </c>
    </row>
    <row r="26896" spans="1:14" x14ac:dyDescent="0.35">
      <c r="A26896" s="8" t="s">
        <v>91268</v>
      </c>
      <c r="B26896">
        <v>59968</v>
      </c>
      <c r="C26896" t="s">
        <v>91267</v>
      </c>
      <c r="D26896">
        <v>74374.009999999995</v>
      </c>
      <c r="E26896">
        <v>8255</v>
      </c>
      <c r="F26896" t="s">
        <v>437</v>
      </c>
      <c r="G26896">
        <v>8255</v>
      </c>
      <c r="H26896" t="s">
        <v>437</v>
      </c>
      <c r="I26896">
        <v>8255</v>
      </c>
      <c r="J26896" t="s">
        <v>437</v>
      </c>
      <c r="K26896" t="s">
        <v>91268</v>
      </c>
      <c r="L26896" t="s">
        <v>91269</v>
      </c>
      <c r="N26896">
        <v>1</v>
      </c>
    </row>
    <row r="26897" spans="1:14" x14ac:dyDescent="0.35">
      <c r="A26897" s="8" t="s">
        <v>91273</v>
      </c>
      <c r="B26897">
        <v>59969</v>
      </c>
      <c r="C26897" t="s">
        <v>91270</v>
      </c>
      <c r="D26897">
        <v>74375.009999999995</v>
      </c>
      <c r="E26897" t="s">
        <v>91271</v>
      </c>
      <c r="F26897" t="s">
        <v>5381</v>
      </c>
      <c r="G26897" t="s">
        <v>91272</v>
      </c>
      <c r="H26897" t="s">
        <v>5383</v>
      </c>
      <c r="I26897" t="s">
        <v>91272</v>
      </c>
      <c r="J26897" t="s">
        <v>5383</v>
      </c>
      <c r="K26897" t="s">
        <v>91273</v>
      </c>
      <c r="L26897" t="s">
        <v>91274</v>
      </c>
      <c r="N26897">
        <v>1</v>
      </c>
    </row>
    <row r="26898" spans="1:14" x14ac:dyDescent="0.35">
      <c r="A26898" s="8" t="s">
        <v>91278</v>
      </c>
      <c r="B26898">
        <v>59970</v>
      </c>
      <c r="C26898" t="s">
        <v>91275</v>
      </c>
      <c r="D26898">
        <v>74376.009999999995</v>
      </c>
      <c r="E26898" t="s">
        <v>91276</v>
      </c>
      <c r="F26898" t="s">
        <v>6733</v>
      </c>
      <c r="G26898" t="s">
        <v>91277</v>
      </c>
      <c r="H26898" t="s">
        <v>186</v>
      </c>
      <c r="I26898" t="s">
        <v>91277</v>
      </c>
      <c r="J26898" t="s">
        <v>180</v>
      </c>
      <c r="K26898" t="s">
        <v>91278</v>
      </c>
      <c r="L26898">
        <v>6332581</v>
      </c>
      <c r="N26898">
        <v>1</v>
      </c>
    </row>
    <row r="26899" spans="1:14" x14ac:dyDescent="0.35">
      <c r="A26899" s="8" t="s">
        <v>91281</v>
      </c>
      <c r="B26899">
        <v>59971</v>
      </c>
      <c r="C26899" t="s">
        <v>91279</v>
      </c>
      <c r="D26899">
        <v>74377.009999999995</v>
      </c>
      <c r="E26899" t="s">
        <v>72350</v>
      </c>
      <c r="F26899" t="s">
        <v>6733</v>
      </c>
      <c r="G26899" t="s">
        <v>91280</v>
      </c>
      <c r="H26899" t="s">
        <v>186</v>
      </c>
      <c r="I26899" t="s">
        <v>91280</v>
      </c>
      <c r="J26899" t="s">
        <v>180</v>
      </c>
      <c r="K26899" t="s">
        <v>91281</v>
      </c>
      <c r="L26899" t="s">
        <v>91282</v>
      </c>
      <c r="N26899">
        <v>1</v>
      </c>
    </row>
    <row r="26900" spans="1:14" x14ac:dyDescent="0.35">
      <c r="A26900" s="8" t="s">
        <v>91285</v>
      </c>
      <c r="B26900">
        <v>59972</v>
      </c>
      <c r="C26900" t="s">
        <v>91283</v>
      </c>
      <c r="D26900">
        <v>74378.009999999995</v>
      </c>
      <c r="E26900" t="s">
        <v>78105</v>
      </c>
      <c r="F26900" t="s">
        <v>6733</v>
      </c>
      <c r="G26900" t="s">
        <v>91284</v>
      </c>
      <c r="H26900" t="s">
        <v>186</v>
      </c>
      <c r="I26900" t="s">
        <v>91284</v>
      </c>
      <c r="J26900" t="s">
        <v>180</v>
      </c>
      <c r="K26900" t="s">
        <v>91285</v>
      </c>
      <c r="L26900">
        <v>6058779</v>
      </c>
      <c r="N26900">
        <v>1</v>
      </c>
    </row>
    <row r="26901" spans="1:14" x14ac:dyDescent="0.35">
      <c r="A26901" s="8" t="s">
        <v>91287</v>
      </c>
      <c r="B26901">
        <v>59974</v>
      </c>
      <c r="C26901" t="s">
        <v>91286</v>
      </c>
      <c r="D26901">
        <v>74380.009999999995</v>
      </c>
      <c r="E26901" t="s">
        <v>14077</v>
      </c>
      <c r="F26901" t="s">
        <v>5651</v>
      </c>
      <c r="G26901" t="s">
        <v>14078</v>
      </c>
      <c r="H26901" t="s">
        <v>5653</v>
      </c>
      <c r="I26901" t="s">
        <v>14078</v>
      </c>
      <c r="J26901" t="s">
        <v>5653</v>
      </c>
      <c r="K26901" t="s">
        <v>91287</v>
      </c>
      <c r="L26901">
        <v>6687526</v>
      </c>
      <c r="N26901">
        <v>1</v>
      </c>
    </row>
    <row r="26902" spans="1:14" x14ac:dyDescent="0.35">
      <c r="A26902" s="8" t="s">
        <v>91289</v>
      </c>
      <c r="B26902">
        <v>59975</v>
      </c>
      <c r="C26902" t="s">
        <v>91288</v>
      </c>
      <c r="D26902">
        <v>74381.009999999995</v>
      </c>
      <c r="E26902" t="s">
        <v>55655</v>
      </c>
      <c r="F26902" t="s">
        <v>1151</v>
      </c>
      <c r="G26902" t="s">
        <v>16717</v>
      </c>
      <c r="H26902" t="s">
        <v>1153</v>
      </c>
      <c r="I26902" t="s">
        <v>16717</v>
      </c>
      <c r="J26902" t="s">
        <v>1153</v>
      </c>
      <c r="K26902" t="s">
        <v>91289</v>
      </c>
      <c r="L26902" t="s">
        <v>91290</v>
      </c>
      <c r="N26902">
        <v>1</v>
      </c>
    </row>
    <row r="26903" spans="1:14" x14ac:dyDescent="0.35">
      <c r="A26903" s="8" t="s">
        <v>91289</v>
      </c>
      <c r="B26903">
        <v>87633</v>
      </c>
      <c r="C26903" t="s">
        <v>91291</v>
      </c>
      <c r="D26903">
        <v>74381.02</v>
      </c>
      <c r="E26903" t="s">
        <v>91292</v>
      </c>
      <c r="F26903" t="s">
        <v>656</v>
      </c>
      <c r="G26903" t="s">
        <v>91293</v>
      </c>
      <c r="H26903" t="s">
        <v>658</v>
      </c>
      <c r="I26903" t="s">
        <v>91293</v>
      </c>
      <c r="J26903" t="s">
        <v>658</v>
      </c>
      <c r="K26903" t="s">
        <v>91289</v>
      </c>
      <c r="L26903" t="s">
        <v>91294</v>
      </c>
      <c r="N26903">
        <v>1</v>
      </c>
    </row>
    <row r="26904" spans="1:14" x14ac:dyDescent="0.35">
      <c r="A26904" s="8" t="s">
        <v>91298</v>
      </c>
      <c r="B26904">
        <v>59976</v>
      </c>
      <c r="C26904" t="s">
        <v>91295</v>
      </c>
      <c r="D26904">
        <v>74382.009999999995</v>
      </c>
      <c r="E26904" t="s">
        <v>91296</v>
      </c>
      <c r="F26904" t="s">
        <v>1151</v>
      </c>
      <c r="G26904" t="s">
        <v>91297</v>
      </c>
      <c r="H26904" t="s">
        <v>1153</v>
      </c>
      <c r="I26904" t="s">
        <v>91297</v>
      </c>
      <c r="J26904" t="s">
        <v>1153</v>
      </c>
      <c r="K26904" t="s">
        <v>91298</v>
      </c>
      <c r="L26904" t="s">
        <v>91299</v>
      </c>
      <c r="N26904">
        <v>1</v>
      </c>
    </row>
    <row r="26905" spans="1:14" x14ac:dyDescent="0.35">
      <c r="A26905" s="8" t="s">
        <v>91301</v>
      </c>
      <c r="B26905">
        <v>59978</v>
      </c>
      <c r="C26905" t="s">
        <v>91300</v>
      </c>
      <c r="D26905">
        <v>74384.009999999995</v>
      </c>
      <c r="E26905">
        <v>5263</v>
      </c>
      <c r="F26905" t="s">
        <v>5364</v>
      </c>
      <c r="G26905">
        <v>5263</v>
      </c>
      <c r="H26905" t="s">
        <v>1652</v>
      </c>
      <c r="I26905">
        <v>5263</v>
      </c>
      <c r="J26905" t="s">
        <v>1652</v>
      </c>
      <c r="K26905" t="s">
        <v>91301</v>
      </c>
      <c r="L26905" t="s">
        <v>91302</v>
      </c>
      <c r="N26905">
        <v>1</v>
      </c>
    </row>
    <row r="26906" spans="1:14" x14ac:dyDescent="0.35">
      <c r="A26906" s="8" t="s">
        <v>91304</v>
      </c>
      <c r="B26906">
        <v>59980</v>
      </c>
      <c r="C26906" t="s">
        <v>91303</v>
      </c>
      <c r="D26906">
        <v>74386.009999999995</v>
      </c>
      <c r="E26906">
        <v>85810</v>
      </c>
      <c r="F26906" t="s">
        <v>5545</v>
      </c>
      <c r="G26906">
        <v>85810</v>
      </c>
      <c r="H26906" t="s">
        <v>5545</v>
      </c>
      <c r="I26906">
        <v>85810</v>
      </c>
      <c r="J26906" t="s">
        <v>5546</v>
      </c>
      <c r="K26906" t="s">
        <v>91304</v>
      </c>
      <c r="L26906" t="s">
        <v>91305</v>
      </c>
      <c r="N26906">
        <v>1</v>
      </c>
    </row>
    <row r="26907" spans="1:14" x14ac:dyDescent="0.35">
      <c r="A26907" s="8" t="s">
        <v>91307</v>
      </c>
      <c r="B26907">
        <v>59981</v>
      </c>
      <c r="C26907" t="s">
        <v>91306</v>
      </c>
      <c r="D26907">
        <v>74387.009999999995</v>
      </c>
      <c r="E26907">
        <v>123420</v>
      </c>
      <c r="F26907" t="s">
        <v>5545</v>
      </c>
      <c r="G26907">
        <v>123420</v>
      </c>
      <c r="H26907" t="s">
        <v>5545</v>
      </c>
      <c r="I26907">
        <v>123420</v>
      </c>
      <c r="J26907" t="s">
        <v>5546</v>
      </c>
      <c r="K26907" t="s">
        <v>91307</v>
      </c>
      <c r="L26907" t="s">
        <v>91308</v>
      </c>
      <c r="N26907">
        <v>1</v>
      </c>
    </row>
    <row r="26908" spans="1:14" x14ac:dyDescent="0.35">
      <c r="A26908" s="8" t="s">
        <v>91312</v>
      </c>
      <c r="B26908">
        <v>59982</v>
      </c>
      <c r="C26908" t="s">
        <v>91309</v>
      </c>
      <c r="D26908">
        <v>74388.009999999995</v>
      </c>
      <c r="E26908" t="s">
        <v>91310</v>
      </c>
      <c r="F26908" t="s">
        <v>180</v>
      </c>
      <c r="G26908" t="s">
        <v>91311</v>
      </c>
      <c r="H26908" t="s">
        <v>182</v>
      </c>
      <c r="I26908" t="s">
        <v>91311</v>
      </c>
      <c r="J26908" t="s">
        <v>182</v>
      </c>
      <c r="K26908" t="s">
        <v>91312</v>
      </c>
      <c r="L26908" t="s">
        <v>91313</v>
      </c>
      <c r="N26908">
        <v>1</v>
      </c>
    </row>
    <row r="26909" spans="1:14" x14ac:dyDescent="0.35">
      <c r="A26909" s="8" t="s">
        <v>91315</v>
      </c>
      <c r="B26909">
        <v>59984</v>
      </c>
      <c r="C26909" t="s">
        <v>4721</v>
      </c>
      <c r="D26909">
        <v>74390.009999999995</v>
      </c>
      <c r="E26909" t="s">
        <v>4721</v>
      </c>
      <c r="F26909" t="s">
        <v>640</v>
      </c>
      <c r="G26909" t="s">
        <v>91314</v>
      </c>
      <c r="H26909" t="s">
        <v>641</v>
      </c>
      <c r="I26909" t="s">
        <v>91314</v>
      </c>
      <c r="J26909" t="s">
        <v>641</v>
      </c>
      <c r="K26909" t="s">
        <v>91315</v>
      </c>
      <c r="L26909">
        <v>5977831</v>
      </c>
      <c r="N26909">
        <v>1</v>
      </c>
    </row>
    <row r="26910" spans="1:14" x14ac:dyDescent="0.35">
      <c r="A26910" s="8" t="s">
        <v>91317</v>
      </c>
      <c r="B26910">
        <v>59985</v>
      </c>
      <c r="C26910" t="s">
        <v>91316</v>
      </c>
      <c r="D26910">
        <v>74391.009999999995</v>
      </c>
      <c r="E26910" t="s">
        <v>25854</v>
      </c>
      <c r="F26910" t="s">
        <v>54327</v>
      </c>
      <c r="G26910" t="s">
        <v>80782</v>
      </c>
      <c r="H26910" t="s">
        <v>25345</v>
      </c>
      <c r="I26910" t="s">
        <v>80782</v>
      </c>
      <c r="J26910" t="s">
        <v>25345</v>
      </c>
      <c r="K26910" t="s">
        <v>91317</v>
      </c>
      <c r="L26910" t="s">
        <v>91318</v>
      </c>
      <c r="N26910">
        <v>1</v>
      </c>
    </row>
    <row r="26911" spans="1:14" x14ac:dyDescent="0.35">
      <c r="A26911" s="8" t="s">
        <v>91320</v>
      </c>
      <c r="B26911">
        <v>59986</v>
      </c>
      <c r="C26911" t="s">
        <v>91319</v>
      </c>
      <c r="D26911">
        <v>74392.009999999995</v>
      </c>
      <c r="E26911" t="s">
        <v>30429</v>
      </c>
      <c r="F26911" t="s">
        <v>656</v>
      </c>
      <c r="G26911" t="s">
        <v>30429</v>
      </c>
      <c r="H26911" t="s">
        <v>658</v>
      </c>
      <c r="I26911" t="s">
        <v>30429</v>
      </c>
      <c r="J26911" t="s">
        <v>658</v>
      </c>
      <c r="K26911" t="s">
        <v>91320</v>
      </c>
      <c r="L26911" t="s">
        <v>91321</v>
      </c>
      <c r="M26911">
        <v>950677104</v>
      </c>
      <c r="N26911">
        <v>1</v>
      </c>
    </row>
    <row r="26912" spans="1:14" x14ac:dyDescent="0.35">
      <c r="A26912" s="8" t="s">
        <v>91325</v>
      </c>
      <c r="B26912">
        <v>59987</v>
      </c>
      <c r="C26912" t="s">
        <v>91322</v>
      </c>
      <c r="D26912">
        <v>74393.009999999995</v>
      </c>
      <c r="E26912" t="s">
        <v>91323</v>
      </c>
      <c r="F26912" t="s">
        <v>3226</v>
      </c>
      <c r="G26912" t="s">
        <v>91324</v>
      </c>
      <c r="H26912" t="s">
        <v>3227</v>
      </c>
      <c r="I26912" t="s">
        <v>91324</v>
      </c>
      <c r="J26912" t="s">
        <v>3227</v>
      </c>
      <c r="K26912" t="s">
        <v>91325</v>
      </c>
      <c r="L26912" t="s">
        <v>91326</v>
      </c>
      <c r="N26912">
        <v>1</v>
      </c>
    </row>
    <row r="26913" spans="1:14" x14ac:dyDescent="0.35">
      <c r="A26913" s="8" t="s">
        <v>91330</v>
      </c>
      <c r="B26913">
        <v>59988</v>
      </c>
      <c r="C26913" t="s">
        <v>91327</v>
      </c>
      <c r="D26913">
        <v>74394.009999999995</v>
      </c>
      <c r="E26913" t="s">
        <v>91328</v>
      </c>
      <c r="F26913" t="s">
        <v>656</v>
      </c>
      <c r="G26913" t="s">
        <v>91329</v>
      </c>
      <c r="H26913" t="s">
        <v>658</v>
      </c>
      <c r="I26913" t="s">
        <v>91329</v>
      </c>
      <c r="J26913" t="s">
        <v>658</v>
      </c>
      <c r="K26913" t="s">
        <v>91330</v>
      </c>
      <c r="L26913" t="s">
        <v>91331</v>
      </c>
      <c r="N26913">
        <v>1</v>
      </c>
    </row>
    <row r="26914" spans="1:14" x14ac:dyDescent="0.35">
      <c r="A26914" s="8" t="s">
        <v>91335</v>
      </c>
      <c r="B26914">
        <v>59989</v>
      </c>
      <c r="C26914" t="s">
        <v>91332</v>
      </c>
      <c r="D26914">
        <v>74395.009999999995</v>
      </c>
      <c r="E26914" t="s">
        <v>91333</v>
      </c>
      <c r="F26914" t="s">
        <v>656</v>
      </c>
      <c r="G26914" t="s">
        <v>91334</v>
      </c>
      <c r="H26914" t="s">
        <v>658</v>
      </c>
      <c r="I26914" t="s">
        <v>91334</v>
      </c>
      <c r="J26914" t="s">
        <v>658</v>
      </c>
      <c r="K26914" t="s">
        <v>91335</v>
      </c>
      <c r="L26914" t="s">
        <v>91336</v>
      </c>
      <c r="N26914">
        <v>1</v>
      </c>
    </row>
    <row r="26915" spans="1:14" x14ac:dyDescent="0.35">
      <c r="A26915" s="8" t="s">
        <v>91340</v>
      </c>
      <c r="B26915">
        <v>59991</v>
      </c>
      <c r="C26915" t="s">
        <v>91337</v>
      </c>
      <c r="D26915">
        <v>74397.009999999995</v>
      </c>
      <c r="E26915" t="s">
        <v>91338</v>
      </c>
      <c r="F26915" t="s">
        <v>226</v>
      </c>
      <c r="G26915" t="s">
        <v>91339</v>
      </c>
      <c r="H26915" t="s">
        <v>5321</v>
      </c>
      <c r="I26915" t="s">
        <v>91339</v>
      </c>
      <c r="J26915" t="s">
        <v>176</v>
      </c>
      <c r="K26915" t="s">
        <v>91340</v>
      </c>
      <c r="L26915" t="s">
        <v>91341</v>
      </c>
      <c r="M26915" t="s">
        <v>91342</v>
      </c>
      <c r="N26915">
        <v>1</v>
      </c>
    </row>
    <row r="26916" spans="1:14" x14ac:dyDescent="0.35">
      <c r="A26916" s="8" t="s">
        <v>91346</v>
      </c>
      <c r="B26916">
        <v>59992</v>
      </c>
      <c r="C26916" t="s">
        <v>91343</v>
      </c>
      <c r="D26916">
        <v>74398.009999999995</v>
      </c>
      <c r="E26916" t="s">
        <v>91344</v>
      </c>
      <c r="F26916" t="s">
        <v>226</v>
      </c>
      <c r="G26916" t="s">
        <v>91345</v>
      </c>
      <c r="H26916" t="s">
        <v>228</v>
      </c>
      <c r="I26916" t="s">
        <v>91345</v>
      </c>
      <c r="J26916" t="s">
        <v>176</v>
      </c>
      <c r="K26916" t="s">
        <v>91346</v>
      </c>
      <c r="L26916" t="s">
        <v>91347</v>
      </c>
      <c r="M26916" t="s">
        <v>91348</v>
      </c>
      <c r="N26916">
        <v>1</v>
      </c>
    </row>
    <row r="26917" spans="1:14" x14ac:dyDescent="0.35">
      <c r="A26917" s="8" t="s">
        <v>91352</v>
      </c>
      <c r="B26917">
        <v>59994</v>
      </c>
      <c r="C26917" t="s">
        <v>91349</v>
      </c>
      <c r="D26917">
        <v>74400.009999999995</v>
      </c>
      <c r="E26917" t="s">
        <v>91350</v>
      </c>
      <c r="F26917" t="s">
        <v>226</v>
      </c>
      <c r="G26917" t="s">
        <v>91351</v>
      </c>
      <c r="H26917" t="s">
        <v>5321</v>
      </c>
      <c r="I26917" t="s">
        <v>91351</v>
      </c>
      <c r="J26917" t="s">
        <v>176</v>
      </c>
      <c r="K26917" t="s">
        <v>91352</v>
      </c>
      <c r="L26917" t="s">
        <v>91353</v>
      </c>
      <c r="M26917">
        <v>890260862</v>
      </c>
      <c r="N26917">
        <v>1</v>
      </c>
    </row>
    <row r="26918" spans="1:14" x14ac:dyDescent="0.35">
      <c r="A26918" s="8" t="s">
        <v>91357</v>
      </c>
      <c r="B26918">
        <v>59995</v>
      </c>
      <c r="C26918" t="s">
        <v>91354</v>
      </c>
      <c r="D26918">
        <v>74401.009999999995</v>
      </c>
      <c r="E26918" t="s">
        <v>91355</v>
      </c>
      <c r="F26918" t="s">
        <v>226</v>
      </c>
      <c r="G26918" t="s">
        <v>91356</v>
      </c>
      <c r="H26918" t="s">
        <v>228</v>
      </c>
      <c r="I26918" t="s">
        <v>91356</v>
      </c>
      <c r="J26918" t="s">
        <v>176</v>
      </c>
      <c r="K26918" t="s">
        <v>91357</v>
      </c>
      <c r="L26918" t="s">
        <v>91358</v>
      </c>
      <c r="M26918" t="s">
        <v>91359</v>
      </c>
      <c r="N26918">
        <v>1</v>
      </c>
    </row>
    <row r="26919" spans="1:14" x14ac:dyDescent="0.35">
      <c r="A26919" s="8" t="s">
        <v>91363</v>
      </c>
      <c r="B26919">
        <v>59997</v>
      </c>
      <c r="C26919" t="s">
        <v>91360</v>
      </c>
      <c r="D26919">
        <v>74403.009999999995</v>
      </c>
      <c r="E26919" t="s">
        <v>91361</v>
      </c>
      <c r="F26919" t="s">
        <v>226</v>
      </c>
      <c r="G26919" t="s">
        <v>91362</v>
      </c>
      <c r="H26919" t="s">
        <v>5321</v>
      </c>
      <c r="I26919" t="s">
        <v>91362</v>
      </c>
      <c r="J26919" t="s">
        <v>176</v>
      </c>
      <c r="K26919" t="s">
        <v>91363</v>
      </c>
      <c r="L26919" t="s">
        <v>91364</v>
      </c>
      <c r="M26919">
        <v>538142308</v>
      </c>
      <c r="N26919">
        <v>1</v>
      </c>
    </row>
    <row r="26920" spans="1:14" x14ac:dyDescent="0.35">
      <c r="A26920" s="8" t="s">
        <v>91368</v>
      </c>
      <c r="B26920">
        <v>59998</v>
      </c>
      <c r="C26920" t="s">
        <v>91365</v>
      </c>
      <c r="D26920">
        <v>74404.009999999995</v>
      </c>
      <c r="E26920" t="s">
        <v>91366</v>
      </c>
      <c r="F26920" t="s">
        <v>226</v>
      </c>
      <c r="G26920" t="s">
        <v>91367</v>
      </c>
      <c r="H26920" t="s">
        <v>5321</v>
      </c>
      <c r="I26920" t="s">
        <v>91367</v>
      </c>
      <c r="J26920" t="s">
        <v>176</v>
      </c>
      <c r="K26920" t="s">
        <v>91368</v>
      </c>
      <c r="L26920" t="s">
        <v>91369</v>
      </c>
      <c r="M26920">
        <v>427746102</v>
      </c>
      <c r="N26920">
        <v>1</v>
      </c>
    </row>
    <row r="26921" spans="1:14" x14ac:dyDescent="0.35">
      <c r="A26921" s="8" t="s">
        <v>91372</v>
      </c>
      <c r="B26921">
        <v>59999</v>
      </c>
      <c r="C26921" t="s">
        <v>91370</v>
      </c>
      <c r="D26921">
        <v>74405.009999999995</v>
      </c>
      <c r="E26921" t="s">
        <v>74995</v>
      </c>
      <c r="F26921" t="s">
        <v>226</v>
      </c>
      <c r="G26921" t="s">
        <v>91371</v>
      </c>
      <c r="H26921" t="s">
        <v>4944</v>
      </c>
      <c r="I26921" t="s">
        <v>91371</v>
      </c>
      <c r="J26921" t="s">
        <v>176</v>
      </c>
      <c r="K26921" t="s">
        <v>91372</v>
      </c>
      <c r="L26921" t="s">
        <v>91373</v>
      </c>
      <c r="M26921">
        <v>140755109</v>
      </c>
      <c r="N26921">
        <v>1</v>
      </c>
    </row>
    <row r="26922" spans="1:14" x14ac:dyDescent="0.35">
      <c r="A26922" s="8" t="s">
        <v>91376</v>
      </c>
      <c r="B26922">
        <v>60000</v>
      </c>
      <c r="C26922" t="s">
        <v>91374</v>
      </c>
      <c r="D26922">
        <v>74406.009999999995</v>
      </c>
      <c r="E26922" t="s">
        <v>91375</v>
      </c>
      <c r="F26922" t="s">
        <v>226</v>
      </c>
      <c r="G26922" t="s">
        <v>91375</v>
      </c>
      <c r="H26922" t="s">
        <v>4944</v>
      </c>
      <c r="I26922" t="s">
        <v>91375</v>
      </c>
      <c r="J26922" t="s">
        <v>176</v>
      </c>
      <c r="K26922" t="s">
        <v>91376</v>
      </c>
      <c r="L26922" t="s">
        <v>91377</v>
      </c>
      <c r="M26922" t="s">
        <v>91378</v>
      </c>
      <c r="N26922">
        <v>1</v>
      </c>
    </row>
    <row r="26923" spans="1:14" x14ac:dyDescent="0.35">
      <c r="A26923" s="8" t="s">
        <v>91382</v>
      </c>
      <c r="B26923">
        <v>60005</v>
      </c>
      <c r="C26923" t="s">
        <v>91379</v>
      </c>
      <c r="D26923">
        <v>74411.009999999995</v>
      </c>
      <c r="E26923" t="s">
        <v>32544</v>
      </c>
      <c r="F26923" t="s">
        <v>174</v>
      </c>
      <c r="G26923" t="s">
        <v>91380</v>
      </c>
      <c r="H26923" t="s">
        <v>175</v>
      </c>
      <c r="I26923" t="s">
        <v>91381</v>
      </c>
      <c r="J26923" t="s">
        <v>176</v>
      </c>
      <c r="K26923" t="s">
        <v>91382</v>
      </c>
      <c r="L26923" t="s">
        <v>91383</v>
      </c>
      <c r="M26923" t="s">
        <v>91384</v>
      </c>
      <c r="N26923">
        <v>1</v>
      </c>
    </row>
    <row r="26924" spans="1:14" x14ac:dyDescent="0.35">
      <c r="A26924" s="8" t="s">
        <v>91388</v>
      </c>
      <c r="B26924">
        <v>60008</v>
      </c>
      <c r="C26924" t="s">
        <v>91385</v>
      </c>
      <c r="D26924">
        <v>74414.009999999995</v>
      </c>
      <c r="E26924" t="s">
        <v>91386</v>
      </c>
      <c r="F26924" t="s">
        <v>226</v>
      </c>
      <c r="G26924" t="s">
        <v>91387</v>
      </c>
      <c r="H26924" t="s">
        <v>5321</v>
      </c>
      <c r="I26924" t="s">
        <v>91387</v>
      </c>
      <c r="J26924" t="s">
        <v>176</v>
      </c>
      <c r="K26924" t="s">
        <v>91388</v>
      </c>
      <c r="L26924" t="s">
        <v>91389</v>
      </c>
      <c r="M26924" t="s">
        <v>91390</v>
      </c>
      <c r="N26924">
        <v>1</v>
      </c>
    </row>
    <row r="26925" spans="1:14" x14ac:dyDescent="0.35">
      <c r="A26925" s="8" t="s">
        <v>91394</v>
      </c>
      <c r="B26925">
        <v>60088</v>
      </c>
      <c r="C26925" t="s">
        <v>91391</v>
      </c>
      <c r="D26925">
        <v>74434.009999999995</v>
      </c>
      <c r="E26925" t="s">
        <v>91392</v>
      </c>
      <c r="F26925" t="s">
        <v>174</v>
      </c>
      <c r="G26925" t="s">
        <v>91393</v>
      </c>
      <c r="H26925" t="s">
        <v>175</v>
      </c>
      <c r="I26925" t="s">
        <v>91393</v>
      </c>
      <c r="J26925" t="s">
        <v>176</v>
      </c>
      <c r="K26925" t="s">
        <v>91394</v>
      </c>
      <c r="L26925" t="s">
        <v>91395</v>
      </c>
      <c r="M26925" t="s">
        <v>91396</v>
      </c>
      <c r="N26925">
        <v>1</v>
      </c>
    </row>
    <row r="26926" spans="1:14" x14ac:dyDescent="0.35">
      <c r="A26926" s="8" t="s">
        <v>91400</v>
      </c>
      <c r="B26926">
        <v>60113</v>
      </c>
      <c r="C26926" t="s">
        <v>91397</v>
      </c>
      <c r="D26926">
        <v>74454.02</v>
      </c>
      <c r="E26926" t="s">
        <v>91398</v>
      </c>
      <c r="F26926" t="s">
        <v>656</v>
      </c>
      <c r="G26926" t="s">
        <v>91399</v>
      </c>
      <c r="H26926" t="s">
        <v>9210</v>
      </c>
      <c r="I26926" t="s">
        <v>91399</v>
      </c>
      <c r="J26926" t="s">
        <v>9210</v>
      </c>
      <c r="K26926" t="s">
        <v>91400</v>
      </c>
      <c r="L26926" t="s">
        <v>91401</v>
      </c>
      <c r="M26926" t="s">
        <v>91402</v>
      </c>
      <c r="N26926">
        <v>1</v>
      </c>
    </row>
    <row r="26927" spans="1:14" x14ac:dyDescent="0.35">
      <c r="A26927" s="8" t="s">
        <v>91404</v>
      </c>
      <c r="B26927">
        <v>60168</v>
      </c>
      <c r="C26927" t="s">
        <v>91403</v>
      </c>
      <c r="D26927">
        <v>74474.009999999995</v>
      </c>
      <c r="E26927">
        <v>4596</v>
      </c>
      <c r="F26927" t="s">
        <v>231</v>
      </c>
      <c r="G26927">
        <v>4596</v>
      </c>
      <c r="H26927" t="s">
        <v>232</v>
      </c>
      <c r="I26927">
        <v>4596</v>
      </c>
      <c r="J26927" t="s">
        <v>233</v>
      </c>
      <c r="K26927" t="s">
        <v>91404</v>
      </c>
      <c r="L26927" t="s">
        <v>91405</v>
      </c>
      <c r="M26927" t="s">
        <v>91406</v>
      </c>
      <c r="N26927">
        <v>1</v>
      </c>
    </row>
    <row r="26928" spans="1:14" x14ac:dyDescent="0.35">
      <c r="A26928" s="8" t="s">
        <v>91408</v>
      </c>
      <c r="B26928">
        <v>60169</v>
      </c>
      <c r="C26928" t="s">
        <v>91407</v>
      </c>
      <c r="D26928">
        <v>74475.009999999995</v>
      </c>
      <c r="E26928">
        <v>8349</v>
      </c>
      <c r="F26928" t="s">
        <v>5364</v>
      </c>
      <c r="G26928">
        <v>8349</v>
      </c>
      <c r="H26928" t="s">
        <v>1652</v>
      </c>
      <c r="I26928">
        <v>8349</v>
      </c>
      <c r="J26928" t="s">
        <v>1652</v>
      </c>
      <c r="K26928" t="s">
        <v>91408</v>
      </c>
      <c r="L26928" t="s">
        <v>91409</v>
      </c>
      <c r="N26928">
        <v>1</v>
      </c>
    </row>
    <row r="26929" spans="1:14" x14ac:dyDescent="0.35">
      <c r="A26929" s="8" t="s">
        <v>91413</v>
      </c>
      <c r="B26929">
        <v>60170</v>
      </c>
      <c r="C26929" t="s">
        <v>91410</v>
      </c>
      <c r="D26929">
        <v>74476.009999999995</v>
      </c>
      <c r="E26929" t="s">
        <v>91411</v>
      </c>
      <c r="F26929" t="s">
        <v>835</v>
      </c>
      <c r="G26929" t="s">
        <v>91412</v>
      </c>
      <c r="H26929" t="s">
        <v>836</v>
      </c>
      <c r="I26929" t="s">
        <v>91412</v>
      </c>
      <c r="J26929" t="s">
        <v>836</v>
      </c>
      <c r="K26929" t="s">
        <v>91413</v>
      </c>
      <c r="L26929" t="s">
        <v>91414</v>
      </c>
      <c r="N26929">
        <v>1</v>
      </c>
    </row>
    <row r="26930" spans="1:14" x14ac:dyDescent="0.35">
      <c r="A26930" s="8" t="s">
        <v>91416</v>
      </c>
      <c r="B26930">
        <v>60171</v>
      </c>
      <c r="C26930" t="s">
        <v>91415</v>
      </c>
      <c r="D26930">
        <v>74477.009999999995</v>
      </c>
      <c r="E26930">
        <v>3558</v>
      </c>
      <c r="F26930" t="s">
        <v>5364</v>
      </c>
      <c r="G26930">
        <v>3558</v>
      </c>
      <c r="H26930" t="s">
        <v>1652</v>
      </c>
      <c r="I26930">
        <v>3558</v>
      </c>
      <c r="J26930" t="s">
        <v>1652</v>
      </c>
      <c r="K26930" t="s">
        <v>91416</v>
      </c>
      <c r="L26930" t="s">
        <v>91417</v>
      </c>
      <c r="N26930">
        <v>1</v>
      </c>
    </row>
    <row r="26931" spans="1:14" x14ac:dyDescent="0.35">
      <c r="A26931" s="8" t="s">
        <v>91421</v>
      </c>
      <c r="B26931">
        <v>60172</v>
      </c>
      <c r="C26931" t="s">
        <v>91418</v>
      </c>
      <c r="D26931">
        <v>74478.009999999995</v>
      </c>
      <c r="E26931" t="s">
        <v>91419</v>
      </c>
      <c r="F26931" t="s">
        <v>835</v>
      </c>
      <c r="G26931" t="s">
        <v>91420</v>
      </c>
      <c r="H26931" t="s">
        <v>836</v>
      </c>
      <c r="I26931" t="s">
        <v>91420</v>
      </c>
      <c r="J26931" t="s">
        <v>836</v>
      </c>
      <c r="K26931" t="s">
        <v>91421</v>
      </c>
      <c r="L26931" t="s">
        <v>91422</v>
      </c>
      <c r="N26931">
        <v>1</v>
      </c>
    </row>
    <row r="26932" spans="1:14" x14ac:dyDescent="0.35">
      <c r="A26932" s="8" t="s">
        <v>91424</v>
      </c>
      <c r="B26932">
        <v>60174</v>
      </c>
      <c r="C26932" t="s">
        <v>91423</v>
      </c>
      <c r="D26932">
        <v>74480.009999999995</v>
      </c>
      <c r="E26932">
        <v>5287</v>
      </c>
      <c r="F26932" t="s">
        <v>5364</v>
      </c>
      <c r="G26932">
        <v>5287</v>
      </c>
      <c r="H26932" t="s">
        <v>1652</v>
      </c>
      <c r="I26932">
        <v>5287</v>
      </c>
      <c r="J26932" t="s">
        <v>1652</v>
      </c>
      <c r="K26932" t="s">
        <v>91424</v>
      </c>
      <c r="L26932" t="s">
        <v>91425</v>
      </c>
      <c r="N26932">
        <v>1</v>
      </c>
    </row>
    <row r="26933" spans="1:14" x14ac:dyDescent="0.35">
      <c r="A26933" s="8" t="s">
        <v>91427</v>
      </c>
      <c r="B26933">
        <v>60175</v>
      </c>
      <c r="C26933" t="s">
        <v>91426</v>
      </c>
      <c r="D26933">
        <v>74481.009999999995</v>
      </c>
      <c r="E26933">
        <v>6415</v>
      </c>
      <c r="F26933" t="s">
        <v>1651</v>
      </c>
      <c r="G26933">
        <v>6415</v>
      </c>
      <c r="H26933" t="s">
        <v>1652</v>
      </c>
      <c r="I26933">
        <v>6415</v>
      </c>
      <c r="J26933" t="s">
        <v>1652</v>
      </c>
      <c r="K26933" t="s">
        <v>91427</v>
      </c>
      <c r="L26933" t="s">
        <v>91428</v>
      </c>
      <c r="N26933">
        <v>1</v>
      </c>
    </row>
    <row r="26934" spans="1:14" x14ac:dyDescent="0.35">
      <c r="A26934" s="8" t="s">
        <v>91430</v>
      </c>
      <c r="B26934">
        <v>60176</v>
      </c>
      <c r="C26934" t="s">
        <v>91429</v>
      </c>
      <c r="D26934">
        <v>74482.009999999995</v>
      </c>
      <c r="E26934">
        <v>5243</v>
      </c>
      <c r="F26934" t="s">
        <v>1651</v>
      </c>
      <c r="G26934">
        <v>5243</v>
      </c>
      <c r="H26934" t="s">
        <v>1652</v>
      </c>
      <c r="I26934">
        <v>5243</v>
      </c>
      <c r="J26934" t="s">
        <v>1652</v>
      </c>
      <c r="K26934" t="s">
        <v>91430</v>
      </c>
      <c r="L26934" t="s">
        <v>91431</v>
      </c>
      <c r="N26934">
        <v>1</v>
      </c>
    </row>
    <row r="26935" spans="1:14" x14ac:dyDescent="0.35">
      <c r="A26935" s="8" t="s">
        <v>91433</v>
      </c>
      <c r="B26935">
        <v>60177</v>
      </c>
      <c r="C26935" t="s">
        <v>91432</v>
      </c>
      <c r="D26935">
        <v>74483.009999999995</v>
      </c>
      <c r="E26935">
        <v>1340</v>
      </c>
      <c r="F26935" t="s">
        <v>1651</v>
      </c>
      <c r="G26935">
        <v>1340</v>
      </c>
      <c r="H26935" t="s">
        <v>1652</v>
      </c>
      <c r="I26935">
        <v>1340</v>
      </c>
      <c r="J26935" t="s">
        <v>1652</v>
      </c>
      <c r="K26935" t="s">
        <v>91433</v>
      </c>
      <c r="L26935" t="s">
        <v>91434</v>
      </c>
      <c r="N26935">
        <v>1</v>
      </c>
    </row>
    <row r="26936" spans="1:14" x14ac:dyDescent="0.35">
      <c r="A26936" s="8" t="s">
        <v>91436</v>
      </c>
      <c r="B26936">
        <v>60178</v>
      </c>
      <c r="C26936" t="s">
        <v>91435</v>
      </c>
      <c r="D26936">
        <v>74484.009999999995</v>
      </c>
      <c r="E26936">
        <v>2929</v>
      </c>
      <c r="F26936" t="s">
        <v>1651</v>
      </c>
      <c r="G26936">
        <v>2929</v>
      </c>
      <c r="H26936" t="s">
        <v>1652</v>
      </c>
      <c r="I26936">
        <v>2929</v>
      </c>
      <c r="J26936" t="s">
        <v>1652</v>
      </c>
      <c r="K26936" t="s">
        <v>91436</v>
      </c>
      <c r="L26936" t="s">
        <v>91437</v>
      </c>
      <c r="N26936">
        <v>1</v>
      </c>
    </row>
    <row r="26937" spans="1:14" x14ac:dyDescent="0.35">
      <c r="A26937" s="8" t="s">
        <v>91441</v>
      </c>
      <c r="B26937">
        <v>60179</v>
      </c>
      <c r="C26937" t="s">
        <v>91438</v>
      </c>
      <c r="D26937">
        <v>74485.009999999995</v>
      </c>
      <c r="E26937" t="s">
        <v>91439</v>
      </c>
      <c r="F26937" t="s">
        <v>319</v>
      </c>
      <c r="G26937" t="s">
        <v>91440</v>
      </c>
      <c r="H26937" t="s">
        <v>321</v>
      </c>
      <c r="I26937" t="s">
        <v>91440</v>
      </c>
      <c r="J26937" t="s">
        <v>322</v>
      </c>
      <c r="K26937" t="s">
        <v>91441</v>
      </c>
      <c r="L26937" t="s">
        <v>91442</v>
      </c>
      <c r="N26937">
        <v>1</v>
      </c>
    </row>
    <row r="26938" spans="1:14" x14ac:dyDescent="0.35">
      <c r="A26938" s="8" t="s">
        <v>91444</v>
      </c>
      <c r="B26938">
        <v>60180</v>
      </c>
      <c r="C26938" t="s">
        <v>91443</v>
      </c>
      <c r="D26938">
        <v>74486.009999999995</v>
      </c>
      <c r="E26938">
        <v>131370</v>
      </c>
      <c r="F26938" t="s">
        <v>5545</v>
      </c>
      <c r="G26938">
        <v>131370</v>
      </c>
      <c r="H26938" t="s">
        <v>5545</v>
      </c>
      <c r="I26938">
        <v>131370</v>
      </c>
      <c r="J26938" t="s">
        <v>5546</v>
      </c>
      <c r="K26938" t="s">
        <v>91444</v>
      </c>
      <c r="L26938" t="s">
        <v>91445</v>
      </c>
      <c r="N26938">
        <v>1</v>
      </c>
    </row>
    <row r="26939" spans="1:14" x14ac:dyDescent="0.35">
      <c r="A26939" s="8" t="s">
        <v>91447</v>
      </c>
      <c r="B26939">
        <v>60181</v>
      </c>
      <c r="C26939" t="s">
        <v>91446</v>
      </c>
      <c r="D26939">
        <v>74487.009999999995</v>
      </c>
      <c r="E26939">
        <v>33560</v>
      </c>
      <c r="F26939" t="s">
        <v>5545</v>
      </c>
      <c r="G26939">
        <v>33560</v>
      </c>
      <c r="H26939" t="s">
        <v>5545</v>
      </c>
      <c r="I26939">
        <v>33560</v>
      </c>
      <c r="J26939" t="s">
        <v>5546</v>
      </c>
      <c r="K26939" t="s">
        <v>91447</v>
      </c>
      <c r="L26939" t="s">
        <v>91448</v>
      </c>
      <c r="N26939">
        <v>1</v>
      </c>
    </row>
    <row r="26940" spans="1:14" x14ac:dyDescent="0.35">
      <c r="A26940" s="8" t="s">
        <v>91452</v>
      </c>
      <c r="B26940">
        <v>60185</v>
      </c>
      <c r="C26940" t="s">
        <v>91449</v>
      </c>
      <c r="D26940">
        <v>74491.009999999995</v>
      </c>
      <c r="E26940" t="s">
        <v>91450</v>
      </c>
      <c r="F26940" t="s">
        <v>5381</v>
      </c>
      <c r="G26940" t="s">
        <v>91451</v>
      </c>
      <c r="H26940" t="s">
        <v>5383</v>
      </c>
      <c r="I26940" t="s">
        <v>91451</v>
      </c>
      <c r="J26940" t="s">
        <v>5383</v>
      </c>
      <c r="K26940" t="s">
        <v>91452</v>
      </c>
      <c r="L26940" t="s">
        <v>91453</v>
      </c>
      <c r="N26940">
        <v>1</v>
      </c>
    </row>
    <row r="26941" spans="1:14" x14ac:dyDescent="0.35">
      <c r="A26941" s="8" t="s">
        <v>91457</v>
      </c>
      <c r="B26941">
        <v>60186</v>
      </c>
      <c r="C26941" t="s">
        <v>91454</v>
      </c>
      <c r="D26941">
        <v>74492.009999999995</v>
      </c>
      <c r="E26941" t="s">
        <v>91455</v>
      </c>
      <c r="F26941" t="s">
        <v>5381</v>
      </c>
      <c r="G26941" t="s">
        <v>91456</v>
      </c>
      <c r="H26941" t="s">
        <v>5383</v>
      </c>
      <c r="I26941" t="s">
        <v>91456</v>
      </c>
      <c r="J26941" t="s">
        <v>5383</v>
      </c>
      <c r="K26941" t="s">
        <v>91457</v>
      </c>
      <c r="L26941" t="s">
        <v>91458</v>
      </c>
      <c r="N26941">
        <v>1</v>
      </c>
    </row>
    <row r="26942" spans="1:14" x14ac:dyDescent="0.35">
      <c r="A26942" s="8" t="s">
        <v>91460</v>
      </c>
      <c r="B26942">
        <v>60189</v>
      </c>
      <c r="C26942" t="s">
        <v>91459</v>
      </c>
      <c r="D26942">
        <v>74495.009999999995</v>
      </c>
      <c r="E26942">
        <v>110</v>
      </c>
      <c r="F26942" t="s">
        <v>437</v>
      </c>
      <c r="G26942">
        <v>110</v>
      </c>
      <c r="H26942" t="s">
        <v>437</v>
      </c>
      <c r="I26942">
        <v>110</v>
      </c>
      <c r="J26942" t="s">
        <v>437</v>
      </c>
      <c r="K26942" t="s">
        <v>91460</v>
      </c>
      <c r="L26942" t="s">
        <v>91461</v>
      </c>
      <c r="N26942">
        <v>1</v>
      </c>
    </row>
    <row r="26943" spans="1:14" x14ac:dyDescent="0.35">
      <c r="A26943" s="8" t="s">
        <v>91463</v>
      </c>
      <c r="B26943">
        <v>60190</v>
      </c>
      <c r="C26943" t="s">
        <v>91462</v>
      </c>
      <c r="D26943">
        <v>74496.009999999995</v>
      </c>
      <c r="E26943">
        <v>2086</v>
      </c>
      <c r="F26943" t="s">
        <v>437</v>
      </c>
      <c r="G26943">
        <v>2086</v>
      </c>
      <c r="H26943" t="s">
        <v>437</v>
      </c>
      <c r="I26943">
        <v>2086</v>
      </c>
      <c r="J26943" t="s">
        <v>437</v>
      </c>
      <c r="K26943" t="s">
        <v>91463</v>
      </c>
      <c r="L26943" t="s">
        <v>91464</v>
      </c>
      <c r="N26943">
        <v>1</v>
      </c>
    </row>
    <row r="26944" spans="1:14" x14ac:dyDescent="0.35">
      <c r="A26944" s="8" t="s">
        <v>91466</v>
      </c>
      <c r="B26944">
        <v>60192</v>
      </c>
      <c r="C26944" t="s">
        <v>91465</v>
      </c>
      <c r="D26944">
        <v>74498.009999999995</v>
      </c>
      <c r="E26944">
        <v>3399</v>
      </c>
      <c r="F26944" t="s">
        <v>437</v>
      </c>
      <c r="G26944">
        <v>3399</v>
      </c>
      <c r="H26944" t="s">
        <v>437</v>
      </c>
      <c r="I26944">
        <v>3399</v>
      </c>
      <c r="J26944" t="s">
        <v>437</v>
      </c>
      <c r="K26944" t="s">
        <v>91466</v>
      </c>
      <c r="L26944" t="s">
        <v>91467</v>
      </c>
      <c r="N26944">
        <v>1</v>
      </c>
    </row>
    <row r="26945" spans="1:14" x14ac:dyDescent="0.35">
      <c r="B26945">
        <v>60489</v>
      </c>
      <c r="C26945" t="s">
        <v>91468</v>
      </c>
      <c r="D26945">
        <v>74498.02</v>
      </c>
      <c r="I26945" t="s">
        <v>248</v>
      </c>
      <c r="J26945" t="s">
        <v>249</v>
      </c>
      <c r="L26945" t="s">
        <v>250</v>
      </c>
      <c r="N26945">
        <v>1</v>
      </c>
    </row>
    <row r="26946" spans="1:14" x14ac:dyDescent="0.35">
      <c r="A26946" s="8" t="s">
        <v>91470</v>
      </c>
      <c r="B26946">
        <v>60194</v>
      </c>
      <c r="C26946" t="s">
        <v>91469</v>
      </c>
      <c r="D26946">
        <v>74500.009999999995</v>
      </c>
      <c r="E26946">
        <v>98</v>
      </c>
      <c r="F26946" t="s">
        <v>437</v>
      </c>
      <c r="G26946">
        <v>98</v>
      </c>
      <c r="H26946" t="s">
        <v>437</v>
      </c>
      <c r="I26946">
        <v>98</v>
      </c>
      <c r="J26946" t="s">
        <v>437</v>
      </c>
      <c r="K26946" t="s">
        <v>91470</v>
      </c>
      <c r="L26946" t="s">
        <v>91471</v>
      </c>
      <c r="N26946">
        <v>1</v>
      </c>
    </row>
    <row r="26947" spans="1:14" x14ac:dyDescent="0.35">
      <c r="A26947" s="8" t="s">
        <v>91473</v>
      </c>
      <c r="B26947">
        <v>60195</v>
      </c>
      <c r="C26947" t="s">
        <v>91472</v>
      </c>
      <c r="D26947">
        <v>74501.009999999995</v>
      </c>
      <c r="E26947">
        <v>967</v>
      </c>
      <c r="F26947" t="s">
        <v>437</v>
      </c>
      <c r="G26947">
        <v>967</v>
      </c>
      <c r="H26947" t="s">
        <v>437</v>
      </c>
      <c r="I26947">
        <v>967</v>
      </c>
      <c r="J26947" t="s">
        <v>437</v>
      </c>
      <c r="K26947" t="s">
        <v>91473</v>
      </c>
      <c r="L26947" t="s">
        <v>91474</v>
      </c>
      <c r="N26947">
        <v>1</v>
      </c>
    </row>
    <row r="26948" spans="1:14" x14ac:dyDescent="0.35">
      <c r="A26948" s="8" t="s">
        <v>91476</v>
      </c>
      <c r="B26948">
        <v>60196</v>
      </c>
      <c r="C26948" t="s">
        <v>91475</v>
      </c>
      <c r="D26948">
        <v>74502.009999999995</v>
      </c>
      <c r="E26948">
        <v>2717</v>
      </c>
      <c r="F26948" t="s">
        <v>5330</v>
      </c>
      <c r="G26948">
        <v>2717</v>
      </c>
      <c r="H26948" t="s">
        <v>574</v>
      </c>
      <c r="I26948">
        <v>2717</v>
      </c>
      <c r="J26948" t="s">
        <v>5331</v>
      </c>
      <c r="K26948" t="s">
        <v>91476</v>
      </c>
      <c r="L26948" t="s">
        <v>91477</v>
      </c>
      <c r="N26948">
        <v>1</v>
      </c>
    </row>
    <row r="26949" spans="1:14" x14ac:dyDescent="0.35">
      <c r="A26949" s="8" t="s">
        <v>91476</v>
      </c>
      <c r="B26949">
        <v>76694</v>
      </c>
      <c r="C26949" t="s">
        <v>91478</v>
      </c>
      <c r="D26949">
        <v>74502.02</v>
      </c>
      <c r="E26949">
        <v>2717</v>
      </c>
      <c r="F26949" t="s">
        <v>5335</v>
      </c>
      <c r="G26949">
        <v>2717</v>
      </c>
      <c r="H26949" t="s">
        <v>5336</v>
      </c>
      <c r="I26949">
        <v>2717</v>
      </c>
      <c r="J26949" t="s">
        <v>5331</v>
      </c>
      <c r="K26949" t="s">
        <v>91476</v>
      </c>
      <c r="L26949" t="s">
        <v>91479</v>
      </c>
      <c r="N26949">
        <v>1</v>
      </c>
    </row>
    <row r="26950" spans="1:14" x14ac:dyDescent="0.35">
      <c r="A26950" s="8" t="s">
        <v>91483</v>
      </c>
      <c r="B26950">
        <v>60197</v>
      </c>
      <c r="C26950" t="s">
        <v>91480</v>
      </c>
      <c r="D26950">
        <v>74503.009999999995</v>
      </c>
      <c r="E26950" t="s">
        <v>91481</v>
      </c>
      <c r="F26950" t="s">
        <v>5369</v>
      </c>
      <c r="G26950" t="s">
        <v>91482</v>
      </c>
      <c r="H26950" t="s">
        <v>5371</v>
      </c>
      <c r="I26950" t="s">
        <v>91482</v>
      </c>
      <c r="J26950" t="s">
        <v>5371</v>
      </c>
      <c r="K26950" t="s">
        <v>91483</v>
      </c>
      <c r="L26950" t="s">
        <v>91484</v>
      </c>
      <c r="N26950">
        <v>1</v>
      </c>
    </row>
    <row r="26951" spans="1:14" x14ac:dyDescent="0.35">
      <c r="A26951" s="8" t="s">
        <v>91486</v>
      </c>
      <c r="B26951">
        <v>60198</v>
      </c>
      <c r="C26951" t="s">
        <v>91485</v>
      </c>
      <c r="D26951">
        <v>74504.009999999995</v>
      </c>
      <c r="E26951">
        <v>2716</v>
      </c>
      <c r="F26951" t="s">
        <v>5330</v>
      </c>
      <c r="G26951">
        <v>2716</v>
      </c>
      <c r="H26951" t="s">
        <v>574</v>
      </c>
      <c r="I26951">
        <v>2716</v>
      </c>
      <c r="J26951" t="s">
        <v>5331</v>
      </c>
      <c r="K26951" t="s">
        <v>91486</v>
      </c>
      <c r="L26951" t="s">
        <v>91487</v>
      </c>
      <c r="N26951">
        <v>1</v>
      </c>
    </row>
    <row r="26952" spans="1:14" x14ac:dyDescent="0.35">
      <c r="A26952" s="8" t="s">
        <v>91486</v>
      </c>
      <c r="B26952">
        <v>74415</v>
      </c>
      <c r="C26952" t="s">
        <v>91488</v>
      </c>
      <c r="D26952">
        <v>74504.02</v>
      </c>
      <c r="E26952">
        <v>2716</v>
      </c>
      <c r="F26952" t="s">
        <v>5335</v>
      </c>
      <c r="G26952">
        <v>2716</v>
      </c>
      <c r="H26952" t="s">
        <v>5336</v>
      </c>
      <c r="I26952">
        <v>2716</v>
      </c>
      <c r="J26952" t="s">
        <v>5331</v>
      </c>
      <c r="K26952" t="s">
        <v>91486</v>
      </c>
      <c r="L26952" t="s">
        <v>91489</v>
      </c>
      <c r="N26952">
        <v>1</v>
      </c>
    </row>
    <row r="26953" spans="1:14" x14ac:dyDescent="0.35">
      <c r="A26953" s="8" t="s">
        <v>91491</v>
      </c>
      <c r="B26953">
        <v>60199</v>
      </c>
      <c r="C26953" t="s">
        <v>91490</v>
      </c>
      <c r="D26953">
        <v>74505.009999999995</v>
      </c>
      <c r="E26953">
        <v>2713</v>
      </c>
      <c r="F26953" t="s">
        <v>5330</v>
      </c>
      <c r="G26953">
        <v>2713</v>
      </c>
      <c r="H26953" t="s">
        <v>574</v>
      </c>
      <c r="I26953">
        <v>2713</v>
      </c>
      <c r="J26953" t="s">
        <v>5331</v>
      </c>
      <c r="K26953" t="s">
        <v>91491</v>
      </c>
      <c r="L26953" t="s">
        <v>91492</v>
      </c>
      <c r="N26953">
        <v>1</v>
      </c>
    </row>
    <row r="26954" spans="1:14" x14ac:dyDescent="0.35">
      <c r="A26954" s="8" t="s">
        <v>91494</v>
      </c>
      <c r="B26954">
        <v>60200</v>
      </c>
      <c r="C26954" t="s">
        <v>91493</v>
      </c>
      <c r="D26954">
        <v>74506.009999999995</v>
      </c>
      <c r="E26954">
        <v>2715</v>
      </c>
      <c r="F26954" t="s">
        <v>5330</v>
      </c>
      <c r="G26954">
        <v>2715</v>
      </c>
      <c r="H26954" t="s">
        <v>574</v>
      </c>
      <c r="I26954">
        <v>2715</v>
      </c>
      <c r="J26954" t="s">
        <v>5331</v>
      </c>
      <c r="K26954" t="s">
        <v>91494</v>
      </c>
      <c r="L26954" t="s">
        <v>91495</v>
      </c>
      <c r="N26954">
        <v>1</v>
      </c>
    </row>
    <row r="26955" spans="1:14" x14ac:dyDescent="0.35">
      <c r="A26955" s="8" t="s">
        <v>91497</v>
      </c>
      <c r="B26955">
        <v>60201</v>
      </c>
      <c r="C26955" t="s">
        <v>91496</v>
      </c>
      <c r="D26955">
        <v>74507.009999999995</v>
      </c>
      <c r="E26955">
        <v>2723</v>
      </c>
      <c r="F26955" t="s">
        <v>5330</v>
      </c>
      <c r="G26955">
        <v>2723</v>
      </c>
      <c r="H26955" t="s">
        <v>574</v>
      </c>
      <c r="I26955">
        <v>2723</v>
      </c>
      <c r="J26955" t="s">
        <v>5331</v>
      </c>
      <c r="K26955" t="s">
        <v>91497</v>
      </c>
      <c r="L26955" t="s">
        <v>91498</v>
      </c>
      <c r="N26955">
        <v>1</v>
      </c>
    </row>
    <row r="26956" spans="1:14" x14ac:dyDescent="0.35">
      <c r="A26956" s="8" t="s">
        <v>91500</v>
      </c>
      <c r="B26956">
        <v>60202</v>
      </c>
      <c r="C26956" t="s">
        <v>91499</v>
      </c>
      <c r="D26956">
        <v>74508.009999999995</v>
      </c>
      <c r="E26956">
        <v>2718</v>
      </c>
      <c r="F26956" t="s">
        <v>5330</v>
      </c>
      <c r="G26956">
        <v>2718</v>
      </c>
      <c r="H26956" t="s">
        <v>574</v>
      </c>
      <c r="I26956">
        <v>2718</v>
      </c>
      <c r="J26956" t="s">
        <v>5331</v>
      </c>
      <c r="K26956" t="s">
        <v>91500</v>
      </c>
      <c r="L26956" t="s">
        <v>91501</v>
      </c>
      <c r="N26956">
        <v>1</v>
      </c>
    </row>
    <row r="26957" spans="1:14" x14ac:dyDescent="0.35">
      <c r="A26957" s="8" t="s">
        <v>91503</v>
      </c>
      <c r="B26957">
        <v>60203</v>
      </c>
      <c r="C26957" t="s">
        <v>91502</v>
      </c>
      <c r="D26957">
        <v>74509.009999999995</v>
      </c>
      <c r="E26957">
        <v>603555</v>
      </c>
      <c r="F26957" t="s">
        <v>529</v>
      </c>
      <c r="G26957">
        <v>603555</v>
      </c>
      <c r="H26957" t="s">
        <v>5339</v>
      </c>
      <c r="I26957">
        <v>603555</v>
      </c>
      <c r="J26957" t="s">
        <v>5331</v>
      </c>
      <c r="K26957" t="s">
        <v>91503</v>
      </c>
      <c r="L26957" t="s">
        <v>91504</v>
      </c>
      <c r="N26957">
        <v>1</v>
      </c>
    </row>
    <row r="26958" spans="1:14" x14ac:dyDescent="0.35">
      <c r="A26958" s="8" t="s">
        <v>91503</v>
      </c>
      <c r="B26958">
        <v>76509</v>
      </c>
      <c r="C26958" t="s">
        <v>91505</v>
      </c>
      <c r="D26958">
        <v>74509.02</v>
      </c>
      <c r="E26958">
        <v>603555</v>
      </c>
      <c r="F26958" t="s">
        <v>5343</v>
      </c>
      <c r="G26958">
        <v>603555</v>
      </c>
      <c r="H26958" t="s">
        <v>5344</v>
      </c>
      <c r="I26958">
        <v>603555</v>
      </c>
      <c r="J26958" t="s">
        <v>5331</v>
      </c>
      <c r="K26958" t="s">
        <v>91503</v>
      </c>
      <c r="L26958" t="s">
        <v>91506</v>
      </c>
      <c r="N26958">
        <v>1</v>
      </c>
    </row>
    <row r="26959" spans="1:14" x14ac:dyDescent="0.35">
      <c r="A26959" s="8" t="s">
        <v>91508</v>
      </c>
      <c r="B26959">
        <v>60204</v>
      </c>
      <c r="C26959" t="s">
        <v>91507</v>
      </c>
      <c r="D26959">
        <v>74510.009999999995</v>
      </c>
      <c r="E26959">
        <v>2725</v>
      </c>
      <c r="F26959" t="s">
        <v>5330</v>
      </c>
      <c r="G26959">
        <v>2725</v>
      </c>
      <c r="H26959" t="s">
        <v>574</v>
      </c>
      <c r="I26959">
        <v>2725</v>
      </c>
      <c r="J26959" t="s">
        <v>5331</v>
      </c>
      <c r="K26959" t="s">
        <v>91508</v>
      </c>
      <c r="L26959" t="s">
        <v>91509</v>
      </c>
      <c r="N26959">
        <v>1</v>
      </c>
    </row>
    <row r="26960" spans="1:14" x14ac:dyDescent="0.35">
      <c r="A26960" s="8" t="s">
        <v>91511</v>
      </c>
      <c r="B26960">
        <v>60205</v>
      </c>
      <c r="C26960" t="s">
        <v>91510</v>
      </c>
      <c r="D26960">
        <v>74511.009999999995</v>
      </c>
      <c r="E26960">
        <v>2708</v>
      </c>
      <c r="F26960" t="s">
        <v>5330</v>
      </c>
      <c r="G26960">
        <v>2708</v>
      </c>
      <c r="H26960" t="s">
        <v>574</v>
      </c>
      <c r="I26960">
        <v>2708</v>
      </c>
      <c r="J26960" t="s">
        <v>5331</v>
      </c>
      <c r="K26960" t="s">
        <v>91511</v>
      </c>
      <c r="L26960" t="s">
        <v>91512</v>
      </c>
      <c r="N26960">
        <v>1</v>
      </c>
    </row>
    <row r="26961" spans="1:14" x14ac:dyDescent="0.35">
      <c r="A26961" s="8" t="s">
        <v>91514</v>
      </c>
      <c r="B26961">
        <v>60206</v>
      </c>
      <c r="C26961" t="s">
        <v>91513</v>
      </c>
      <c r="D26961">
        <v>74512.009999999995</v>
      </c>
      <c r="E26961">
        <v>2709</v>
      </c>
      <c r="F26961" t="s">
        <v>5330</v>
      </c>
      <c r="G26961">
        <v>2709</v>
      </c>
      <c r="H26961" t="s">
        <v>574</v>
      </c>
      <c r="I26961">
        <v>2709</v>
      </c>
      <c r="J26961" t="s">
        <v>5331</v>
      </c>
      <c r="K26961" t="s">
        <v>91514</v>
      </c>
      <c r="L26961" t="s">
        <v>91515</v>
      </c>
      <c r="N26961">
        <v>1</v>
      </c>
    </row>
    <row r="26962" spans="1:14" x14ac:dyDescent="0.35">
      <c r="A26962" s="8" t="s">
        <v>91514</v>
      </c>
      <c r="B26962">
        <v>75401</v>
      </c>
      <c r="C26962" t="s">
        <v>91516</v>
      </c>
      <c r="D26962">
        <v>74512.02</v>
      </c>
      <c r="E26962">
        <v>2709</v>
      </c>
      <c r="F26962" t="s">
        <v>5335</v>
      </c>
      <c r="G26962">
        <v>2709</v>
      </c>
      <c r="H26962" t="s">
        <v>5336</v>
      </c>
      <c r="I26962">
        <v>2709</v>
      </c>
      <c r="J26962" t="s">
        <v>5331</v>
      </c>
      <c r="K26962" t="s">
        <v>91514</v>
      </c>
      <c r="L26962" t="s">
        <v>91517</v>
      </c>
      <c r="N26962">
        <v>1</v>
      </c>
    </row>
    <row r="26963" spans="1:14" x14ac:dyDescent="0.35">
      <c r="A26963" s="8" t="s">
        <v>91519</v>
      </c>
      <c r="B26963">
        <v>60207</v>
      </c>
      <c r="C26963" t="s">
        <v>91518</v>
      </c>
      <c r="D26963">
        <v>74513.009999999995</v>
      </c>
      <c r="E26963">
        <v>2722</v>
      </c>
      <c r="F26963" t="s">
        <v>5330</v>
      </c>
      <c r="G26963">
        <v>2722</v>
      </c>
      <c r="H26963" t="s">
        <v>574</v>
      </c>
      <c r="I26963">
        <v>2722</v>
      </c>
      <c r="J26963" t="s">
        <v>5331</v>
      </c>
      <c r="K26963" t="s">
        <v>91519</v>
      </c>
      <c r="L26963" t="s">
        <v>91520</v>
      </c>
      <c r="N26963">
        <v>1</v>
      </c>
    </row>
    <row r="26964" spans="1:14" x14ac:dyDescent="0.35">
      <c r="A26964" s="8" t="s">
        <v>91519</v>
      </c>
      <c r="B26964">
        <v>74448</v>
      </c>
      <c r="C26964" t="s">
        <v>91521</v>
      </c>
      <c r="D26964">
        <v>74513.02</v>
      </c>
      <c r="E26964">
        <v>2722</v>
      </c>
      <c r="F26964" t="s">
        <v>5335</v>
      </c>
      <c r="G26964">
        <v>2722</v>
      </c>
      <c r="H26964" t="s">
        <v>5336</v>
      </c>
      <c r="I26964">
        <v>2722</v>
      </c>
      <c r="J26964" t="s">
        <v>5331</v>
      </c>
      <c r="K26964" t="s">
        <v>91519</v>
      </c>
      <c r="L26964" t="s">
        <v>91522</v>
      </c>
      <c r="N26964">
        <v>1</v>
      </c>
    </row>
    <row r="26965" spans="1:14" x14ac:dyDescent="0.35">
      <c r="A26965" s="8" t="s">
        <v>91524</v>
      </c>
      <c r="B26965">
        <v>60208</v>
      </c>
      <c r="C26965" t="s">
        <v>91523</v>
      </c>
      <c r="D26965">
        <v>74514.009999999995</v>
      </c>
      <c r="E26965">
        <v>2714</v>
      </c>
      <c r="F26965" t="s">
        <v>5330</v>
      </c>
      <c r="G26965">
        <v>2714</v>
      </c>
      <c r="H26965" t="s">
        <v>574</v>
      </c>
      <c r="I26965">
        <v>2714</v>
      </c>
      <c r="J26965" t="s">
        <v>5331</v>
      </c>
      <c r="K26965" t="s">
        <v>91524</v>
      </c>
      <c r="L26965" t="s">
        <v>91525</v>
      </c>
      <c r="N26965">
        <v>1</v>
      </c>
    </row>
    <row r="26966" spans="1:14" x14ac:dyDescent="0.35">
      <c r="A26966" s="8" t="s">
        <v>91524</v>
      </c>
      <c r="B26966">
        <v>74276</v>
      </c>
      <c r="C26966" t="s">
        <v>91526</v>
      </c>
      <c r="D26966">
        <v>74514.02</v>
      </c>
      <c r="E26966">
        <v>2714</v>
      </c>
      <c r="F26966" t="s">
        <v>5335</v>
      </c>
      <c r="G26966">
        <v>2714</v>
      </c>
      <c r="H26966" t="s">
        <v>5336</v>
      </c>
      <c r="I26966">
        <v>2714</v>
      </c>
      <c r="J26966" t="s">
        <v>5331</v>
      </c>
      <c r="K26966" t="s">
        <v>91524</v>
      </c>
      <c r="L26966" t="s">
        <v>91527</v>
      </c>
      <c r="N26966">
        <v>1</v>
      </c>
    </row>
    <row r="26967" spans="1:14" x14ac:dyDescent="0.35">
      <c r="A26967" s="8" t="s">
        <v>91529</v>
      </c>
      <c r="B26967">
        <v>60209</v>
      </c>
      <c r="C26967" t="s">
        <v>91528</v>
      </c>
      <c r="D26967">
        <v>74515.009999999995</v>
      </c>
      <c r="E26967">
        <v>2706</v>
      </c>
      <c r="F26967" t="s">
        <v>5330</v>
      </c>
      <c r="G26967">
        <v>2706</v>
      </c>
      <c r="H26967" t="s">
        <v>574</v>
      </c>
      <c r="I26967">
        <v>2706</v>
      </c>
      <c r="J26967" t="s">
        <v>5331</v>
      </c>
      <c r="K26967" t="s">
        <v>91529</v>
      </c>
      <c r="L26967" t="s">
        <v>91530</v>
      </c>
      <c r="N26967">
        <v>1</v>
      </c>
    </row>
    <row r="26968" spans="1:14" x14ac:dyDescent="0.35">
      <c r="A26968" s="8" t="s">
        <v>91529</v>
      </c>
      <c r="B26968">
        <v>83584</v>
      </c>
      <c r="C26968" t="s">
        <v>91531</v>
      </c>
      <c r="D26968">
        <v>74515.02</v>
      </c>
      <c r="E26968">
        <v>2706</v>
      </c>
      <c r="F26968" t="s">
        <v>5335</v>
      </c>
      <c r="G26968">
        <v>2706</v>
      </c>
      <c r="H26968" t="s">
        <v>5336</v>
      </c>
      <c r="I26968">
        <v>2706</v>
      </c>
      <c r="J26968" t="s">
        <v>5331</v>
      </c>
      <c r="K26968" t="s">
        <v>91529</v>
      </c>
      <c r="L26968" t="s">
        <v>91532</v>
      </c>
      <c r="N26968">
        <v>1</v>
      </c>
    </row>
    <row r="26969" spans="1:14" x14ac:dyDescent="0.35">
      <c r="A26969" s="8" t="s">
        <v>91534</v>
      </c>
      <c r="B26969">
        <v>60210</v>
      </c>
      <c r="C26969" t="s">
        <v>91533</v>
      </c>
      <c r="D26969">
        <v>74516.009999999995</v>
      </c>
      <c r="E26969">
        <v>603308</v>
      </c>
      <c r="F26969" t="s">
        <v>529</v>
      </c>
      <c r="G26969">
        <v>603308</v>
      </c>
      <c r="H26969" t="s">
        <v>5339</v>
      </c>
      <c r="I26969">
        <v>603308</v>
      </c>
      <c r="J26969" t="s">
        <v>5331</v>
      </c>
      <c r="K26969" t="s">
        <v>91534</v>
      </c>
      <c r="L26969" t="s">
        <v>91535</v>
      </c>
      <c r="N26969">
        <v>1</v>
      </c>
    </row>
    <row r="26970" spans="1:14" x14ac:dyDescent="0.35">
      <c r="A26970" s="8" t="s">
        <v>91534</v>
      </c>
      <c r="B26970">
        <v>74996</v>
      </c>
      <c r="C26970" t="s">
        <v>91536</v>
      </c>
      <c r="D26970">
        <v>74516.02</v>
      </c>
      <c r="E26970">
        <v>603308</v>
      </c>
      <c r="F26970" t="s">
        <v>5343</v>
      </c>
      <c r="G26970">
        <v>603308</v>
      </c>
      <c r="H26970" t="s">
        <v>5344</v>
      </c>
      <c r="I26970">
        <v>603308</v>
      </c>
      <c r="J26970" t="s">
        <v>5331</v>
      </c>
      <c r="K26970" t="s">
        <v>91534</v>
      </c>
      <c r="L26970" t="s">
        <v>91537</v>
      </c>
      <c r="N26970">
        <v>1</v>
      </c>
    </row>
    <row r="26971" spans="1:14" x14ac:dyDescent="0.35">
      <c r="A26971" s="8" t="s">
        <v>91539</v>
      </c>
      <c r="B26971">
        <v>60211</v>
      </c>
      <c r="C26971" t="s">
        <v>91538</v>
      </c>
      <c r="D26971">
        <v>74517.009999999995</v>
      </c>
      <c r="E26971">
        <v>2719</v>
      </c>
      <c r="F26971" t="s">
        <v>5330</v>
      </c>
      <c r="G26971">
        <v>2719</v>
      </c>
      <c r="H26971" t="s">
        <v>574</v>
      </c>
      <c r="I26971">
        <v>2719</v>
      </c>
      <c r="J26971" t="s">
        <v>5331</v>
      </c>
      <c r="K26971" t="s">
        <v>91539</v>
      </c>
      <c r="L26971" t="s">
        <v>91540</v>
      </c>
      <c r="N26971">
        <v>1</v>
      </c>
    </row>
    <row r="26972" spans="1:14" x14ac:dyDescent="0.35">
      <c r="A26972" s="8" t="s">
        <v>91542</v>
      </c>
      <c r="B26972">
        <v>60212</v>
      </c>
      <c r="C26972" t="s">
        <v>91541</v>
      </c>
      <c r="D26972">
        <v>74518.009999999995</v>
      </c>
      <c r="E26972">
        <v>2721</v>
      </c>
      <c r="F26972" t="s">
        <v>5330</v>
      </c>
      <c r="G26972">
        <v>2721</v>
      </c>
      <c r="H26972" t="s">
        <v>574</v>
      </c>
      <c r="I26972">
        <v>2721</v>
      </c>
      <c r="J26972" t="s">
        <v>5331</v>
      </c>
      <c r="K26972" t="s">
        <v>91542</v>
      </c>
      <c r="L26972" t="s">
        <v>91543</v>
      </c>
      <c r="N26972">
        <v>1</v>
      </c>
    </row>
    <row r="26973" spans="1:14" x14ac:dyDescent="0.35">
      <c r="A26973" s="8" t="s">
        <v>91542</v>
      </c>
      <c r="B26973">
        <v>76692</v>
      </c>
      <c r="C26973" t="s">
        <v>91544</v>
      </c>
      <c r="D26973">
        <v>74518.02</v>
      </c>
      <c r="E26973">
        <v>2721</v>
      </c>
      <c r="F26973" t="s">
        <v>5335</v>
      </c>
      <c r="G26973">
        <v>2721</v>
      </c>
      <c r="H26973" t="s">
        <v>5336</v>
      </c>
      <c r="I26973">
        <v>2721</v>
      </c>
      <c r="J26973" t="s">
        <v>5331</v>
      </c>
      <c r="K26973" t="s">
        <v>91542</v>
      </c>
      <c r="L26973" t="s">
        <v>91545</v>
      </c>
      <c r="N26973">
        <v>1</v>
      </c>
    </row>
    <row r="26974" spans="1:14" x14ac:dyDescent="0.35">
      <c r="A26974" s="8" t="s">
        <v>91547</v>
      </c>
      <c r="B26974">
        <v>60213</v>
      </c>
      <c r="C26974" t="s">
        <v>91546</v>
      </c>
      <c r="D26974">
        <v>74519.009999999995</v>
      </c>
      <c r="E26974">
        <v>2707</v>
      </c>
      <c r="F26974" t="s">
        <v>5330</v>
      </c>
      <c r="G26974">
        <v>2707</v>
      </c>
      <c r="H26974" t="s">
        <v>574</v>
      </c>
      <c r="I26974">
        <v>2707</v>
      </c>
      <c r="J26974" t="s">
        <v>5331</v>
      </c>
      <c r="K26974" t="s">
        <v>91547</v>
      </c>
      <c r="L26974" t="s">
        <v>91548</v>
      </c>
      <c r="N26974">
        <v>1</v>
      </c>
    </row>
    <row r="26975" spans="1:14" x14ac:dyDescent="0.35">
      <c r="A26975" s="8" t="s">
        <v>91547</v>
      </c>
      <c r="B26975">
        <v>76691</v>
      </c>
      <c r="C26975" t="s">
        <v>91549</v>
      </c>
      <c r="D26975">
        <v>74519.02</v>
      </c>
      <c r="E26975">
        <v>2707</v>
      </c>
      <c r="F26975" t="s">
        <v>5335</v>
      </c>
      <c r="G26975">
        <v>2707</v>
      </c>
      <c r="H26975" t="s">
        <v>5336</v>
      </c>
      <c r="I26975">
        <v>2707</v>
      </c>
      <c r="J26975" t="s">
        <v>5331</v>
      </c>
      <c r="K26975" t="s">
        <v>91547</v>
      </c>
      <c r="L26975" t="s">
        <v>91550</v>
      </c>
      <c r="N26975">
        <v>1</v>
      </c>
    </row>
    <row r="26976" spans="1:14" x14ac:dyDescent="0.35">
      <c r="A26976" s="8" t="s">
        <v>91552</v>
      </c>
      <c r="B26976">
        <v>60214</v>
      </c>
      <c r="C26976" t="s">
        <v>91551</v>
      </c>
      <c r="D26976">
        <v>74520.009999999995</v>
      </c>
      <c r="E26976">
        <v>2705</v>
      </c>
      <c r="F26976" t="s">
        <v>5330</v>
      </c>
      <c r="G26976">
        <v>2705</v>
      </c>
      <c r="H26976" t="s">
        <v>574</v>
      </c>
      <c r="I26976">
        <v>2705</v>
      </c>
      <c r="J26976" t="s">
        <v>5331</v>
      </c>
      <c r="K26976" t="s">
        <v>91552</v>
      </c>
      <c r="L26976" t="s">
        <v>91553</v>
      </c>
      <c r="N26976">
        <v>1</v>
      </c>
    </row>
    <row r="26977" spans="1:14" x14ac:dyDescent="0.35">
      <c r="A26977" s="8" t="s">
        <v>91552</v>
      </c>
      <c r="B26977">
        <v>80136</v>
      </c>
      <c r="C26977" t="s">
        <v>91554</v>
      </c>
      <c r="D26977">
        <v>74520.02</v>
      </c>
      <c r="E26977">
        <v>2705</v>
      </c>
      <c r="F26977" t="s">
        <v>5335</v>
      </c>
      <c r="G26977">
        <v>2705</v>
      </c>
      <c r="H26977" t="s">
        <v>5336</v>
      </c>
      <c r="I26977">
        <v>2705</v>
      </c>
      <c r="J26977" t="s">
        <v>5331</v>
      </c>
      <c r="K26977" t="s">
        <v>91552</v>
      </c>
      <c r="L26977" t="s">
        <v>91555</v>
      </c>
      <c r="N26977">
        <v>1</v>
      </c>
    </row>
    <row r="26978" spans="1:14" x14ac:dyDescent="0.35">
      <c r="A26978" s="8" t="s">
        <v>91557</v>
      </c>
      <c r="B26978">
        <v>60215</v>
      </c>
      <c r="C26978" t="s">
        <v>91556</v>
      </c>
      <c r="D26978">
        <v>74521.009999999995</v>
      </c>
      <c r="E26978">
        <v>603005</v>
      </c>
      <c r="F26978" t="s">
        <v>529</v>
      </c>
      <c r="G26978">
        <v>603005</v>
      </c>
      <c r="H26978" t="s">
        <v>5339</v>
      </c>
      <c r="I26978">
        <v>603005</v>
      </c>
      <c r="J26978" t="s">
        <v>5331</v>
      </c>
      <c r="K26978" t="s">
        <v>91557</v>
      </c>
      <c r="L26978" t="s">
        <v>91558</v>
      </c>
      <c r="N26978">
        <v>1</v>
      </c>
    </row>
    <row r="26979" spans="1:14" x14ac:dyDescent="0.35">
      <c r="A26979" s="8" t="s">
        <v>91557</v>
      </c>
      <c r="B26979">
        <v>75439</v>
      </c>
      <c r="C26979" t="s">
        <v>91559</v>
      </c>
      <c r="D26979">
        <v>74521.02</v>
      </c>
      <c r="E26979">
        <v>603005</v>
      </c>
      <c r="F26979" t="s">
        <v>5343</v>
      </c>
      <c r="G26979">
        <v>603005</v>
      </c>
      <c r="H26979" t="s">
        <v>5344</v>
      </c>
      <c r="I26979">
        <v>603005</v>
      </c>
      <c r="J26979" t="s">
        <v>5331</v>
      </c>
      <c r="K26979" t="s">
        <v>91557</v>
      </c>
      <c r="L26979" t="s">
        <v>91560</v>
      </c>
      <c r="N26979">
        <v>1</v>
      </c>
    </row>
    <row r="26980" spans="1:14" x14ac:dyDescent="0.35">
      <c r="A26980" s="8" t="s">
        <v>91562</v>
      </c>
      <c r="B26980">
        <v>60217</v>
      </c>
      <c r="C26980" t="s">
        <v>91561</v>
      </c>
      <c r="D26980">
        <v>74523.009999999995</v>
      </c>
      <c r="E26980">
        <v>1884</v>
      </c>
      <c r="F26980" t="s">
        <v>437</v>
      </c>
      <c r="G26980">
        <v>1884</v>
      </c>
      <c r="H26980" t="s">
        <v>437</v>
      </c>
      <c r="I26980">
        <v>1884</v>
      </c>
      <c r="J26980" t="s">
        <v>437</v>
      </c>
      <c r="K26980" t="s">
        <v>91562</v>
      </c>
      <c r="L26980" t="s">
        <v>91563</v>
      </c>
      <c r="N26980">
        <v>1</v>
      </c>
    </row>
    <row r="26981" spans="1:14" x14ac:dyDescent="0.35">
      <c r="A26981" s="8" t="s">
        <v>91565</v>
      </c>
      <c r="B26981">
        <v>60218</v>
      </c>
      <c r="C26981" t="s">
        <v>91564</v>
      </c>
      <c r="D26981">
        <v>74524.009999999995</v>
      </c>
      <c r="E26981">
        <v>1689</v>
      </c>
      <c r="F26981" t="s">
        <v>437</v>
      </c>
      <c r="G26981">
        <v>1689</v>
      </c>
      <c r="H26981" t="s">
        <v>437</v>
      </c>
      <c r="I26981">
        <v>1689</v>
      </c>
      <c r="J26981" t="s">
        <v>437</v>
      </c>
      <c r="K26981" t="s">
        <v>91565</v>
      </c>
      <c r="L26981" t="s">
        <v>91566</v>
      </c>
      <c r="N26981">
        <v>1</v>
      </c>
    </row>
    <row r="26982" spans="1:14" x14ac:dyDescent="0.35">
      <c r="A26982" s="8" t="s">
        <v>91568</v>
      </c>
      <c r="B26982">
        <v>60219</v>
      </c>
      <c r="C26982" t="s">
        <v>91567</v>
      </c>
      <c r="D26982">
        <v>74525.009999999995</v>
      </c>
      <c r="E26982">
        <v>6878</v>
      </c>
      <c r="F26982" t="s">
        <v>437</v>
      </c>
      <c r="G26982">
        <v>6878</v>
      </c>
      <c r="H26982" t="s">
        <v>437</v>
      </c>
      <c r="I26982">
        <v>6878</v>
      </c>
      <c r="J26982" t="s">
        <v>437</v>
      </c>
      <c r="K26982" t="s">
        <v>91568</v>
      </c>
      <c r="L26982" t="s">
        <v>91569</v>
      </c>
      <c r="N26982">
        <v>1</v>
      </c>
    </row>
    <row r="26983" spans="1:14" x14ac:dyDescent="0.35">
      <c r="A26983" s="8" t="s">
        <v>91571</v>
      </c>
      <c r="B26983">
        <v>60220</v>
      </c>
      <c r="C26983" t="s">
        <v>91570</v>
      </c>
      <c r="D26983">
        <v>74526.009999999995</v>
      </c>
      <c r="E26983">
        <v>1885</v>
      </c>
      <c r="F26983" t="s">
        <v>437</v>
      </c>
      <c r="G26983">
        <v>1885</v>
      </c>
      <c r="H26983" t="s">
        <v>437</v>
      </c>
      <c r="I26983">
        <v>1885</v>
      </c>
      <c r="J26983" t="s">
        <v>437</v>
      </c>
      <c r="K26983" t="s">
        <v>91571</v>
      </c>
      <c r="L26983" t="s">
        <v>91572</v>
      </c>
      <c r="N26983">
        <v>1</v>
      </c>
    </row>
    <row r="26984" spans="1:14" x14ac:dyDescent="0.35">
      <c r="A26984" s="8" t="s">
        <v>91574</v>
      </c>
      <c r="B26984">
        <v>60221</v>
      </c>
      <c r="C26984" t="s">
        <v>91573</v>
      </c>
      <c r="D26984">
        <v>74527.009999999995</v>
      </c>
      <c r="E26984">
        <v>8001</v>
      </c>
      <c r="F26984" t="s">
        <v>437</v>
      </c>
      <c r="G26984">
        <v>8001</v>
      </c>
      <c r="H26984" t="s">
        <v>437</v>
      </c>
      <c r="I26984">
        <v>8001</v>
      </c>
      <c r="J26984" t="s">
        <v>437</v>
      </c>
      <c r="K26984" t="s">
        <v>91574</v>
      </c>
      <c r="L26984" t="s">
        <v>91575</v>
      </c>
      <c r="N26984">
        <v>1</v>
      </c>
    </row>
    <row r="26985" spans="1:14" x14ac:dyDescent="0.35">
      <c r="A26985" s="8" t="s">
        <v>91577</v>
      </c>
      <c r="B26985">
        <v>60222</v>
      </c>
      <c r="C26985" t="s">
        <v>91576</v>
      </c>
      <c r="D26985">
        <v>74528.009999999995</v>
      </c>
      <c r="E26985">
        <v>3332</v>
      </c>
      <c r="F26985" t="s">
        <v>437</v>
      </c>
      <c r="G26985">
        <v>3332</v>
      </c>
      <c r="H26985" t="s">
        <v>437</v>
      </c>
      <c r="I26985">
        <v>3332</v>
      </c>
      <c r="J26985" t="s">
        <v>437</v>
      </c>
      <c r="K26985" t="s">
        <v>91577</v>
      </c>
      <c r="L26985" t="s">
        <v>91578</v>
      </c>
      <c r="N26985">
        <v>1</v>
      </c>
    </row>
    <row r="26986" spans="1:14" x14ac:dyDescent="0.35">
      <c r="B26986">
        <v>60490</v>
      </c>
      <c r="C26986" t="s">
        <v>91579</v>
      </c>
      <c r="D26986">
        <v>74528.02</v>
      </c>
      <c r="I26986" t="s">
        <v>248</v>
      </c>
      <c r="J26986" t="s">
        <v>249</v>
      </c>
      <c r="L26986" t="s">
        <v>250</v>
      </c>
      <c r="N26986">
        <v>1</v>
      </c>
    </row>
    <row r="26987" spans="1:14" x14ac:dyDescent="0.35">
      <c r="A26987" s="8" t="s">
        <v>91581</v>
      </c>
      <c r="B26987">
        <v>60223</v>
      </c>
      <c r="C26987" t="s">
        <v>91580</v>
      </c>
      <c r="D26987">
        <v>74529.009999999995</v>
      </c>
      <c r="E26987">
        <v>1247</v>
      </c>
      <c r="F26987" t="s">
        <v>437</v>
      </c>
      <c r="G26987">
        <v>1247</v>
      </c>
      <c r="H26987" t="s">
        <v>437</v>
      </c>
      <c r="I26987">
        <v>1247</v>
      </c>
      <c r="J26987" t="s">
        <v>437</v>
      </c>
      <c r="K26987" t="s">
        <v>91581</v>
      </c>
      <c r="L26987" t="s">
        <v>91582</v>
      </c>
      <c r="N26987">
        <v>1</v>
      </c>
    </row>
    <row r="26988" spans="1:14" x14ac:dyDescent="0.35">
      <c r="A26988" s="8" t="s">
        <v>91584</v>
      </c>
      <c r="B26988">
        <v>60224</v>
      </c>
      <c r="C26988" t="s">
        <v>91583</v>
      </c>
      <c r="D26988">
        <v>74530.009999999995</v>
      </c>
      <c r="E26988">
        <v>1738</v>
      </c>
      <c r="F26988" t="s">
        <v>437</v>
      </c>
      <c r="G26988">
        <v>1738</v>
      </c>
      <c r="H26988" t="s">
        <v>437</v>
      </c>
      <c r="I26988">
        <v>1738</v>
      </c>
      <c r="J26988" t="s">
        <v>437</v>
      </c>
      <c r="K26988" t="s">
        <v>91584</v>
      </c>
      <c r="L26988" t="s">
        <v>91585</v>
      </c>
      <c r="N26988">
        <v>1</v>
      </c>
    </row>
    <row r="26989" spans="1:14" x14ac:dyDescent="0.35">
      <c r="A26989" s="8" t="s">
        <v>91587</v>
      </c>
      <c r="B26989">
        <v>60226</v>
      </c>
      <c r="C26989" t="s">
        <v>91586</v>
      </c>
      <c r="D26989">
        <v>74532.009999999995</v>
      </c>
      <c r="E26989">
        <v>2712</v>
      </c>
      <c r="F26989" t="s">
        <v>5330</v>
      </c>
      <c r="G26989">
        <v>2712</v>
      </c>
      <c r="H26989" t="s">
        <v>574</v>
      </c>
      <c r="I26989">
        <v>2712</v>
      </c>
      <c r="J26989" t="s">
        <v>5331</v>
      </c>
      <c r="K26989" t="s">
        <v>91587</v>
      </c>
      <c r="L26989" t="s">
        <v>91588</v>
      </c>
      <c r="N26989">
        <v>1</v>
      </c>
    </row>
    <row r="26990" spans="1:14" x14ac:dyDescent="0.35">
      <c r="A26990" s="8" t="s">
        <v>91590</v>
      </c>
      <c r="B26990">
        <v>60227</v>
      </c>
      <c r="C26990" t="s">
        <v>91589</v>
      </c>
      <c r="D26990">
        <v>74533.009999999995</v>
      </c>
      <c r="E26990">
        <v>1389</v>
      </c>
      <c r="F26990" t="s">
        <v>437</v>
      </c>
      <c r="G26990">
        <v>1389</v>
      </c>
      <c r="H26990" t="s">
        <v>437</v>
      </c>
      <c r="I26990">
        <v>1389</v>
      </c>
      <c r="J26990" t="s">
        <v>437</v>
      </c>
      <c r="K26990" t="s">
        <v>91590</v>
      </c>
      <c r="L26990" t="s">
        <v>91591</v>
      </c>
      <c r="N26990">
        <v>1</v>
      </c>
    </row>
    <row r="26991" spans="1:14" x14ac:dyDescent="0.35">
      <c r="A26991" s="8" t="s">
        <v>91593</v>
      </c>
      <c r="B26991">
        <v>60229</v>
      </c>
      <c r="C26991" t="s">
        <v>91592</v>
      </c>
      <c r="D26991">
        <v>74535.009999999995</v>
      </c>
      <c r="E26991">
        <v>2226</v>
      </c>
      <c r="F26991" t="s">
        <v>437</v>
      </c>
      <c r="G26991">
        <v>2226</v>
      </c>
      <c r="H26991" t="s">
        <v>437</v>
      </c>
      <c r="I26991">
        <v>2226</v>
      </c>
      <c r="J26991" t="s">
        <v>437</v>
      </c>
      <c r="K26991" t="s">
        <v>91593</v>
      </c>
      <c r="L26991" t="s">
        <v>91594</v>
      </c>
      <c r="N26991">
        <v>1</v>
      </c>
    </row>
    <row r="26992" spans="1:14" x14ac:dyDescent="0.35">
      <c r="A26992" s="8" t="s">
        <v>91596</v>
      </c>
      <c r="B26992">
        <v>60230</v>
      </c>
      <c r="C26992" t="s">
        <v>91595</v>
      </c>
      <c r="D26992">
        <v>74536.009999999995</v>
      </c>
      <c r="E26992">
        <v>1622</v>
      </c>
      <c r="F26992" t="s">
        <v>437</v>
      </c>
      <c r="G26992">
        <v>1622</v>
      </c>
      <c r="H26992" t="s">
        <v>437</v>
      </c>
      <c r="I26992">
        <v>1622</v>
      </c>
      <c r="J26992" t="s">
        <v>437</v>
      </c>
      <c r="K26992" t="s">
        <v>91596</v>
      </c>
      <c r="L26992" t="s">
        <v>91597</v>
      </c>
      <c r="N26992">
        <v>1</v>
      </c>
    </row>
    <row r="26993" spans="1:14" x14ac:dyDescent="0.35">
      <c r="A26993" s="8" t="s">
        <v>91599</v>
      </c>
      <c r="B26993">
        <v>60231</v>
      </c>
      <c r="C26993" t="s">
        <v>91598</v>
      </c>
      <c r="D26993">
        <v>74537.009999999995</v>
      </c>
      <c r="E26993">
        <v>8311</v>
      </c>
      <c r="F26993" t="s">
        <v>437</v>
      </c>
      <c r="G26993">
        <v>8311</v>
      </c>
      <c r="H26993" t="s">
        <v>437</v>
      </c>
      <c r="I26993">
        <v>8311</v>
      </c>
      <c r="J26993" t="s">
        <v>437</v>
      </c>
      <c r="K26993" t="s">
        <v>91599</v>
      </c>
      <c r="L26993" t="s">
        <v>91600</v>
      </c>
      <c r="N26993">
        <v>1</v>
      </c>
    </row>
    <row r="26994" spans="1:14" x14ac:dyDescent="0.35">
      <c r="A26994" s="8" t="s">
        <v>91602</v>
      </c>
      <c r="B26994">
        <v>60232</v>
      </c>
      <c r="C26994" t="s">
        <v>91601</v>
      </c>
      <c r="D26994">
        <v>74538.009999999995</v>
      </c>
      <c r="E26994">
        <v>1636</v>
      </c>
      <c r="F26994" t="s">
        <v>437</v>
      </c>
      <c r="G26994">
        <v>1636</v>
      </c>
      <c r="H26994" t="s">
        <v>437</v>
      </c>
      <c r="I26994">
        <v>1636</v>
      </c>
      <c r="J26994" t="s">
        <v>437</v>
      </c>
      <c r="K26994" t="s">
        <v>91602</v>
      </c>
      <c r="L26994" t="s">
        <v>91603</v>
      </c>
      <c r="N26994">
        <v>1</v>
      </c>
    </row>
    <row r="26995" spans="1:14" x14ac:dyDescent="0.35">
      <c r="A26995" s="8" t="s">
        <v>91605</v>
      </c>
      <c r="B26995">
        <v>60233</v>
      </c>
      <c r="C26995" t="s">
        <v>91604</v>
      </c>
      <c r="D26995">
        <v>74539.009999999995</v>
      </c>
      <c r="E26995">
        <v>1340</v>
      </c>
      <c r="F26995" t="s">
        <v>437</v>
      </c>
      <c r="G26995">
        <v>1340</v>
      </c>
      <c r="H26995" t="s">
        <v>437</v>
      </c>
      <c r="I26995">
        <v>1340</v>
      </c>
      <c r="J26995" t="s">
        <v>437</v>
      </c>
      <c r="K26995" t="s">
        <v>91605</v>
      </c>
      <c r="L26995" t="s">
        <v>91606</v>
      </c>
      <c r="N26995">
        <v>1</v>
      </c>
    </row>
    <row r="26996" spans="1:14" x14ac:dyDescent="0.35">
      <c r="A26996" s="8" t="s">
        <v>91610</v>
      </c>
      <c r="B26996">
        <v>60234</v>
      </c>
      <c r="C26996" t="s">
        <v>91607</v>
      </c>
      <c r="D26996">
        <v>74540.009999999995</v>
      </c>
      <c r="E26996" t="s">
        <v>91608</v>
      </c>
      <c r="F26996" t="s">
        <v>5651</v>
      </c>
      <c r="G26996" t="s">
        <v>91609</v>
      </c>
      <c r="H26996" t="s">
        <v>5653</v>
      </c>
      <c r="I26996" t="s">
        <v>91609</v>
      </c>
      <c r="J26996" t="s">
        <v>5653</v>
      </c>
      <c r="K26996" t="s">
        <v>91610</v>
      </c>
      <c r="L26996" t="s">
        <v>91611</v>
      </c>
      <c r="N26996">
        <v>1</v>
      </c>
    </row>
    <row r="26997" spans="1:14" x14ac:dyDescent="0.35">
      <c r="A26997" s="8" t="s">
        <v>91615</v>
      </c>
      <c r="B26997">
        <v>60235</v>
      </c>
      <c r="C26997" t="s">
        <v>91612</v>
      </c>
      <c r="D26997">
        <v>74541.009999999995</v>
      </c>
      <c r="E26997" t="s">
        <v>91613</v>
      </c>
      <c r="F26997" t="s">
        <v>1151</v>
      </c>
      <c r="G26997" t="s">
        <v>91614</v>
      </c>
      <c r="H26997" t="s">
        <v>1153</v>
      </c>
      <c r="I26997" t="s">
        <v>91614</v>
      </c>
      <c r="J26997" t="s">
        <v>1153</v>
      </c>
      <c r="K26997" t="s">
        <v>91615</v>
      </c>
      <c r="L26997" t="s">
        <v>91616</v>
      </c>
      <c r="N26997">
        <v>1</v>
      </c>
    </row>
    <row r="26998" spans="1:14" x14ac:dyDescent="0.35">
      <c r="A26998" s="8" t="s">
        <v>91619</v>
      </c>
      <c r="B26998">
        <v>60236</v>
      </c>
      <c r="C26998" t="s">
        <v>91617</v>
      </c>
      <c r="D26998">
        <v>74542.009999999995</v>
      </c>
      <c r="E26998" t="s">
        <v>23598</v>
      </c>
      <c r="F26998" t="s">
        <v>1151</v>
      </c>
      <c r="G26998" t="s">
        <v>91618</v>
      </c>
      <c r="H26998" t="s">
        <v>1153</v>
      </c>
      <c r="I26998" t="s">
        <v>91618</v>
      </c>
      <c r="J26998" t="s">
        <v>1153</v>
      </c>
      <c r="K26998" t="s">
        <v>91619</v>
      </c>
      <c r="L26998" t="s">
        <v>91620</v>
      </c>
      <c r="N26998">
        <v>1</v>
      </c>
    </row>
    <row r="26999" spans="1:14" x14ac:dyDescent="0.35">
      <c r="A26999" s="8" t="s">
        <v>91622</v>
      </c>
      <c r="B26999">
        <v>60237</v>
      </c>
      <c r="C26999" t="s">
        <v>91621</v>
      </c>
      <c r="D26999">
        <v>74543.009999999995</v>
      </c>
      <c r="E26999">
        <v>3295</v>
      </c>
      <c r="F26999" t="s">
        <v>231</v>
      </c>
      <c r="G26999">
        <v>3295</v>
      </c>
      <c r="H26999" t="s">
        <v>232</v>
      </c>
      <c r="I26999">
        <v>3295</v>
      </c>
      <c r="J26999" t="s">
        <v>233</v>
      </c>
      <c r="K26999" t="s">
        <v>91622</v>
      </c>
      <c r="L26999" t="s">
        <v>91623</v>
      </c>
      <c r="N26999">
        <v>1</v>
      </c>
    </row>
    <row r="27000" spans="1:14" x14ac:dyDescent="0.35">
      <c r="A27000" s="8" t="s">
        <v>91627</v>
      </c>
      <c r="B27000">
        <v>60238</v>
      </c>
      <c r="C27000" t="s">
        <v>91624</v>
      </c>
      <c r="D27000">
        <v>74544.009999999995</v>
      </c>
      <c r="E27000" t="s">
        <v>91625</v>
      </c>
      <c r="F27000" t="s">
        <v>1151</v>
      </c>
      <c r="G27000" t="s">
        <v>91626</v>
      </c>
      <c r="H27000" t="s">
        <v>1153</v>
      </c>
      <c r="I27000" t="s">
        <v>91626</v>
      </c>
      <c r="J27000" t="s">
        <v>1153</v>
      </c>
      <c r="K27000" t="s">
        <v>91627</v>
      </c>
      <c r="L27000" t="s">
        <v>91628</v>
      </c>
      <c r="N27000">
        <v>1</v>
      </c>
    </row>
    <row r="27001" spans="1:14" x14ac:dyDescent="0.35">
      <c r="A27001" s="8" t="s">
        <v>91632</v>
      </c>
      <c r="B27001">
        <v>60239</v>
      </c>
      <c r="C27001" t="s">
        <v>91629</v>
      </c>
      <c r="D27001">
        <v>74545.009999999995</v>
      </c>
      <c r="E27001" t="s">
        <v>91630</v>
      </c>
      <c r="F27001" t="s">
        <v>639</v>
      </c>
      <c r="G27001" t="s">
        <v>91631</v>
      </c>
      <c r="H27001" t="s">
        <v>7462</v>
      </c>
      <c r="I27001" t="s">
        <v>91631</v>
      </c>
      <c r="J27001" t="s">
        <v>5792</v>
      </c>
      <c r="K27001" t="s">
        <v>91632</v>
      </c>
      <c r="L27001" t="s">
        <v>91633</v>
      </c>
      <c r="N27001">
        <v>1</v>
      </c>
    </row>
    <row r="27002" spans="1:14" x14ac:dyDescent="0.35">
      <c r="A27002" s="8" t="s">
        <v>91637</v>
      </c>
      <c r="B27002">
        <v>60240</v>
      </c>
      <c r="C27002" t="s">
        <v>91634</v>
      </c>
      <c r="D27002">
        <v>74546.009999999995</v>
      </c>
      <c r="E27002" t="s">
        <v>91635</v>
      </c>
      <c r="F27002" t="s">
        <v>639</v>
      </c>
      <c r="G27002" t="s">
        <v>91636</v>
      </c>
      <c r="H27002" t="s">
        <v>7462</v>
      </c>
      <c r="I27002" t="s">
        <v>91636</v>
      </c>
      <c r="J27002" t="s">
        <v>5792</v>
      </c>
      <c r="K27002" t="s">
        <v>91637</v>
      </c>
      <c r="L27002" t="s">
        <v>91638</v>
      </c>
      <c r="N27002">
        <v>1</v>
      </c>
    </row>
    <row r="27003" spans="1:14" x14ac:dyDescent="0.35">
      <c r="A27003" s="8" t="s">
        <v>91642</v>
      </c>
      <c r="B27003">
        <v>60242</v>
      </c>
      <c r="C27003" t="s">
        <v>91639</v>
      </c>
      <c r="D27003">
        <v>74548.009999999995</v>
      </c>
      <c r="E27003" t="s">
        <v>91640</v>
      </c>
      <c r="F27003" t="s">
        <v>656</v>
      </c>
      <c r="G27003" t="s">
        <v>91641</v>
      </c>
      <c r="H27003" t="s">
        <v>658</v>
      </c>
      <c r="I27003" t="s">
        <v>91641</v>
      </c>
      <c r="J27003" t="s">
        <v>658</v>
      </c>
      <c r="K27003" t="s">
        <v>91642</v>
      </c>
      <c r="L27003" t="s">
        <v>91643</v>
      </c>
      <c r="N27003">
        <v>1</v>
      </c>
    </row>
    <row r="27004" spans="1:14" x14ac:dyDescent="0.35">
      <c r="A27004" s="8" t="s">
        <v>91647</v>
      </c>
      <c r="B27004">
        <v>60247</v>
      </c>
      <c r="C27004" t="s">
        <v>91644</v>
      </c>
      <c r="D27004">
        <v>74553.009999999995</v>
      </c>
      <c r="E27004" t="s">
        <v>91645</v>
      </c>
      <c r="F27004" t="s">
        <v>180</v>
      </c>
      <c r="G27004" t="s">
        <v>91646</v>
      </c>
      <c r="H27004" t="s">
        <v>182</v>
      </c>
      <c r="I27004" t="s">
        <v>91646</v>
      </c>
      <c r="J27004" t="s">
        <v>182</v>
      </c>
      <c r="K27004" t="s">
        <v>91647</v>
      </c>
      <c r="L27004">
        <v>4892054</v>
      </c>
      <c r="N27004">
        <v>1</v>
      </c>
    </row>
    <row r="27005" spans="1:14" x14ac:dyDescent="0.35">
      <c r="A27005" s="8" t="s">
        <v>91651</v>
      </c>
      <c r="B27005">
        <v>60249</v>
      </c>
      <c r="C27005" t="s">
        <v>91648</v>
      </c>
      <c r="D27005">
        <v>74555.009999999995</v>
      </c>
      <c r="E27005" t="s">
        <v>91649</v>
      </c>
      <c r="F27005" t="s">
        <v>180</v>
      </c>
      <c r="G27005" t="s">
        <v>91650</v>
      </c>
      <c r="H27005" t="s">
        <v>182</v>
      </c>
      <c r="I27005" t="s">
        <v>91650</v>
      </c>
      <c r="J27005" t="s">
        <v>182</v>
      </c>
      <c r="K27005" t="s">
        <v>91651</v>
      </c>
      <c r="L27005" t="s">
        <v>91652</v>
      </c>
      <c r="N27005">
        <v>1</v>
      </c>
    </row>
    <row r="27006" spans="1:14" x14ac:dyDescent="0.35">
      <c r="A27006" s="8" t="s">
        <v>91655</v>
      </c>
      <c r="B27006">
        <v>60252</v>
      </c>
      <c r="C27006" t="s">
        <v>91653</v>
      </c>
      <c r="D27006">
        <v>74558.009999999995</v>
      </c>
      <c r="E27006" t="s">
        <v>91653</v>
      </c>
      <c r="F27006" t="s">
        <v>180</v>
      </c>
      <c r="G27006" t="s">
        <v>91654</v>
      </c>
      <c r="H27006" t="s">
        <v>182</v>
      </c>
      <c r="I27006" t="s">
        <v>91654</v>
      </c>
      <c r="J27006" t="s">
        <v>182</v>
      </c>
      <c r="K27006" t="s">
        <v>91655</v>
      </c>
      <c r="L27006" t="s">
        <v>91656</v>
      </c>
      <c r="N27006">
        <v>1</v>
      </c>
    </row>
    <row r="27007" spans="1:14" x14ac:dyDescent="0.35">
      <c r="A27007" s="8" t="s">
        <v>91660</v>
      </c>
      <c r="B27007">
        <v>60257</v>
      </c>
      <c r="C27007" t="s">
        <v>91657</v>
      </c>
      <c r="D27007">
        <v>74563.009999999995</v>
      </c>
      <c r="E27007" t="s">
        <v>91658</v>
      </c>
      <c r="F27007" t="s">
        <v>180</v>
      </c>
      <c r="G27007" t="s">
        <v>91659</v>
      </c>
      <c r="H27007" t="s">
        <v>182</v>
      </c>
      <c r="I27007" t="s">
        <v>91659</v>
      </c>
      <c r="J27007" t="s">
        <v>182</v>
      </c>
      <c r="K27007" t="s">
        <v>91660</v>
      </c>
      <c r="L27007" t="s">
        <v>91661</v>
      </c>
      <c r="N27007">
        <v>1</v>
      </c>
    </row>
    <row r="27008" spans="1:14" x14ac:dyDescent="0.35">
      <c r="A27008" s="8" t="s">
        <v>91665</v>
      </c>
      <c r="B27008">
        <v>60258</v>
      </c>
      <c r="C27008" t="s">
        <v>91662</v>
      </c>
      <c r="D27008">
        <v>74564.009999999995</v>
      </c>
      <c r="E27008" t="s">
        <v>91663</v>
      </c>
      <c r="F27008" t="s">
        <v>180</v>
      </c>
      <c r="G27008" t="s">
        <v>91664</v>
      </c>
      <c r="H27008" t="s">
        <v>182</v>
      </c>
      <c r="I27008" t="s">
        <v>91664</v>
      </c>
      <c r="J27008" t="s">
        <v>182</v>
      </c>
      <c r="K27008" t="s">
        <v>91665</v>
      </c>
      <c r="L27008" t="s">
        <v>91666</v>
      </c>
      <c r="N27008">
        <v>1</v>
      </c>
    </row>
    <row r="27009" spans="1:14" x14ac:dyDescent="0.35">
      <c r="A27009" s="8" t="s">
        <v>91670</v>
      </c>
      <c r="B27009">
        <v>60259</v>
      </c>
      <c r="C27009" t="s">
        <v>91667</v>
      </c>
      <c r="D27009">
        <v>74565.009999999995</v>
      </c>
      <c r="E27009" t="s">
        <v>91668</v>
      </c>
      <c r="F27009" t="s">
        <v>180</v>
      </c>
      <c r="G27009" t="s">
        <v>91669</v>
      </c>
      <c r="H27009" t="s">
        <v>182</v>
      </c>
      <c r="I27009" t="s">
        <v>91669</v>
      </c>
      <c r="J27009" t="s">
        <v>182</v>
      </c>
      <c r="K27009" t="s">
        <v>91670</v>
      </c>
      <c r="L27009" t="s">
        <v>91671</v>
      </c>
      <c r="N27009">
        <v>1</v>
      </c>
    </row>
    <row r="27010" spans="1:14" x14ac:dyDescent="0.35">
      <c r="A27010" s="8" t="s">
        <v>91675</v>
      </c>
      <c r="B27010">
        <v>60260</v>
      </c>
      <c r="C27010" t="s">
        <v>91672</v>
      </c>
      <c r="D27010">
        <v>74566.009999999995</v>
      </c>
      <c r="E27010" t="s">
        <v>91673</v>
      </c>
      <c r="F27010" t="s">
        <v>180</v>
      </c>
      <c r="G27010" t="s">
        <v>91674</v>
      </c>
      <c r="H27010" t="s">
        <v>182</v>
      </c>
      <c r="I27010" t="s">
        <v>91674</v>
      </c>
      <c r="J27010" t="s">
        <v>182</v>
      </c>
      <c r="K27010" t="s">
        <v>91675</v>
      </c>
      <c r="L27010" t="s">
        <v>91676</v>
      </c>
      <c r="N27010">
        <v>1</v>
      </c>
    </row>
    <row r="27011" spans="1:14" x14ac:dyDescent="0.35">
      <c r="A27011" s="8" t="s">
        <v>91680</v>
      </c>
      <c r="B27011">
        <v>60264</v>
      </c>
      <c r="C27011" t="s">
        <v>91677</v>
      </c>
      <c r="D27011">
        <v>74570.009999999995</v>
      </c>
      <c r="E27011" t="s">
        <v>91678</v>
      </c>
      <c r="F27011" t="s">
        <v>656</v>
      </c>
      <c r="G27011" t="s">
        <v>91679</v>
      </c>
      <c r="H27011" t="s">
        <v>658</v>
      </c>
      <c r="I27011" t="s">
        <v>91679</v>
      </c>
      <c r="J27011" t="s">
        <v>658</v>
      </c>
      <c r="K27011" t="s">
        <v>91680</v>
      </c>
      <c r="L27011">
        <v>3042645</v>
      </c>
      <c r="N27011">
        <v>1</v>
      </c>
    </row>
    <row r="27012" spans="1:14" x14ac:dyDescent="0.35">
      <c r="A27012" s="8" t="s">
        <v>91684</v>
      </c>
      <c r="B27012">
        <v>60265</v>
      </c>
      <c r="C27012" t="s">
        <v>91681</v>
      </c>
      <c r="D27012">
        <v>74571.009999999995</v>
      </c>
      <c r="E27012" t="s">
        <v>91682</v>
      </c>
      <c r="F27012" t="s">
        <v>656</v>
      </c>
      <c r="G27012" t="s">
        <v>91683</v>
      </c>
      <c r="H27012" t="s">
        <v>658</v>
      </c>
      <c r="I27012" t="s">
        <v>91683</v>
      </c>
      <c r="J27012" t="s">
        <v>658</v>
      </c>
      <c r="K27012" t="s">
        <v>91684</v>
      </c>
      <c r="L27012" t="s">
        <v>91685</v>
      </c>
      <c r="N27012">
        <v>1</v>
      </c>
    </row>
    <row r="27013" spans="1:14" x14ac:dyDescent="0.35">
      <c r="A27013" s="8" t="s">
        <v>91688</v>
      </c>
      <c r="B27013">
        <v>60267</v>
      </c>
      <c r="C27013" t="s">
        <v>91686</v>
      </c>
      <c r="D27013">
        <v>74573.009999999995</v>
      </c>
      <c r="E27013" t="s">
        <v>91687</v>
      </c>
      <c r="F27013" t="s">
        <v>656</v>
      </c>
      <c r="G27013" t="s">
        <v>91687</v>
      </c>
      <c r="H27013" t="s">
        <v>658</v>
      </c>
      <c r="I27013" t="s">
        <v>91687</v>
      </c>
      <c r="J27013" t="s">
        <v>658</v>
      </c>
      <c r="K27013" t="s">
        <v>91688</v>
      </c>
      <c r="L27013" t="s">
        <v>91689</v>
      </c>
      <c r="N27013">
        <v>1</v>
      </c>
    </row>
    <row r="27014" spans="1:14" x14ac:dyDescent="0.35">
      <c r="A27014" s="8" t="s">
        <v>91693</v>
      </c>
      <c r="B27014">
        <v>60268</v>
      </c>
      <c r="C27014" t="s">
        <v>91690</v>
      </c>
      <c r="D27014">
        <v>74574.009999999995</v>
      </c>
      <c r="E27014" t="s">
        <v>91691</v>
      </c>
      <c r="F27014" t="s">
        <v>656</v>
      </c>
      <c r="G27014" t="s">
        <v>91692</v>
      </c>
      <c r="H27014" t="s">
        <v>658</v>
      </c>
      <c r="I27014" t="s">
        <v>91692</v>
      </c>
      <c r="J27014" t="s">
        <v>658</v>
      </c>
      <c r="K27014" t="s">
        <v>91693</v>
      </c>
      <c r="L27014" t="s">
        <v>91694</v>
      </c>
      <c r="N27014">
        <v>1</v>
      </c>
    </row>
    <row r="27015" spans="1:14" x14ac:dyDescent="0.35">
      <c r="A27015" s="8" t="s">
        <v>91698</v>
      </c>
      <c r="B27015">
        <v>60269</v>
      </c>
      <c r="C27015" t="s">
        <v>91695</v>
      </c>
      <c r="D27015">
        <v>74575.009999999995</v>
      </c>
      <c r="E27015" t="s">
        <v>91696</v>
      </c>
      <c r="F27015" t="s">
        <v>640</v>
      </c>
      <c r="G27015" t="s">
        <v>91697</v>
      </c>
      <c r="H27015" t="s">
        <v>641</v>
      </c>
      <c r="I27015" t="s">
        <v>91697</v>
      </c>
      <c r="J27015" t="s">
        <v>641</v>
      </c>
      <c r="K27015" t="s">
        <v>91698</v>
      </c>
      <c r="L27015" t="s">
        <v>91699</v>
      </c>
      <c r="N27015">
        <v>1</v>
      </c>
    </row>
    <row r="27016" spans="1:14" x14ac:dyDescent="0.35">
      <c r="A27016" s="8" t="s">
        <v>91703</v>
      </c>
      <c r="B27016">
        <v>60270</v>
      </c>
      <c r="C27016" t="s">
        <v>91700</v>
      </c>
      <c r="D27016">
        <v>74576.009999999995</v>
      </c>
      <c r="E27016" t="s">
        <v>91701</v>
      </c>
      <c r="F27016" t="s">
        <v>656</v>
      </c>
      <c r="G27016" t="s">
        <v>91702</v>
      </c>
      <c r="H27016" t="s">
        <v>9210</v>
      </c>
      <c r="I27016" t="s">
        <v>91702</v>
      </c>
      <c r="J27016" t="s">
        <v>9210</v>
      </c>
      <c r="K27016" t="s">
        <v>91703</v>
      </c>
      <c r="L27016" t="s">
        <v>91704</v>
      </c>
      <c r="M27016">
        <v>449597202</v>
      </c>
      <c r="N27016">
        <v>1</v>
      </c>
    </row>
    <row r="27017" spans="1:14" x14ac:dyDescent="0.35">
      <c r="A27017" s="8" t="s">
        <v>91707</v>
      </c>
      <c r="B27017">
        <v>60272</v>
      </c>
      <c r="C27017" t="s">
        <v>91705</v>
      </c>
      <c r="D27017">
        <v>74578.009999999995</v>
      </c>
      <c r="E27017" t="s">
        <v>91706</v>
      </c>
      <c r="F27017" t="s">
        <v>2119</v>
      </c>
      <c r="G27017" t="s">
        <v>91706</v>
      </c>
      <c r="H27017" t="s">
        <v>2120</v>
      </c>
      <c r="I27017" t="s">
        <v>91706</v>
      </c>
      <c r="J27017" t="s">
        <v>2120</v>
      </c>
      <c r="K27017" t="s">
        <v>91707</v>
      </c>
      <c r="L27017" t="s">
        <v>91708</v>
      </c>
      <c r="N27017">
        <v>1</v>
      </c>
    </row>
    <row r="27018" spans="1:14" x14ac:dyDescent="0.35">
      <c r="A27018" s="8" t="s">
        <v>91711</v>
      </c>
      <c r="B27018">
        <v>60276</v>
      </c>
      <c r="C27018" t="s">
        <v>91709</v>
      </c>
      <c r="D27018">
        <v>74582.009999999995</v>
      </c>
      <c r="E27018" t="s">
        <v>91710</v>
      </c>
      <c r="F27018" t="s">
        <v>656</v>
      </c>
      <c r="G27018" t="s">
        <v>16979</v>
      </c>
      <c r="H27018" t="s">
        <v>658</v>
      </c>
      <c r="I27018" t="s">
        <v>16979</v>
      </c>
      <c r="J27018" t="s">
        <v>658</v>
      </c>
      <c r="K27018" t="s">
        <v>91711</v>
      </c>
      <c r="L27018" t="s">
        <v>91712</v>
      </c>
      <c r="N27018">
        <v>1</v>
      </c>
    </row>
    <row r="27019" spans="1:14" x14ac:dyDescent="0.35">
      <c r="A27019" s="8" t="s">
        <v>91716</v>
      </c>
      <c r="B27019">
        <v>60277</v>
      </c>
      <c r="C27019" t="s">
        <v>91713</v>
      </c>
      <c r="D27019">
        <v>74583.009999999995</v>
      </c>
      <c r="E27019" t="s">
        <v>91714</v>
      </c>
      <c r="F27019" t="s">
        <v>656</v>
      </c>
      <c r="G27019" t="s">
        <v>91715</v>
      </c>
      <c r="H27019" t="s">
        <v>658</v>
      </c>
      <c r="I27019" t="s">
        <v>91715</v>
      </c>
      <c r="J27019" t="s">
        <v>658</v>
      </c>
      <c r="K27019" t="s">
        <v>91716</v>
      </c>
      <c r="L27019" t="s">
        <v>91717</v>
      </c>
      <c r="N27019">
        <v>1</v>
      </c>
    </row>
    <row r="27020" spans="1:14" x14ac:dyDescent="0.35">
      <c r="A27020" s="8" t="s">
        <v>91721</v>
      </c>
      <c r="B27020">
        <v>60280</v>
      </c>
      <c r="C27020" t="s">
        <v>91718</v>
      </c>
      <c r="D27020">
        <v>74586.009999999995</v>
      </c>
      <c r="E27020" t="s">
        <v>91719</v>
      </c>
      <c r="F27020" t="s">
        <v>656</v>
      </c>
      <c r="G27020" t="s">
        <v>91720</v>
      </c>
      <c r="H27020" t="s">
        <v>658</v>
      </c>
      <c r="I27020" t="s">
        <v>91720</v>
      </c>
      <c r="J27020" t="s">
        <v>658</v>
      </c>
      <c r="K27020" t="s">
        <v>91721</v>
      </c>
      <c r="L27020" t="s">
        <v>91722</v>
      </c>
      <c r="N27020">
        <v>1</v>
      </c>
    </row>
    <row r="27021" spans="1:14" x14ac:dyDescent="0.35">
      <c r="A27021" s="8" t="s">
        <v>91726</v>
      </c>
      <c r="B27021">
        <v>60281</v>
      </c>
      <c r="C27021" t="s">
        <v>91723</v>
      </c>
      <c r="D27021">
        <v>74587.009999999995</v>
      </c>
      <c r="E27021" t="s">
        <v>91724</v>
      </c>
      <c r="F27021" t="s">
        <v>656</v>
      </c>
      <c r="G27021" t="s">
        <v>91725</v>
      </c>
      <c r="H27021" t="s">
        <v>658</v>
      </c>
      <c r="I27021" t="s">
        <v>91725</v>
      </c>
      <c r="J27021" t="s">
        <v>658</v>
      </c>
      <c r="K27021" t="s">
        <v>91726</v>
      </c>
      <c r="L27021" t="s">
        <v>91727</v>
      </c>
      <c r="N27021">
        <v>1</v>
      </c>
    </row>
    <row r="27022" spans="1:14" x14ac:dyDescent="0.35">
      <c r="A27022" s="8" t="s">
        <v>91730</v>
      </c>
      <c r="B27022">
        <v>60282</v>
      </c>
      <c r="C27022" t="s">
        <v>91728</v>
      </c>
      <c r="D27022">
        <v>74588.009999999995</v>
      </c>
      <c r="E27022" t="s">
        <v>91729</v>
      </c>
      <c r="F27022" t="s">
        <v>207</v>
      </c>
      <c r="G27022" t="s">
        <v>88476</v>
      </c>
      <c r="H27022" t="s">
        <v>208</v>
      </c>
      <c r="I27022" t="s">
        <v>88476</v>
      </c>
      <c r="J27022" t="s">
        <v>209</v>
      </c>
      <c r="K27022" t="s">
        <v>91730</v>
      </c>
      <c r="L27022" t="s">
        <v>91731</v>
      </c>
      <c r="N27022">
        <v>1</v>
      </c>
    </row>
    <row r="27023" spans="1:14" x14ac:dyDescent="0.35">
      <c r="A27023" s="8" t="s">
        <v>91735</v>
      </c>
      <c r="B27023">
        <v>60283</v>
      </c>
      <c r="C27023" t="s">
        <v>91732</v>
      </c>
      <c r="D27023">
        <v>74589.009999999995</v>
      </c>
      <c r="E27023" t="s">
        <v>91733</v>
      </c>
      <c r="F27023" t="s">
        <v>207</v>
      </c>
      <c r="G27023" t="s">
        <v>91734</v>
      </c>
      <c r="H27023" t="s">
        <v>208</v>
      </c>
      <c r="I27023" t="s">
        <v>91734</v>
      </c>
      <c r="J27023" t="s">
        <v>209</v>
      </c>
      <c r="K27023" t="s">
        <v>91735</v>
      </c>
      <c r="L27023" t="s">
        <v>91736</v>
      </c>
      <c r="N27023">
        <v>1</v>
      </c>
    </row>
    <row r="27024" spans="1:14" x14ac:dyDescent="0.35">
      <c r="A27024" s="8" t="s">
        <v>91739</v>
      </c>
      <c r="B27024">
        <v>60284</v>
      </c>
      <c r="C27024" t="s">
        <v>91737</v>
      </c>
      <c r="D27024">
        <v>74590.009999999995</v>
      </c>
      <c r="E27024" t="s">
        <v>1310</v>
      </c>
      <c r="F27024" t="s">
        <v>574</v>
      </c>
      <c r="G27024" t="s">
        <v>91738</v>
      </c>
      <c r="H27024" t="s">
        <v>207</v>
      </c>
      <c r="I27024" t="s">
        <v>91738</v>
      </c>
      <c r="J27024" t="s">
        <v>207</v>
      </c>
      <c r="K27024" t="s">
        <v>91739</v>
      </c>
      <c r="L27024" t="s">
        <v>91740</v>
      </c>
      <c r="N27024">
        <v>1</v>
      </c>
    </row>
    <row r="27025" spans="1:14" x14ac:dyDescent="0.35">
      <c r="A27025" s="8" t="s">
        <v>91744</v>
      </c>
      <c r="B27025">
        <v>60285</v>
      </c>
      <c r="C27025" t="s">
        <v>91741</v>
      </c>
      <c r="D27025">
        <v>74591.009999999995</v>
      </c>
      <c r="E27025" t="s">
        <v>91742</v>
      </c>
      <c r="F27025" t="s">
        <v>574</v>
      </c>
      <c r="G27025" t="s">
        <v>91743</v>
      </c>
      <c r="H27025" t="s">
        <v>207</v>
      </c>
      <c r="I27025" t="s">
        <v>91743</v>
      </c>
      <c r="J27025" t="s">
        <v>207</v>
      </c>
      <c r="K27025" t="s">
        <v>91744</v>
      </c>
      <c r="L27025">
        <v>6510202</v>
      </c>
      <c r="N27025">
        <v>1</v>
      </c>
    </row>
    <row r="27026" spans="1:14" x14ac:dyDescent="0.35">
      <c r="A27026" s="8" t="s">
        <v>91748</v>
      </c>
      <c r="B27026">
        <v>60286</v>
      </c>
      <c r="C27026" t="s">
        <v>91745</v>
      </c>
      <c r="D27026">
        <v>74592.009999999995</v>
      </c>
      <c r="E27026" t="s">
        <v>91746</v>
      </c>
      <c r="F27026" t="s">
        <v>574</v>
      </c>
      <c r="G27026" t="s">
        <v>91747</v>
      </c>
      <c r="H27026" t="s">
        <v>207</v>
      </c>
      <c r="I27026" t="s">
        <v>91747</v>
      </c>
      <c r="J27026" t="s">
        <v>207</v>
      </c>
      <c r="K27026" t="s">
        <v>91748</v>
      </c>
      <c r="L27026">
        <v>6207816</v>
      </c>
      <c r="N27026">
        <v>1</v>
      </c>
    </row>
    <row r="27027" spans="1:14" x14ac:dyDescent="0.35">
      <c r="A27027" s="8" t="s">
        <v>91752</v>
      </c>
      <c r="B27027">
        <v>60287</v>
      </c>
      <c r="C27027" t="s">
        <v>91749</v>
      </c>
      <c r="D27027">
        <v>74593.009999999995</v>
      </c>
      <c r="E27027" t="s">
        <v>91750</v>
      </c>
      <c r="F27027" t="s">
        <v>574</v>
      </c>
      <c r="G27027" t="s">
        <v>91751</v>
      </c>
      <c r="H27027" t="s">
        <v>207</v>
      </c>
      <c r="I27027" t="s">
        <v>91751</v>
      </c>
      <c r="J27027" t="s">
        <v>207</v>
      </c>
      <c r="K27027" t="s">
        <v>91752</v>
      </c>
      <c r="L27027">
        <v>6656861</v>
      </c>
      <c r="N27027">
        <v>1</v>
      </c>
    </row>
    <row r="27028" spans="1:14" x14ac:dyDescent="0.35">
      <c r="A27028" s="8" t="s">
        <v>91755</v>
      </c>
      <c r="B27028">
        <v>60288</v>
      </c>
      <c r="C27028" t="s">
        <v>91753</v>
      </c>
      <c r="D27028">
        <v>74594.009999999995</v>
      </c>
      <c r="E27028" t="s">
        <v>47573</v>
      </c>
      <c r="F27028" t="s">
        <v>574</v>
      </c>
      <c r="G27028" t="s">
        <v>91754</v>
      </c>
      <c r="H27028" t="s">
        <v>207</v>
      </c>
      <c r="I27028" t="s">
        <v>91754</v>
      </c>
      <c r="J27028" t="s">
        <v>207</v>
      </c>
      <c r="K27028" t="s">
        <v>91755</v>
      </c>
      <c r="L27028">
        <v>6335944</v>
      </c>
      <c r="N27028">
        <v>1</v>
      </c>
    </row>
    <row r="27029" spans="1:14" x14ac:dyDescent="0.35">
      <c r="A27029" s="8" t="s">
        <v>91759</v>
      </c>
      <c r="B27029">
        <v>60289</v>
      </c>
      <c r="C27029" t="s">
        <v>91756</v>
      </c>
      <c r="D27029">
        <v>74595.009999999995</v>
      </c>
      <c r="E27029" t="s">
        <v>91757</v>
      </c>
      <c r="F27029" t="s">
        <v>574</v>
      </c>
      <c r="G27029" t="s">
        <v>91758</v>
      </c>
      <c r="H27029" t="s">
        <v>207</v>
      </c>
      <c r="I27029" t="s">
        <v>91758</v>
      </c>
      <c r="J27029" t="s">
        <v>207</v>
      </c>
      <c r="K27029" t="s">
        <v>91759</v>
      </c>
      <c r="L27029" t="s">
        <v>91760</v>
      </c>
      <c r="N27029">
        <v>1</v>
      </c>
    </row>
    <row r="27030" spans="1:14" x14ac:dyDescent="0.35">
      <c r="A27030" s="8" t="s">
        <v>91764</v>
      </c>
      <c r="B27030">
        <v>60290</v>
      </c>
      <c r="C27030" t="s">
        <v>91761</v>
      </c>
      <c r="D27030">
        <v>74596.009999999995</v>
      </c>
      <c r="E27030" t="s">
        <v>91762</v>
      </c>
      <c r="F27030" t="s">
        <v>574</v>
      </c>
      <c r="G27030" t="s">
        <v>91763</v>
      </c>
      <c r="H27030" t="s">
        <v>207</v>
      </c>
      <c r="I27030" t="s">
        <v>91763</v>
      </c>
      <c r="J27030" t="s">
        <v>207</v>
      </c>
      <c r="K27030" t="s">
        <v>91764</v>
      </c>
      <c r="L27030" t="s">
        <v>91765</v>
      </c>
      <c r="N27030">
        <v>1</v>
      </c>
    </row>
    <row r="27031" spans="1:14" x14ac:dyDescent="0.35">
      <c r="A27031" s="8" t="s">
        <v>91769</v>
      </c>
      <c r="B27031">
        <v>60292</v>
      </c>
      <c r="C27031" t="s">
        <v>91766</v>
      </c>
      <c r="D27031">
        <v>74598.009999999995</v>
      </c>
      <c r="E27031" t="s">
        <v>91767</v>
      </c>
      <c r="F27031" t="s">
        <v>4616</v>
      </c>
      <c r="G27031" t="s">
        <v>91768</v>
      </c>
      <c r="H27031" t="s">
        <v>5418</v>
      </c>
      <c r="I27031" t="s">
        <v>91768</v>
      </c>
      <c r="J27031" t="s">
        <v>5418</v>
      </c>
      <c r="K27031" t="s">
        <v>91769</v>
      </c>
      <c r="L27031" t="s">
        <v>91770</v>
      </c>
      <c r="N27031">
        <v>1</v>
      </c>
    </row>
    <row r="27032" spans="1:14" x14ac:dyDescent="0.35">
      <c r="A27032" s="8" t="s">
        <v>91774</v>
      </c>
      <c r="B27032">
        <v>60294</v>
      </c>
      <c r="C27032" t="s">
        <v>91771</v>
      </c>
      <c r="D27032">
        <v>74600.009999999995</v>
      </c>
      <c r="E27032" t="s">
        <v>91772</v>
      </c>
      <c r="F27032" t="s">
        <v>527</v>
      </c>
      <c r="G27032" t="s">
        <v>91773</v>
      </c>
      <c r="H27032" t="s">
        <v>529</v>
      </c>
      <c r="I27032" t="s">
        <v>91773</v>
      </c>
      <c r="J27032" t="s">
        <v>529</v>
      </c>
      <c r="K27032" t="s">
        <v>91774</v>
      </c>
      <c r="L27032" t="s">
        <v>91775</v>
      </c>
      <c r="N27032">
        <v>1</v>
      </c>
    </row>
    <row r="27033" spans="1:14" x14ac:dyDescent="0.35">
      <c r="A27033" s="8" t="s">
        <v>91778</v>
      </c>
      <c r="B27033">
        <v>60295</v>
      </c>
      <c r="C27033" t="s">
        <v>91776</v>
      </c>
      <c r="D27033">
        <v>74601.009999999995</v>
      </c>
      <c r="E27033" t="s">
        <v>91777</v>
      </c>
      <c r="F27033" t="s">
        <v>527</v>
      </c>
      <c r="G27033" t="s">
        <v>91777</v>
      </c>
      <c r="H27033" t="s">
        <v>5155</v>
      </c>
      <c r="I27033" t="s">
        <v>91777</v>
      </c>
      <c r="J27033" t="s">
        <v>529</v>
      </c>
      <c r="K27033" t="s">
        <v>91778</v>
      </c>
      <c r="L27033" t="s">
        <v>91779</v>
      </c>
      <c r="N27033">
        <v>1</v>
      </c>
    </row>
    <row r="27034" spans="1:14" x14ac:dyDescent="0.35">
      <c r="A27034" s="8" t="s">
        <v>91782</v>
      </c>
      <c r="B27034">
        <v>60296</v>
      </c>
      <c r="C27034" t="s">
        <v>91780</v>
      </c>
      <c r="D27034">
        <v>74602.009999999995</v>
      </c>
      <c r="E27034" t="s">
        <v>91780</v>
      </c>
      <c r="F27034" t="s">
        <v>527</v>
      </c>
      <c r="G27034" t="s">
        <v>91781</v>
      </c>
      <c r="H27034" t="s">
        <v>529</v>
      </c>
      <c r="I27034" t="s">
        <v>91781</v>
      </c>
      <c r="J27034" t="s">
        <v>529</v>
      </c>
      <c r="K27034" t="s">
        <v>91782</v>
      </c>
      <c r="L27034" t="s">
        <v>91783</v>
      </c>
      <c r="N27034">
        <v>1</v>
      </c>
    </row>
    <row r="27035" spans="1:14" x14ac:dyDescent="0.35">
      <c r="A27035" s="8" t="s">
        <v>91786</v>
      </c>
      <c r="B27035">
        <v>60298</v>
      </c>
      <c r="C27035" t="s">
        <v>91784</v>
      </c>
      <c r="D27035">
        <v>74604.009999999995</v>
      </c>
      <c r="E27035">
        <v>1302</v>
      </c>
      <c r="F27035" t="s">
        <v>216</v>
      </c>
      <c r="G27035" t="s">
        <v>91785</v>
      </c>
      <c r="H27035" t="s">
        <v>6094</v>
      </c>
      <c r="I27035" t="s">
        <v>91785</v>
      </c>
      <c r="J27035" t="s">
        <v>6094</v>
      </c>
      <c r="K27035" t="s">
        <v>91786</v>
      </c>
      <c r="L27035" t="s">
        <v>91787</v>
      </c>
      <c r="N27035">
        <v>1</v>
      </c>
    </row>
    <row r="27036" spans="1:14" x14ac:dyDescent="0.35">
      <c r="A27036" s="8" t="s">
        <v>91791</v>
      </c>
      <c r="B27036">
        <v>60301</v>
      </c>
      <c r="C27036" t="s">
        <v>91788</v>
      </c>
      <c r="D27036">
        <v>74607.009999999995</v>
      </c>
      <c r="E27036" t="s">
        <v>91789</v>
      </c>
      <c r="F27036" t="s">
        <v>6820</v>
      </c>
      <c r="G27036" t="s">
        <v>91790</v>
      </c>
      <c r="H27036" t="s">
        <v>6822</v>
      </c>
      <c r="I27036" t="s">
        <v>91790</v>
      </c>
      <c r="J27036" t="s">
        <v>6822</v>
      </c>
      <c r="K27036" t="s">
        <v>91791</v>
      </c>
      <c r="L27036" t="s">
        <v>91792</v>
      </c>
      <c r="N27036">
        <v>1</v>
      </c>
    </row>
    <row r="27037" spans="1:14" x14ac:dyDescent="0.35">
      <c r="A27037" s="8" t="s">
        <v>91796</v>
      </c>
      <c r="B27037">
        <v>60307</v>
      </c>
      <c r="C27037" t="s">
        <v>91793</v>
      </c>
      <c r="D27037">
        <v>74613.009999999995</v>
      </c>
      <c r="E27037" t="s">
        <v>91794</v>
      </c>
      <c r="F27037" t="s">
        <v>656</v>
      </c>
      <c r="G27037" t="s">
        <v>91795</v>
      </c>
      <c r="H27037" t="s">
        <v>658</v>
      </c>
      <c r="I27037" t="s">
        <v>91795</v>
      </c>
      <c r="J27037" t="s">
        <v>658</v>
      </c>
      <c r="K27037" t="s">
        <v>91796</v>
      </c>
      <c r="L27037" t="s">
        <v>91797</v>
      </c>
      <c r="N27037">
        <v>1</v>
      </c>
    </row>
    <row r="27038" spans="1:14" x14ac:dyDescent="0.35">
      <c r="A27038" s="8" t="s">
        <v>91801</v>
      </c>
      <c r="B27038">
        <v>60309</v>
      </c>
      <c r="C27038" t="s">
        <v>91798</v>
      </c>
      <c r="D27038">
        <v>74615.009999999995</v>
      </c>
      <c r="E27038" t="s">
        <v>91799</v>
      </c>
      <c r="F27038" t="s">
        <v>656</v>
      </c>
      <c r="G27038" t="s">
        <v>91800</v>
      </c>
      <c r="H27038" t="s">
        <v>658</v>
      </c>
      <c r="I27038" t="s">
        <v>91800</v>
      </c>
      <c r="J27038" t="s">
        <v>658</v>
      </c>
      <c r="K27038" t="s">
        <v>91801</v>
      </c>
      <c r="L27038" t="s">
        <v>91802</v>
      </c>
      <c r="N27038">
        <v>1</v>
      </c>
    </row>
    <row r="27039" spans="1:14" x14ac:dyDescent="0.35">
      <c r="A27039" s="8" t="s">
        <v>91806</v>
      </c>
      <c r="B27039">
        <v>60311</v>
      </c>
      <c r="C27039" t="s">
        <v>91803</v>
      </c>
      <c r="D27039">
        <v>74617.009999999995</v>
      </c>
      <c r="E27039" t="s">
        <v>91804</v>
      </c>
      <c r="F27039" t="s">
        <v>453</v>
      </c>
      <c r="G27039" t="s">
        <v>91805</v>
      </c>
      <c r="H27039" t="s">
        <v>455</v>
      </c>
      <c r="I27039" t="s">
        <v>91805</v>
      </c>
      <c r="J27039" t="s">
        <v>455</v>
      </c>
      <c r="K27039" t="s">
        <v>91806</v>
      </c>
      <c r="L27039" t="s">
        <v>91807</v>
      </c>
      <c r="N27039">
        <v>1</v>
      </c>
    </row>
    <row r="27040" spans="1:14" x14ac:dyDescent="0.35">
      <c r="A27040" s="8" t="s">
        <v>91811</v>
      </c>
      <c r="B27040">
        <v>60313</v>
      </c>
      <c r="C27040" t="s">
        <v>91808</v>
      </c>
      <c r="D27040">
        <v>74619.009999999995</v>
      </c>
      <c r="E27040" t="s">
        <v>91809</v>
      </c>
      <c r="F27040" t="s">
        <v>656</v>
      </c>
      <c r="G27040" t="s">
        <v>91810</v>
      </c>
      <c r="H27040" t="s">
        <v>658</v>
      </c>
      <c r="I27040" t="s">
        <v>91810</v>
      </c>
      <c r="J27040" t="s">
        <v>658</v>
      </c>
      <c r="K27040" t="s">
        <v>91811</v>
      </c>
      <c r="L27040" t="s">
        <v>91812</v>
      </c>
      <c r="N27040">
        <v>1</v>
      </c>
    </row>
    <row r="27041" spans="1:14" x14ac:dyDescent="0.35">
      <c r="A27041" s="8" t="s">
        <v>91816</v>
      </c>
      <c r="B27041">
        <v>60316</v>
      </c>
      <c r="C27041" t="s">
        <v>91813</v>
      </c>
      <c r="D27041">
        <v>74622.009999999995</v>
      </c>
      <c r="E27041" t="s">
        <v>91814</v>
      </c>
      <c r="F27041" t="s">
        <v>656</v>
      </c>
      <c r="G27041" t="s">
        <v>91815</v>
      </c>
      <c r="H27041" t="s">
        <v>658</v>
      </c>
      <c r="I27041" t="s">
        <v>91815</v>
      </c>
      <c r="J27041" t="s">
        <v>658</v>
      </c>
      <c r="K27041" t="s">
        <v>91816</v>
      </c>
      <c r="L27041" t="s">
        <v>91817</v>
      </c>
      <c r="N27041">
        <v>1</v>
      </c>
    </row>
    <row r="27042" spans="1:14" x14ac:dyDescent="0.35">
      <c r="A27042" s="8" t="s">
        <v>91821</v>
      </c>
      <c r="B27042">
        <v>60319</v>
      </c>
      <c r="C27042" t="s">
        <v>91818</v>
      </c>
      <c r="D27042">
        <v>74625.009999999995</v>
      </c>
      <c r="E27042" t="s">
        <v>91819</v>
      </c>
      <c r="F27042" t="s">
        <v>226</v>
      </c>
      <c r="G27042" t="s">
        <v>91820</v>
      </c>
      <c r="H27042" t="s">
        <v>5321</v>
      </c>
      <c r="I27042" t="s">
        <v>91820</v>
      </c>
      <c r="J27042" t="s">
        <v>176</v>
      </c>
      <c r="K27042" t="s">
        <v>91821</v>
      </c>
      <c r="L27042" t="s">
        <v>91822</v>
      </c>
      <c r="M27042">
        <v>451622203</v>
      </c>
      <c r="N27042">
        <v>1</v>
      </c>
    </row>
    <row r="27043" spans="1:14" x14ac:dyDescent="0.35">
      <c r="A27043" s="8" t="s">
        <v>91826</v>
      </c>
      <c r="B27043">
        <v>60321</v>
      </c>
      <c r="C27043" t="s">
        <v>91823</v>
      </c>
      <c r="D27043">
        <v>74627.009999999995</v>
      </c>
      <c r="E27043" t="s">
        <v>91824</v>
      </c>
      <c r="F27043" t="s">
        <v>226</v>
      </c>
      <c r="G27043" t="s">
        <v>91825</v>
      </c>
      <c r="H27043" t="s">
        <v>5321</v>
      </c>
      <c r="I27043" t="s">
        <v>91825</v>
      </c>
      <c r="J27043" t="s">
        <v>176</v>
      </c>
      <c r="K27043" t="s">
        <v>91826</v>
      </c>
      <c r="L27043" t="s">
        <v>91827</v>
      </c>
      <c r="M27043" t="s">
        <v>91828</v>
      </c>
      <c r="N27043">
        <v>1</v>
      </c>
    </row>
    <row r="27044" spans="1:14" x14ac:dyDescent="0.35">
      <c r="A27044" s="8" t="s">
        <v>91832</v>
      </c>
      <c r="B27044">
        <v>60322</v>
      </c>
      <c r="C27044" t="s">
        <v>91829</v>
      </c>
      <c r="D27044">
        <v>74628.009999999995</v>
      </c>
      <c r="E27044" t="s">
        <v>91830</v>
      </c>
      <c r="F27044" t="s">
        <v>226</v>
      </c>
      <c r="G27044" t="s">
        <v>91831</v>
      </c>
      <c r="H27044" t="s">
        <v>5321</v>
      </c>
      <c r="I27044" t="s">
        <v>91831</v>
      </c>
      <c r="J27044" t="s">
        <v>176</v>
      </c>
      <c r="K27044" t="s">
        <v>91832</v>
      </c>
      <c r="L27044" t="s">
        <v>91833</v>
      </c>
      <c r="M27044">
        <v>146875604</v>
      </c>
      <c r="N27044">
        <v>1</v>
      </c>
    </row>
    <row r="27045" spans="1:14" x14ac:dyDescent="0.35">
      <c r="A27045" s="8" t="s">
        <v>91837</v>
      </c>
      <c r="B27045">
        <v>60323</v>
      </c>
      <c r="C27045" t="s">
        <v>91834</v>
      </c>
      <c r="D27045">
        <v>74629.009999999995</v>
      </c>
      <c r="E27045" t="s">
        <v>91835</v>
      </c>
      <c r="F27045" t="s">
        <v>226</v>
      </c>
      <c r="G27045" t="s">
        <v>91836</v>
      </c>
      <c r="H27045" t="s">
        <v>5321</v>
      </c>
      <c r="I27045" t="s">
        <v>91836</v>
      </c>
      <c r="J27045" t="s">
        <v>176</v>
      </c>
      <c r="K27045" t="s">
        <v>91837</v>
      </c>
      <c r="L27045" t="s">
        <v>91838</v>
      </c>
      <c r="M27045" t="s">
        <v>91839</v>
      </c>
      <c r="N27045">
        <v>1</v>
      </c>
    </row>
    <row r="27046" spans="1:14" x14ac:dyDescent="0.35">
      <c r="A27046" s="8" t="s">
        <v>91843</v>
      </c>
      <c r="B27046">
        <v>60324</v>
      </c>
      <c r="C27046" t="s">
        <v>91840</v>
      </c>
      <c r="D27046">
        <v>74630.009999999995</v>
      </c>
      <c r="E27046" t="s">
        <v>91841</v>
      </c>
      <c r="F27046" t="s">
        <v>226</v>
      </c>
      <c r="G27046" t="s">
        <v>91842</v>
      </c>
      <c r="H27046" t="s">
        <v>5321</v>
      </c>
      <c r="I27046" t="s">
        <v>91842</v>
      </c>
      <c r="J27046" t="s">
        <v>176</v>
      </c>
      <c r="K27046" t="s">
        <v>91843</v>
      </c>
      <c r="L27046" t="s">
        <v>91844</v>
      </c>
      <c r="M27046" t="s">
        <v>91845</v>
      </c>
      <c r="N27046">
        <v>1</v>
      </c>
    </row>
    <row r="27047" spans="1:14" x14ac:dyDescent="0.35">
      <c r="A27047" s="8" t="s">
        <v>91847</v>
      </c>
      <c r="B27047">
        <v>60325</v>
      </c>
      <c r="C27047" t="s">
        <v>91846</v>
      </c>
      <c r="D27047">
        <v>74631.009999999995</v>
      </c>
      <c r="E27047" t="s">
        <v>47856</v>
      </c>
      <c r="F27047" t="s">
        <v>226</v>
      </c>
      <c r="G27047" t="s">
        <v>47856</v>
      </c>
      <c r="H27047" t="s">
        <v>5321</v>
      </c>
      <c r="I27047" t="s">
        <v>47856</v>
      </c>
      <c r="J27047" t="s">
        <v>176</v>
      </c>
      <c r="K27047" t="s">
        <v>91847</v>
      </c>
      <c r="L27047" t="s">
        <v>91848</v>
      </c>
      <c r="M27047">
        <v>829392307</v>
      </c>
      <c r="N27047">
        <v>1</v>
      </c>
    </row>
    <row r="27048" spans="1:14" x14ac:dyDescent="0.35">
      <c r="A27048" s="8" t="s">
        <v>91851</v>
      </c>
      <c r="B27048">
        <v>60327</v>
      </c>
      <c r="C27048" t="s">
        <v>91849</v>
      </c>
      <c r="D27048">
        <v>74633.009999999995</v>
      </c>
      <c r="E27048" t="s">
        <v>91850</v>
      </c>
      <c r="F27048" t="s">
        <v>226</v>
      </c>
      <c r="G27048" t="s">
        <v>91850</v>
      </c>
      <c r="H27048" t="s">
        <v>5321</v>
      </c>
      <c r="I27048" t="s">
        <v>91850</v>
      </c>
      <c r="J27048" t="s">
        <v>176</v>
      </c>
      <c r="K27048" t="s">
        <v>91851</v>
      </c>
      <c r="L27048" t="s">
        <v>91852</v>
      </c>
      <c r="M27048" t="s">
        <v>91853</v>
      </c>
      <c r="N27048">
        <v>1</v>
      </c>
    </row>
    <row r="27049" spans="1:14" x14ac:dyDescent="0.35">
      <c r="A27049" s="8" t="s">
        <v>91857</v>
      </c>
      <c r="B27049">
        <v>60328</v>
      </c>
      <c r="C27049" t="s">
        <v>91854</v>
      </c>
      <c r="D27049">
        <v>74634.009999999995</v>
      </c>
      <c r="E27049" t="s">
        <v>91855</v>
      </c>
      <c r="F27049" t="s">
        <v>226</v>
      </c>
      <c r="G27049" t="s">
        <v>91856</v>
      </c>
      <c r="H27049" t="s">
        <v>5321</v>
      </c>
      <c r="I27049" t="s">
        <v>91856</v>
      </c>
      <c r="J27049" t="s">
        <v>176</v>
      </c>
      <c r="K27049" t="s">
        <v>91857</v>
      </c>
      <c r="L27049" t="s">
        <v>91858</v>
      </c>
      <c r="M27049" t="s">
        <v>91859</v>
      </c>
      <c r="N27049">
        <v>1</v>
      </c>
    </row>
    <row r="27050" spans="1:14" x14ac:dyDescent="0.35">
      <c r="A27050" s="8" t="s">
        <v>91863</v>
      </c>
      <c r="B27050">
        <v>60333</v>
      </c>
      <c r="C27050" t="s">
        <v>91860</v>
      </c>
      <c r="D27050">
        <v>74639.009999999995</v>
      </c>
      <c r="E27050" t="s">
        <v>91861</v>
      </c>
      <c r="F27050" t="s">
        <v>226</v>
      </c>
      <c r="G27050" t="s">
        <v>91862</v>
      </c>
      <c r="H27050" t="s">
        <v>4944</v>
      </c>
      <c r="I27050" t="s">
        <v>91862</v>
      </c>
      <c r="J27050" t="s">
        <v>176</v>
      </c>
      <c r="K27050" t="s">
        <v>91863</v>
      </c>
      <c r="L27050" t="s">
        <v>91864</v>
      </c>
      <c r="M27050" t="s">
        <v>91865</v>
      </c>
      <c r="N27050">
        <v>1</v>
      </c>
    </row>
    <row r="27051" spans="1:14" x14ac:dyDescent="0.35">
      <c r="A27051" s="8" t="s">
        <v>91869</v>
      </c>
      <c r="B27051">
        <v>60334</v>
      </c>
      <c r="C27051" t="s">
        <v>91866</v>
      </c>
      <c r="D27051">
        <v>74640.009999999995</v>
      </c>
      <c r="E27051" t="s">
        <v>91867</v>
      </c>
      <c r="F27051" t="s">
        <v>226</v>
      </c>
      <c r="G27051" t="s">
        <v>91868</v>
      </c>
      <c r="H27051" t="s">
        <v>4944</v>
      </c>
      <c r="I27051" t="s">
        <v>91868</v>
      </c>
      <c r="J27051" t="s">
        <v>176</v>
      </c>
      <c r="K27051" t="s">
        <v>91869</v>
      </c>
      <c r="L27051" t="s">
        <v>91870</v>
      </c>
      <c r="M27051" t="s">
        <v>91871</v>
      </c>
      <c r="N27051">
        <v>1</v>
      </c>
    </row>
    <row r="27052" spans="1:14" x14ac:dyDescent="0.35">
      <c r="A27052" s="8" t="s">
        <v>91875</v>
      </c>
      <c r="B27052">
        <v>60336</v>
      </c>
      <c r="C27052" t="s">
        <v>91872</v>
      </c>
      <c r="D27052">
        <v>74642.009999999995</v>
      </c>
      <c r="E27052" t="s">
        <v>91873</v>
      </c>
      <c r="F27052" t="s">
        <v>226</v>
      </c>
      <c r="G27052" t="s">
        <v>91874</v>
      </c>
      <c r="H27052" t="s">
        <v>4944</v>
      </c>
      <c r="I27052" t="s">
        <v>91874</v>
      </c>
      <c r="J27052" t="s">
        <v>176</v>
      </c>
      <c r="K27052" t="s">
        <v>91875</v>
      </c>
      <c r="L27052" t="s">
        <v>91876</v>
      </c>
      <c r="M27052" t="s">
        <v>91877</v>
      </c>
      <c r="N27052">
        <v>1</v>
      </c>
    </row>
    <row r="27053" spans="1:14" x14ac:dyDescent="0.35">
      <c r="A27053" s="8" t="s">
        <v>91881</v>
      </c>
      <c r="B27053">
        <v>60337</v>
      </c>
      <c r="C27053" t="s">
        <v>91878</v>
      </c>
      <c r="D27053">
        <v>74643.009999999995</v>
      </c>
      <c r="E27053" t="s">
        <v>91879</v>
      </c>
      <c r="F27053" t="s">
        <v>226</v>
      </c>
      <c r="G27053" t="s">
        <v>91880</v>
      </c>
      <c r="H27053" t="s">
        <v>5321</v>
      </c>
      <c r="I27053" t="s">
        <v>91880</v>
      </c>
      <c r="J27053" t="s">
        <v>176</v>
      </c>
      <c r="K27053" t="s">
        <v>91881</v>
      </c>
      <c r="L27053" t="s">
        <v>91882</v>
      </c>
      <c r="M27053">
        <v>817763105</v>
      </c>
      <c r="N27053">
        <v>1</v>
      </c>
    </row>
    <row r="27054" spans="1:14" x14ac:dyDescent="0.35">
      <c r="A27054" s="8" t="s">
        <v>91886</v>
      </c>
      <c r="B27054">
        <v>60338</v>
      </c>
      <c r="C27054" t="s">
        <v>91883</v>
      </c>
      <c r="D27054">
        <v>74644.009999999995</v>
      </c>
      <c r="E27054" t="s">
        <v>91884</v>
      </c>
      <c r="F27054" t="s">
        <v>226</v>
      </c>
      <c r="G27054" t="s">
        <v>91885</v>
      </c>
      <c r="H27054" t="s">
        <v>4944</v>
      </c>
      <c r="I27054" t="s">
        <v>91885</v>
      </c>
      <c r="J27054" t="s">
        <v>176</v>
      </c>
      <c r="K27054" t="s">
        <v>91886</v>
      </c>
      <c r="L27054" t="s">
        <v>91887</v>
      </c>
      <c r="M27054">
        <v>761330109</v>
      </c>
      <c r="N27054">
        <v>1</v>
      </c>
    </row>
    <row r="27055" spans="1:14" x14ac:dyDescent="0.35">
      <c r="A27055" s="8" t="s">
        <v>91891</v>
      </c>
      <c r="B27055">
        <v>60340</v>
      </c>
      <c r="C27055" t="s">
        <v>91888</v>
      </c>
      <c r="D27055">
        <v>74646.009999999995</v>
      </c>
      <c r="E27055" t="s">
        <v>91889</v>
      </c>
      <c r="F27055" t="s">
        <v>226</v>
      </c>
      <c r="G27055" t="s">
        <v>91890</v>
      </c>
      <c r="H27055" t="s">
        <v>4944</v>
      </c>
      <c r="I27055" t="s">
        <v>91890</v>
      </c>
      <c r="J27055" t="s">
        <v>176</v>
      </c>
      <c r="K27055" t="s">
        <v>91891</v>
      </c>
      <c r="L27055" t="s">
        <v>91892</v>
      </c>
      <c r="M27055">
        <v>206022105</v>
      </c>
      <c r="N27055">
        <v>1</v>
      </c>
    </row>
    <row r="27056" spans="1:14" x14ac:dyDescent="0.35">
      <c r="A27056" s="8" t="s">
        <v>91896</v>
      </c>
      <c r="B27056">
        <v>60343</v>
      </c>
      <c r="C27056" t="s">
        <v>91893</v>
      </c>
      <c r="D27056">
        <v>74649.009999999995</v>
      </c>
      <c r="E27056" t="s">
        <v>91894</v>
      </c>
      <c r="F27056" t="s">
        <v>226</v>
      </c>
      <c r="G27056" t="s">
        <v>91895</v>
      </c>
      <c r="H27056" t="s">
        <v>4944</v>
      </c>
      <c r="I27056" t="s">
        <v>91895</v>
      </c>
      <c r="J27056" t="s">
        <v>176</v>
      </c>
      <c r="K27056" t="s">
        <v>91896</v>
      </c>
      <c r="L27056" t="s">
        <v>91897</v>
      </c>
      <c r="M27056">
        <v>269796108</v>
      </c>
      <c r="N27056">
        <v>1</v>
      </c>
    </row>
    <row r="27057" spans="1:14" x14ac:dyDescent="0.35">
      <c r="A27057" s="8" t="s">
        <v>91900</v>
      </c>
      <c r="B27057">
        <v>60345</v>
      </c>
      <c r="C27057" t="s">
        <v>91898</v>
      </c>
      <c r="D27057">
        <v>74651.009999999995</v>
      </c>
      <c r="E27057" t="s">
        <v>91899</v>
      </c>
      <c r="F27057" t="s">
        <v>226</v>
      </c>
      <c r="G27057" t="s">
        <v>91899</v>
      </c>
      <c r="H27057" t="s">
        <v>5321</v>
      </c>
      <c r="I27057" t="s">
        <v>91899</v>
      </c>
      <c r="J27057" t="s">
        <v>176</v>
      </c>
      <c r="K27057" t="s">
        <v>91900</v>
      </c>
      <c r="L27057" t="s">
        <v>91901</v>
      </c>
      <c r="M27057" t="s">
        <v>91902</v>
      </c>
      <c r="N27057">
        <v>1</v>
      </c>
    </row>
    <row r="27058" spans="1:14" x14ac:dyDescent="0.35">
      <c r="A27058" s="8" t="s">
        <v>91906</v>
      </c>
      <c r="B27058">
        <v>60347</v>
      </c>
      <c r="C27058" t="s">
        <v>91903</v>
      </c>
      <c r="D27058">
        <v>74653.009999999995</v>
      </c>
      <c r="E27058" t="s">
        <v>91904</v>
      </c>
      <c r="F27058" t="s">
        <v>226</v>
      </c>
      <c r="G27058" t="s">
        <v>91905</v>
      </c>
      <c r="H27058" t="s">
        <v>5321</v>
      </c>
      <c r="I27058" t="s">
        <v>91905</v>
      </c>
      <c r="J27058" t="s">
        <v>176</v>
      </c>
      <c r="K27058" t="s">
        <v>91906</v>
      </c>
      <c r="L27058" t="s">
        <v>91907</v>
      </c>
      <c r="M27058" s="9">
        <v>8.9531999999999997E+113</v>
      </c>
      <c r="N27058">
        <v>1</v>
      </c>
    </row>
    <row r="27059" spans="1:14" x14ac:dyDescent="0.35">
      <c r="A27059" s="8" t="s">
        <v>91910</v>
      </c>
      <c r="B27059">
        <v>60348</v>
      </c>
      <c r="C27059" t="s">
        <v>91908</v>
      </c>
      <c r="D27059">
        <v>74654.009999999995</v>
      </c>
      <c r="E27059" t="s">
        <v>47893</v>
      </c>
      <c r="F27059" t="s">
        <v>226</v>
      </c>
      <c r="G27059" t="s">
        <v>91909</v>
      </c>
      <c r="H27059" t="s">
        <v>228</v>
      </c>
      <c r="I27059" t="s">
        <v>91909</v>
      </c>
      <c r="J27059" t="s">
        <v>176</v>
      </c>
      <c r="K27059" t="s">
        <v>91910</v>
      </c>
      <c r="L27059" t="s">
        <v>91911</v>
      </c>
      <c r="M27059">
        <v>922280102</v>
      </c>
      <c r="N27059">
        <v>1</v>
      </c>
    </row>
    <row r="27060" spans="1:14" x14ac:dyDescent="0.35">
      <c r="A27060" s="8" t="s">
        <v>91915</v>
      </c>
      <c r="B27060">
        <v>60349</v>
      </c>
      <c r="C27060" t="s">
        <v>91912</v>
      </c>
      <c r="D27060">
        <v>74655.009999999995</v>
      </c>
      <c r="E27060" t="s">
        <v>91913</v>
      </c>
      <c r="F27060" t="s">
        <v>226</v>
      </c>
      <c r="G27060" t="s">
        <v>91914</v>
      </c>
      <c r="H27060" t="s">
        <v>228</v>
      </c>
      <c r="I27060" t="s">
        <v>91914</v>
      </c>
      <c r="J27060" t="s">
        <v>176</v>
      </c>
      <c r="K27060" t="s">
        <v>91915</v>
      </c>
      <c r="L27060" t="s">
        <v>91916</v>
      </c>
      <c r="M27060" t="s">
        <v>91917</v>
      </c>
      <c r="N27060">
        <v>1</v>
      </c>
    </row>
    <row r="27061" spans="1:14" x14ac:dyDescent="0.35">
      <c r="A27061" s="8" t="s">
        <v>91922</v>
      </c>
      <c r="B27061">
        <v>60350</v>
      </c>
      <c r="C27061" t="s">
        <v>91918</v>
      </c>
      <c r="D27061">
        <v>74656.009999999995</v>
      </c>
      <c r="E27061" t="s">
        <v>91919</v>
      </c>
      <c r="F27061" t="s">
        <v>226</v>
      </c>
      <c r="G27061" t="s">
        <v>91920</v>
      </c>
      <c r="H27061" t="s">
        <v>228</v>
      </c>
      <c r="I27061" t="s">
        <v>91921</v>
      </c>
      <c r="J27061" t="s">
        <v>176</v>
      </c>
      <c r="K27061" t="s">
        <v>91922</v>
      </c>
      <c r="L27061" t="s">
        <v>91923</v>
      </c>
      <c r="M27061" t="s">
        <v>91924</v>
      </c>
      <c r="N27061">
        <v>1</v>
      </c>
    </row>
    <row r="27062" spans="1:14" x14ac:dyDescent="0.35">
      <c r="A27062" s="8" t="s">
        <v>91927</v>
      </c>
      <c r="B27062">
        <v>60351</v>
      </c>
      <c r="C27062" t="s">
        <v>91925</v>
      </c>
      <c r="D27062">
        <v>74657.009999999995</v>
      </c>
      <c r="E27062" t="s">
        <v>45481</v>
      </c>
      <c r="F27062" t="s">
        <v>174</v>
      </c>
      <c r="G27062" t="s">
        <v>91926</v>
      </c>
      <c r="H27062" t="s">
        <v>175</v>
      </c>
      <c r="I27062" t="s">
        <v>91926</v>
      </c>
      <c r="J27062" t="s">
        <v>176</v>
      </c>
      <c r="K27062" t="s">
        <v>91927</v>
      </c>
      <c r="L27062">
        <v>2069485</v>
      </c>
      <c r="M27062" t="s">
        <v>91928</v>
      </c>
      <c r="N27062">
        <v>1</v>
      </c>
    </row>
    <row r="27063" spans="1:14" x14ac:dyDescent="0.35">
      <c r="B27063">
        <v>60512</v>
      </c>
      <c r="C27063" t="s">
        <v>91929</v>
      </c>
      <c r="D27063">
        <v>74657.02</v>
      </c>
      <c r="L27063" t="s">
        <v>250</v>
      </c>
      <c r="N27063">
        <v>1</v>
      </c>
    </row>
    <row r="27064" spans="1:14" x14ac:dyDescent="0.35">
      <c r="B27064">
        <v>60513</v>
      </c>
      <c r="C27064" t="s">
        <v>91930</v>
      </c>
      <c r="D27064">
        <v>74657.03</v>
      </c>
      <c r="L27064" t="s">
        <v>250</v>
      </c>
      <c r="N27064">
        <v>1</v>
      </c>
    </row>
    <row r="27065" spans="1:14" x14ac:dyDescent="0.35">
      <c r="A27065" s="8" t="s">
        <v>91934</v>
      </c>
      <c r="B27065">
        <v>60352</v>
      </c>
      <c r="C27065" t="s">
        <v>91931</v>
      </c>
      <c r="D27065">
        <v>74658.009999999995</v>
      </c>
      <c r="E27065" t="s">
        <v>91932</v>
      </c>
      <c r="F27065" t="s">
        <v>174</v>
      </c>
      <c r="G27065" t="s">
        <v>91933</v>
      </c>
      <c r="H27065" t="s">
        <v>175</v>
      </c>
      <c r="I27065" t="s">
        <v>91933</v>
      </c>
      <c r="J27065" t="s">
        <v>176</v>
      </c>
      <c r="K27065" t="s">
        <v>91934</v>
      </c>
      <c r="L27065" t="s">
        <v>91935</v>
      </c>
      <c r="M27065" t="s">
        <v>91936</v>
      </c>
      <c r="N27065">
        <v>1</v>
      </c>
    </row>
    <row r="27066" spans="1:14" x14ac:dyDescent="0.35">
      <c r="A27066" s="8" t="s">
        <v>91940</v>
      </c>
      <c r="B27066">
        <v>60354</v>
      </c>
      <c r="C27066" t="s">
        <v>91937</v>
      </c>
      <c r="D27066">
        <v>74660.009999999995</v>
      </c>
      <c r="E27066" t="s">
        <v>91938</v>
      </c>
      <c r="F27066" t="s">
        <v>174</v>
      </c>
      <c r="G27066" t="s">
        <v>91939</v>
      </c>
      <c r="H27066" t="s">
        <v>175</v>
      </c>
      <c r="I27066" t="s">
        <v>91939</v>
      </c>
      <c r="J27066" t="s">
        <v>176</v>
      </c>
      <c r="K27066" t="s">
        <v>91940</v>
      </c>
      <c r="L27066" t="s">
        <v>91941</v>
      </c>
      <c r="M27066" t="s">
        <v>91942</v>
      </c>
      <c r="N27066">
        <v>1</v>
      </c>
    </row>
    <row r="27067" spans="1:14" x14ac:dyDescent="0.35">
      <c r="A27067" s="8" t="s">
        <v>91946</v>
      </c>
      <c r="B27067">
        <v>60358</v>
      </c>
      <c r="C27067" t="s">
        <v>91943</v>
      </c>
      <c r="D27067">
        <v>74664.009999999995</v>
      </c>
      <c r="E27067" t="s">
        <v>91944</v>
      </c>
      <c r="F27067" t="s">
        <v>174</v>
      </c>
      <c r="G27067" t="s">
        <v>91945</v>
      </c>
      <c r="H27067" t="s">
        <v>175</v>
      </c>
      <c r="I27067" t="s">
        <v>91945</v>
      </c>
      <c r="J27067" t="s">
        <v>176</v>
      </c>
      <c r="K27067" t="s">
        <v>91946</v>
      </c>
      <c r="L27067" t="s">
        <v>91947</v>
      </c>
      <c r="M27067">
        <v>505743104</v>
      </c>
      <c r="N27067">
        <v>1</v>
      </c>
    </row>
    <row r="27068" spans="1:14" x14ac:dyDescent="0.35">
      <c r="A27068" s="8" t="s">
        <v>91951</v>
      </c>
      <c r="B27068">
        <v>60360</v>
      </c>
      <c r="C27068" t="s">
        <v>91948</v>
      </c>
      <c r="D27068">
        <v>74666.009999999995</v>
      </c>
      <c r="E27068" t="s">
        <v>91949</v>
      </c>
      <c r="F27068" t="s">
        <v>174</v>
      </c>
      <c r="G27068" t="s">
        <v>91950</v>
      </c>
      <c r="H27068" t="s">
        <v>175</v>
      </c>
      <c r="I27068" t="s">
        <v>91950</v>
      </c>
      <c r="J27068" t="s">
        <v>176</v>
      </c>
      <c r="K27068" t="s">
        <v>91951</v>
      </c>
      <c r="L27068" t="s">
        <v>91952</v>
      </c>
      <c r="M27068" t="s">
        <v>91953</v>
      </c>
      <c r="N27068">
        <v>1</v>
      </c>
    </row>
    <row r="27069" spans="1:14" x14ac:dyDescent="0.35">
      <c r="A27069" s="8" t="s">
        <v>91957</v>
      </c>
      <c r="B27069">
        <v>60361</v>
      </c>
      <c r="C27069" t="s">
        <v>91954</v>
      </c>
      <c r="D27069">
        <v>74667.009999999995</v>
      </c>
      <c r="E27069" t="s">
        <v>91955</v>
      </c>
      <c r="F27069" t="s">
        <v>174</v>
      </c>
      <c r="G27069" t="s">
        <v>91956</v>
      </c>
      <c r="H27069" t="s">
        <v>175</v>
      </c>
      <c r="I27069" t="s">
        <v>91956</v>
      </c>
      <c r="J27069" t="s">
        <v>176</v>
      </c>
      <c r="K27069" t="s">
        <v>91957</v>
      </c>
      <c r="L27069" t="s">
        <v>91958</v>
      </c>
      <c r="M27069" t="s">
        <v>91959</v>
      </c>
      <c r="N27069">
        <v>1</v>
      </c>
    </row>
    <row r="27070" spans="1:14" x14ac:dyDescent="0.35">
      <c r="A27070" s="8" t="s">
        <v>91963</v>
      </c>
      <c r="B27070">
        <v>60362</v>
      </c>
      <c r="C27070" t="s">
        <v>91960</v>
      </c>
      <c r="D27070">
        <v>74668.009999999995</v>
      </c>
      <c r="E27070" t="s">
        <v>91961</v>
      </c>
      <c r="F27070" t="s">
        <v>226</v>
      </c>
      <c r="G27070" t="s">
        <v>91962</v>
      </c>
      <c r="H27070" t="s">
        <v>4944</v>
      </c>
      <c r="I27070" t="s">
        <v>91962</v>
      </c>
      <c r="J27070" t="s">
        <v>176</v>
      </c>
      <c r="K27070" t="s">
        <v>91963</v>
      </c>
      <c r="L27070" t="s">
        <v>91964</v>
      </c>
      <c r="M27070" t="s">
        <v>91965</v>
      </c>
      <c r="N27070">
        <v>1</v>
      </c>
    </row>
    <row r="27071" spans="1:14" x14ac:dyDescent="0.35">
      <c r="A27071" s="8" t="s">
        <v>91969</v>
      </c>
      <c r="B27071">
        <v>60363</v>
      </c>
      <c r="C27071" t="s">
        <v>91966</v>
      </c>
      <c r="D27071">
        <v>74669.009999999995</v>
      </c>
      <c r="E27071" t="s">
        <v>91967</v>
      </c>
      <c r="F27071" t="s">
        <v>226</v>
      </c>
      <c r="G27071" t="s">
        <v>91968</v>
      </c>
      <c r="H27071" t="s">
        <v>5321</v>
      </c>
      <c r="I27071" t="s">
        <v>91968</v>
      </c>
      <c r="J27071" t="s">
        <v>176</v>
      </c>
      <c r="K27071" t="s">
        <v>91969</v>
      </c>
      <c r="L27071" t="s">
        <v>91970</v>
      </c>
      <c r="M27071" t="s">
        <v>91971</v>
      </c>
      <c r="N27071">
        <v>1</v>
      </c>
    </row>
    <row r="27072" spans="1:14" x14ac:dyDescent="0.35">
      <c r="A27072" s="8" t="s">
        <v>91975</v>
      </c>
      <c r="B27072">
        <v>60364</v>
      </c>
      <c r="C27072" t="s">
        <v>91972</v>
      </c>
      <c r="D27072">
        <v>74670.009999999995</v>
      </c>
      <c r="E27072" t="s">
        <v>91973</v>
      </c>
      <c r="F27072" t="s">
        <v>2185</v>
      </c>
      <c r="G27072" t="s">
        <v>91974</v>
      </c>
      <c r="H27072" t="s">
        <v>2186</v>
      </c>
      <c r="I27072" t="s">
        <v>91974</v>
      </c>
      <c r="J27072" t="s">
        <v>176</v>
      </c>
      <c r="K27072" t="s">
        <v>91975</v>
      </c>
      <c r="L27072" t="s">
        <v>91976</v>
      </c>
      <c r="M27072" t="s">
        <v>91977</v>
      </c>
      <c r="N27072">
        <v>1</v>
      </c>
    </row>
    <row r="27073" spans="1:14" x14ac:dyDescent="0.35">
      <c r="A27073" s="8" t="s">
        <v>91980</v>
      </c>
      <c r="B27073">
        <v>60365</v>
      </c>
      <c r="C27073" t="s">
        <v>91978</v>
      </c>
      <c r="D27073">
        <v>74671.009999999995</v>
      </c>
      <c r="E27073" t="s">
        <v>80162</v>
      </c>
      <c r="F27073" t="s">
        <v>226</v>
      </c>
      <c r="G27073" t="s">
        <v>91979</v>
      </c>
      <c r="H27073" t="s">
        <v>228</v>
      </c>
      <c r="I27073" t="s">
        <v>91979</v>
      </c>
      <c r="J27073" t="s">
        <v>176</v>
      </c>
      <c r="K27073" t="s">
        <v>91980</v>
      </c>
      <c r="L27073">
        <v>2367963</v>
      </c>
      <c r="M27073" t="s">
        <v>91981</v>
      </c>
      <c r="N27073">
        <v>1</v>
      </c>
    </row>
    <row r="27074" spans="1:14" x14ac:dyDescent="0.35">
      <c r="A27074" s="8" t="s">
        <v>91983</v>
      </c>
      <c r="B27074">
        <v>60366</v>
      </c>
      <c r="C27074" t="s">
        <v>91982</v>
      </c>
      <c r="D27074">
        <v>74672.009999999995</v>
      </c>
      <c r="E27074" t="s">
        <v>82988</v>
      </c>
      <c r="F27074" t="s">
        <v>174</v>
      </c>
      <c r="G27074" t="s">
        <v>86078</v>
      </c>
      <c r="H27074" t="s">
        <v>175</v>
      </c>
      <c r="I27074" t="s">
        <v>86078</v>
      </c>
      <c r="J27074" t="s">
        <v>176</v>
      </c>
      <c r="K27074" t="s">
        <v>91983</v>
      </c>
      <c r="L27074" t="s">
        <v>91984</v>
      </c>
      <c r="M27074" t="s">
        <v>91985</v>
      </c>
      <c r="N27074">
        <v>1</v>
      </c>
    </row>
    <row r="27075" spans="1:14" x14ac:dyDescent="0.35">
      <c r="A27075" s="8" t="s">
        <v>91983</v>
      </c>
      <c r="B27075">
        <v>78109</v>
      </c>
      <c r="C27075" t="s">
        <v>91986</v>
      </c>
      <c r="D27075">
        <v>74672.02</v>
      </c>
      <c r="E27075" t="s">
        <v>91987</v>
      </c>
      <c r="F27075" t="s">
        <v>289</v>
      </c>
      <c r="G27075" t="s">
        <v>91988</v>
      </c>
      <c r="H27075" t="s">
        <v>291</v>
      </c>
      <c r="I27075" t="s">
        <v>91988</v>
      </c>
      <c r="J27075" t="s">
        <v>292</v>
      </c>
      <c r="K27075" t="s">
        <v>91983</v>
      </c>
      <c r="L27075" t="s">
        <v>91989</v>
      </c>
      <c r="N27075">
        <v>1</v>
      </c>
    </row>
    <row r="27076" spans="1:14" x14ac:dyDescent="0.35">
      <c r="A27076" s="8" t="s">
        <v>91993</v>
      </c>
      <c r="B27076">
        <v>60367</v>
      </c>
      <c r="C27076" t="s">
        <v>91990</v>
      </c>
      <c r="D27076">
        <v>74673.009999999995</v>
      </c>
      <c r="E27076" t="s">
        <v>91991</v>
      </c>
      <c r="F27076" t="s">
        <v>174</v>
      </c>
      <c r="G27076" t="s">
        <v>91992</v>
      </c>
      <c r="H27076" t="s">
        <v>175</v>
      </c>
      <c r="I27076" t="s">
        <v>91992</v>
      </c>
      <c r="J27076" t="s">
        <v>176</v>
      </c>
      <c r="K27076" t="s">
        <v>91993</v>
      </c>
      <c r="L27076" t="s">
        <v>91994</v>
      </c>
      <c r="M27076" t="s">
        <v>91995</v>
      </c>
      <c r="N27076">
        <v>1</v>
      </c>
    </row>
    <row r="27077" spans="1:14" x14ac:dyDescent="0.35">
      <c r="B27077">
        <v>60519</v>
      </c>
      <c r="C27077" t="s">
        <v>91996</v>
      </c>
      <c r="D27077">
        <v>74673.02</v>
      </c>
      <c r="I27077" t="s">
        <v>248</v>
      </c>
      <c r="J27077" t="s">
        <v>249</v>
      </c>
      <c r="L27077" t="s">
        <v>250</v>
      </c>
      <c r="N27077">
        <v>1</v>
      </c>
    </row>
    <row r="27078" spans="1:14" x14ac:dyDescent="0.35">
      <c r="A27078" s="8" t="s">
        <v>92000</v>
      </c>
      <c r="B27078">
        <v>60368</v>
      </c>
      <c r="C27078" t="s">
        <v>91997</v>
      </c>
      <c r="D27078">
        <v>74674.009999999995</v>
      </c>
      <c r="E27078" t="s">
        <v>91998</v>
      </c>
      <c r="F27078" t="s">
        <v>273</v>
      </c>
      <c r="G27078" t="s">
        <v>91999</v>
      </c>
      <c r="H27078" t="s">
        <v>274</v>
      </c>
      <c r="I27078" t="s">
        <v>91999</v>
      </c>
      <c r="J27078" t="s">
        <v>275</v>
      </c>
      <c r="K27078" t="s">
        <v>92000</v>
      </c>
      <c r="L27078">
        <v>2005638</v>
      </c>
      <c r="M27078" t="s">
        <v>92001</v>
      </c>
      <c r="N27078">
        <v>1</v>
      </c>
    </row>
    <row r="27079" spans="1:14" x14ac:dyDescent="0.35">
      <c r="A27079" s="8" t="s">
        <v>92005</v>
      </c>
      <c r="B27079">
        <v>60373</v>
      </c>
      <c r="C27079" t="s">
        <v>92002</v>
      </c>
      <c r="D27079">
        <v>74679.009999999995</v>
      </c>
      <c r="E27079" t="s">
        <v>92003</v>
      </c>
      <c r="F27079" t="s">
        <v>226</v>
      </c>
      <c r="G27079" t="s">
        <v>92004</v>
      </c>
      <c r="H27079" t="s">
        <v>4944</v>
      </c>
      <c r="I27079" t="s">
        <v>92004</v>
      </c>
      <c r="J27079" t="s">
        <v>176</v>
      </c>
      <c r="K27079" t="s">
        <v>92005</v>
      </c>
      <c r="L27079" t="s">
        <v>92006</v>
      </c>
      <c r="M27079" t="s">
        <v>92007</v>
      </c>
      <c r="N27079">
        <v>1</v>
      </c>
    </row>
    <row r="27080" spans="1:14" x14ac:dyDescent="0.35">
      <c r="A27080" s="8" t="s">
        <v>92011</v>
      </c>
      <c r="B27080">
        <v>60374</v>
      </c>
      <c r="C27080" t="s">
        <v>92008</v>
      </c>
      <c r="D27080">
        <v>74680.009999999995</v>
      </c>
      <c r="E27080" t="s">
        <v>92009</v>
      </c>
      <c r="F27080" t="s">
        <v>174</v>
      </c>
      <c r="G27080" t="s">
        <v>92010</v>
      </c>
      <c r="H27080" t="s">
        <v>175</v>
      </c>
      <c r="I27080" t="s">
        <v>92010</v>
      </c>
      <c r="J27080" t="s">
        <v>176</v>
      </c>
      <c r="K27080" t="s">
        <v>92011</v>
      </c>
      <c r="L27080" t="s">
        <v>92012</v>
      </c>
      <c r="M27080">
        <v>817323207</v>
      </c>
      <c r="N27080">
        <v>1</v>
      </c>
    </row>
    <row r="27081" spans="1:14" x14ac:dyDescent="0.35">
      <c r="A27081" s="8" t="s">
        <v>92016</v>
      </c>
      <c r="B27081">
        <v>60375</v>
      </c>
      <c r="C27081" t="s">
        <v>92013</v>
      </c>
      <c r="D27081">
        <v>74681.009999999995</v>
      </c>
      <c r="E27081" t="s">
        <v>92014</v>
      </c>
      <c r="F27081" t="s">
        <v>226</v>
      </c>
      <c r="G27081" t="s">
        <v>92015</v>
      </c>
      <c r="H27081" t="s">
        <v>5321</v>
      </c>
      <c r="I27081" t="s">
        <v>92015</v>
      </c>
      <c r="J27081" t="s">
        <v>176</v>
      </c>
      <c r="K27081" t="s">
        <v>92016</v>
      </c>
      <c r="L27081" t="s">
        <v>92017</v>
      </c>
      <c r="M27081" t="s">
        <v>92018</v>
      </c>
      <c r="N27081">
        <v>1</v>
      </c>
    </row>
    <row r="27082" spans="1:14" x14ac:dyDescent="0.35">
      <c r="A27082" s="8" t="s">
        <v>92021</v>
      </c>
      <c r="B27082">
        <v>60383</v>
      </c>
      <c r="C27082" t="s">
        <v>92019</v>
      </c>
      <c r="D27082">
        <v>74689.009999999995</v>
      </c>
      <c r="E27082" t="s">
        <v>92020</v>
      </c>
      <c r="F27082" t="s">
        <v>226</v>
      </c>
      <c r="G27082" t="s">
        <v>87559</v>
      </c>
      <c r="H27082" t="s">
        <v>4944</v>
      </c>
      <c r="I27082" t="s">
        <v>87559</v>
      </c>
      <c r="J27082" t="s">
        <v>176</v>
      </c>
      <c r="K27082" t="s">
        <v>92021</v>
      </c>
      <c r="L27082" t="s">
        <v>92022</v>
      </c>
      <c r="M27082">
        <v>299766204</v>
      </c>
      <c r="N27082">
        <v>1</v>
      </c>
    </row>
    <row r="27083" spans="1:14" x14ac:dyDescent="0.35">
      <c r="A27083" s="8" t="s">
        <v>92026</v>
      </c>
      <c r="B27083">
        <v>60384</v>
      </c>
      <c r="C27083" t="s">
        <v>92023</v>
      </c>
      <c r="D27083">
        <v>74690.009999999995</v>
      </c>
      <c r="E27083" t="s">
        <v>92024</v>
      </c>
      <c r="F27083" t="s">
        <v>226</v>
      </c>
      <c r="G27083" t="s">
        <v>92025</v>
      </c>
      <c r="H27083" t="s">
        <v>228</v>
      </c>
      <c r="I27083" t="s">
        <v>92025</v>
      </c>
      <c r="J27083" t="s">
        <v>176</v>
      </c>
      <c r="K27083" t="s">
        <v>92026</v>
      </c>
      <c r="L27083" t="s">
        <v>92027</v>
      </c>
      <c r="M27083" t="s">
        <v>92028</v>
      </c>
      <c r="N27083">
        <v>1</v>
      </c>
    </row>
    <row r="27084" spans="1:14" x14ac:dyDescent="0.35">
      <c r="A27084" s="8" t="s">
        <v>92032</v>
      </c>
      <c r="B27084">
        <v>60388</v>
      </c>
      <c r="C27084" t="s">
        <v>92029</v>
      </c>
      <c r="D27084">
        <v>74694.009999999995</v>
      </c>
      <c r="E27084" t="s">
        <v>92030</v>
      </c>
      <c r="F27084" t="s">
        <v>226</v>
      </c>
      <c r="G27084" t="s">
        <v>92031</v>
      </c>
      <c r="H27084" t="s">
        <v>5321</v>
      </c>
      <c r="I27084" t="s">
        <v>92031</v>
      </c>
      <c r="J27084" t="s">
        <v>176</v>
      </c>
      <c r="K27084" t="s">
        <v>92032</v>
      </c>
      <c r="L27084" t="s">
        <v>92033</v>
      </c>
      <c r="M27084" t="s">
        <v>92034</v>
      </c>
      <c r="N27084">
        <v>1</v>
      </c>
    </row>
    <row r="27085" spans="1:14" x14ac:dyDescent="0.35">
      <c r="A27085" s="8" t="s">
        <v>92038</v>
      </c>
      <c r="B27085">
        <v>60389</v>
      </c>
      <c r="C27085" t="s">
        <v>92035</v>
      </c>
      <c r="D27085">
        <v>74695.009999999995</v>
      </c>
      <c r="E27085" t="s">
        <v>92036</v>
      </c>
      <c r="F27085" t="s">
        <v>226</v>
      </c>
      <c r="G27085" t="s">
        <v>92037</v>
      </c>
      <c r="H27085" t="s">
        <v>228</v>
      </c>
      <c r="I27085" t="s">
        <v>92037</v>
      </c>
      <c r="J27085" t="s">
        <v>176</v>
      </c>
      <c r="K27085" t="s">
        <v>92038</v>
      </c>
      <c r="L27085">
        <v>2384520</v>
      </c>
      <c r="M27085" t="s">
        <v>92039</v>
      </c>
      <c r="N27085">
        <v>1</v>
      </c>
    </row>
    <row r="27086" spans="1:14" x14ac:dyDescent="0.35">
      <c r="B27086">
        <v>86986</v>
      </c>
      <c r="C27086" t="s">
        <v>92040</v>
      </c>
      <c r="D27086">
        <v>74695.02</v>
      </c>
      <c r="I27086" t="s">
        <v>248</v>
      </c>
      <c r="J27086" t="s">
        <v>249</v>
      </c>
      <c r="L27086" t="s">
        <v>250</v>
      </c>
      <c r="N27086">
        <v>1</v>
      </c>
    </row>
    <row r="27087" spans="1:14" x14ac:dyDescent="0.35">
      <c r="A27087" s="8" t="s">
        <v>92043</v>
      </c>
      <c r="B27087">
        <v>60392</v>
      </c>
      <c r="C27087" t="s">
        <v>92041</v>
      </c>
      <c r="D27087">
        <v>74698.009999999995</v>
      </c>
      <c r="E27087" t="s">
        <v>92042</v>
      </c>
      <c r="F27087" t="s">
        <v>226</v>
      </c>
      <c r="G27087" t="s">
        <v>92042</v>
      </c>
      <c r="H27087" t="s">
        <v>5321</v>
      </c>
      <c r="I27087" t="s">
        <v>92042</v>
      </c>
      <c r="J27087" t="s">
        <v>176</v>
      </c>
      <c r="K27087" t="s">
        <v>92043</v>
      </c>
      <c r="L27087" t="s">
        <v>92044</v>
      </c>
      <c r="M27087" t="s">
        <v>92045</v>
      </c>
      <c r="N27087">
        <v>1</v>
      </c>
    </row>
    <row r="27088" spans="1:14" x14ac:dyDescent="0.35">
      <c r="A27088" s="8" t="s">
        <v>92050</v>
      </c>
      <c r="B27088">
        <v>60395</v>
      </c>
      <c r="C27088" t="s">
        <v>92046</v>
      </c>
      <c r="D27088">
        <v>74701.009999999995</v>
      </c>
      <c r="E27088" t="s">
        <v>92047</v>
      </c>
      <c r="F27088" t="s">
        <v>174</v>
      </c>
      <c r="G27088" t="s">
        <v>92048</v>
      </c>
      <c r="H27088" t="s">
        <v>175</v>
      </c>
      <c r="I27088" t="s">
        <v>92049</v>
      </c>
      <c r="J27088" t="s">
        <v>176</v>
      </c>
      <c r="K27088" t="s">
        <v>92050</v>
      </c>
      <c r="L27088" t="s">
        <v>92051</v>
      </c>
      <c r="M27088">
        <v>55474100</v>
      </c>
      <c r="N27088">
        <v>1</v>
      </c>
    </row>
    <row r="27089" spans="1:14" x14ac:dyDescent="0.35">
      <c r="B27089">
        <v>60515</v>
      </c>
      <c r="C27089" t="s">
        <v>92052</v>
      </c>
      <c r="D27089">
        <v>74701.02</v>
      </c>
      <c r="I27089" t="s">
        <v>248</v>
      </c>
      <c r="J27089" t="s">
        <v>249</v>
      </c>
      <c r="L27089" t="s">
        <v>250</v>
      </c>
      <c r="N27089">
        <v>1</v>
      </c>
    </row>
    <row r="27090" spans="1:14" x14ac:dyDescent="0.35">
      <c r="A27090" s="8" t="s">
        <v>92056</v>
      </c>
      <c r="B27090">
        <v>60396</v>
      </c>
      <c r="C27090" t="s">
        <v>92053</v>
      </c>
      <c r="D27090">
        <v>74702.009999999995</v>
      </c>
      <c r="E27090" t="s">
        <v>92054</v>
      </c>
      <c r="F27090" t="s">
        <v>174</v>
      </c>
      <c r="G27090" t="s">
        <v>92055</v>
      </c>
      <c r="H27090" t="s">
        <v>175</v>
      </c>
      <c r="I27090" t="s">
        <v>92055</v>
      </c>
      <c r="J27090" t="s">
        <v>176</v>
      </c>
      <c r="K27090" t="s">
        <v>92056</v>
      </c>
      <c r="L27090" t="s">
        <v>92057</v>
      </c>
      <c r="M27090" t="s">
        <v>92058</v>
      </c>
      <c r="N27090">
        <v>1</v>
      </c>
    </row>
    <row r="27091" spans="1:14" x14ac:dyDescent="0.35">
      <c r="A27091" s="8" t="s">
        <v>92060</v>
      </c>
      <c r="B27091">
        <v>86348</v>
      </c>
      <c r="C27091" t="s">
        <v>92059</v>
      </c>
      <c r="D27091">
        <v>74702.03</v>
      </c>
      <c r="E27091">
        <v>2518</v>
      </c>
      <c r="F27091" t="s">
        <v>437</v>
      </c>
      <c r="G27091">
        <v>2518</v>
      </c>
      <c r="H27091" t="s">
        <v>437</v>
      </c>
      <c r="I27091">
        <v>2518</v>
      </c>
      <c r="J27091" t="s">
        <v>437</v>
      </c>
      <c r="K27091" t="s">
        <v>92060</v>
      </c>
      <c r="L27091" t="s">
        <v>92061</v>
      </c>
      <c r="N27091">
        <v>1</v>
      </c>
    </row>
    <row r="27092" spans="1:14" x14ac:dyDescent="0.35">
      <c r="A27092" s="8" t="s">
        <v>92063</v>
      </c>
      <c r="B27092">
        <v>60408</v>
      </c>
      <c r="C27092" t="s">
        <v>92062</v>
      </c>
      <c r="D27092">
        <v>74714.009999999995</v>
      </c>
      <c r="E27092">
        <v>6740</v>
      </c>
      <c r="F27092" t="s">
        <v>231</v>
      </c>
      <c r="G27092">
        <v>6740</v>
      </c>
      <c r="H27092" t="s">
        <v>232</v>
      </c>
      <c r="I27092">
        <v>6740</v>
      </c>
      <c r="J27092" t="s">
        <v>233</v>
      </c>
      <c r="K27092" t="s">
        <v>92063</v>
      </c>
      <c r="L27092" t="s">
        <v>92064</v>
      </c>
      <c r="N27092">
        <v>1</v>
      </c>
    </row>
    <row r="27093" spans="1:14" x14ac:dyDescent="0.35">
      <c r="B27093">
        <v>84689</v>
      </c>
      <c r="C27093" t="s">
        <v>92065</v>
      </c>
      <c r="D27093">
        <v>74714.02</v>
      </c>
      <c r="I27093" t="s">
        <v>12862</v>
      </c>
      <c r="J27093" t="s">
        <v>249</v>
      </c>
      <c r="L27093" t="s">
        <v>250</v>
      </c>
      <c r="N27093">
        <v>1</v>
      </c>
    </row>
    <row r="27094" spans="1:14" x14ac:dyDescent="0.35">
      <c r="B27094">
        <v>84698</v>
      </c>
      <c r="C27094" t="s">
        <v>92066</v>
      </c>
      <c r="D27094">
        <v>74714.03</v>
      </c>
      <c r="I27094" t="s">
        <v>12862</v>
      </c>
      <c r="J27094" t="s">
        <v>249</v>
      </c>
      <c r="L27094" t="s">
        <v>250</v>
      </c>
      <c r="N27094">
        <v>1</v>
      </c>
    </row>
    <row r="27095" spans="1:14" x14ac:dyDescent="0.35">
      <c r="A27095" s="8" t="s">
        <v>92070</v>
      </c>
      <c r="B27095">
        <v>60428</v>
      </c>
      <c r="C27095" t="s">
        <v>92067</v>
      </c>
      <c r="D27095">
        <v>74734.009999999995</v>
      </c>
      <c r="E27095" t="s">
        <v>92068</v>
      </c>
      <c r="F27095" t="s">
        <v>226</v>
      </c>
      <c r="G27095" t="s">
        <v>92069</v>
      </c>
      <c r="H27095" t="s">
        <v>5321</v>
      </c>
      <c r="I27095" t="s">
        <v>92069</v>
      </c>
      <c r="J27095" t="s">
        <v>176</v>
      </c>
      <c r="K27095" t="s">
        <v>92070</v>
      </c>
      <c r="L27095" t="s">
        <v>92071</v>
      </c>
      <c r="M27095" t="s">
        <v>92072</v>
      </c>
      <c r="N27095">
        <v>1</v>
      </c>
    </row>
    <row r="27096" spans="1:14" x14ac:dyDescent="0.35">
      <c r="A27096" s="8" t="s">
        <v>92074</v>
      </c>
      <c r="B27096">
        <v>60494</v>
      </c>
      <c r="C27096" t="s">
        <v>92073</v>
      </c>
      <c r="D27096">
        <v>74774.009999999995</v>
      </c>
      <c r="E27096" t="s">
        <v>57259</v>
      </c>
      <c r="F27096" t="s">
        <v>295</v>
      </c>
      <c r="G27096" t="s">
        <v>57259</v>
      </c>
      <c r="H27096" t="s">
        <v>297</v>
      </c>
      <c r="I27096" t="s">
        <v>57259</v>
      </c>
      <c r="J27096" t="s">
        <v>297</v>
      </c>
      <c r="K27096" t="s">
        <v>92074</v>
      </c>
      <c r="L27096" t="s">
        <v>92075</v>
      </c>
      <c r="N27096">
        <v>1</v>
      </c>
    </row>
    <row r="27097" spans="1:14" x14ac:dyDescent="0.35">
      <c r="A27097" s="8" t="s">
        <v>92079</v>
      </c>
      <c r="B27097">
        <v>60528</v>
      </c>
      <c r="C27097" t="s">
        <v>92076</v>
      </c>
      <c r="D27097">
        <v>74794.009999999995</v>
      </c>
      <c r="E27097" t="s">
        <v>92077</v>
      </c>
      <c r="F27097" t="s">
        <v>174</v>
      </c>
      <c r="G27097" t="s">
        <v>92078</v>
      </c>
      <c r="H27097" t="s">
        <v>175</v>
      </c>
      <c r="I27097" t="s">
        <v>92078</v>
      </c>
      <c r="J27097" t="s">
        <v>176</v>
      </c>
      <c r="K27097" t="s">
        <v>92079</v>
      </c>
      <c r="L27097" t="s">
        <v>92080</v>
      </c>
      <c r="M27097" t="s">
        <v>92081</v>
      </c>
      <c r="N27097">
        <v>1</v>
      </c>
    </row>
    <row r="27098" spans="1:14" x14ac:dyDescent="0.35">
      <c r="A27098" s="8" t="s">
        <v>92085</v>
      </c>
      <c r="B27098">
        <v>60548</v>
      </c>
      <c r="C27098" t="s">
        <v>92082</v>
      </c>
      <c r="D27098">
        <v>74814.009999999995</v>
      </c>
      <c r="E27098" t="s">
        <v>92083</v>
      </c>
      <c r="F27098" t="s">
        <v>8607</v>
      </c>
      <c r="G27098" t="s">
        <v>92084</v>
      </c>
      <c r="H27098" t="s">
        <v>8609</v>
      </c>
      <c r="I27098" t="s">
        <v>92084</v>
      </c>
      <c r="J27098" t="s">
        <v>8609</v>
      </c>
      <c r="K27098" t="s">
        <v>92085</v>
      </c>
      <c r="L27098" t="s">
        <v>92086</v>
      </c>
      <c r="N27098">
        <v>1</v>
      </c>
    </row>
    <row r="27099" spans="1:14" x14ac:dyDescent="0.35">
      <c r="A27099" s="8" t="s">
        <v>92085</v>
      </c>
      <c r="B27099">
        <v>78178</v>
      </c>
      <c r="C27099" t="s">
        <v>92087</v>
      </c>
      <c r="D27099">
        <v>74814.02</v>
      </c>
      <c r="E27099" t="s">
        <v>23274</v>
      </c>
      <c r="F27099" t="s">
        <v>656</v>
      </c>
      <c r="G27099" t="s">
        <v>92088</v>
      </c>
      <c r="H27099" t="s">
        <v>658</v>
      </c>
      <c r="I27099" t="s">
        <v>92088</v>
      </c>
      <c r="J27099" t="s">
        <v>658</v>
      </c>
      <c r="K27099" t="s">
        <v>92085</v>
      </c>
      <c r="L27099" t="s">
        <v>92089</v>
      </c>
      <c r="N27099">
        <v>1</v>
      </c>
    </row>
    <row r="27100" spans="1:14" x14ac:dyDescent="0.35">
      <c r="A27100" s="8" t="s">
        <v>92093</v>
      </c>
      <c r="B27100">
        <v>60588</v>
      </c>
      <c r="C27100" t="s">
        <v>92090</v>
      </c>
      <c r="D27100">
        <v>74854.009999999995</v>
      </c>
      <c r="E27100" t="s">
        <v>92091</v>
      </c>
      <c r="F27100" t="s">
        <v>226</v>
      </c>
      <c r="G27100" t="s">
        <v>92092</v>
      </c>
      <c r="H27100" t="s">
        <v>228</v>
      </c>
      <c r="I27100" t="s">
        <v>92092</v>
      </c>
      <c r="J27100" t="s">
        <v>176</v>
      </c>
      <c r="K27100" t="s">
        <v>92093</v>
      </c>
      <c r="L27100" t="s">
        <v>92094</v>
      </c>
      <c r="M27100" t="s">
        <v>92095</v>
      </c>
      <c r="N27100">
        <v>1</v>
      </c>
    </row>
    <row r="27101" spans="1:14" x14ac:dyDescent="0.35">
      <c r="A27101" s="8" t="s">
        <v>92097</v>
      </c>
      <c r="B27101">
        <v>60589</v>
      </c>
      <c r="C27101" t="s">
        <v>92096</v>
      </c>
      <c r="D27101">
        <v>74874.009999999995</v>
      </c>
      <c r="E27101">
        <v>196450</v>
      </c>
      <c r="F27101" t="s">
        <v>5545</v>
      </c>
      <c r="G27101">
        <v>196450</v>
      </c>
      <c r="H27101" t="s">
        <v>5545</v>
      </c>
      <c r="I27101">
        <v>196450</v>
      </c>
      <c r="J27101" t="s">
        <v>5546</v>
      </c>
      <c r="K27101" t="s">
        <v>92097</v>
      </c>
      <c r="L27101" t="s">
        <v>92098</v>
      </c>
      <c r="N27101">
        <v>1</v>
      </c>
    </row>
    <row r="27102" spans="1:14" x14ac:dyDescent="0.35">
      <c r="A27102" s="8" t="s">
        <v>92100</v>
      </c>
      <c r="B27102">
        <v>60608</v>
      </c>
      <c r="C27102" t="s">
        <v>92099</v>
      </c>
      <c r="D27102">
        <v>74894.009999999995</v>
      </c>
      <c r="E27102">
        <v>1145</v>
      </c>
      <c r="F27102" t="s">
        <v>437</v>
      </c>
      <c r="G27102">
        <v>1145</v>
      </c>
      <c r="H27102" t="s">
        <v>437</v>
      </c>
      <c r="I27102">
        <v>1145</v>
      </c>
      <c r="J27102" t="s">
        <v>437</v>
      </c>
      <c r="K27102" t="s">
        <v>92100</v>
      </c>
      <c r="L27102" t="s">
        <v>92101</v>
      </c>
      <c r="N27102">
        <v>1</v>
      </c>
    </row>
    <row r="27103" spans="1:14" x14ac:dyDescent="0.35">
      <c r="A27103" s="8" t="s">
        <v>92100</v>
      </c>
      <c r="B27103">
        <v>77275</v>
      </c>
      <c r="C27103" t="s">
        <v>92102</v>
      </c>
      <c r="D27103">
        <v>74894.02</v>
      </c>
      <c r="E27103" t="s">
        <v>92103</v>
      </c>
      <c r="F27103" t="s">
        <v>1151</v>
      </c>
      <c r="G27103" t="s">
        <v>44390</v>
      </c>
      <c r="H27103" t="s">
        <v>1153</v>
      </c>
      <c r="I27103" t="s">
        <v>44390</v>
      </c>
      <c r="J27103" t="s">
        <v>1153</v>
      </c>
      <c r="K27103" t="s">
        <v>92100</v>
      </c>
      <c r="L27103" t="s">
        <v>92104</v>
      </c>
      <c r="N27103">
        <v>1</v>
      </c>
    </row>
    <row r="27104" spans="1:14" x14ac:dyDescent="0.35">
      <c r="A27104" s="8" t="s">
        <v>92106</v>
      </c>
      <c r="B27104">
        <v>60610</v>
      </c>
      <c r="C27104" t="s">
        <v>92105</v>
      </c>
      <c r="D27104">
        <v>74895.009999999995</v>
      </c>
      <c r="E27104">
        <v>5274</v>
      </c>
      <c r="F27104" t="s">
        <v>5364</v>
      </c>
      <c r="G27104">
        <v>5274</v>
      </c>
      <c r="H27104" t="s">
        <v>1652</v>
      </c>
      <c r="I27104">
        <v>5274</v>
      </c>
      <c r="J27104" t="s">
        <v>1652</v>
      </c>
      <c r="K27104" t="s">
        <v>92106</v>
      </c>
      <c r="L27104" t="s">
        <v>92107</v>
      </c>
      <c r="N27104">
        <v>1</v>
      </c>
    </row>
    <row r="27105" spans="1:14" x14ac:dyDescent="0.35">
      <c r="A27105" s="8" t="s">
        <v>92109</v>
      </c>
      <c r="B27105">
        <v>60611</v>
      </c>
      <c r="C27105" t="s">
        <v>92108</v>
      </c>
      <c r="D27105">
        <v>74896.009999999995</v>
      </c>
      <c r="E27105">
        <v>4745</v>
      </c>
      <c r="F27105" t="s">
        <v>5364</v>
      </c>
      <c r="G27105">
        <v>4745</v>
      </c>
      <c r="H27105" t="s">
        <v>1652</v>
      </c>
      <c r="I27105">
        <v>4745</v>
      </c>
      <c r="J27105" t="s">
        <v>1652</v>
      </c>
      <c r="K27105" t="s">
        <v>92109</v>
      </c>
      <c r="L27105" t="s">
        <v>92110</v>
      </c>
      <c r="N27105">
        <v>1</v>
      </c>
    </row>
    <row r="27106" spans="1:14" x14ac:dyDescent="0.35">
      <c r="A27106" s="8" t="s">
        <v>92112</v>
      </c>
      <c r="B27106">
        <v>60612</v>
      </c>
      <c r="C27106" t="s">
        <v>92111</v>
      </c>
      <c r="D27106">
        <v>74897.009999999995</v>
      </c>
      <c r="E27106" t="s">
        <v>58968</v>
      </c>
      <c r="F27106" t="s">
        <v>527</v>
      </c>
      <c r="G27106" t="s">
        <v>58969</v>
      </c>
      <c r="H27106" t="s">
        <v>529</v>
      </c>
      <c r="I27106" t="s">
        <v>58969</v>
      </c>
      <c r="J27106" t="s">
        <v>529</v>
      </c>
      <c r="K27106" t="s">
        <v>92112</v>
      </c>
      <c r="L27106" t="s">
        <v>92113</v>
      </c>
      <c r="N27106">
        <v>1</v>
      </c>
    </row>
    <row r="27107" spans="1:14" x14ac:dyDescent="0.35">
      <c r="A27107" s="8" t="s">
        <v>92116</v>
      </c>
      <c r="B27107">
        <v>60613</v>
      </c>
      <c r="C27107" t="s">
        <v>92114</v>
      </c>
      <c r="D27107">
        <v>74898.009999999995</v>
      </c>
      <c r="E27107" t="s">
        <v>30039</v>
      </c>
      <c r="F27107" t="s">
        <v>243</v>
      </c>
      <c r="G27107" t="s">
        <v>92115</v>
      </c>
      <c r="H27107" t="s">
        <v>245</v>
      </c>
      <c r="I27107" t="s">
        <v>92115</v>
      </c>
      <c r="J27107" t="s">
        <v>245</v>
      </c>
      <c r="K27107" t="s">
        <v>92116</v>
      </c>
      <c r="L27107" t="s">
        <v>92117</v>
      </c>
      <c r="N27107">
        <v>1</v>
      </c>
    </row>
    <row r="27108" spans="1:14" x14ac:dyDescent="0.35">
      <c r="A27108" s="8" t="s">
        <v>92121</v>
      </c>
      <c r="B27108">
        <v>60614</v>
      </c>
      <c r="C27108" t="s">
        <v>92118</v>
      </c>
      <c r="D27108">
        <v>74899.009999999995</v>
      </c>
      <c r="E27108" t="s">
        <v>92119</v>
      </c>
      <c r="F27108" t="s">
        <v>243</v>
      </c>
      <c r="G27108" t="s">
        <v>92120</v>
      </c>
      <c r="H27108" t="s">
        <v>245</v>
      </c>
      <c r="I27108" t="s">
        <v>92120</v>
      </c>
      <c r="J27108" t="s">
        <v>245</v>
      </c>
      <c r="K27108" t="s">
        <v>92121</v>
      </c>
      <c r="L27108" t="s">
        <v>92122</v>
      </c>
      <c r="N27108">
        <v>1</v>
      </c>
    </row>
    <row r="27109" spans="1:14" x14ac:dyDescent="0.35">
      <c r="A27109" s="8" t="s">
        <v>92125</v>
      </c>
      <c r="B27109">
        <v>60615</v>
      </c>
      <c r="C27109" t="s">
        <v>92123</v>
      </c>
      <c r="D27109">
        <v>74900.009999999995</v>
      </c>
      <c r="E27109" t="s">
        <v>92123</v>
      </c>
      <c r="F27109" t="s">
        <v>54274</v>
      </c>
      <c r="G27109" t="s">
        <v>92124</v>
      </c>
      <c r="H27109" t="s">
        <v>16242</v>
      </c>
      <c r="I27109" t="s">
        <v>92124</v>
      </c>
      <c r="J27109" t="s">
        <v>16242</v>
      </c>
      <c r="K27109" t="s">
        <v>92125</v>
      </c>
      <c r="L27109" t="s">
        <v>92126</v>
      </c>
      <c r="N27109">
        <v>1</v>
      </c>
    </row>
    <row r="27110" spans="1:14" x14ac:dyDescent="0.35">
      <c r="A27110" s="8" t="s">
        <v>92129</v>
      </c>
      <c r="B27110">
        <v>60616</v>
      </c>
      <c r="C27110" t="s">
        <v>92127</v>
      </c>
      <c r="D27110">
        <v>74901.009999999995</v>
      </c>
      <c r="E27110" t="s">
        <v>92128</v>
      </c>
      <c r="F27110" t="s">
        <v>6143</v>
      </c>
      <c r="G27110" t="s">
        <v>9549</v>
      </c>
      <c r="H27110" t="s">
        <v>9666</v>
      </c>
      <c r="I27110" t="s">
        <v>9549</v>
      </c>
      <c r="J27110" t="s">
        <v>9666</v>
      </c>
      <c r="K27110" t="s">
        <v>92129</v>
      </c>
      <c r="L27110" t="s">
        <v>92130</v>
      </c>
      <c r="N27110">
        <v>1</v>
      </c>
    </row>
    <row r="27111" spans="1:14" x14ac:dyDescent="0.35">
      <c r="A27111" s="8" t="s">
        <v>92134</v>
      </c>
      <c r="B27111">
        <v>60619</v>
      </c>
      <c r="C27111" t="s">
        <v>92131</v>
      </c>
      <c r="D27111">
        <v>74903.009999999995</v>
      </c>
      <c r="E27111" t="s">
        <v>92132</v>
      </c>
      <c r="F27111" t="s">
        <v>1136</v>
      </c>
      <c r="G27111" t="s">
        <v>92133</v>
      </c>
      <c r="H27111" t="s">
        <v>910</v>
      </c>
      <c r="I27111" t="s">
        <v>92133</v>
      </c>
      <c r="J27111" t="s">
        <v>910</v>
      </c>
      <c r="K27111" t="s">
        <v>92134</v>
      </c>
      <c r="L27111" t="s">
        <v>92135</v>
      </c>
      <c r="N27111">
        <v>1</v>
      </c>
    </row>
    <row r="27112" spans="1:14" x14ac:dyDescent="0.35">
      <c r="A27112" s="8" t="s">
        <v>92139</v>
      </c>
      <c r="B27112">
        <v>60620</v>
      </c>
      <c r="C27112" t="s">
        <v>92136</v>
      </c>
      <c r="D27112">
        <v>74904.009999999995</v>
      </c>
      <c r="E27112" t="s">
        <v>92137</v>
      </c>
      <c r="F27112" t="s">
        <v>1136</v>
      </c>
      <c r="G27112" t="s">
        <v>92138</v>
      </c>
      <c r="H27112" t="s">
        <v>910</v>
      </c>
      <c r="I27112" t="s">
        <v>92138</v>
      </c>
      <c r="J27112" t="s">
        <v>910</v>
      </c>
      <c r="K27112" t="s">
        <v>92139</v>
      </c>
      <c r="L27112" t="s">
        <v>92140</v>
      </c>
      <c r="N27112">
        <v>1</v>
      </c>
    </row>
    <row r="27113" spans="1:14" x14ac:dyDescent="0.35">
      <c r="A27113" s="8" t="s">
        <v>92144</v>
      </c>
      <c r="B27113">
        <v>60621</v>
      </c>
      <c r="C27113" t="s">
        <v>92141</v>
      </c>
      <c r="D27113">
        <v>74905.009999999995</v>
      </c>
      <c r="E27113" t="s">
        <v>92142</v>
      </c>
      <c r="F27113" t="s">
        <v>1136</v>
      </c>
      <c r="G27113" t="s">
        <v>92143</v>
      </c>
      <c r="H27113" t="s">
        <v>910</v>
      </c>
      <c r="I27113" t="s">
        <v>92143</v>
      </c>
      <c r="J27113" t="s">
        <v>910</v>
      </c>
      <c r="K27113" t="s">
        <v>92144</v>
      </c>
      <c r="L27113">
        <v>6080987</v>
      </c>
      <c r="N27113">
        <v>1</v>
      </c>
    </row>
    <row r="27114" spans="1:14" x14ac:dyDescent="0.35">
      <c r="A27114" s="8" t="s">
        <v>92148</v>
      </c>
      <c r="B27114">
        <v>60622</v>
      </c>
      <c r="C27114" t="s">
        <v>92145</v>
      </c>
      <c r="D27114">
        <v>74906.009999999995</v>
      </c>
      <c r="E27114" t="s">
        <v>92146</v>
      </c>
      <c r="F27114" t="s">
        <v>1136</v>
      </c>
      <c r="G27114" t="s">
        <v>92147</v>
      </c>
      <c r="H27114" t="s">
        <v>910</v>
      </c>
      <c r="I27114" t="s">
        <v>92147</v>
      </c>
      <c r="J27114" t="s">
        <v>910</v>
      </c>
      <c r="K27114" t="s">
        <v>92148</v>
      </c>
      <c r="L27114">
        <v>6114637</v>
      </c>
      <c r="N27114">
        <v>1</v>
      </c>
    </row>
    <row r="27115" spans="1:14" x14ac:dyDescent="0.35">
      <c r="A27115" s="8" t="s">
        <v>92152</v>
      </c>
      <c r="B27115">
        <v>60623</v>
      </c>
      <c r="C27115" t="s">
        <v>92149</v>
      </c>
      <c r="D27115">
        <v>74907.009999999995</v>
      </c>
      <c r="E27115" t="s">
        <v>92150</v>
      </c>
      <c r="F27115" t="s">
        <v>1136</v>
      </c>
      <c r="G27115" t="s">
        <v>92151</v>
      </c>
      <c r="H27115" t="s">
        <v>910</v>
      </c>
      <c r="I27115" t="s">
        <v>92151</v>
      </c>
      <c r="J27115" t="s">
        <v>910</v>
      </c>
      <c r="K27115" t="s">
        <v>92152</v>
      </c>
      <c r="L27115">
        <v>6798149</v>
      </c>
      <c r="N27115">
        <v>1</v>
      </c>
    </row>
    <row r="27116" spans="1:14" x14ac:dyDescent="0.35">
      <c r="A27116" s="8" t="s">
        <v>92156</v>
      </c>
      <c r="B27116">
        <v>60628</v>
      </c>
      <c r="C27116" t="s">
        <v>92153</v>
      </c>
      <c r="D27116">
        <v>74909.009999999995</v>
      </c>
      <c r="E27116" t="s">
        <v>92154</v>
      </c>
      <c r="F27116" t="s">
        <v>226</v>
      </c>
      <c r="G27116" t="s">
        <v>92155</v>
      </c>
      <c r="H27116" t="s">
        <v>5321</v>
      </c>
      <c r="I27116" t="s">
        <v>92155</v>
      </c>
      <c r="J27116" t="s">
        <v>176</v>
      </c>
      <c r="K27116" t="s">
        <v>92156</v>
      </c>
      <c r="L27116" t="s">
        <v>92157</v>
      </c>
      <c r="M27116" t="s">
        <v>92158</v>
      </c>
      <c r="N27116">
        <v>1</v>
      </c>
    </row>
    <row r="27117" spans="1:14" x14ac:dyDescent="0.35">
      <c r="A27117" s="8" t="s">
        <v>92162</v>
      </c>
      <c r="B27117">
        <v>60630</v>
      </c>
      <c r="C27117" t="s">
        <v>92159</v>
      </c>
      <c r="D27117">
        <v>74911.009999999995</v>
      </c>
      <c r="E27117" t="s">
        <v>92160</v>
      </c>
      <c r="F27117" t="s">
        <v>226</v>
      </c>
      <c r="G27117" t="s">
        <v>92160</v>
      </c>
      <c r="H27117" t="s">
        <v>5321</v>
      </c>
      <c r="I27117" t="s">
        <v>92161</v>
      </c>
      <c r="J27117" t="s">
        <v>176</v>
      </c>
      <c r="K27117" t="s">
        <v>92162</v>
      </c>
      <c r="L27117" t="s">
        <v>92163</v>
      </c>
      <c r="M27117" t="s">
        <v>92164</v>
      </c>
      <c r="N27117">
        <v>1</v>
      </c>
    </row>
    <row r="27118" spans="1:14" x14ac:dyDescent="0.35">
      <c r="A27118" s="8" t="s">
        <v>92168</v>
      </c>
      <c r="B27118">
        <v>60631</v>
      </c>
      <c r="C27118" t="s">
        <v>92165</v>
      </c>
      <c r="D27118">
        <v>74912.009999999995</v>
      </c>
      <c r="E27118" t="s">
        <v>92166</v>
      </c>
      <c r="F27118" t="s">
        <v>226</v>
      </c>
      <c r="G27118" t="s">
        <v>92167</v>
      </c>
      <c r="H27118" t="s">
        <v>5321</v>
      </c>
      <c r="I27118" t="s">
        <v>92167</v>
      </c>
      <c r="J27118" t="s">
        <v>176</v>
      </c>
      <c r="K27118" t="s">
        <v>92168</v>
      </c>
      <c r="L27118" t="s">
        <v>92169</v>
      </c>
      <c r="M27118" t="s">
        <v>92170</v>
      </c>
      <c r="N27118">
        <v>1</v>
      </c>
    </row>
    <row r="27119" spans="1:14" x14ac:dyDescent="0.35">
      <c r="A27119" s="8" t="s">
        <v>92174</v>
      </c>
      <c r="B27119">
        <v>60632</v>
      </c>
      <c r="C27119" t="s">
        <v>92171</v>
      </c>
      <c r="D27119">
        <v>74913.009999999995</v>
      </c>
      <c r="E27119" t="s">
        <v>92172</v>
      </c>
      <c r="F27119" t="s">
        <v>226</v>
      </c>
      <c r="G27119" t="s">
        <v>92173</v>
      </c>
      <c r="H27119" t="s">
        <v>5321</v>
      </c>
      <c r="I27119" t="s">
        <v>92173</v>
      </c>
      <c r="J27119" t="s">
        <v>176</v>
      </c>
      <c r="K27119" t="s">
        <v>92174</v>
      </c>
      <c r="L27119" t="s">
        <v>92175</v>
      </c>
      <c r="M27119" t="s">
        <v>92176</v>
      </c>
      <c r="N27119">
        <v>1</v>
      </c>
    </row>
    <row r="27120" spans="1:14" x14ac:dyDescent="0.35">
      <c r="A27120" s="8" t="s">
        <v>92180</v>
      </c>
      <c r="B27120">
        <v>60634</v>
      </c>
      <c r="C27120" t="s">
        <v>92177</v>
      </c>
      <c r="D27120">
        <v>74915.009999999995</v>
      </c>
      <c r="E27120" t="s">
        <v>92178</v>
      </c>
      <c r="F27120" t="s">
        <v>226</v>
      </c>
      <c r="G27120" t="s">
        <v>92179</v>
      </c>
      <c r="H27120" t="s">
        <v>5321</v>
      </c>
      <c r="I27120" t="s">
        <v>92179</v>
      </c>
      <c r="J27120" t="s">
        <v>176</v>
      </c>
      <c r="K27120" t="s">
        <v>92180</v>
      </c>
      <c r="L27120" t="s">
        <v>92181</v>
      </c>
      <c r="M27120" t="s">
        <v>92182</v>
      </c>
      <c r="N27120">
        <v>1</v>
      </c>
    </row>
    <row r="27121" spans="1:14" x14ac:dyDescent="0.35">
      <c r="A27121" s="8" t="s">
        <v>92186</v>
      </c>
      <c r="B27121">
        <v>60635</v>
      </c>
      <c r="C27121" t="s">
        <v>92183</v>
      </c>
      <c r="D27121">
        <v>74916.009999999995</v>
      </c>
      <c r="E27121" t="s">
        <v>92184</v>
      </c>
      <c r="F27121" t="s">
        <v>2185</v>
      </c>
      <c r="G27121" t="s">
        <v>92185</v>
      </c>
      <c r="H27121" t="s">
        <v>2186</v>
      </c>
      <c r="I27121" t="s">
        <v>92185</v>
      </c>
      <c r="J27121" t="s">
        <v>176</v>
      </c>
      <c r="K27121" t="s">
        <v>92186</v>
      </c>
      <c r="L27121" t="s">
        <v>92187</v>
      </c>
      <c r="M27121" t="s">
        <v>92188</v>
      </c>
      <c r="N27121">
        <v>1</v>
      </c>
    </row>
    <row r="27122" spans="1:14" x14ac:dyDescent="0.35">
      <c r="A27122" s="8" t="s">
        <v>92192</v>
      </c>
      <c r="B27122">
        <v>60636</v>
      </c>
      <c r="C27122" t="s">
        <v>92189</v>
      </c>
      <c r="D27122">
        <v>74917.009999999995</v>
      </c>
      <c r="E27122" t="s">
        <v>92190</v>
      </c>
      <c r="F27122" t="s">
        <v>226</v>
      </c>
      <c r="G27122" t="s">
        <v>92191</v>
      </c>
      <c r="H27122" t="s">
        <v>228</v>
      </c>
      <c r="I27122" t="s">
        <v>92191</v>
      </c>
      <c r="J27122" t="s">
        <v>176</v>
      </c>
      <c r="K27122" t="s">
        <v>92192</v>
      </c>
      <c r="L27122" t="s">
        <v>92193</v>
      </c>
      <c r="M27122" t="s">
        <v>92194</v>
      </c>
      <c r="N27122">
        <v>1</v>
      </c>
    </row>
    <row r="27123" spans="1:14" x14ac:dyDescent="0.35">
      <c r="A27123" s="8" t="s">
        <v>92197</v>
      </c>
      <c r="B27123">
        <v>60637</v>
      </c>
      <c r="C27123" t="s">
        <v>92195</v>
      </c>
      <c r="D27123">
        <v>74918.009999999995</v>
      </c>
      <c r="E27123" t="s">
        <v>44245</v>
      </c>
      <c r="F27123" t="s">
        <v>174</v>
      </c>
      <c r="G27123" t="s">
        <v>92196</v>
      </c>
      <c r="H27123" t="s">
        <v>175</v>
      </c>
      <c r="I27123" t="s">
        <v>92196</v>
      </c>
      <c r="J27123" t="s">
        <v>176</v>
      </c>
      <c r="K27123" t="s">
        <v>92197</v>
      </c>
      <c r="L27123">
        <v>2693914</v>
      </c>
      <c r="M27123">
        <v>896288107</v>
      </c>
      <c r="N27123">
        <v>1</v>
      </c>
    </row>
    <row r="27124" spans="1:14" x14ac:dyDescent="0.35">
      <c r="A27124" s="8" t="s">
        <v>92201</v>
      </c>
      <c r="B27124">
        <v>60638</v>
      </c>
      <c r="C27124" t="s">
        <v>92198</v>
      </c>
      <c r="D27124">
        <v>74919.009999999995</v>
      </c>
      <c r="E27124" t="s">
        <v>92199</v>
      </c>
      <c r="F27124" t="s">
        <v>174</v>
      </c>
      <c r="G27124" t="s">
        <v>92200</v>
      </c>
      <c r="H27124" t="s">
        <v>175</v>
      </c>
      <c r="I27124" t="s">
        <v>92200</v>
      </c>
      <c r="J27124" t="s">
        <v>176</v>
      </c>
      <c r="K27124" t="s">
        <v>92201</v>
      </c>
      <c r="L27124" t="s">
        <v>92202</v>
      </c>
      <c r="M27124" t="s">
        <v>92203</v>
      </c>
      <c r="N27124">
        <v>1</v>
      </c>
    </row>
    <row r="27125" spans="1:14" x14ac:dyDescent="0.35">
      <c r="A27125" s="8" t="s">
        <v>92207</v>
      </c>
      <c r="B27125">
        <v>60640</v>
      </c>
      <c r="C27125" t="s">
        <v>92204</v>
      </c>
      <c r="D27125">
        <v>74921.009999999995</v>
      </c>
      <c r="E27125" t="s">
        <v>92205</v>
      </c>
      <c r="F27125" t="s">
        <v>174</v>
      </c>
      <c r="G27125" t="s">
        <v>92206</v>
      </c>
      <c r="H27125" t="s">
        <v>175</v>
      </c>
      <c r="I27125" t="s">
        <v>92206</v>
      </c>
      <c r="J27125" t="s">
        <v>176</v>
      </c>
      <c r="K27125" t="s">
        <v>92207</v>
      </c>
      <c r="L27125" t="s">
        <v>92208</v>
      </c>
      <c r="M27125">
        <v>749119103</v>
      </c>
      <c r="N27125">
        <v>1</v>
      </c>
    </row>
    <row r="27126" spans="1:14" x14ac:dyDescent="0.35">
      <c r="A27126" s="8" t="s">
        <v>92212</v>
      </c>
      <c r="B27126">
        <v>60642</v>
      </c>
      <c r="C27126" t="s">
        <v>92209</v>
      </c>
      <c r="D27126">
        <v>74923.009999999995</v>
      </c>
      <c r="E27126" t="s">
        <v>92210</v>
      </c>
      <c r="F27126" t="s">
        <v>226</v>
      </c>
      <c r="G27126" t="s">
        <v>92210</v>
      </c>
      <c r="H27126" t="s">
        <v>228</v>
      </c>
      <c r="I27126" t="s">
        <v>92211</v>
      </c>
      <c r="J27126" t="s">
        <v>176</v>
      </c>
      <c r="K27126" t="s">
        <v>92212</v>
      </c>
      <c r="L27126" t="s">
        <v>92213</v>
      </c>
      <c r="M27126" t="s">
        <v>92214</v>
      </c>
      <c r="N27126">
        <v>1</v>
      </c>
    </row>
    <row r="27127" spans="1:14" x14ac:dyDescent="0.35">
      <c r="A27127" s="8" t="s">
        <v>92218</v>
      </c>
      <c r="B27127">
        <v>60644</v>
      </c>
      <c r="C27127" t="s">
        <v>92215</v>
      </c>
      <c r="D27127">
        <v>74925.009999999995</v>
      </c>
      <c r="E27127" t="s">
        <v>92216</v>
      </c>
      <c r="F27127" t="s">
        <v>226</v>
      </c>
      <c r="G27127" t="s">
        <v>92217</v>
      </c>
      <c r="H27127" t="s">
        <v>4944</v>
      </c>
      <c r="I27127" t="s">
        <v>92217</v>
      </c>
      <c r="J27127" t="s">
        <v>176</v>
      </c>
      <c r="K27127" t="s">
        <v>92218</v>
      </c>
      <c r="L27127" t="s">
        <v>92219</v>
      </c>
      <c r="M27127" t="s">
        <v>92220</v>
      </c>
      <c r="N27127">
        <v>1</v>
      </c>
    </row>
    <row r="27128" spans="1:14" x14ac:dyDescent="0.35">
      <c r="A27128" s="8" t="s">
        <v>92224</v>
      </c>
      <c r="B27128">
        <v>60646</v>
      </c>
      <c r="C27128" t="s">
        <v>92221</v>
      </c>
      <c r="D27128">
        <v>74927.009999999995</v>
      </c>
      <c r="E27128" t="s">
        <v>92222</v>
      </c>
      <c r="F27128" t="s">
        <v>174</v>
      </c>
      <c r="G27128" t="s">
        <v>92223</v>
      </c>
      <c r="H27128" t="s">
        <v>175</v>
      </c>
      <c r="I27128" t="s">
        <v>92223</v>
      </c>
      <c r="J27128" t="s">
        <v>176</v>
      </c>
      <c r="K27128" t="s">
        <v>92224</v>
      </c>
      <c r="L27128" t="s">
        <v>92225</v>
      </c>
      <c r="M27128" t="s">
        <v>92226</v>
      </c>
      <c r="N27128">
        <v>1</v>
      </c>
    </row>
    <row r="27129" spans="1:14" x14ac:dyDescent="0.35">
      <c r="A27129" s="8" t="s">
        <v>92230</v>
      </c>
      <c r="B27129">
        <v>60647</v>
      </c>
      <c r="C27129" t="s">
        <v>92227</v>
      </c>
      <c r="D27129">
        <v>74928.009999999995</v>
      </c>
      <c r="E27129" t="s">
        <v>92228</v>
      </c>
      <c r="F27129" t="s">
        <v>226</v>
      </c>
      <c r="G27129" t="s">
        <v>92229</v>
      </c>
      <c r="H27129" t="s">
        <v>228</v>
      </c>
      <c r="I27129" t="s">
        <v>92229</v>
      </c>
      <c r="J27129" t="s">
        <v>176</v>
      </c>
      <c r="K27129" t="s">
        <v>92230</v>
      </c>
      <c r="L27129" t="s">
        <v>92231</v>
      </c>
      <c r="M27129" t="s">
        <v>92232</v>
      </c>
      <c r="N27129">
        <v>1</v>
      </c>
    </row>
    <row r="27130" spans="1:14" x14ac:dyDescent="0.35">
      <c r="A27130" s="8" t="s">
        <v>92236</v>
      </c>
      <c r="B27130">
        <v>60649</v>
      </c>
      <c r="C27130" t="s">
        <v>92233</v>
      </c>
      <c r="D27130">
        <v>74930.009999999995</v>
      </c>
      <c r="E27130" t="s">
        <v>92234</v>
      </c>
      <c r="F27130" t="s">
        <v>174</v>
      </c>
      <c r="G27130" t="s">
        <v>92235</v>
      </c>
      <c r="H27130" t="s">
        <v>175</v>
      </c>
      <c r="I27130" t="s">
        <v>92235</v>
      </c>
      <c r="J27130" t="s">
        <v>176</v>
      </c>
      <c r="K27130" t="s">
        <v>92236</v>
      </c>
      <c r="L27130" t="s">
        <v>92237</v>
      </c>
      <c r="M27130">
        <v>2121101</v>
      </c>
      <c r="N27130">
        <v>1</v>
      </c>
    </row>
    <row r="27131" spans="1:14" x14ac:dyDescent="0.35">
      <c r="A27131" s="8" t="s">
        <v>92241</v>
      </c>
      <c r="B27131">
        <v>60651</v>
      </c>
      <c r="C27131" t="s">
        <v>92238</v>
      </c>
      <c r="D27131">
        <v>74932.009999999995</v>
      </c>
      <c r="E27131" t="s">
        <v>92239</v>
      </c>
      <c r="F27131" t="s">
        <v>226</v>
      </c>
      <c r="G27131" t="s">
        <v>92240</v>
      </c>
      <c r="H27131" t="s">
        <v>4944</v>
      </c>
      <c r="I27131" t="s">
        <v>92240</v>
      </c>
      <c r="J27131" t="s">
        <v>176</v>
      </c>
      <c r="K27131" t="s">
        <v>92241</v>
      </c>
      <c r="L27131" t="s">
        <v>92242</v>
      </c>
      <c r="M27131">
        <v>629209305</v>
      </c>
      <c r="N27131">
        <v>1</v>
      </c>
    </row>
    <row r="27132" spans="1:14" x14ac:dyDescent="0.35">
      <c r="A27132" s="8" t="s">
        <v>92244</v>
      </c>
      <c r="B27132">
        <v>60668</v>
      </c>
      <c r="C27132" t="s">
        <v>92243</v>
      </c>
      <c r="D27132">
        <v>74933.009999999995</v>
      </c>
      <c r="E27132">
        <v>9024</v>
      </c>
      <c r="F27132" t="s">
        <v>231</v>
      </c>
      <c r="G27132">
        <v>9024</v>
      </c>
      <c r="H27132" t="s">
        <v>232</v>
      </c>
      <c r="I27132">
        <v>9024</v>
      </c>
      <c r="J27132" t="s">
        <v>233</v>
      </c>
      <c r="K27132" t="s">
        <v>92244</v>
      </c>
      <c r="L27132" t="s">
        <v>92245</v>
      </c>
      <c r="N27132">
        <v>1</v>
      </c>
    </row>
    <row r="27133" spans="1:14" x14ac:dyDescent="0.35">
      <c r="A27133" s="8" t="s">
        <v>92247</v>
      </c>
      <c r="B27133">
        <v>60708</v>
      </c>
      <c r="C27133" t="s">
        <v>92246</v>
      </c>
      <c r="D27133">
        <v>74934.009999999995</v>
      </c>
      <c r="E27133" t="s">
        <v>25316</v>
      </c>
      <c r="F27133" t="s">
        <v>226</v>
      </c>
      <c r="G27133" t="s">
        <v>59644</v>
      </c>
      <c r="H27133" t="s">
        <v>228</v>
      </c>
      <c r="I27133" t="s">
        <v>59644</v>
      </c>
      <c r="J27133" t="s">
        <v>176</v>
      </c>
      <c r="K27133" t="s">
        <v>92247</v>
      </c>
      <c r="L27133">
        <v>2101967</v>
      </c>
      <c r="M27133" t="s">
        <v>92248</v>
      </c>
      <c r="N27133">
        <v>1</v>
      </c>
    </row>
    <row r="27134" spans="1:14" x14ac:dyDescent="0.35">
      <c r="A27134" s="8" t="s">
        <v>92252</v>
      </c>
      <c r="B27134">
        <v>60750</v>
      </c>
      <c r="C27134" t="s">
        <v>92249</v>
      </c>
      <c r="D27134">
        <v>74954.009999999995</v>
      </c>
      <c r="E27134" t="s">
        <v>92250</v>
      </c>
      <c r="F27134" t="s">
        <v>527</v>
      </c>
      <c r="G27134" t="s">
        <v>92251</v>
      </c>
      <c r="H27134" t="s">
        <v>5155</v>
      </c>
      <c r="I27134" t="s">
        <v>92251</v>
      </c>
      <c r="J27134" t="s">
        <v>529</v>
      </c>
      <c r="K27134" t="s">
        <v>92252</v>
      </c>
      <c r="L27134" t="s">
        <v>92253</v>
      </c>
      <c r="N27134">
        <v>1</v>
      </c>
    </row>
    <row r="27135" spans="1:14" x14ac:dyDescent="0.35">
      <c r="B27135">
        <v>60751</v>
      </c>
      <c r="C27135" t="s">
        <v>92254</v>
      </c>
      <c r="D27135">
        <v>74954.02</v>
      </c>
      <c r="I27135" t="s">
        <v>248</v>
      </c>
      <c r="J27135" t="s">
        <v>249</v>
      </c>
      <c r="L27135" t="s">
        <v>250</v>
      </c>
      <c r="N27135">
        <v>1</v>
      </c>
    </row>
    <row r="27136" spans="1:14" x14ac:dyDescent="0.35">
      <c r="A27136" s="8" t="s">
        <v>92257</v>
      </c>
      <c r="B27136">
        <v>60769</v>
      </c>
      <c r="C27136" t="s">
        <v>92255</v>
      </c>
      <c r="D27136">
        <v>74974.009999999995</v>
      </c>
      <c r="E27136">
        <v>4006</v>
      </c>
      <c r="F27136" t="s">
        <v>216</v>
      </c>
      <c r="G27136" t="s">
        <v>92256</v>
      </c>
      <c r="H27136" t="s">
        <v>6094</v>
      </c>
      <c r="I27136" t="s">
        <v>92256</v>
      </c>
      <c r="J27136" t="s">
        <v>6094</v>
      </c>
      <c r="K27136" t="s">
        <v>92257</v>
      </c>
      <c r="L27136" t="s">
        <v>92258</v>
      </c>
      <c r="N27136">
        <v>1</v>
      </c>
    </row>
    <row r="27137" spans="1:14" x14ac:dyDescent="0.35">
      <c r="A27137" s="8" t="s">
        <v>92262</v>
      </c>
      <c r="B27137">
        <v>60829</v>
      </c>
      <c r="C27137" t="s">
        <v>92259</v>
      </c>
      <c r="D27137">
        <v>75014.009999999995</v>
      </c>
      <c r="E27137" t="s">
        <v>92260</v>
      </c>
      <c r="F27137" t="s">
        <v>174</v>
      </c>
      <c r="G27137" t="s">
        <v>92261</v>
      </c>
      <c r="H27137" t="s">
        <v>175</v>
      </c>
      <c r="I27137" t="s">
        <v>92261</v>
      </c>
      <c r="J27137" t="s">
        <v>176</v>
      </c>
      <c r="K27137" t="s">
        <v>92262</v>
      </c>
      <c r="L27137" t="s">
        <v>92263</v>
      </c>
      <c r="M27137" t="s">
        <v>92264</v>
      </c>
      <c r="N27137">
        <v>1</v>
      </c>
    </row>
    <row r="27138" spans="1:14" x14ac:dyDescent="0.35">
      <c r="A27138" s="8" t="s">
        <v>92268</v>
      </c>
      <c r="B27138">
        <v>60831</v>
      </c>
      <c r="C27138" t="s">
        <v>92265</v>
      </c>
      <c r="D27138">
        <v>75016.009999999995</v>
      </c>
      <c r="E27138" t="s">
        <v>92266</v>
      </c>
      <c r="F27138" t="s">
        <v>174</v>
      </c>
      <c r="G27138" t="s">
        <v>92267</v>
      </c>
      <c r="H27138" t="s">
        <v>175</v>
      </c>
      <c r="I27138" t="s">
        <v>92267</v>
      </c>
      <c r="J27138" t="s">
        <v>176</v>
      </c>
      <c r="K27138" t="s">
        <v>92268</v>
      </c>
      <c r="L27138" t="s">
        <v>92269</v>
      </c>
      <c r="M27138" t="s">
        <v>92270</v>
      </c>
      <c r="N27138">
        <v>1</v>
      </c>
    </row>
    <row r="27139" spans="1:14" x14ac:dyDescent="0.35">
      <c r="A27139" s="8" t="s">
        <v>92273</v>
      </c>
      <c r="B27139">
        <v>60832</v>
      </c>
      <c r="C27139" t="s">
        <v>85380</v>
      </c>
      <c r="D27139">
        <v>75017.009999999995</v>
      </c>
      <c r="E27139" t="s">
        <v>92271</v>
      </c>
      <c r="F27139" t="s">
        <v>174</v>
      </c>
      <c r="G27139" t="s">
        <v>92272</v>
      </c>
      <c r="H27139" t="s">
        <v>175</v>
      </c>
      <c r="I27139" t="s">
        <v>92272</v>
      </c>
      <c r="J27139" t="s">
        <v>176</v>
      </c>
      <c r="K27139" t="s">
        <v>92273</v>
      </c>
      <c r="L27139" t="s">
        <v>92274</v>
      </c>
      <c r="M27139" t="s">
        <v>92275</v>
      </c>
      <c r="N27139">
        <v>1</v>
      </c>
    </row>
    <row r="27140" spans="1:14" x14ac:dyDescent="0.35">
      <c r="A27140" s="8" t="s">
        <v>92277</v>
      </c>
      <c r="B27140">
        <v>60834</v>
      </c>
      <c r="C27140" t="s">
        <v>92276</v>
      </c>
      <c r="D27140">
        <v>75034.009999999995</v>
      </c>
      <c r="E27140">
        <v>14280</v>
      </c>
      <c r="F27140" t="s">
        <v>5546</v>
      </c>
      <c r="G27140">
        <v>14280</v>
      </c>
      <c r="H27140" t="s">
        <v>5693</v>
      </c>
      <c r="I27140">
        <v>14280</v>
      </c>
      <c r="J27140" t="s">
        <v>5546</v>
      </c>
      <c r="K27140" t="s">
        <v>92277</v>
      </c>
      <c r="L27140">
        <v>6499066</v>
      </c>
      <c r="N27140">
        <v>1</v>
      </c>
    </row>
    <row r="27141" spans="1:14" x14ac:dyDescent="0.35">
      <c r="A27141" s="8" t="s">
        <v>92279</v>
      </c>
      <c r="B27141">
        <v>63389</v>
      </c>
      <c r="C27141" t="s">
        <v>92278</v>
      </c>
      <c r="D27141">
        <v>75034.02</v>
      </c>
      <c r="E27141">
        <v>14285</v>
      </c>
      <c r="F27141" t="s">
        <v>5546</v>
      </c>
      <c r="G27141">
        <v>14285</v>
      </c>
      <c r="H27141" t="s">
        <v>5693</v>
      </c>
      <c r="I27141">
        <v>14285</v>
      </c>
      <c r="J27141" t="s">
        <v>5546</v>
      </c>
      <c r="K27141" t="s">
        <v>92279</v>
      </c>
      <c r="L27141">
        <v>6501176</v>
      </c>
      <c r="N27141">
        <v>1</v>
      </c>
    </row>
    <row r="27142" spans="1:14" x14ac:dyDescent="0.35">
      <c r="A27142" s="8" t="s">
        <v>92283</v>
      </c>
      <c r="B27142">
        <v>60836</v>
      </c>
      <c r="C27142" t="s">
        <v>92280</v>
      </c>
      <c r="D27142">
        <v>75036.009999999995</v>
      </c>
      <c r="E27142" t="s">
        <v>92281</v>
      </c>
      <c r="F27142" t="s">
        <v>319</v>
      </c>
      <c r="G27142" t="s">
        <v>92282</v>
      </c>
      <c r="H27142" t="s">
        <v>321</v>
      </c>
      <c r="I27142" t="s">
        <v>92282</v>
      </c>
      <c r="J27142" t="s">
        <v>322</v>
      </c>
      <c r="K27142" t="s">
        <v>92283</v>
      </c>
      <c r="L27142">
        <v>6103710</v>
      </c>
      <c r="N27142">
        <v>1</v>
      </c>
    </row>
    <row r="27143" spans="1:14" x14ac:dyDescent="0.35">
      <c r="A27143" s="8" t="s">
        <v>92285</v>
      </c>
      <c r="B27143">
        <v>60838</v>
      </c>
      <c r="C27143" t="s">
        <v>92284</v>
      </c>
      <c r="D27143">
        <v>75038.009999999995</v>
      </c>
      <c r="E27143">
        <v>18310</v>
      </c>
      <c r="F27143" t="s">
        <v>5545</v>
      </c>
      <c r="G27143">
        <v>18310</v>
      </c>
      <c r="H27143" t="s">
        <v>5545</v>
      </c>
      <c r="I27143">
        <v>18310</v>
      </c>
      <c r="J27143" t="s">
        <v>5546</v>
      </c>
      <c r="K27143" t="s">
        <v>92285</v>
      </c>
      <c r="L27143">
        <v>6527332</v>
      </c>
      <c r="N27143">
        <v>1</v>
      </c>
    </row>
    <row r="27144" spans="1:14" x14ac:dyDescent="0.35">
      <c r="A27144" s="8" t="s">
        <v>92287</v>
      </c>
      <c r="B27144">
        <v>60839</v>
      </c>
      <c r="C27144" t="s">
        <v>92286</v>
      </c>
      <c r="D27144">
        <v>75039.009999999995</v>
      </c>
      <c r="E27144">
        <v>67160</v>
      </c>
      <c r="F27144" t="s">
        <v>5545</v>
      </c>
      <c r="G27144">
        <v>67160</v>
      </c>
      <c r="H27144" t="s">
        <v>5545</v>
      </c>
      <c r="I27144">
        <v>67160</v>
      </c>
      <c r="J27144" t="s">
        <v>5546</v>
      </c>
      <c r="K27144" t="s">
        <v>92287</v>
      </c>
      <c r="L27144">
        <v>6724508</v>
      </c>
      <c r="N27144">
        <v>1</v>
      </c>
    </row>
    <row r="27145" spans="1:14" x14ac:dyDescent="0.35">
      <c r="A27145" s="8" t="s">
        <v>92290</v>
      </c>
      <c r="B27145">
        <v>60841</v>
      </c>
      <c r="C27145" t="s">
        <v>92288</v>
      </c>
      <c r="D27145">
        <v>75041.009999999995</v>
      </c>
      <c r="E27145" t="s">
        <v>92289</v>
      </c>
      <c r="F27145" t="s">
        <v>319</v>
      </c>
      <c r="G27145" t="s">
        <v>92289</v>
      </c>
      <c r="H27145" t="s">
        <v>321</v>
      </c>
      <c r="I27145" t="s">
        <v>92289</v>
      </c>
      <c r="J27145" t="s">
        <v>322</v>
      </c>
      <c r="K27145" t="s">
        <v>92290</v>
      </c>
      <c r="L27145" t="s">
        <v>92291</v>
      </c>
      <c r="N27145">
        <v>1</v>
      </c>
    </row>
    <row r="27146" spans="1:14" x14ac:dyDescent="0.35">
      <c r="A27146" s="8" t="s">
        <v>92293</v>
      </c>
      <c r="B27146">
        <v>60842</v>
      </c>
      <c r="C27146" t="s">
        <v>92292</v>
      </c>
      <c r="D27146">
        <v>75042.009999999995</v>
      </c>
      <c r="E27146">
        <v>490</v>
      </c>
      <c r="F27146" t="s">
        <v>5546</v>
      </c>
      <c r="G27146">
        <v>490</v>
      </c>
      <c r="H27146" t="s">
        <v>5693</v>
      </c>
      <c r="I27146">
        <v>490</v>
      </c>
      <c r="J27146" t="s">
        <v>5546</v>
      </c>
      <c r="K27146" t="s">
        <v>92293</v>
      </c>
      <c r="L27146">
        <v>6249465</v>
      </c>
      <c r="N27146">
        <v>1</v>
      </c>
    </row>
    <row r="27147" spans="1:14" x14ac:dyDescent="0.35">
      <c r="A27147" s="8" t="s">
        <v>92295</v>
      </c>
      <c r="B27147">
        <v>60843</v>
      </c>
      <c r="C27147" t="s">
        <v>92294</v>
      </c>
      <c r="D27147">
        <v>75043.009999999995</v>
      </c>
      <c r="E27147">
        <v>94280</v>
      </c>
      <c r="F27147" t="s">
        <v>5546</v>
      </c>
      <c r="G27147">
        <v>94280</v>
      </c>
      <c r="H27147" t="s">
        <v>5693</v>
      </c>
      <c r="I27147">
        <v>94280</v>
      </c>
      <c r="J27147" t="s">
        <v>5546</v>
      </c>
      <c r="K27147" t="s">
        <v>92295</v>
      </c>
      <c r="L27147" t="s">
        <v>92296</v>
      </c>
      <c r="N27147">
        <v>1</v>
      </c>
    </row>
    <row r="27148" spans="1:14" x14ac:dyDescent="0.35">
      <c r="B27148">
        <v>64269</v>
      </c>
      <c r="C27148" t="s">
        <v>92297</v>
      </c>
      <c r="D27148">
        <v>75043.02</v>
      </c>
      <c r="I27148" t="s">
        <v>248</v>
      </c>
      <c r="J27148" t="s">
        <v>249</v>
      </c>
      <c r="L27148" t="s">
        <v>250</v>
      </c>
      <c r="N27148">
        <v>1</v>
      </c>
    </row>
    <row r="27149" spans="1:14" x14ac:dyDescent="0.35">
      <c r="A27149" s="8" t="s">
        <v>92301</v>
      </c>
      <c r="B27149">
        <v>60844</v>
      </c>
      <c r="C27149" t="s">
        <v>92298</v>
      </c>
      <c r="D27149">
        <v>75044.009999999995</v>
      </c>
      <c r="E27149" t="s">
        <v>92299</v>
      </c>
      <c r="F27149" t="s">
        <v>319</v>
      </c>
      <c r="G27149" t="s">
        <v>92300</v>
      </c>
      <c r="H27149" t="s">
        <v>321</v>
      </c>
      <c r="I27149" t="s">
        <v>92300</v>
      </c>
      <c r="J27149" t="s">
        <v>322</v>
      </c>
      <c r="K27149" t="s">
        <v>92301</v>
      </c>
      <c r="L27149" t="s">
        <v>92302</v>
      </c>
      <c r="N27149">
        <v>1</v>
      </c>
    </row>
    <row r="27150" spans="1:14" x14ac:dyDescent="0.35">
      <c r="A27150" s="8" t="s">
        <v>92305</v>
      </c>
      <c r="B27150">
        <v>60845</v>
      </c>
      <c r="C27150" t="s">
        <v>92303</v>
      </c>
      <c r="D27150">
        <v>75045.009999999995</v>
      </c>
      <c r="E27150" t="s">
        <v>92304</v>
      </c>
      <c r="F27150" t="s">
        <v>319</v>
      </c>
      <c r="G27150" t="s">
        <v>19885</v>
      </c>
      <c r="H27150" t="s">
        <v>321</v>
      </c>
      <c r="I27150" t="s">
        <v>19885</v>
      </c>
      <c r="J27150" t="s">
        <v>322</v>
      </c>
      <c r="K27150" t="s">
        <v>92305</v>
      </c>
      <c r="L27150" t="s">
        <v>92306</v>
      </c>
      <c r="N27150">
        <v>1</v>
      </c>
    </row>
    <row r="27151" spans="1:14" x14ac:dyDescent="0.35">
      <c r="A27151" s="8" t="s">
        <v>92308</v>
      </c>
      <c r="B27151">
        <v>60846</v>
      </c>
      <c r="C27151" t="s">
        <v>92307</v>
      </c>
      <c r="D27151">
        <v>75046.009999999995</v>
      </c>
      <c r="E27151">
        <v>49080</v>
      </c>
      <c r="F27151" t="s">
        <v>5545</v>
      </c>
      <c r="G27151">
        <v>49080</v>
      </c>
      <c r="H27151" t="s">
        <v>5545</v>
      </c>
      <c r="I27151">
        <v>49080</v>
      </c>
      <c r="J27151" t="s">
        <v>5546</v>
      </c>
      <c r="K27151" t="s">
        <v>92308</v>
      </c>
      <c r="L27151" t="s">
        <v>92309</v>
      </c>
      <c r="N27151">
        <v>1</v>
      </c>
    </row>
    <row r="27152" spans="1:14" x14ac:dyDescent="0.35">
      <c r="A27152" s="8" t="s">
        <v>92312</v>
      </c>
      <c r="B27152">
        <v>60847</v>
      </c>
      <c r="C27152" t="s">
        <v>92310</v>
      </c>
      <c r="D27152">
        <v>75047.009999999995</v>
      </c>
      <c r="E27152" t="s">
        <v>92311</v>
      </c>
      <c r="F27152" t="s">
        <v>319</v>
      </c>
      <c r="G27152" t="s">
        <v>92311</v>
      </c>
      <c r="H27152" t="s">
        <v>321</v>
      </c>
      <c r="I27152" t="s">
        <v>92311</v>
      </c>
      <c r="J27152" t="s">
        <v>322</v>
      </c>
      <c r="K27152" t="s">
        <v>92312</v>
      </c>
      <c r="L27152" t="s">
        <v>92313</v>
      </c>
      <c r="N27152">
        <v>1</v>
      </c>
    </row>
    <row r="27153" spans="1:14" x14ac:dyDescent="0.35">
      <c r="A27153" s="8" t="s">
        <v>92317</v>
      </c>
      <c r="B27153">
        <v>60848</v>
      </c>
      <c r="C27153" t="s">
        <v>92314</v>
      </c>
      <c r="D27153">
        <v>75048.009999999995</v>
      </c>
      <c r="E27153" t="s">
        <v>92315</v>
      </c>
      <c r="F27153" t="s">
        <v>319</v>
      </c>
      <c r="G27153" t="s">
        <v>92316</v>
      </c>
      <c r="H27153" t="s">
        <v>321</v>
      </c>
      <c r="I27153" t="s">
        <v>92316</v>
      </c>
      <c r="J27153" t="s">
        <v>322</v>
      </c>
      <c r="K27153" t="s">
        <v>92317</v>
      </c>
      <c r="L27153" t="s">
        <v>92318</v>
      </c>
      <c r="N27153">
        <v>1</v>
      </c>
    </row>
    <row r="27154" spans="1:14" x14ac:dyDescent="0.35">
      <c r="A27154" s="8" t="s">
        <v>92320</v>
      </c>
      <c r="B27154">
        <v>60849</v>
      </c>
      <c r="C27154" t="s">
        <v>92319</v>
      </c>
      <c r="D27154">
        <v>75049.009999999995</v>
      </c>
      <c r="E27154">
        <v>2255</v>
      </c>
      <c r="F27154" t="s">
        <v>437</v>
      </c>
      <c r="G27154">
        <v>2255</v>
      </c>
      <c r="H27154" t="s">
        <v>437</v>
      </c>
      <c r="I27154">
        <v>2255</v>
      </c>
      <c r="J27154" t="s">
        <v>437</v>
      </c>
      <c r="K27154" t="s">
        <v>92320</v>
      </c>
      <c r="L27154" t="s">
        <v>92321</v>
      </c>
      <c r="N27154">
        <v>1</v>
      </c>
    </row>
    <row r="27155" spans="1:14" x14ac:dyDescent="0.35">
      <c r="A27155" s="8" t="s">
        <v>92323</v>
      </c>
      <c r="B27155">
        <v>60850</v>
      </c>
      <c r="C27155" t="s">
        <v>92322</v>
      </c>
      <c r="D27155">
        <v>75050.009999999995</v>
      </c>
      <c r="E27155">
        <v>3636</v>
      </c>
      <c r="F27155" t="s">
        <v>437</v>
      </c>
      <c r="G27155">
        <v>3636</v>
      </c>
      <c r="H27155" t="s">
        <v>437</v>
      </c>
      <c r="I27155">
        <v>3636</v>
      </c>
      <c r="J27155" t="s">
        <v>437</v>
      </c>
      <c r="K27155" t="s">
        <v>92323</v>
      </c>
      <c r="L27155" t="s">
        <v>92324</v>
      </c>
      <c r="N27155">
        <v>1</v>
      </c>
    </row>
    <row r="27156" spans="1:14" x14ac:dyDescent="0.35">
      <c r="B27156">
        <v>60969</v>
      </c>
      <c r="C27156" t="s">
        <v>92325</v>
      </c>
      <c r="D27156">
        <v>75050.02</v>
      </c>
      <c r="I27156" t="s">
        <v>248</v>
      </c>
      <c r="J27156" t="s">
        <v>249</v>
      </c>
      <c r="L27156" t="s">
        <v>250</v>
      </c>
      <c r="N27156">
        <v>1</v>
      </c>
    </row>
    <row r="27157" spans="1:14" x14ac:dyDescent="0.35">
      <c r="A27157" s="8" t="s">
        <v>92327</v>
      </c>
      <c r="B27157">
        <v>60853</v>
      </c>
      <c r="C27157" t="s">
        <v>92326</v>
      </c>
      <c r="D27157">
        <v>75053.009999999995</v>
      </c>
      <c r="E27157">
        <v>6810</v>
      </c>
      <c r="F27157" t="s">
        <v>231</v>
      </c>
      <c r="G27157">
        <v>6810</v>
      </c>
      <c r="H27157" t="s">
        <v>232</v>
      </c>
      <c r="I27157">
        <v>6810</v>
      </c>
      <c r="J27157" t="s">
        <v>233</v>
      </c>
      <c r="K27157" t="s">
        <v>92327</v>
      </c>
      <c r="L27157">
        <v>6429386</v>
      </c>
      <c r="N27157">
        <v>1</v>
      </c>
    </row>
    <row r="27158" spans="1:14" x14ac:dyDescent="0.35">
      <c r="A27158" s="8" t="s">
        <v>92331</v>
      </c>
      <c r="B27158">
        <v>60854</v>
      </c>
      <c r="C27158" t="s">
        <v>92328</v>
      </c>
      <c r="D27158">
        <v>75054.009999999995</v>
      </c>
      <c r="E27158" t="s">
        <v>92329</v>
      </c>
      <c r="F27158" t="s">
        <v>1151</v>
      </c>
      <c r="G27158" t="s">
        <v>92330</v>
      </c>
      <c r="H27158" t="s">
        <v>1153</v>
      </c>
      <c r="I27158" t="s">
        <v>92330</v>
      </c>
      <c r="J27158" t="s">
        <v>1153</v>
      </c>
      <c r="K27158" t="s">
        <v>92331</v>
      </c>
      <c r="L27158" t="s">
        <v>92332</v>
      </c>
      <c r="N27158">
        <v>1</v>
      </c>
    </row>
    <row r="27159" spans="1:14" x14ac:dyDescent="0.35">
      <c r="A27159" s="8" t="s">
        <v>92334</v>
      </c>
      <c r="B27159">
        <v>60855</v>
      </c>
      <c r="C27159" t="s">
        <v>92333</v>
      </c>
      <c r="D27159">
        <v>75055.009999999995</v>
      </c>
      <c r="E27159">
        <v>4376</v>
      </c>
      <c r="F27159" t="s">
        <v>231</v>
      </c>
      <c r="G27159">
        <v>4376</v>
      </c>
      <c r="H27159" t="s">
        <v>232</v>
      </c>
      <c r="I27159">
        <v>4376</v>
      </c>
      <c r="J27159" t="s">
        <v>233</v>
      </c>
      <c r="K27159" t="s">
        <v>92334</v>
      </c>
      <c r="L27159" t="s">
        <v>92335</v>
      </c>
      <c r="N27159">
        <v>1</v>
      </c>
    </row>
    <row r="27160" spans="1:14" x14ac:dyDescent="0.35">
      <c r="A27160" s="8" t="s">
        <v>92337</v>
      </c>
      <c r="B27160">
        <v>60856</v>
      </c>
      <c r="C27160" t="s">
        <v>92336</v>
      </c>
      <c r="D27160">
        <v>75056.009999999995</v>
      </c>
      <c r="E27160">
        <v>7779</v>
      </c>
      <c r="F27160" t="s">
        <v>231</v>
      </c>
      <c r="G27160">
        <v>7779</v>
      </c>
      <c r="H27160" t="s">
        <v>232</v>
      </c>
      <c r="I27160">
        <v>7779</v>
      </c>
      <c r="J27160" t="s">
        <v>233</v>
      </c>
      <c r="K27160" t="s">
        <v>92337</v>
      </c>
      <c r="L27160" t="s">
        <v>92338</v>
      </c>
      <c r="N27160">
        <v>1</v>
      </c>
    </row>
    <row r="27161" spans="1:14" x14ac:dyDescent="0.35">
      <c r="B27161">
        <v>62989</v>
      </c>
      <c r="C27161" t="s">
        <v>92339</v>
      </c>
      <c r="D27161">
        <v>75056.02</v>
      </c>
      <c r="I27161" t="s">
        <v>12862</v>
      </c>
      <c r="J27161" t="s">
        <v>249</v>
      </c>
      <c r="L27161" t="s">
        <v>250</v>
      </c>
      <c r="N27161">
        <v>1</v>
      </c>
    </row>
    <row r="27162" spans="1:14" x14ac:dyDescent="0.35">
      <c r="A27162" s="8" t="s">
        <v>92343</v>
      </c>
      <c r="B27162">
        <v>90714</v>
      </c>
      <c r="C27162" t="s">
        <v>92340</v>
      </c>
      <c r="D27162">
        <v>75056.03</v>
      </c>
      <c r="E27162" t="s">
        <v>92341</v>
      </c>
      <c r="F27162" t="s">
        <v>186</v>
      </c>
      <c r="G27162" t="s">
        <v>92342</v>
      </c>
      <c r="H27162" t="s">
        <v>188</v>
      </c>
      <c r="I27162" t="s">
        <v>92342</v>
      </c>
      <c r="J27162" t="s">
        <v>176</v>
      </c>
      <c r="K27162" t="s">
        <v>92343</v>
      </c>
      <c r="L27162" t="s">
        <v>92344</v>
      </c>
      <c r="M27162" t="s">
        <v>92345</v>
      </c>
      <c r="N27162">
        <v>1</v>
      </c>
    </row>
    <row r="27163" spans="1:14" x14ac:dyDescent="0.35">
      <c r="A27163" s="8" t="s">
        <v>92346</v>
      </c>
      <c r="B27163">
        <v>60857</v>
      </c>
      <c r="C27163" t="s">
        <v>82474</v>
      </c>
      <c r="D27163">
        <v>75057.009999999995</v>
      </c>
      <c r="E27163">
        <v>3686</v>
      </c>
      <c r="F27163" t="s">
        <v>231</v>
      </c>
      <c r="G27163">
        <v>3686</v>
      </c>
      <c r="H27163" t="s">
        <v>232</v>
      </c>
      <c r="I27163">
        <v>3686</v>
      </c>
      <c r="J27163" t="s">
        <v>233</v>
      </c>
      <c r="K27163" t="s">
        <v>92346</v>
      </c>
      <c r="L27163" t="s">
        <v>92347</v>
      </c>
      <c r="N27163">
        <v>1</v>
      </c>
    </row>
    <row r="27164" spans="1:14" x14ac:dyDescent="0.35">
      <c r="A27164" s="8" t="s">
        <v>92349</v>
      </c>
      <c r="B27164">
        <v>60858</v>
      </c>
      <c r="C27164" t="s">
        <v>92348</v>
      </c>
      <c r="D27164">
        <v>75058.009999999995</v>
      </c>
      <c r="E27164">
        <v>4246</v>
      </c>
      <c r="F27164" t="s">
        <v>231</v>
      </c>
      <c r="G27164">
        <v>4246</v>
      </c>
      <c r="H27164" t="s">
        <v>232</v>
      </c>
      <c r="I27164">
        <v>4246</v>
      </c>
      <c r="J27164" t="s">
        <v>233</v>
      </c>
      <c r="K27164" t="s">
        <v>92349</v>
      </c>
      <c r="L27164" t="s">
        <v>92350</v>
      </c>
      <c r="N27164">
        <v>1</v>
      </c>
    </row>
    <row r="27165" spans="1:14" x14ac:dyDescent="0.35">
      <c r="A27165" s="8" t="s">
        <v>92352</v>
      </c>
      <c r="B27165">
        <v>60859</v>
      </c>
      <c r="C27165" t="s">
        <v>92351</v>
      </c>
      <c r="D27165">
        <v>75059.009999999995</v>
      </c>
      <c r="E27165">
        <v>9414</v>
      </c>
      <c r="F27165" t="s">
        <v>231</v>
      </c>
      <c r="G27165">
        <v>9414</v>
      </c>
      <c r="H27165" t="s">
        <v>232</v>
      </c>
      <c r="I27165">
        <v>9414</v>
      </c>
      <c r="J27165" t="s">
        <v>233</v>
      </c>
      <c r="K27165" t="s">
        <v>92352</v>
      </c>
      <c r="L27165" t="s">
        <v>92353</v>
      </c>
      <c r="N27165">
        <v>1</v>
      </c>
    </row>
    <row r="27166" spans="1:14" x14ac:dyDescent="0.35">
      <c r="A27166" s="8" t="s">
        <v>92356</v>
      </c>
      <c r="B27166">
        <v>60860</v>
      </c>
      <c r="C27166" t="s">
        <v>92354</v>
      </c>
      <c r="D27166">
        <v>75060.009999999995</v>
      </c>
      <c r="E27166" t="s">
        <v>60499</v>
      </c>
      <c r="F27166" t="s">
        <v>5381</v>
      </c>
      <c r="G27166" t="s">
        <v>92355</v>
      </c>
      <c r="H27166" t="s">
        <v>5383</v>
      </c>
      <c r="I27166" t="s">
        <v>92355</v>
      </c>
      <c r="J27166" t="s">
        <v>5383</v>
      </c>
      <c r="K27166" t="s">
        <v>92356</v>
      </c>
      <c r="L27166" t="s">
        <v>92357</v>
      </c>
      <c r="N27166">
        <v>1</v>
      </c>
    </row>
    <row r="27167" spans="1:14" x14ac:dyDescent="0.35">
      <c r="A27167" s="8" t="s">
        <v>92359</v>
      </c>
      <c r="B27167">
        <v>60861</v>
      </c>
      <c r="C27167" t="s">
        <v>92358</v>
      </c>
      <c r="D27167">
        <v>75061.009999999995</v>
      </c>
      <c r="E27167">
        <v>6138</v>
      </c>
      <c r="F27167" t="s">
        <v>437</v>
      </c>
      <c r="G27167">
        <v>6138</v>
      </c>
      <c r="H27167" t="s">
        <v>437</v>
      </c>
      <c r="I27167">
        <v>6138</v>
      </c>
      <c r="J27167" t="s">
        <v>437</v>
      </c>
      <c r="K27167" t="s">
        <v>92359</v>
      </c>
      <c r="L27167" t="s">
        <v>92360</v>
      </c>
      <c r="N27167">
        <v>1</v>
      </c>
    </row>
    <row r="27168" spans="1:14" x14ac:dyDescent="0.35">
      <c r="B27168">
        <v>60970</v>
      </c>
      <c r="C27168" t="s">
        <v>92361</v>
      </c>
      <c r="D27168">
        <v>75061.02</v>
      </c>
      <c r="I27168" t="s">
        <v>248</v>
      </c>
      <c r="J27168" t="s">
        <v>249</v>
      </c>
      <c r="L27168" t="s">
        <v>250</v>
      </c>
      <c r="N27168">
        <v>1</v>
      </c>
    </row>
    <row r="27169" spans="1:14" x14ac:dyDescent="0.35">
      <c r="A27169" s="8" t="s">
        <v>92363</v>
      </c>
      <c r="B27169">
        <v>60862</v>
      </c>
      <c r="C27169" t="s">
        <v>92362</v>
      </c>
      <c r="D27169">
        <v>75062.009999999995</v>
      </c>
      <c r="E27169">
        <v>2608</v>
      </c>
      <c r="F27169" t="s">
        <v>437</v>
      </c>
      <c r="G27169">
        <v>2608</v>
      </c>
      <c r="H27169" t="s">
        <v>437</v>
      </c>
      <c r="I27169">
        <v>2608</v>
      </c>
      <c r="J27169" t="s">
        <v>437</v>
      </c>
      <c r="K27169" t="s">
        <v>92363</v>
      </c>
      <c r="L27169" t="s">
        <v>92364</v>
      </c>
      <c r="N27169">
        <v>1</v>
      </c>
    </row>
    <row r="27170" spans="1:14" x14ac:dyDescent="0.35">
      <c r="A27170" s="8" t="s">
        <v>92367</v>
      </c>
      <c r="B27170">
        <v>60863</v>
      </c>
      <c r="C27170" t="s">
        <v>92365</v>
      </c>
      <c r="D27170">
        <v>75063.009999999995</v>
      </c>
      <c r="E27170" t="s">
        <v>92365</v>
      </c>
      <c r="F27170" t="s">
        <v>835</v>
      </c>
      <c r="G27170" t="s">
        <v>92366</v>
      </c>
      <c r="H27170" t="s">
        <v>836</v>
      </c>
      <c r="I27170" t="s">
        <v>92366</v>
      </c>
      <c r="J27170" t="s">
        <v>836</v>
      </c>
      <c r="K27170" t="s">
        <v>92367</v>
      </c>
      <c r="L27170" t="s">
        <v>92368</v>
      </c>
      <c r="N27170">
        <v>1</v>
      </c>
    </row>
    <row r="27171" spans="1:14" x14ac:dyDescent="0.35">
      <c r="A27171" s="8" t="s">
        <v>92372</v>
      </c>
      <c r="B27171">
        <v>60864</v>
      </c>
      <c r="C27171" t="s">
        <v>92369</v>
      </c>
      <c r="D27171">
        <v>75064.009999999995</v>
      </c>
      <c r="E27171" t="s">
        <v>92370</v>
      </c>
      <c r="F27171" t="s">
        <v>835</v>
      </c>
      <c r="G27171" t="s">
        <v>92371</v>
      </c>
      <c r="H27171" t="s">
        <v>836</v>
      </c>
      <c r="I27171" t="s">
        <v>92371</v>
      </c>
      <c r="J27171" t="s">
        <v>836</v>
      </c>
      <c r="K27171" t="s">
        <v>92372</v>
      </c>
      <c r="L27171" t="s">
        <v>92373</v>
      </c>
      <c r="N27171">
        <v>1</v>
      </c>
    </row>
    <row r="27172" spans="1:14" x14ac:dyDescent="0.35">
      <c r="A27172" s="8" t="s">
        <v>92375</v>
      </c>
      <c r="B27172">
        <v>60865</v>
      </c>
      <c r="C27172" t="s">
        <v>92374</v>
      </c>
      <c r="D27172">
        <v>75065.009999999995</v>
      </c>
      <c r="E27172">
        <v>6409</v>
      </c>
      <c r="F27172" t="s">
        <v>1651</v>
      </c>
      <c r="G27172">
        <v>6409</v>
      </c>
      <c r="H27172" t="s">
        <v>1652</v>
      </c>
      <c r="I27172">
        <v>6409</v>
      </c>
      <c r="J27172" t="s">
        <v>1652</v>
      </c>
      <c r="K27172" t="s">
        <v>92375</v>
      </c>
      <c r="L27172" t="s">
        <v>92376</v>
      </c>
      <c r="N27172">
        <v>1</v>
      </c>
    </row>
    <row r="27173" spans="1:14" x14ac:dyDescent="0.35">
      <c r="A27173" s="8" t="s">
        <v>92380</v>
      </c>
      <c r="B27173">
        <v>60866</v>
      </c>
      <c r="C27173" t="s">
        <v>92377</v>
      </c>
      <c r="D27173">
        <v>75066.009999999995</v>
      </c>
      <c r="E27173" t="s">
        <v>92378</v>
      </c>
      <c r="F27173" t="s">
        <v>5369</v>
      </c>
      <c r="G27173" t="s">
        <v>92379</v>
      </c>
      <c r="H27173" t="s">
        <v>5371</v>
      </c>
      <c r="I27173" t="s">
        <v>92379</v>
      </c>
      <c r="J27173" t="s">
        <v>5371</v>
      </c>
      <c r="K27173" t="s">
        <v>92380</v>
      </c>
      <c r="L27173" t="s">
        <v>92381</v>
      </c>
      <c r="N27173">
        <v>1</v>
      </c>
    </row>
    <row r="27174" spans="1:14" x14ac:dyDescent="0.35">
      <c r="A27174" s="8" t="s">
        <v>92385</v>
      </c>
      <c r="B27174">
        <v>60867</v>
      </c>
      <c r="C27174" t="s">
        <v>92382</v>
      </c>
      <c r="D27174">
        <v>75067.009999999995</v>
      </c>
      <c r="E27174" t="s">
        <v>92383</v>
      </c>
      <c r="F27174" t="s">
        <v>5381</v>
      </c>
      <c r="G27174" t="s">
        <v>92384</v>
      </c>
      <c r="H27174" t="s">
        <v>5383</v>
      </c>
      <c r="I27174" t="s">
        <v>92384</v>
      </c>
      <c r="J27174" t="s">
        <v>5383</v>
      </c>
      <c r="K27174" t="s">
        <v>92385</v>
      </c>
      <c r="L27174" t="s">
        <v>92386</v>
      </c>
      <c r="N27174">
        <v>1</v>
      </c>
    </row>
    <row r="27175" spans="1:14" x14ac:dyDescent="0.35">
      <c r="A27175" s="8" t="s">
        <v>92388</v>
      </c>
      <c r="B27175">
        <v>60868</v>
      </c>
      <c r="C27175" t="s">
        <v>92387</v>
      </c>
      <c r="D27175">
        <v>75068.009999999995</v>
      </c>
      <c r="E27175">
        <v>798</v>
      </c>
      <c r="F27175" t="s">
        <v>437</v>
      </c>
      <c r="G27175">
        <v>798</v>
      </c>
      <c r="H27175" t="s">
        <v>437</v>
      </c>
      <c r="I27175">
        <v>798</v>
      </c>
      <c r="J27175" t="s">
        <v>437</v>
      </c>
      <c r="K27175" t="s">
        <v>92388</v>
      </c>
      <c r="L27175" t="s">
        <v>92389</v>
      </c>
      <c r="N27175">
        <v>1</v>
      </c>
    </row>
    <row r="27176" spans="1:14" x14ac:dyDescent="0.35">
      <c r="A27176" s="8" t="s">
        <v>92391</v>
      </c>
      <c r="B27176">
        <v>60869</v>
      </c>
      <c r="C27176" t="s">
        <v>92390</v>
      </c>
      <c r="D27176">
        <v>75069.009999999995</v>
      </c>
      <c r="E27176">
        <v>8150</v>
      </c>
      <c r="F27176" t="s">
        <v>1651</v>
      </c>
      <c r="G27176">
        <v>8150</v>
      </c>
      <c r="H27176" t="s">
        <v>1652</v>
      </c>
      <c r="I27176">
        <v>8150</v>
      </c>
      <c r="J27176" t="s">
        <v>1652</v>
      </c>
      <c r="K27176" t="s">
        <v>92391</v>
      </c>
      <c r="L27176" t="s">
        <v>92392</v>
      </c>
      <c r="N27176">
        <v>1</v>
      </c>
    </row>
    <row r="27177" spans="1:14" x14ac:dyDescent="0.35">
      <c r="A27177" s="8" t="s">
        <v>92396</v>
      </c>
      <c r="B27177">
        <v>71813</v>
      </c>
      <c r="C27177" t="s">
        <v>92393</v>
      </c>
      <c r="D27177">
        <v>75069.02</v>
      </c>
      <c r="E27177" t="s">
        <v>92394</v>
      </c>
      <c r="F27177" t="s">
        <v>226</v>
      </c>
      <c r="G27177" t="s">
        <v>92395</v>
      </c>
      <c r="H27177" t="s">
        <v>228</v>
      </c>
      <c r="I27177" t="s">
        <v>92395</v>
      </c>
      <c r="J27177" t="s">
        <v>176</v>
      </c>
      <c r="K27177" t="s">
        <v>92396</v>
      </c>
      <c r="L27177" t="s">
        <v>92397</v>
      </c>
      <c r="M27177" t="s">
        <v>92398</v>
      </c>
      <c r="N27177">
        <v>1</v>
      </c>
    </row>
    <row r="27178" spans="1:14" x14ac:dyDescent="0.35">
      <c r="A27178" s="8" t="s">
        <v>92402</v>
      </c>
      <c r="B27178">
        <v>60870</v>
      </c>
      <c r="C27178" t="s">
        <v>92399</v>
      </c>
      <c r="D27178">
        <v>75070.009999999995</v>
      </c>
      <c r="E27178" t="s">
        <v>92400</v>
      </c>
      <c r="F27178" t="s">
        <v>6733</v>
      </c>
      <c r="G27178" t="s">
        <v>92401</v>
      </c>
      <c r="H27178" t="s">
        <v>186</v>
      </c>
      <c r="I27178" t="s">
        <v>92401</v>
      </c>
      <c r="J27178" t="s">
        <v>180</v>
      </c>
      <c r="K27178" t="s">
        <v>92402</v>
      </c>
      <c r="L27178">
        <v>6301417</v>
      </c>
      <c r="N27178">
        <v>1</v>
      </c>
    </row>
    <row r="27179" spans="1:14" x14ac:dyDescent="0.35">
      <c r="A27179" s="8" t="s">
        <v>92405</v>
      </c>
      <c r="B27179">
        <v>60871</v>
      </c>
      <c r="C27179" t="s">
        <v>92403</v>
      </c>
      <c r="D27179">
        <v>75071.009999999995</v>
      </c>
      <c r="E27179" t="s">
        <v>6451</v>
      </c>
      <c r="F27179" t="s">
        <v>639</v>
      </c>
      <c r="G27179" t="s">
        <v>92404</v>
      </c>
      <c r="H27179" t="s">
        <v>7462</v>
      </c>
      <c r="I27179" t="s">
        <v>92404</v>
      </c>
      <c r="J27179" t="s">
        <v>5792</v>
      </c>
      <c r="K27179" t="s">
        <v>92405</v>
      </c>
      <c r="L27179" t="s">
        <v>92406</v>
      </c>
      <c r="N27179">
        <v>1</v>
      </c>
    </row>
    <row r="27180" spans="1:14" x14ac:dyDescent="0.35">
      <c r="A27180" s="8" t="s">
        <v>92410</v>
      </c>
      <c r="B27180">
        <v>60872</v>
      </c>
      <c r="C27180" t="s">
        <v>92407</v>
      </c>
      <c r="D27180">
        <v>75072.009999999995</v>
      </c>
      <c r="E27180" t="s">
        <v>92408</v>
      </c>
      <c r="F27180" t="s">
        <v>639</v>
      </c>
      <c r="G27180" t="s">
        <v>92409</v>
      </c>
      <c r="H27180" t="s">
        <v>7462</v>
      </c>
      <c r="I27180" t="s">
        <v>92409</v>
      </c>
      <c r="J27180" t="s">
        <v>5792</v>
      </c>
      <c r="K27180" t="s">
        <v>92410</v>
      </c>
      <c r="L27180" t="s">
        <v>92411</v>
      </c>
      <c r="N27180">
        <v>1</v>
      </c>
    </row>
    <row r="27181" spans="1:14" x14ac:dyDescent="0.35">
      <c r="A27181" s="8" t="s">
        <v>92415</v>
      </c>
      <c r="B27181">
        <v>60873</v>
      </c>
      <c r="C27181" t="s">
        <v>92412</v>
      </c>
      <c r="D27181">
        <v>75073.009999999995</v>
      </c>
      <c r="E27181" t="s">
        <v>92413</v>
      </c>
      <c r="F27181" t="s">
        <v>639</v>
      </c>
      <c r="G27181" t="s">
        <v>92414</v>
      </c>
      <c r="H27181" t="s">
        <v>7462</v>
      </c>
      <c r="I27181" t="s">
        <v>92414</v>
      </c>
      <c r="J27181" t="s">
        <v>5792</v>
      </c>
      <c r="K27181" t="s">
        <v>92415</v>
      </c>
      <c r="L27181" t="s">
        <v>92416</v>
      </c>
      <c r="N27181">
        <v>1</v>
      </c>
    </row>
    <row r="27182" spans="1:14" x14ac:dyDescent="0.35">
      <c r="A27182" s="8" t="s">
        <v>92420</v>
      </c>
      <c r="B27182">
        <v>60874</v>
      </c>
      <c r="C27182" t="s">
        <v>92417</v>
      </c>
      <c r="D27182">
        <v>75074.009999999995</v>
      </c>
      <c r="E27182" t="s">
        <v>92418</v>
      </c>
      <c r="F27182" t="s">
        <v>6733</v>
      </c>
      <c r="G27182" t="s">
        <v>92419</v>
      </c>
      <c r="H27182" t="s">
        <v>186</v>
      </c>
      <c r="I27182" t="s">
        <v>92419</v>
      </c>
      <c r="J27182" t="s">
        <v>180</v>
      </c>
      <c r="K27182" t="s">
        <v>92420</v>
      </c>
      <c r="L27182">
        <v>6193186</v>
      </c>
      <c r="N27182">
        <v>1</v>
      </c>
    </row>
    <row r="27183" spans="1:14" x14ac:dyDescent="0.35">
      <c r="A27183" s="8" t="s">
        <v>92423</v>
      </c>
      <c r="B27183">
        <v>60878</v>
      </c>
      <c r="C27183" t="s">
        <v>92421</v>
      </c>
      <c r="D27183">
        <v>75078.009999999995</v>
      </c>
      <c r="E27183" t="s">
        <v>73454</v>
      </c>
      <c r="F27183" t="s">
        <v>31028</v>
      </c>
      <c r="G27183" t="s">
        <v>92422</v>
      </c>
      <c r="H27183" t="s">
        <v>54258</v>
      </c>
      <c r="I27183" t="s">
        <v>92422</v>
      </c>
      <c r="J27183" t="s">
        <v>54258</v>
      </c>
      <c r="K27183" t="s">
        <v>92423</v>
      </c>
      <c r="L27183" t="s">
        <v>92424</v>
      </c>
      <c r="N27183">
        <v>1</v>
      </c>
    </row>
    <row r="27184" spans="1:14" x14ac:dyDescent="0.35">
      <c r="A27184" s="8" t="s">
        <v>92428</v>
      </c>
      <c r="B27184">
        <v>60879</v>
      </c>
      <c r="C27184" t="s">
        <v>92425</v>
      </c>
      <c r="D27184">
        <v>75079.009999999995</v>
      </c>
      <c r="E27184" t="s">
        <v>92426</v>
      </c>
      <c r="F27184" t="s">
        <v>180</v>
      </c>
      <c r="G27184" t="s">
        <v>92427</v>
      </c>
      <c r="H27184" t="s">
        <v>182</v>
      </c>
      <c r="I27184" t="s">
        <v>92427</v>
      </c>
      <c r="J27184" t="s">
        <v>182</v>
      </c>
      <c r="K27184" t="s">
        <v>92428</v>
      </c>
      <c r="L27184" t="s">
        <v>92429</v>
      </c>
      <c r="N27184">
        <v>1</v>
      </c>
    </row>
    <row r="27185" spans="1:14" x14ac:dyDescent="0.35">
      <c r="A27185" s="8" t="s">
        <v>92433</v>
      </c>
      <c r="B27185">
        <v>60880</v>
      </c>
      <c r="C27185" t="s">
        <v>92430</v>
      </c>
      <c r="D27185">
        <v>75080.009999999995</v>
      </c>
      <c r="E27185" t="s">
        <v>92431</v>
      </c>
      <c r="F27185" t="s">
        <v>6143</v>
      </c>
      <c r="G27185" t="s">
        <v>92432</v>
      </c>
      <c r="H27185" t="s">
        <v>9666</v>
      </c>
      <c r="I27185" t="s">
        <v>92432</v>
      </c>
      <c r="J27185" t="s">
        <v>9666</v>
      </c>
      <c r="K27185" t="s">
        <v>92433</v>
      </c>
      <c r="L27185" t="s">
        <v>92434</v>
      </c>
      <c r="N27185">
        <v>1</v>
      </c>
    </row>
    <row r="27186" spans="1:14" x14ac:dyDescent="0.35">
      <c r="A27186" s="8" t="s">
        <v>92437</v>
      </c>
      <c r="B27186">
        <v>60881</v>
      </c>
      <c r="C27186" t="s">
        <v>92435</v>
      </c>
      <c r="D27186">
        <v>75081.009999999995</v>
      </c>
      <c r="E27186" t="s">
        <v>23707</v>
      </c>
      <c r="F27186" t="s">
        <v>656</v>
      </c>
      <c r="G27186" t="s">
        <v>92436</v>
      </c>
      <c r="H27186" t="s">
        <v>658</v>
      </c>
      <c r="I27186" t="s">
        <v>92436</v>
      </c>
      <c r="J27186" t="s">
        <v>658</v>
      </c>
      <c r="K27186" t="s">
        <v>92437</v>
      </c>
      <c r="L27186">
        <v>3050875</v>
      </c>
      <c r="N27186">
        <v>1</v>
      </c>
    </row>
    <row r="27187" spans="1:14" x14ac:dyDescent="0.35">
      <c r="A27187" s="8" t="s">
        <v>92440</v>
      </c>
      <c r="B27187">
        <v>60882</v>
      </c>
      <c r="C27187" t="s">
        <v>92438</v>
      </c>
      <c r="D27187">
        <v>75082.009999999995</v>
      </c>
      <c r="E27187" t="s">
        <v>92438</v>
      </c>
      <c r="F27187" t="s">
        <v>640</v>
      </c>
      <c r="G27187" t="s">
        <v>92439</v>
      </c>
      <c r="H27187" t="s">
        <v>641</v>
      </c>
      <c r="I27187" t="s">
        <v>92439</v>
      </c>
      <c r="J27187" t="s">
        <v>641</v>
      </c>
      <c r="K27187" t="s">
        <v>92440</v>
      </c>
      <c r="L27187" t="s">
        <v>92441</v>
      </c>
      <c r="N27187">
        <v>1</v>
      </c>
    </row>
    <row r="27188" spans="1:14" x14ac:dyDescent="0.35">
      <c r="A27188" s="8" t="s">
        <v>92445</v>
      </c>
      <c r="B27188">
        <v>90650</v>
      </c>
      <c r="C27188" t="s">
        <v>92442</v>
      </c>
      <c r="D27188">
        <v>75082.02</v>
      </c>
      <c r="E27188" t="s">
        <v>92443</v>
      </c>
      <c r="F27188" t="s">
        <v>186</v>
      </c>
      <c r="G27188" t="s">
        <v>92444</v>
      </c>
      <c r="H27188" t="s">
        <v>188</v>
      </c>
      <c r="I27188" t="s">
        <v>92444</v>
      </c>
      <c r="J27188" t="s">
        <v>176</v>
      </c>
      <c r="K27188" t="s">
        <v>92445</v>
      </c>
      <c r="L27188" t="s">
        <v>92446</v>
      </c>
      <c r="M27188">
        <v>465147205</v>
      </c>
      <c r="N27188">
        <v>1</v>
      </c>
    </row>
    <row r="27189" spans="1:14" x14ac:dyDescent="0.35">
      <c r="A27189" s="8" t="s">
        <v>92450</v>
      </c>
      <c r="B27189">
        <v>60883</v>
      </c>
      <c r="C27189" t="s">
        <v>92447</v>
      </c>
      <c r="D27189">
        <v>75083.009999999995</v>
      </c>
      <c r="E27189" t="s">
        <v>92448</v>
      </c>
      <c r="F27189" t="s">
        <v>656</v>
      </c>
      <c r="G27189" t="s">
        <v>92449</v>
      </c>
      <c r="H27189" t="s">
        <v>658</v>
      </c>
      <c r="I27189" t="s">
        <v>92449</v>
      </c>
      <c r="J27189" t="s">
        <v>658</v>
      </c>
      <c r="K27189" t="s">
        <v>92450</v>
      </c>
      <c r="L27189" t="s">
        <v>92451</v>
      </c>
      <c r="N27189">
        <v>1</v>
      </c>
    </row>
    <row r="27190" spans="1:14" x14ac:dyDescent="0.35">
      <c r="A27190" s="8" t="s">
        <v>92454</v>
      </c>
      <c r="B27190">
        <v>60885</v>
      </c>
      <c r="C27190" t="s">
        <v>92452</v>
      </c>
      <c r="D27190">
        <v>75085.009999999995</v>
      </c>
      <c r="E27190" t="s">
        <v>13556</v>
      </c>
      <c r="F27190" t="s">
        <v>656</v>
      </c>
      <c r="G27190" t="s">
        <v>92453</v>
      </c>
      <c r="H27190" t="s">
        <v>658</v>
      </c>
      <c r="I27190" t="s">
        <v>92453</v>
      </c>
      <c r="J27190" t="s">
        <v>658</v>
      </c>
      <c r="K27190" t="s">
        <v>92454</v>
      </c>
      <c r="L27190" t="s">
        <v>92455</v>
      </c>
      <c r="N27190">
        <v>1</v>
      </c>
    </row>
    <row r="27191" spans="1:14" x14ac:dyDescent="0.35">
      <c r="A27191" s="8" t="s">
        <v>92459</v>
      </c>
      <c r="B27191">
        <v>60886</v>
      </c>
      <c r="C27191" t="s">
        <v>92456</v>
      </c>
      <c r="D27191">
        <v>75086.009999999995</v>
      </c>
      <c r="E27191" t="s">
        <v>92457</v>
      </c>
      <c r="F27191" t="s">
        <v>656</v>
      </c>
      <c r="G27191" t="s">
        <v>92458</v>
      </c>
      <c r="H27191" t="s">
        <v>658</v>
      </c>
      <c r="I27191" t="s">
        <v>92458</v>
      </c>
      <c r="J27191" t="s">
        <v>658</v>
      </c>
      <c r="K27191" t="s">
        <v>92459</v>
      </c>
      <c r="L27191" t="s">
        <v>92460</v>
      </c>
      <c r="N27191">
        <v>1</v>
      </c>
    </row>
    <row r="27192" spans="1:14" x14ac:dyDescent="0.35">
      <c r="A27192" s="8" t="s">
        <v>92464</v>
      </c>
      <c r="B27192">
        <v>60887</v>
      </c>
      <c r="C27192" t="s">
        <v>92461</v>
      </c>
      <c r="D27192">
        <v>75087.009999999995</v>
      </c>
      <c r="E27192" t="s">
        <v>92462</v>
      </c>
      <c r="F27192" t="s">
        <v>656</v>
      </c>
      <c r="G27192" t="s">
        <v>92463</v>
      </c>
      <c r="H27192" t="s">
        <v>658</v>
      </c>
      <c r="I27192" t="s">
        <v>92463</v>
      </c>
      <c r="J27192" t="s">
        <v>658</v>
      </c>
      <c r="K27192" t="s">
        <v>92464</v>
      </c>
      <c r="L27192" t="s">
        <v>92465</v>
      </c>
      <c r="N27192">
        <v>1</v>
      </c>
    </row>
    <row r="27193" spans="1:14" x14ac:dyDescent="0.35">
      <c r="A27193" s="8" t="s">
        <v>92469</v>
      </c>
      <c r="B27193">
        <v>60888</v>
      </c>
      <c r="C27193" t="s">
        <v>92466</v>
      </c>
      <c r="D27193">
        <v>75088.009999999995</v>
      </c>
      <c r="E27193" t="s">
        <v>92467</v>
      </c>
      <c r="F27193" t="s">
        <v>656</v>
      </c>
      <c r="G27193" t="s">
        <v>92468</v>
      </c>
      <c r="H27193" t="s">
        <v>658</v>
      </c>
      <c r="I27193" t="s">
        <v>92468</v>
      </c>
      <c r="J27193" t="s">
        <v>658</v>
      </c>
      <c r="K27193" t="s">
        <v>92469</v>
      </c>
      <c r="L27193" t="s">
        <v>92470</v>
      </c>
      <c r="N27193">
        <v>1</v>
      </c>
    </row>
    <row r="27194" spans="1:14" x14ac:dyDescent="0.35">
      <c r="A27194" s="8" t="s">
        <v>92473</v>
      </c>
      <c r="B27194">
        <v>60891</v>
      </c>
      <c r="C27194" t="s">
        <v>92471</v>
      </c>
      <c r="D27194">
        <v>75091.009999999995</v>
      </c>
      <c r="E27194" t="s">
        <v>74394</v>
      </c>
      <c r="F27194" t="s">
        <v>651</v>
      </c>
      <c r="G27194" t="s">
        <v>92472</v>
      </c>
      <c r="H27194" t="s">
        <v>652</v>
      </c>
      <c r="I27194" t="s">
        <v>92472</v>
      </c>
      <c r="J27194" t="s">
        <v>652</v>
      </c>
      <c r="K27194" t="s">
        <v>92473</v>
      </c>
      <c r="L27194" t="s">
        <v>92474</v>
      </c>
      <c r="N27194">
        <v>1</v>
      </c>
    </row>
    <row r="27195" spans="1:14" x14ac:dyDescent="0.35">
      <c r="A27195" s="8" t="s">
        <v>92473</v>
      </c>
      <c r="B27195">
        <v>78177</v>
      </c>
      <c r="C27195" t="s">
        <v>92475</v>
      </c>
      <c r="D27195">
        <v>75091.02</v>
      </c>
      <c r="E27195" t="s">
        <v>92476</v>
      </c>
      <c r="F27195" t="s">
        <v>656</v>
      </c>
      <c r="G27195" t="s">
        <v>51893</v>
      </c>
      <c r="H27195" t="s">
        <v>658</v>
      </c>
      <c r="I27195" t="s">
        <v>51893</v>
      </c>
      <c r="J27195" t="s">
        <v>658</v>
      </c>
      <c r="K27195" t="s">
        <v>92473</v>
      </c>
      <c r="L27195" t="s">
        <v>92477</v>
      </c>
      <c r="N27195">
        <v>1</v>
      </c>
    </row>
    <row r="27196" spans="1:14" x14ac:dyDescent="0.35">
      <c r="A27196" s="8" t="s">
        <v>92481</v>
      </c>
      <c r="B27196">
        <v>60894</v>
      </c>
      <c r="C27196" t="s">
        <v>92478</v>
      </c>
      <c r="D27196">
        <v>75094.009999999995</v>
      </c>
      <c r="E27196" t="s">
        <v>92479</v>
      </c>
      <c r="F27196" t="s">
        <v>4616</v>
      </c>
      <c r="G27196" t="s">
        <v>92480</v>
      </c>
      <c r="H27196" t="s">
        <v>5418</v>
      </c>
      <c r="I27196" t="s">
        <v>92480</v>
      </c>
      <c r="J27196" t="s">
        <v>5418</v>
      </c>
      <c r="K27196" t="s">
        <v>92481</v>
      </c>
      <c r="L27196">
        <v>6458744</v>
      </c>
      <c r="N27196">
        <v>1</v>
      </c>
    </row>
    <row r="27197" spans="1:14" x14ac:dyDescent="0.35">
      <c r="A27197" s="8" t="s">
        <v>92485</v>
      </c>
      <c r="B27197">
        <v>60895</v>
      </c>
      <c r="C27197" t="s">
        <v>92482</v>
      </c>
      <c r="D27197">
        <v>75095.009999999995</v>
      </c>
      <c r="E27197" t="s">
        <v>92483</v>
      </c>
      <c r="F27197" t="s">
        <v>4616</v>
      </c>
      <c r="G27197" t="s">
        <v>92484</v>
      </c>
      <c r="H27197" t="s">
        <v>5418</v>
      </c>
      <c r="I27197" t="s">
        <v>92484</v>
      </c>
      <c r="J27197" t="s">
        <v>5418</v>
      </c>
      <c r="K27197" t="s">
        <v>92485</v>
      </c>
      <c r="L27197" t="s">
        <v>92486</v>
      </c>
      <c r="N27197">
        <v>1</v>
      </c>
    </row>
    <row r="27198" spans="1:14" x14ac:dyDescent="0.35">
      <c r="A27198" s="8" t="s">
        <v>92489</v>
      </c>
      <c r="B27198">
        <v>60896</v>
      </c>
      <c r="C27198" t="s">
        <v>92487</v>
      </c>
      <c r="D27198">
        <v>75096.009999999995</v>
      </c>
      <c r="E27198" t="s">
        <v>69228</v>
      </c>
      <c r="F27198" t="s">
        <v>4616</v>
      </c>
      <c r="G27198" t="s">
        <v>92488</v>
      </c>
      <c r="H27198" t="s">
        <v>5418</v>
      </c>
      <c r="I27198" t="s">
        <v>92488</v>
      </c>
      <c r="J27198" t="s">
        <v>5418</v>
      </c>
      <c r="K27198" t="s">
        <v>92489</v>
      </c>
      <c r="L27198" t="s">
        <v>92490</v>
      </c>
      <c r="N27198">
        <v>1</v>
      </c>
    </row>
    <row r="27199" spans="1:14" x14ac:dyDescent="0.35">
      <c r="A27199" s="8" t="s">
        <v>92494</v>
      </c>
      <c r="B27199">
        <v>60897</v>
      </c>
      <c r="C27199" t="s">
        <v>92491</v>
      </c>
      <c r="D27199">
        <v>75097.009999999995</v>
      </c>
      <c r="E27199" t="s">
        <v>92492</v>
      </c>
      <c r="F27199" t="s">
        <v>207</v>
      </c>
      <c r="G27199" t="s">
        <v>92493</v>
      </c>
      <c r="H27199" t="s">
        <v>208</v>
      </c>
      <c r="I27199" t="s">
        <v>92493</v>
      </c>
      <c r="J27199" t="s">
        <v>209</v>
      </c>
      <c r="K27199" t="s">
        <v>92494</v>
      </c>
      <c r="L27199" t="s">
        <v>92495</v>
      </c>
      <c r="N27199">
        <v>1</v>
      </c>
    </row>
    <row r="27200" spans="1:14" x14ac:dyDescent="0.35">
      <c r="A27200" s="8" t="s">
        <v>92499</v>
      </c>
      <c r="B27200">
        <v>60903</v>
      </c>
      <c r="C27200" t="s">
        <v>92496</v>
      </c>
      <c r="D27200">
        <v>75103.009999999995</v>
      </c>
      <c r="E27200" t="s">
        <v>92497</v>
      </c>
      <c r="F27200" t="s">
        <v>226</v>
      </c>
      <c r="G27200" t="s">
        <v>92498</v>
      </c>
      <c r="H27200" t="s">
        <v>228</v>
      </c>
      <c r="I27200" t="s">
        <v>92498</v>
      </c>
      <c r="J27200" t="s">
        <v>176</v>
      </c>
      <c r="K27200" t="s">
        <v>92499</v>
      </c>
      <c r="L27200" t="s">
        <v>92500</v>
      </c>
      <c r="M27200">
        <v>948596101</v>
      </c>
      <c r="N27200">
        <v>1</v>
      </c>
    </row>
    <row r="27201" spans="1:14" x14ac:dyDescent="0.35">
      <c r="B27201">
        <v>64311</v>
      </c>
      <c r="C27201" t="s">
        <v>92501</v>
      </c>
      <c r="D27201">
        <v>75103.02</v>
      </c>
      <c r="I27201" t="s">
        <v>248</v>
      </c>
      <c r="J27201" t="s">
        <v>249</v>
      </c>
      <c r="L27201" t="s">
        <v>250</v>
      </c>
      <c r="N27201">
        <v>1</v>
      </c>
    </row>
    <row r="27202" spans="1:14" x14ac:dyDescent="0.35">
      <c r="A27202" s="8" t="s">
        <v>92503</v>
      </c>
      <c r="B27202">
        <v>89209</v>
      </c>
      <c r="C27202" t="s">
        <v>92502</v>
      </c>
      <c r="D27202">
        <v>75103.03</v>
      </c>
      <c r="E27202">
        <v>9898</v>
      </c>
      <c r="F27202" t="s">
        <v>437</v>
      </c>
      <c r="G27202">
        <v>9898</v>
      </c>
      <c r="H27202" t="s">
        <v>437</v>
      </c>
      <c r="I27202">
        <v>9898</v>
      </c>
      <c r="J27202" t="s">
        <v>437</v>
      </c>
      <c r="K27202" t="s">
        <v>92503</v>
      </c>
      <c r="L27202" t="s">
        <v>92504</v>
      </c>
      <c r="N27202">
        <v>1</v>
      </c>
    </row>
    <row r="27203" spans="1:14" x14ac:dyDescent="0.35">
      <c r="A27203" s="8" t="s">
        <v>92508</v>
      </c>
      <c r="B27203">
        <v>60904</v>
      </c>
      <c r="C27203" t="s">
        <v>92505</v>
      </c>
      <c r="D27203">
        <v>75104.009999999995</v>
      </c>
      <c r="E27203" t="s">
        <v>92506</v>
      </c>
      <c r="F27203" t="s">
        <v>4062</v>
      </c>
      <c r="G27203" t="s">
        <v>92507</v>
      </c>
      <c r="H27203" t="s">
        <v>10875</v>
      </c>
      <c r="I27203" t="s">
        <v>92507</v>
      </c>
      <c r="J27203" t="s">
        <v>1136</v>
      </c>
      <c r="K27203" t="s">
        <v>92508</v>
      </c>
      <c r="L27203">
        <v>2694735</v>
      </c>
      <c r="N27203">
        <v>1</v>
      </c>
    </row>
    <row r="27204" spans="1:14" x14ac:dyDescent="0.35">
      <c r="A27204" s="8" t="s">
        <v>92512</v>
      </c>
      <c r="B27204">
        <v>60905</v>
      </c>
      <c r="C27204" t="s">
        <v>92509</v>
      </c>
      <c r="D27204">
        <v>75105.009999999995</v>
      </c>
      <c r="E27204" t="s">
        <v>92510</v>
      </c>
      <c r="F27204" t="s">
        <v>226</v>
      </c>
      <c r="G27204" t="s">
        <v>92511</v>
      </c>
      <c r="H27204" t="s">
        <v>5321</v>
      </c>
      <c r="I27204" t="s">
        <v>92511</v>
      </c>
      <c r="J27204" t="s">
        <v>176</v>
      </c>
      <c r="K27204" t="s">
        <v>92512</v>
      </c>
      <c r="L27204" t="s">
        <v>92513</v>
      </c>
      <c r="M27204" t="s">
        <v>92514</v>
      </c>
      <c r="N27204">
        <v>1</v>
      </c>
    </row>
    <row r="27205" spans="1:14" x14ac:dyDescent="0.35">
      <c r="A27205" s="8" t="s">
        <v>92518</v>
      </c>
      <c r="B27205">
        <v>60907</v>
      </c>
      <c r="C27205" t="s">
        <v>92515</v>
      </c>
      <c r="D27205">
        <v>75107.009999999995</v>
      </c>
      <c r="E27205" t="s">
        <v>92516</v>
      </c>
      <c r="F27205" t="s">
        <v>226</v>
      </c>
      <c r="G27205" t="s">
        <v>92517</v>
      </c>
      <c r="H27205" t="s">
        <v>5321</v>
      </c>
      <c r="I27205" t="s">
        <v>92517</v>
      </c>
      <c r="J27205" t="s">
        <v>176</v>
      </c>
      <c r="K27205" t="s">
        <v>92518</v>
      </c>
      <c r="L27205" t="s">
        <v>92519</v>
      </c>
      <c r="M27205">
        <v>503459604</v>
      </c>
      <c r="N27205">
        <v>1</v>
      </c>
    </row>
    <row r="27206" spans="1:14" x14ac:dyDescent="0.35">
      <c r="A27206" s="8" t="s">
        <v>92523</v>
      </c>
      <c r="B27206">
        <v>60908</v>
      </c>
      <c r="C27206" t="s">
        <v>92520</v>
      </c>
      <c r="D27206">
        <v>75108.009999999995</v>
      </c>
      <c r="E27206" t="s">
        <v>92521</v>
      </c>
      <c r="F27206" t="s">
        <v>226</v>
      </c>
      <c r="G27206" t="s">
        <v>92522</v>
      </c>
      <c r="H27206" t="s">
        <v>5321</v>
      </c>
      <c r="I27206" t="s">
        <v>92522</v>
      </c>
      <c r="J27206" t="s">
        <v>176</v>
      </c>
      <c r="K27206" t="s">
        <v>92523</v>
      </c>
      <c r="L27206" t="s">
        <v>92524</v>
      </c>
      <c r="M27206" t="s">
        <v>92525</v>
      </c>
      <c r="N27206">
        <v>1</v>
      </c>
    </row>
    <row r="27207" spans="1:14" x14ac:dyDescent="0.35">
      <c r="A27207" s="8" t="s">
        <v>92529</v>
      </c>
      <c r="B27207">
        <v>60909</v>
      </c>
      <c r="C27207" t="s">
        <v>92526</v>
      </c>
      <c r="D27207">
        <v>75109.009999999995</v>
      </c>
      <c r="E27207" t="s">
        <v>92527</v>
      </c>
      <c r="F27207" t="s">
        <v>226</v>
      </c>
      <c r="G27207" t="s">
        <v>92528</v>
      </c>
      <c r="H27207" t="s">
        <v>5321</v>
      </c>
      <c r="I27207" t="s">
        <v>92528</v>
      </c>
      <c r="J27207" t="s">
        <v>176</v>
      </c>
      <c r="K27207" t="s">
        <v>92529</v>
      </c>
      <c r="L27207" t="s">
        <v>92530</v>
      </c>
      <c r="M27207" t="s">
        <v>92531</v>
      </c>
      <c r="N27207">
        <v>1</v>
      </c>
    </row>
    <row r="27208" spans="1:14" x14ac:dyDescent="0.35">
      <c r="A27208" s="8" t="s">
        <v>92535</v>
      </c>
      <c r="B27208">
        <v>60910</v>
      </c>
      <c r="C27208" t="s">
        <v>92532</v>
      </c>
      <c r="D27208">
        <v>75110.009999999995</v>
      </c>
      <c r="E27208" t="s">
        <v>92533</v>
      </c>
      <c r="F27208" t="s">
        <v>226</v>
      </c>
      <c r="G27208" t="s">
        <v>92534</v>
      </c>
      <c r="H27208" t="s">
        <v>4944</v>
      </c>
      <c r="I27208" t="s">
        <v>92534</v>
      </c>
      <c r="J27208" t="s">
        <v>176</v>
      </c>
      <c r="K27208" t="s">
        <v>92535</v>
      </c>
      <c r="L27208" t="s">
        <v>92536</v>
      </c>
      <c r="M27208" t="s">
        <v>92537</v>
      </c>
      <c r="N27208">
        <v>1</v>
      </c>
    </row>
    <row r="27209" spans="1:14" x14ac:dyDescent="0.35">
      <c r="A27209" s="8" t="s">
        <v>92541</v>
      </c>
      <c r="B27209">
        <v>60911</v>
      </c>
      <c r="C27209" t="s">
        <v>92538</v>
      </c>
      <c r="D27209">
        <v>75111.009999999995</v>
      </c>
      <c r="E27209" t="s">
        <v>92539</v>
      </c>
      <c r="F27209" t="s">
        <v>226</v>
      </c>
      <c r="G27209" t="s">
        <v>92540</v>
      </c>
      <c r="H27209" t="s">
        <v>228</v>
      </c>
      <c r="I27209" t="s">
        <v>92540</v>
      </c>
      <c r="J27209" t="s">
        <v>176</v>
      </c>
      <c r="K27209" t="s">
        <v>92541</v>
      </c>
      <c r="L27209">
        <v>2956907</v>
      </c>
      <c r="M27209">
        <v>711040105</v>
      </c>
      <c r="N27209">
        <v>1</v>
      </c>
    </row>
    <row r="27210" spans="1:14" x14ac:dyDescent="0.35">
      <c r="A27210" s="8" t="s">
        <v>92545</v>
      </c>
      <c r="B27210">
        <v>60913</v>
      </c>
      <c r="C27210" t="s">
        <v>92542</v>
      </c>
      <c r="D27210">
        <v>75113.009999999995</v>
      </c>
      <c r="E27210" t="s">
        <v>92543</v>
      </c>
      <c r="F27210" t="s">
        <v>2185</v>
      </c>
      <c r="G27210" t="s">
        <v>92544</v>
      </c>
      <c r="H27210" t="s">
        <v>2186</v>
      </c>
      <c r="I27210" t="s">
        <v>92544</v>
      </c>
      <c r="J27210" t="s">
        <v>176</v>
      </c>
      <c r="K27210" t="s">
        <v>92545</v>
      </c>
      <c r="L27210" t="s">
        <v>92546</v>
      </c>
      <c r="M27210" t="s">
        <v>92547</v>
      </c>
      <c r="N27210">
        <v>1</v>
      </c>
    </row>
    <row r="27211" spans="1:14" x14ac:dyDescent="0.35">
      <c r="A27211" s="8" t="s">
        <v>92551</v>
      </c>
      <c r="B27211">
        <v>60914</v>
      </c>
      <c r="C27211" t="s">
        <v>92548</v>
      </c>
      <c r="D27211">
        <v>75114.009999999995</v>
      </c>
      <c r="E27211" t="s">
        <v>92549</v>
      </c>
      <c r="F27211" t="s">
        <v>2185</v>
      </c>
      <c r="G27211" t="s">
        <v>92550</v>
      </c>
      <c r="H27211" t="s">
        <v>2186</v>
      </c>
      <c r="I27211" t="s">
        <v>92550</v>
      </c>
      <c r="J27211" t="s">
        <v>176</v>
      </c>
      <c r="K27211" t="s">
        <v>92551</v>
      </c>
      <c r="L27211" t="s">
        <v>92552</v>
      </c>
      <c r="M27211" t="s">
        <v>92553</v>
      </c>
      <c r="N27211">
        <v>1</v>
      </c>
    </row>
    <row r="27212" spans="1:14" x14ac:dyDescent="0.35">
      <c r="A27212" s="8" t="s">
        <v>92557</v>
      </c>
      <c r="B27212">
        <v>60915</v>
      </c>
      <c r="C27212" t="s">
        <v>92554</v>
      </c>
      <c r="D27212">
        <v>75115.009999999995</v>
      </c>
      <c r="E27212" t="s">
        <v>92555</v>
      </c>
      <c r="F27212" t="s">
        <v>2185</v>
      </c>
      <c r="G27212" t="s">
        <v>92556</v>
      </c>
      <c r="H27212" t="s">
        <v>2186</v>
      </c>
      <c r="I27212" t="s">
        <v>92556</v>
      </c>
      <c r="J27212" t="s">
        <v>176</v>
      </c>
      <c r="K27212" t="s">
        <v>92557</v>
      </c>
      <c r="L27212" t="s">
        <v>92558</v>
      </c>
      <c r="M27212">
        <v>378973408</v>
      </c>
      <c r="N27212">
        <v>1</v>
      </c>
    </row>
    <row r="27213" spans="1:14" x14ac:dyDescent="0.35">
      <c r="A27213" s="8" t="s">
        <v>92561</v>
      </c>
      <c r="B27213">
        <v>60918</v>
      </c>
      <c r="C27213" t="s">
        <v>92559</v>
      </c>
      <c r="D27213">
        <v>75118.009999999995</v>
      </c>
      <c r="E27213" t="s">
        <v>39582</v>
      </c>
      <c r="F27213" t="s">
        <v>273</v>
      </c>
      <c r="G27213" t="s">
        <v>92560</v>
      </c>
      <c r="H27213" t="s">
        <v>274</v>
      </c>
      <c r="I27213" t="s">
        <v>92560</v>
      </c>
      <c r="J27213" t="s">
        <v>275</v>
      </c>
      <c r="K27213" t="s">
        <v>92561</v>
      </c>
      <c r="L27213" t="s">
        <v>92562</v>
      </c>
      <c r="M27213">
        <v>499053106</v>
      </c>
      <c r="N27213">
        <v>1</v>
      </c>
    </row>
    <row r="27214" spans="1:14" x14ac:dyDescent="0.35">
      <c r="A27214" s="8" t="s">
        <v>92566</v>
      </c>
      <c r="B27214">
        <v>60929</v>
      </c>
      <c r="C27214" t="s">
        <v>92563</v>
      </c>
      <c r="D27214">
        <v>75134.009999999995</v>
      </c>
      <c r="E27214" t="s">
        <v>92564</v>
      </c>
      <c r="F27214" t="s">
        <v>527</v>
      </c>
      <c r="G27214" t="s">
        <v>92565</v>
      </c>
      <c r="H27214" t="s">
        <v>5155</v>
      </c>
      <c r="I27214" t="s">
        <v>92565</v>
      </c>
      <c r="J27214" t="s">
        <v>529</v>
      </c>
      <c r="K27214" t="s">
        <v>92566</v>
      </c>
      <c r="L27214" t="s">
        <v>92567</v>
      </c>
      <c r="N27214">
        <v>1</v>
      </c>
    </row>
    <row r="27215" spans="1:14" x14ac:dyDescent="0.35">
      <c r="A27215" s="8" t="s">
        <v>92571</v>
      </c>
      <c r="B27215">
        <v>60949</v>
      </c>
      <c r="C27215" t="s">
        <v>92568</v>
      </c>
      <c r="D27215">
        <v>75154.009999999995</v>
      </c>
      <c r="E27215" t="s">
        <v>92569</v>
      </c>
      <c r="F27215" t="s">
        <v>226</v>
      </c>
      <c r="G27215" t="s">
        <v>92570</v>
      </c>
      <c r="H27215" t="s">
        <v>4944</v>
      </c>
      <c r="I27215" t="s">
        <v>92570</v>
      </c>
      <c r="J27215" t="s">
        <v>176</v>
      </c>
      <c r="K27215" t="s">
        <v>92571</v>
      </c>
      <c r="L27215" t="s">
        <v>92572</v>
      </c>
      <c r="M27215" t="s">
        <v>92573</v>
      </c>
      <c r="N27215">
        <v>1</v>
      </c>
    </row>
    <row r="27216" spans="1:14" x14ac:dyDescent="0.35">
      <c r="A27216" s="8" t="s">
        <v>92576</v>
      </c>
      <c r="B27216">
        <v>60989</v>
      </c>
      <c r="C27216" t="s">
        <v>92574</v>
      </c>
      <c r="D27216">
        <v>75174.009999999995</v>
      </c>
      <c r="E27216" t="s">
        <v>9666</v>
      </c>
      <c r="F27216" t="s">
        <v>2185</v>
      </c>
      <c r="G27216" t="s">
        <v>92575</v>
      </c>
      <c r="H27216" t="s">
        <v>2186</v>
      </c>
      <c r="I27216" t="s">
        <v>92575</v>
      </c>
      <c r="J27216" t="s">
        <v>176</v>
      </c>
      <c r="K27216" t="s">
        <v>92576</v>
      </c>
      <c r="L27216" t="s">
        <v>92577</v>
      </c>
      <c r="M27216" t="s">
        <v>92578</v>
      </c>
      <c r="N27216">
        <v>1</v>
      </c>
    </row>
    <row r="27217" spans="1:14" x14ac:dyDescent="0.35">
      <c r="A27217" s="8" t="s">
        <v>92582</v>
      </c>
      <c r="B27217">
        <v>61010</v>
      </c>
      <c r="C27217" t="s">
        <v>92579</v>
      </c>
      <c r="D27217">
        <v>75174.02</v>
      </c>
      <c r="E27217" t="s">
        <v>92580</v>
      </c>
      <c r="F27217" t="s">
        <v>2185</v>
      </c>
      <c r="G27217" t="s">
        <v>92581</v>
      </c>
      <c r="H27217" t="s">
        <v>2186</v>
      </c>
      <c r="I27217" t="s">
        <v>92581</v>
      </c>
      <c r="J27217" t="s">
        <v>176</v>
      </c>
      <c r="K27217" t="s">
        <v>92582</v>
      </c>
      <c r="L27217" t="s">
        <v>92583</v>
      </c>
      <c r="M27217" t="s">
        <v>92584</v>
      </c>
      <c r="N27217">
        <v>1</v>
      </c>
    </row>
    <row r="27218" spans="1:14" x14ac:dyDescent="0.35">
      <c r="A27218" s="8" t="s">
        <v>92586</v>
      </c>
      <c r="B27218">
        <v>61030</v>
      </c>
      <c r="C27218" t="s">
        <v>92585</v>
      </c>
      <c r="D27218">
        <v>75214.009999999995</v>
      </c>
      <c r="E27218">
        <v>7860</v>
      </c>
      <c r="F27218" t="s">
        <v>5546</v>
      </c>
      <c r="G27218">
        <v>7860</v>
      </c>
      <c r="H27218" t="s">
        <v>5693</v>
      </c>
      <c r="I27218">
        <v>7860</v>
      </c>
      <c r="J27218" t="s">
        <v>5546</v>
      </c>
      <c r="K27218" t="s">
        <v>92586</v>
      </c>
      <c r="L27218">
        <v>6172691</v>
      </c>
      <c r="N27218">
        <v>1</v>
      </c>
    </row>
    <row r="27219" spans="1:14" x14ac:dyDescent="0.35">
      <c r="A27219" s="8" t="s">
        <v>92590</v>
      </c>
      <c r="B27219">
        <v>61031</v>
      </c>
      <c r="C27219" t="s">
        <v>92587</v>
      </c>
      <c r="D27219">
        <v>75234.009999999995</v>
      </c>
      <c r="E27219" t="s">
        <v>92588</v>
      </c>
      <c r="F27219" t="s">
        <v>174</v>
      </c>
      <c r="G27219" t="s">
        <v>92589</v>
      </c>
      <c r="H27219" t="s">
        <v>175</v>
      </c>
      <c r="I27219" t="s">
        <v>92589</v>
      </c>
      <c r="J27219" t="s">
        <v>176</v>
      </c>
      <c r="K27219" t="s">
        <v>92590</v>
      </c>
      <c r="L27219" t="s">
        <v>92591</v>
      </c>
      <c r="M27219" t="s">
        <v>92592</v>
      </c>
      <c r="N27219">
        <v>1</v>
      </c>
    </row>
    <row r="27220" spans="1:14" x14ac:dyDescent="0.35">
      <c r="A27220" s="8" t="s">
        <v>92594</v>
      </c>
      <c r="B27220">
        <v>61034</v>
      </c>
      <c r="C27220" t="s">
        <v>92593</v>
      </c>
      <c r="D27220">
        <v>75256.009999999995</v>
      </c>
      <c r="E27220" t="s">
        <v>5449</v>
      </c>
      <c r="F27220" t="s">
        <v>319</v>
      </c>
      <c r="G27220" t="s">
        <v>5450</v>
      </c>
      <c r="H27220" t="s">
        <v>321</v>
      </c>
      <c r="I27220" t="s">
        <v>5450</v>
      </c>
      <c r="J27220" t="s">
        <v>322</v>
      </c>
      <c r="K27220" t="s">
        <v>92594</v>
      </c>
      <c r="L27220" t="s">
        <v>92595</v>
      </c>
      <c r="N27220">
        <v>1</v>
      </c>
    </row>
    <row r="27221" spans="1:14" x14ac:dyDescent="0.35">
      <c r="A27221" s="8" t="s">
        <v>92598</v>
      </c>
      <c r="B27221">
        <v>61035</v>
      </c>
      <c r="C27221" t="s">
        <v>92596</v>
      </c>
      <c r="D27221">
        <v>75257.009999999995</v>
      </c>
      <c r="E27221" t="s">
        <v>16882</v>
      </c>
      <c r="F27221" t="s">
        <v>319</v>
      </c>
      <c r="G27221" t="s">
        <v>92597</v>
      </c>
      <c r="H27221" t="s">
        <v>321</v>
      </c>
      <c r="I27221" t="s">
        <v>92597</v>
      </c>
      <c r="J27221" t="s">
        <v>322</v>
      </c>
      <c r="K27221" t="s">
        <v>92598</v>
      </c>
      <c r="L27221" t="s">
        <v>92599</v>
      </c>
      <c r="N27221">
        <v>1</v>
      </c>
    </row>
    <row r="27222" spans="1:14" x14ac:dyDescent="0.35">
      <c r="A27222" s="8" t="s">
        <v>92601</v>
      </c>
      <c r="B27222">
        <v>61036</v>
      </c>
      <c r="C27222" t="s">
        <v>92600</v>
      </c>
      <c r="D27222">
        <v>75258.009999999995</v>
      </c>
      <c r="E27222" t="s">
        <v>45481</v>
      </c>
      <c r="F27222" t="s">
        <v>319</v>
      </c>
      <c r="G27222" t="s">
        <v>91926</v>
      </c>
      <c r="H27222" t="s">
        <v>321</v>
      </c>
      <c r="I27222" t="s">
        <v>91926</v>
      </c>
      <c r="J27222" t="s">
        <v>322</v>
      </c>
      <c r="K27222" t="s">
        <v>92601</v>
      </c>
      <c r="L27222" t="s">
        <v>92602</v>
      </c>
      <c r="N27222">
        <v>1</v>
      </c>
    </row>
    <row r="27223" spans="1:14" x14ac:dyDescent="0.35">
      <c r="A27223" s="8" t="s">
        <v>92604</v>
      </c>
      <c r="B27223">
        <v>61038</v>
      </c>
      <c r="C27223" t="s">
        <v>92603</v>
      </c>
      <c r="D27223">
        <v>75260.009999999995</v>
      </c>
      <c r="E27223">
        <v>3687</v>
      </c>
      <c r="F27223" t="s">
        <v>231</v>
      </c>
      <c r="G27223">
        <v>3687</v>
      </c>
      <c r="H27223" t="s">
        <v>232</v>
      </c>
      <c r="I27223">
        <v>3687</v>
      </c>
      <c r="J27223" t="s">
        <v>233</v>
      </c>
      <c r="K27223" t="s">
        <v>92604</v>
      </c>
      <c r="L27223" t="s">
        <v>92605</v>
      </c>
      <c r="N27223">
        <v>1</v>
      </c>
    </row>
    <row r="27224" spans="1:14" x14ac:dyDescent="0.35">
      <c r="A27224" s="8" t="s">
        <v>92607</v>
      </c>
      <c r="B27224">
        <v>61039</v>
      </c>
      <c r="C27224" t="s">
        <v>92606</v>
      </c>
      <c r="D27224">
        <v>75261.009999999995</v>
      </c>
      <c r="E27224">
        <v>9090</v>
      </c>
      <c r="F27224" t="s">
        <v>231</v>
      </c>
      <c r="G27224">
        <v>9090</v>
      </c>
      <c r="H27224" t="s">
        <v>232</v>
      </c>
      <c r="I27224">
        <v>9090</v>
      </c>
      <c r="J27224" t="s">
        <v>233</v>
      </c>
      <c r="K27224" t="s">
        <v>92607</v>
      </c>
      <c r="L27224" t="s">
        <v>92608</v>
      </c>
      <c r="N27224">
        <v>1</v>
      </c>
    </row>
    <row r="27225" spans="1:14" x14ac:dyDescent="0.35">
      <c r="A27225" s="8" t="s">
        <v>92610</v>
      </c>
      <c r="B27225">
        <v>61040</v>
      </c>
      <c r="C27225" t="s">
        <v>92609</v>
      </c>
      <c r="D27225">
        <v>75262.009999999995</v>
      </c>
      <c r="E27225">
        <v>6616</v>
      </c>
      <c r="F27225" t="s">
        <v>231</v>
      </c>
      <c r="G27225">
        <v>6616</v>
      </c>
      <c r="H27225" t="s">
        <v>232</v>
      </c>
      <c r="I27225">
        <v>6616</v>
      </c>
      <c r="J27225" t="s">
        <v>233</v>
      </c>
      <c r="K27225" t="s">
        <v>92610</v>
      </c>
      <c r="L27225" t="s">
        <v>92611</v>
      </c>
      <c r="N27225">
        <v>1</v>
      </c>
    </row>
    <row r="27226" spans="1:14" x14ac:dyDescent="0.35">
      <c r="A27226" s="8" t="s">
        <v>92613</v>
      </c>
      <c r="B27226">
        <v>61041</v>
      </c>
      <c r="C27226" t="s">
        <v>92612</v>
      </c>
      <c r="D27226">
        <v>75263.009999999995</v>
      </c>
      <c r="E27226">
        <v>3191</v>
      </c>
      <c r="F27226" t="s">
        <v>231</v>
      </c>
      <c r="G27226">
        <v>3191</v>
      </c>
      <c r="H27226" t="s">
        <v>232</v>
      </c>
      <c r="I27226">
        <v>3191</v>
      </c>
      <c r="J27226" t="s">
        <v>233</v>
      </c>
      <c r="K27226" t="s">
        <v>92613</v>
      </c>
      <c r="L27226" t="s">
        <v>92614</v>
      </c>
      <c r="N27226">
        <v>1</v>
      </c>
    </row>
    <row r="27227" spans="1:14" x14ac:dyDescent="0.35">
      <c r="A27227" s="8" t="s">
        <v>92616</v>
      </c>
      <c r="B27227">
        <v>61042</v>
      </c>
      <c r="C27227" t="s">
        <v>92615</v>
      </c>
      <c r="D27227">
        <v>75264.009999999995</v>
      </c>
      <c r="E27227">
        <v>64240</v>
      </c>
      <c r="F27227" t="s">
        <v>5545</v>
      </c>
      <c r="G27227">
        <v>64240</v>
      </c>
      <c r="H27227" t="s">
        <v>5545</v>
      </c>
      <c r="I27227">
        <v>64240</v>
      </c>
      <c r="J27227" t="s">
        <v>5546</v>
      </c>
      <c r="K27227" t="s">
        <v>92616</v>
      </c>
      <c r="L27227">
        <v>6623906</v>
      </c>
      <c r="N27227">
        <v>1</v>
      </c>
    </row>
    <row r="27228" spans="1:14" x14ac:dyDescent="0.35">
      <c r="A27228" s="8" t="s">
        <v>92618</v>
      </c>
      <c r="B27228">
        <v>61043</v>
      </c>
      <c r="C27228" t="s">
        <v>92617</v>
      </c>
      <c r="D27228">
        <v>75265.009999999995</v>
      </c>
      <c r="E27228">
        <v>15020</v>
      </c>
      <c r="F27228" t="s">
        <v>5546</v>
      </c>
      <c r="G27228">
        <v>15020</v>
      </c>
      <c r="H27228" t="s">
        <v>5693</v>
      </c>
      <c r="I27228">
        <v>15020</v>
      </c>
      <c r="J27228" t="s">
        <v>5546</v>
      </c>
      <c r="K27228" t="s">
        <v>92618</v>
      </c>
      <c r="L27228">
        <v>6593742</v>
      </c>
      <c r="N27228">
        <v>1</v>
      </c>
    </row>
    <row r="27229" spans="1:14" x14ac:dyDescent="0.35">
      <c r="A27229" s="8" t="s">
        <v>92621</v>
      </c>
      <c r="B27229">
        <v>61044</v>
      </c>
      <c r="C27229" t="s">
        <v>92619</v>
      </c>
      <c r="D27229">
        <v>75266.009999999995</v>
      </c>
      <c r="E27229" t="s">
        <v>1453</v>
      </c>
      <c r="F27229" t="s">
        <v>5651</v>
      </c>
      <c r="G27229" t="s">
        <v>92620</v>
      </c>
      <c r="H27229" t="s">
        <v>5653</v>
      </c>
      <c r="I27229" t="s">
        <v>92620</v>
      </c>
      <c r="J27229" t="s">
        <v>5653</v>
      </c>
      <c r="K27229" t="s">
        <v>92621</v>
      </c>
      <c r="L27229" t="s">
        <v>92622</v>
      </c>
      <c r="N27229">
        <v>1</v>
      </c>
    </row>
    <row r="27230" spans="1:14" x14ac:dyDescent="0.35">
      <c r="A27230" s="8" t="s">
        <v>92626</v>
      </c>
      <c r="B27230">
        <v>61045</v>
      </c>
      <c r="C27230" t="s">
        <v>92623</v>
      </c>
      <c r="D27230">
        <v>75267.009999999995</v>
      </c>
      <c r="E27230" t="s">
        <v>92624</v>
      </c>
      <c r="F27230" t="s">
        <v>5381</v>
      </c>
      <c r="G27230" t="s">
        <v>92625</v>
      </c>
      <c r="H27230" t="s">
        <v>5383</v>
      </c>
      <c r="I27230" t="s">
        <v>92625</v>
      </c>
      <c r="J27230" t="s">
        <v>5383</v>
      </c>
      <c r="K27230" t="s">
        <v>92626</v>
      </c>
      <c r="L27230" t="s">
        <v>92627</v>
      </c>
      <c r="N27230">
        <v>1</v>
      </c>
    </row>
    <row r="27231" spans="1:14" x14ac:dyDescent="0.35">
      <c r="A27231" s="8" t="s">
        <v>92631</v>
      </c>
      <c r="B27231">
        <v>61046</v>
      </c>
      <c r="C27231" t="s">
        <v>92628</v>
      </c>
      <c r="D27231">
        <v>75268.009999999995</v>
      </c>
      <c r="E27231" t="s">
        <v>92629</v>
      </c>
      <c r="F27231" t="s">
        <v>5381</v>
      </c>
      <c r="G27231" t="s">
        <v>92630</v>
      </c>
      <c r="H27231" t="s">
        <v>5383</v>
      </c>
      <c r="I27231" t="s">
        <v>92630</v>
      </c>
      <c r="J27231" t="s">
        <v>5383</v>
      </c>
      <c r="K27231" t="s">
        <v>92631</v>
      </c>
      <c r="L27231" t="s">
        <v>92632</v>
      </c>
      <c r="N27231">
        <v>1</v>
      </c>
    </row>
    <row r="27232" spans="1:14" x14ac:dyDescent="0.35">
      <c r="A27232" s="8" t="s">
        <v>92636</v>
      </c>
      <c r="B27232">
        <v>61047</v>
      </c>
      <c r="C27232" t="s">
        <v>92633</v>
      </c>
      <c r="D27232">
        <v>75269.009999999995</v>
      </c>
      <c r="E27232" t="s">
        <v>92634</v>
      </c>
      <c r="F27232" t="s">
        <v>835</v>
      </c>
      <c r="G27232" t="s">
        <v>92635</v>
      </c>
      <c r="H27232" t="s">
        <v>836</v>
      </c>
      <c r="I27232" t="s">
        <v>92635</v>
      </c>
      <c r="J27232" t="s">
        <v>836</v>
      </c>
      <c r="K27232" t="s">
        <v>92636</v>
      </c>
      <c r="L27232">
        <v>6296900</v>
      </c>
      <c r="N27232">
        <v>1</v>
      </c>
    </row>
    <row r="27233" spans="1:14" x14ac:dyDescent="0.35">
      <c r="A27233" s="8" t="s">
        <v>92640</v>
      </c>
      <c r="B27233">
        <v>61049</v>
      </c>
      <c r="C27233" t="s">
        <v>92637</v>
      </c>
      <c r="D27233">
        <v>75271.009999999995</v>
      </c>
      <c r="E27233" t="s">
        <v>92638</v>
      </c>
      <c r="F27233" t="s">
        <v>835</v>
      </c>
      <c r="G27233" t="s">
        <v>92639</v>
      </c>
      <c r="H27233" t="s">
        <v>836</v>
      </c>
      <c r="I27233" t="s">
        <v>92639</v>
      </c>
      <c r="J27233" t="s">
        <v>836</v>
      </c>
      <c r="K27233" t="s">
        <v>92640</v>
      </c>
      <c r="L27233" t="s">
        <v>92641</v>
      </c>
      <c r="N27233">
        <v>1</v>
      </c>
    </row>
    <row r="27234" spans="1:14" x14ac:dyDescent="0.35">
      <c r="A27234" s="8" t="s">
        <v>92644</v>
      </c>
      <c r="B27234">
        <v>61050</v>
      </c>
      <c r="C27234" t="s">
        <v>92642</v>
      </c>
      <c r="D27234">
        <v>75272.009999999995</v>
      </c>
      <c r="E27234" t="s">
        <v>83349</v>
      </c>
      <c r="F27234" t="s">
        <v>315</v>
      </c>
      <c r="G27234" t="s">
        <v>92643</v>
      </c>
      <c r="H27234" t="s">
        <v>315</v>
      </c>
      <c r="I27234" t="s">
        <v>92643</v>
      </c>
      <c r="J27234" t="s">
        <v>315</v>
      </c>
      <c r="K27234" t="s">
        <v>92644</v>
      </c>
      <c r="L27234" t="s">
        <v>92645</v>
      </c>
      <c r="N27234">
        <v>1</v>
      </c>
    </row>
    <row r="27235" spans="1:14" x14ac:dyDescent="0.35">
      <c r="A27235" s="8" t="s">
        <v>92644</v>
      </c>
      <c r="B27235">
        <v>89674</v>
      </c>
      <c r="C27235" t="s">
        <v>92646</v>
      </c>
      <c r="D27235">
        <v>75272.02</v>
      </c>
      <c r="E27235" t="s">
        <v>83349</v>
      </c>
      <c r="F27235" t="s">
        <v>319</v>
      </c>
      <c r="G27235" t="s">
        <v>92643</v>
      </c>
      <c r="H27235" t="s">
        <v>321</v>
      </c>
      <c r="I27235" t="s">
        <v>92643</v>
      </c>
      <c r="J27235" t="s">
        <v>322</v>
      </c>
      <c r="K27235" t="s">
        <v>92644</v>
      </c>
      <c r="L27235" t="s">
        <v>92647</v>
      </c>
      <c r="N27235">
        <v>1</v>
      </c>
    </row>
    <row r="27236" spans="1:14" x14ac:dyDescent="0.35">
      <c r="A27236" s="8" t="s">
        <v>92650</v>
      </c>
      <c r="B27236">
        <v>61053</v>
      </c>
      <c r="C27236" t="s">
        <v>45713</v>
      </c>
      <c r="D27236">
        <v>75275.009999999995</v>
      </c>
      <c r="E27236" t="s">
        <v>92648</v>
      </c>
      <c r="F27236" t="s">
        <v>1151</v>
      </c>
      <c r="G27236" t="s">
        <v>92649</v>
      </c>
      <c r="H27236" t="s">
        <v>1153</v>
      </c>
      <c r="I27236" t="s">
        <v>92649</v>
      </c>
      <c r="J27236" t="s">
        <v>1153</v>
      </c>
      <c r="K27236" t="s">
        <v>92650</v>
      </c>
      <c r="L27236" t="s">
        <v>92651</v>
      </c>
      <c r="N27236">
        <v>1</v>
      </c>
    </row>
    <row r="27237" spans="1:14" x14ac:dyDescent="0.35">
      <c r="A27237" s="8" t="s">
        <v>92655</v>
      </c>
      <c r="B27237">
        <v>61054</v>
      </c>
      <c r="C27237" t="s">
        <v>92652</v>
      </c>
      <c r="D27237">
        <v>75276.009999999995</v>
      </c>
      <c r="E27237" t="s">
        <v>92653</v>
      </c>
      <c r="F27237" t="s">
        <v>5369</v>
      </c>
      <c r="G27237" t="s">
        <v>92654</v>
      </c>
      <c r="H27237" t="s">
        <v>5371</v>
      </c>
      <c r="I27237" t="s">
        <v>92654</v>
      </c>
      <c r="J27237" t="s">
        <v>5371</v>
      </c>
      <c r="K27237" t="s">
        <v>92655</v>
      </c>
      <c r="L27237" t="s">
        <v>92656</v>
      </c>
      <c r="N27237">
        <v>1</v>
      </c>
    </row>
    <row r="27238" spans="1:14" x14ac:dyDescent="0.35">
      <c r="A27238" s="8" t="s">
        <v>92659</v>
      </c>
      <c r="B27238">
        <v>61055</v>
      </c>
      <c r="C27238" t="s">
        <v>92657</v>
      </c>
      <c r="D27238">
        <v>75277.009999999995</v>
      </c>
      <c r="E27238" t="s">
        <v>87749</v>
      </c>
      <c r="F27238" t="s">
        <v>5369</v>
      </c>
      <c r="G27238" t="s">
        <v>92658</v>
      </c>
      <c r="H27238" t="s">
        <v>5371</v>
      </c>
      <c r="I27238" t="s">
        <v>92658</v>
      </c>
      <c r="J27238" t="s">
        <v>5371</v>
      </c>
      <c r="K27238" t="s">
        <v>92659</v>
      </c>
      <c r="L27238" t="s">
        <v>92660</v>
      </c>
      <c r="N27238">
        <v>1</v>
      </c>
    </row>
    <row r="27239" spans="1:14" x14ac:dyDescent="0.35">
      <c r="A27239" s="8" t="s">
        <v>92664</v>
      </c>
      <c r="B27239">
        <v>61056</v>
      </c>
      <c r="C27239" t="s">
        <v>92661</v>
      </c>
      <c r="D27239">
        <v>75278.009999999995</v>
      </c>
      <c r="E27239" t="s">
        <v>92662</v>
      </c>
      <c r="F27239" t="s">
        <v>5369</v>
      </c>
      <c r="G27239" t="s">
        <v>92663</v>
      </c>
      <c r="H27239" t="s">
        <v>5371</v>
      </c>
      <c r="I27239" t="s">
        <v>92663</v>
      </c>
      <c r="J27239" t="s">
        <v>5371</v>
      </c>
      <c r="K27239" t="s">
        <v>92664</v>
      </c>
      <c r="L27239" t="s">
        <v>92665</v>
      </c>
      <c r="N27239">
        <v>1</v>
      </c>
    </row>
    <row r="27240" spans="1:14" x14ac:dyDescent="0.35">
      <c r="A27240" s="8" t="s">
        <v>92667</v>
      </c>
      <c r="B27240">
        <v>61057</v>
      </c>
      <c r="C27240" t="s">
        <v>92666</v>
      </c>
      <c r="D27240">
        <v>75279.009999999995</v>
      </c>
      <c r="E27240">
        <v>5269</v>
      </c>
      <c r="F27240" t="s">
        <v>1651</v>
      </c>
      <c r="G27240">
        <v>5269</v>
      </c>
      <c r="H27240" t="s">
        <v>1652</v>
      </c>
      <c r="I27240">
        <v>5269</v>
      </c>
      <c r="J27240" t="s">
        <v>1652</v>
      </c>
      <c r="K27240" t="s">
        <v>92667</v>
      </c>
      <c r="L27240" t="s">
        <v>92668</v>
      </c>
      <c r="N27240">
        <v>1</v>
      </c>
    </row>
    <row r="27241" spans="1:14" x14ac:dyDescent="0.35">
      <c r="A27241" s="8" t="s">
        <v>92670</v>
      </c>
      <c r="B27241">
        <v>61059</v>
      </c>
      <c r="C27241" t="s">
        <v>92669</v>
      </c>
      <c r="D27241">
        <v>75281.009999999995</v>
      </c>
      <c r="E27241">
        <v>2100</v>
      </c>
      <c r="F27241" t="s">
        <v>437</v>
      </c>
      <c r="G27241">
        <v>2100</v>
      </c>
      <c r="H27241" t="s">
        <v>437</v>
      </c>
      <c r="I27241">
        <v>2100</v>
      </c>
      <c r="J27241" t="s">
        <v>437</v>
      </c>
      <c r="K27241" t="s">
        <v>92670</v>
      </c>
      <c r="L27241" t="s">
        <v>92671</v>
      </c>
      <c r="N27241">
        <v>1</v>
      </c>
    </row>
    <row r="27242" spans="1:14" x14ac:dyDescent="0.35">
      <c r="A27242" s="8" t="s">
        <v>92673</v>
      </c>
      <c r="B27242">
        <v>61060</v>
      </c>
      <c r="C27242" t="s">
        <v>92672</v>
      </c>
      <c r="D27242">
        <v>75282.009999999995</v>
      </c>
      <c r="E27242">
        <v>1256</v>
      </c>
      <c r="F27242" t="s">
        <v>1651</v>
      </c>
      <c r="G27242">
        <v>1256</v>
      </c>
      <c r="H27242" t="s">
        <v>1652</v>
      </c>
      <c r="I27242">
        <v>1256</v>
      </c>
      <c r="J27242" t="s">
        <v>1652</v>
      </c>
      <c r="K27242" t="s">
        <v>92673</v>
      </c>
      <c r="L27242" t="s">
        <v>92674</v>
      </c>
      <c r="N27242">
        <v>1</v>
      </c>
    </row>
    <row r="27243" spans="1:14" x14ac:dyDescent="0.35">
      <c r="A27243" s="8" t="s">
        <v>92678</v>
      </c>
      <c r="B27243">
        <v>61061</v>
      </c>
      <c r="C27243" t="s">
        <v>92675</v>
      </c>
      <c r="D27243">
        <v>75283.009999999995</v>
      </c>
      <c r="E27243" t="s">
        <v>92676</v>
      </c>
      <c r="F27243" t="s">
        <v>6733</v>
      </c>
      <c r="G27243" t="s">
        <v>92677</v>
      </c>
      <c r="H27243" t="s">
        <v>186</v>
      </c>
      <c r="I27243" t="s">
        <v>92677</v>
      </c>
      <c r="J27243" t="s">
        <v>180</v>
      </c>
      <c r="K27243" t="s">
        <v>92678</v>
      </c>
      <c r="L27243">
        <v>6611235</v>
      </c>
      <c r="N27243">
        <v>1</v>
      </c>
    </row>
    <row r="27244" spans="1:14" x14ac:dyDescent="0.35">
      <c r="A27244" s="8" t="s">
        <v>92682</v>
      </c>
      <c r="B27244">
        <v>61063</v>
      </c>
      <c r="C27244" t="s">
        <v>92679</v>
      </c>
      <c r="D27244">
        <v>75285.009999999995</v>
      </c>
      <c r="E27244" t="s">
        <v>92680</v>
      </c>
      <c r="F27244" t="s">
        <v>214</v>
      </c>
      <c r="G27244" t="s">
        <v>92681</v>
      </c>
      <c r="H27244" t="s">
        <v>216</v>
      </c>
      <c r="I27244" t="s">
        <v>92681</v>
      </c>
      <c r="J27244" t="s">
        <v>217</v>
      </c>
      <c r="K27244" t="s">
        <v>92682</v>
      </c>
      <c r="L27244" t="s">
        <v>92683</v>
      </c>
      <c r="N27244">
        <v>1</v>
      </c>
    </row>
    <row r="27245" spans="1:14" x14ac:dyDescent="0.35">
      <c r="A27245" s="8" t="s">
        <v>92687</v>
      </c>
      <c r="B27245">
        <v>61064</v>
      </c>
      <c r="C27245" t="s">
        <v>92684</v>
      </c>
      <c r="D27245">
        <v>75286.009999999995</v>
      </c>
      <c r="E27245" t="s">
        <v>92685</v>
      </c>
      <c r="F27245" t="s">
        <v>214</v>
      </c>
      <c r="G27245" t="s">
        <v>92686</v>
      </c>
      <c r="H27245" t="s">
        <v>216</v>
      </c>
      <c r="I27245" t="s">
        <v>92686</v>
      </c>
      <c r="J27245" t="s">
        <v>217</v>
      </c>
      <c r="K27245" t="s">
        <v>92687</v>
      </c>
      <c r="L27245" t="s">
        <v>92688</v>
      </c>
      <c r="N27245">
        <v>1</v>
      </c>
    </row>
    <row r="27246" spans="1:14" x14ac:dyDescent="0.35">
      <c r="A27246" s="8" t="s">
        <v>92692</v>
      </c>
      <c r="B27246">
        <v>61065</v>
      </c>
      <c r="C27246" t="s">
        <v>92689</v>
      </c>
      <c r="D27246">
        <v>75287.009999999995</v>
      </c>
      <c r="E27246" t="s">
        <v>92690</v>
      </c>
      <c r="F27246" t="s">
        <v>214</v>
      </c>
      <c r="G27246" t="s">
        <v>92691</v>
      </c>
      <c r="H27246" t="s">
        <v>216</v>
      </c>
      <c r="I27246" t="s">
        <v>92691</v>
      </c>
      <c r="J27246" t="s">
        <v>217</v>
      </c>
      <c r="K27246" t="s">
        <v>92692</v>
      </c>
      <c r="L27246" t="s">
        <v>92693</v>
      </c>
      <c r="N27246">
        <v>1</v>
      </c>
    </row>
    <row r="27247" spans="1:14" x14ac:dyDescent="0.35">
      <c r="A27247" s="8" t="s">
        <v>92696</v>
      </c>
      <c r="B27247">
        <v>61066</v>
      </c>
      <c r="C27247" t="s">
        <v>92694</v>
      </c>
      <c r="D27247">
        <v>75288.009999999995</v>
      </c>
      <c r="E27247" t="s">
        <v>92695</v>
      </c>
      <c r="F27247" t="s">
        <v>207</v>
      </c>
      <c r="G27247" t="s">
        <v>20790</v>
      </c>
      <c r="H27247" t="s">
        <v>208</v>
      </c>
      <c r="I27247" t="s">
        <v>20790</v>
      </c>
      <c r="J27247" t="s">
        <v>209</v>
      </c>
      <c r="K27247" t="s">
        <v>92696</v>
      </c>
      <c r="L27247" t="s">
        <v>92697</v>
      </c>
      <c r="N27247">
        <v>1</v>
      </c>
    </row>
    <row r="27248" spans="1:14" x14ac:dyDescent="0.35">
      <c r="A27248" s="8" t="s">
        <v>92700</v>
      </c>
      <c r="B27248">
        <v>61067</v>
      </c>
      <c r="C27248" t="s">
        <v>92698</v>
      </c>
      <c r="D27248">
        <v>75289.009999999995</v>
      </c>
      <c r="E27248" t="s">
        <v>92699</v>
      </c>
      <c r="F27248" t="s">
        <v>180</v>
      </c>
      <c r="G27248" t="s">
        <v>92699</v>
      </c>
      <c r="H27248" t="s">
        <v>182</v>
      </c>
      <c r="I27248" t="s">
        <v>92699</v>
      </c>
      <c r="J27248" t="s">
        <v>182</v>
      </c>
      <c r="K27248" t="s">
        <v>92700</v>
      </c>
      <c r="L27248" t="s">
        <v>92701</v>
      </c>
      <c r="N27248">
        <v>1</v>
      </c>
    </row>
    <row r="27249" spans="1:14" x14ac:dyDescent="0.35">
      <c r="A27249" s="8" t="s">
        <v>92705</v>
      </c>
      <c r="B27249">
        <v>61069</v>
      </c>
      <c r="C27249" t="s">
        <v>92702</v>
      </c>
      <c r="D27249">
        <v>75291.009999999995</v>
      </c>
      <c r="E27249" t="s">
        <v>92703</v>
      </c>
      <c r="F27249" t="s">
        <v>656</v>
      </c>
      <c r="G27249" t="s">
        <v>92704</v>
      </c>
      <c r="H27249" t="s">
        <v>658</v>
      </c>
      <c r="I27249" t="s">
        <v>92704</v>
      </c>
      <c r="J27249" t="s">
        <v>658</v>
      </c>
      <c r="K27249" t="s">
        <v>92705</v>
      </c>
      <c r="L27249" t="s">
        <v>92706</v>
      </c>
      <c r="N27249">
        <v>1</v>
      </c>
    </row>
    <row r="27250" spans="1:14" x14ac:dyDescent="0.35">
      <c r="A27250" s="8" t="s">
        <v>92709</v>
      </c>
      <c r="B27250">
        <v>61071</v>
      </c>
      <c r="C27250" t="s">
        <v>92707</v>
      </c>
      <c r="D27250">
        <v>75293.009999999995</v>
      </c>
      <c r="E27250" t="s">
        <v>2435</v>
      </c>
      <c r="F27250" t="s">
        <v>87857</v>
      </c>
      <c r="G27250" t="s">
        <v>92708</v>
      </c>
      <c r="H27250" t="s">
        <v>23268</v>
      </c>
      <c r="I27250" t="s">
        <v>92708</v>
      </c>
      <c r="J27250" t="s">
        <v>23268</v>
      </c>
      <c r="K27250" t="s">
        <v>92709</v>
      </c>
      <c r="L27250" t="s">
        <v>92710</v>
      </c>
      <c r="N27250">
        <v>1</v>
      </c>
    </row>
    <row r="27251" spans="1:14" x14ac:dyDescent="0.35">
      <c r="A27251" s="8" t="s">
        <v>92714</v>
      </c>
      <c r="B27251">
        <v>61072</v>
      </c>
      <c r="C27251" t="s">
        <v>92711</v>
      </c>
      <c r="D27251">
        <v>75294.009999999995</v>
      </c>
      <c r="E27251" t="s">
        <v>92712</v>
      </c>
      <c r="F27251" t="s">
        <v>87857</v>
      </c>
      <c r="G27251" t="s">
        <v>92713</v>
      </c>
      <c r="H27251" t="s">
        <v>23268</v>
      </c>
      <c r="I27251" t="s">
        <v>92713</v>
      </c>
      <c r="J27251" t="s">
        <v>23268</v>
      </c>
      <c r="K27251" t="s">
        <v>92714</v>
      </c>
      <c r="L27251" t="s">
        <v>92715</v>
      </c>
      <c r="N27251">
        <v>1</v>
      </c>
    </row>
    <row r="27252" spans="1:14" x14ac:dyDescent="0.35">
      <c r="A27252" s="8" t="s">
        <v>92718</v>
      </c>
      <c r="B27252">
        <v>61074</v>
      </c>
      <c r="C27252" t="s">
        <v>92716</v>
      </c>
      <c r="D27252">
        <v>75296.009999999995</v>
      </c>
      <c r="E27252" t="s">
        <v>92717</v>
      </c>
      <c r="F27252" t="s">
        <v>180</v>
      </c>
      <c r="G27252" t="s">
        <v>92717</v>
      </c>
      <c r="H27252" t="s">
        <v>182</v>
      </c>
      <c r="I27252" t="s">
        <v>92717</v>
      </c>
      <c r="J27252" t="s">
        <v>182</v>
      </c>
      <c r="K27252" t="s">
        <v>92718</v>
      </c>
      <c r="L27252" t="s">
        <v>92719</v>
      </c>
      <c r="N27252">
        <v>1</v>
      </c>
    </row>
    <row r="27253" spans="1:14" x14ac:dyDescent="0.35">
      <c r="A27253" s="8" t="s">
        <v>92723</v>
      </c>
      <c r="B27253">
        <v>61076</v>
      </c>
      <c r="C27253" t="s">
        <v>92720</v>
      </c>
      <c r="D27253">
        <v>75298.009999999995</v>
      </c>
      <c r="E27253" t="s">
        <v>92721</v>
      </c>
      <c r="F27253" t="s">
        <v>180</v>
      </c>
      <c r="G27253" t="s">
        <v>92722</v>
      </c>
      <c r="H27253" t="s">
        <v>182</v>
      </c>
      <c r="I27253" t="s">
        <v>92722</v>
      </c>
      <c r="J27253" t="s">
        <v>182</v>
      </c>
      <c r="K27253" t="s">
        <v>92723</v>
      </c>
      <c r="L27253" t="s">
        <v>92724</v>
      </c>
      <c r="N27253">
        <v>1</v>
      </c>
    </row>
    <row r="27254" spans="1:14" x14ac:dyDescent="0.35">
      <c r="A27254" s="8" t="s">
        <v>92728</v>
      </c>
      <c r="B27254">
        <v>61078</v>
      </c>
      <c r="C27254" t="s">
        <v>92725</v>
      </c>
      <c r="D27254">
        <v>75300.009999999995</v>
      </c>
      <c r="E27254" t="s">
        <v>92726</v>
      </c>
      <c r="F27254" t="s">
        <v>180</v>
      </c>
      <c r="G27254" t="s">
        <v>92727</v>
      </c>
      <c r="H27254" t="s">
        <v>182</v>
      </c>
      <c r="I27254" t="s">
        <v>92727</v>
      </c>
      <c r="J27254" t="s">
        <v>182</v>
      </c>
      <c r="K27254" t="s">
        <v>92728</v>
      </c>
      <c r="L27254" t="s">
        <v>92729</v>
      </c>
      <c r="N27254">
        <v>1</v>
      </c>
    </row>
    <row r="27255" spans="1:14" x14ac:dyDescent="0.35">
      <c r="A27255" s="8" t="s">
        <v>92733</v>
      </c>
      <c r="B27255">
        <v>61083</v>
      </c>
      <c r="C27255" t="s">
        <v>92730</v>
      </c>
      <c r="D27255">
        <v>75305.009999999995</v>
      </c>
      <c r="E27255" t="s">
        <v>92731</v>
      </c>
      <c r="F27255" t="s">
        <v>5791</v>
      </c>
      <c r="G27255" t="s">
        <v>92732</v>
      </c>
      <c r="H27255" t="s">
        <v>5817</v>
      </c>
      <c r="I27255" t="s">
        <v>92732</v>
      </c>
      <c r="J27255" t="s">
        <v>5817</v>
      </c>
      <c r="K27255" t="s">
        <v>92733</v>
      </c>
      <c r="L27255" t="s">
        <v>92734</v>
      </c>
      <c r="N27255">
        <v>1</v>
      </c>
    </row>
    <row r="27256" spans="1:14" x14ac:dyDescent="0.35">
      <c r="A27256" s="8" t="s">
        <v>92739</v>
      </c>
      <c r="B27256">
        <v>61084</v>
      </c>
      <c r="C27256" t="s">
        <v>92735</v>
      </c>
      <c r="D27256">
        <v>75306.009999999995</v>
      </c>
      <c r="E27256" t="s">
        <v>92736</v>
      </c>
      <c r="F27256" t="s">
        <v>256</v>
      </c>
      <c r="G27256" t="s">
        <v>92737</v>
      </c>
      <c r="H27256" t="s">
        <v>258</v>
      </c>
      <c r="I27256" t="s">
        <v>92738</v>
      </c>
      <c r="J27256" t="s">
        <v>259</v>
      </c>
      <c r="K27256" t="s">
        <v>92739</v>
      </c>
      <c r="L27256" t="s">
        <v>92740</v>
      </c>
      <c r="N27256">
        <v>1</v>
      </c>
    </row>
    <row r="27257" spans="1:14" x14ac:dyDescent="0.35">
      <c r="A27257" s="8" t="s">
        <v>92744</v>
      </c>
      <c r="B27257">
        <v>61085</v>
      </c>
      <c r="C27257" t="s">
        <v>92741</v>
      </c>
      <c r="D27257">
        <v>75307.009999999995</v>
      </c>
      <c r="E27257" t="s">
        <v>92742</v>
      </c>
      <c r="F27257" t="s">
        <v>256</v>
      </c>
      <c r="G27257" t="s">
        <v>92743</v>
      </c>
      <c r="H27257" t="s">
        <v>258</v>
      </c>
      <c r="I27257" t="s">
        <v>92743</v>
      </c>
      <c r="J27257" t="s">
        <v>259</v>
      </c>
      <c r="K27257" t="s">
        <v>92744</v>
      </c>
      <c r="L27257">
        <v>5970982</v>
      </c>
      <c r="N27257">
        <v>1</v>
      </c>
    </row>
    <row r="27258" spans="1:14" x14ac:dyDescent="0.35">
      <c r="A27258" s="8" t="s">
        <v>92748</v>
      </c>
      <c r="B27258">
        <v>61086</v>
      </c>
      <c r="C27258" t="s">
        <v>92745</v>
      </c>
      <c r="D27258">
        <v>75308.009999999995</v>
      </c>
      <c r="E27258" t="s">
        <v>92746</v>
      </c>
      <c r="F27258" t="s">
        <v>180</v>
      </c>
      <c r="G27258" t="s">
        <v>92747</v>
      </c>
      <c r="H27258" t="s">
        <v>182</v>
      </c>
      <c r="I27258" t="s">
        <v>92747</v>
      </c>
      <c r="J27258" t="s">
        <v>182</v>
      </c>
      <c r="K27258" t="s">
        <v>92748</v>
      </c>
      <c r="L27258" t="s">
        <v>92749</v>
      </c>
      <c r="N27258">
        <v>1</v>
      </c>
    </row>
    <row r="27259" spans="1:14" x14ac:dyDescent="0.35">
      <c r="A27259" s="8" t="s">
        <v>92752</v>
      </c>
      <c r="B27259">
        <v>61088</v>
      </c>
      <c r="C27259" t="s">
        <v>90744</v>
      </c>
      <c r="D27259">
        <v>75310.009999999995</v>
      </c>
      <c r="E27259" t="s">
        <v>92750</v>
      </c>
      <c r="F27259" t="s">
        <v>295</v>
      </c>
      <c r="G27259" t="s">
        <v>92751</v>
      </c>
      <c r="H27259" t="s">
        <v>297</v>
      </c>
      <c r="I27259" t="s">
        <v>92751</v>
      </c>
      <c r="J27259" t="s">
        <v>297</v>
      </c>
      <c r="K27259" t="s">
        <v>92752</v>
      </c>
      <c r="L27259" t="s">
        <v>92753</v>
      </c>
      <c r="N27259">
        <v>1</v>
      </c>
    </row>
    <row r="27260" spans="1:14" x14ac:dyDescent="0.35">
      <c r="A27260" s="8" t="s">
        <v>92756</v>
      </c>
      <c r="B27260">
        <v>61089</v>
      </c>
      <c r="C27260" t="s">
        <v>92754</v>
      </c>
      <c r="D27260">
        <v>75311.009999999995</v>
      </c>
      <c r="E27260" t="s">
        <v>92755</v>
      </c>
      <c r="F27260" t="s">
        <v>3226</v>
      </c>
      <c r="G27260" t="s">
        <v>92755</v>
      </c>
      <c r="H27260" t="s">
        <v>3227</v>
      </c>
      <c r="I27260" t="s">
        <v>92755</v>
      </c>
      <c r="J27260" t="s">
        <v>3227</v>
      </c>
      <c r="K27260" t="s">
        <v>92756</v>
      </c>
      <c r="L27260" t="s">
        <v>92757</v>
      </c>
      <c r="N27260">
        <v>1</v>
      </c>
    </row>
    <row r="27261" spans="1:14" x14ac:dyDescent="0.35">
      <c r="A27261" s="8" t="s">
        <v>92761</v>
      </c>
      <c r="B27261">
        <v>61091</v>
      </c>
      <c r="C27261" t="s">
        <v>92758</v>
      </c>
      <c r="D27261">
        <v>75313.009999999995</v>
      </c>
      <c r="E27261" t="s">
        <v>92759</v>
      </c>
      <c r="F27261" t="s">
        <v>2119</v>
      </c>
      <c r="G27261" t="s">
        <v>92760</v>
      </c>
      <c r="H27261" t="s">
        <v>2120</v>
      </c>
      <c r="I27261" t="s">
        <v>92760</v>
      </c>
      <c r="J27261" t="s">
        <v>2120</v>
      </c>
      <c r="K27261" t="s">
        <v>92761</v>
      </c>
      <c r="L27261" t="s">
        <v>92762</v>
      </c>
      <c r="N27261">
        <v>1</v>
      </c>
    </row>
    <row r="27262" spans="1:14" x14ac:dyDescent="0.35">
      <c r="A27262" s="8" t="s">
        <v>92766</v>
      </c>
      <c r="B27262">
        <v>61092</v>
      </c>
      <c r="C27262" t="s">
        <v>92763</v>
      </c>
      <c r="D27262">
        <v>75314.009999999995</v>
      </c>
      <c r="E27262" t="s">
        <v>92764</v>
      </c>
      <c r="F27262" t="s">
        <v>656</v>
      </c>
      <c r="G27262" t="s">
        <v>92765</v>
      </c>
      <c r="H27262" t="s">
        <v>658</v>
      </c>
      <c r="I27262" t="s">
        <v>92765</v>
      </c>
      <c r="J27262" t="s">
        <v>658</v>
      </c>
      <c r="K27262" t="s">
        <v>92766</v>
      </c>
      <c r="L27262" t="s">
        <v>92767</v>
      </c>
      <c r="N27262">
        <v>1</v>
      </c>
    </row>
    <row r="27263" spans="1:14" x14ac:dyDescent="0.35">
      <c r="A27263" s="8" t="s">
        <v>92771</v>
      </c>
      <c r="B27263">
        <v>61110</v>
      </c>
      <c r="C27263" t="s">
        <v>92768</v>
      </c>
      <c r="D27263">
        <v>75335.009999999995</v>
      </c>
      <c r="E27263" t="s">
        <v>92769</v>
      </c>
      <c r="F27263" t="s">
        <v>226</v>
      </c>
      <c r="G27263" t="s">
        <v>92770</v>
      </c>
      <c r="H27263" t="s">
        <v>228</v>
      </c>
      <c r="I27263" t="s">
        <v>92770</v>
      </c>
      <c r="J27263" t="s">
        <v>176</v>
      </c>
      <c r="K27263" t="s">
        <v>92771</v>
      </c>
      <c r="L27263" t="s">
        <v>92772</v>
      </c>
      <c r="M27263" t="s">
        <v>92773</v>
      </c>
      <c r="N27263">
        <v>1</v>
      </c>
    </row>
    <row r="27264" spans="1:14" x14ac:dyDescent="0.35">
      <c r="A27264" s="8" t="s">
        <v>92777</v>
      </c>
      <c r="B27264">
        <v>61115</v>
      </c>
      <c r="C27264" t="s">
        <v>92774</v>
      </c>
      <c r="D27264">
        <v>75340.009999999995</v>
      </c>
      <c r="E27264" t="s">
        <v>92775</v>
      </c>
      <c r="F27264" t="s">
        <v>226</v>
      </c>
      <c r="G27264" t="s">
        <v>92776</v>
      </c>
      <c r="H27264" t="s">
        <v>5321</v>
      </c>
      <c r="I27264" t="s">
        <v>92776</v>
      </c>
      <c r="J27264" t="s">
        <v>176</v>
      </c>
      <c r="K27264" t="s">
        <v>92777</v>
      </c>
      <c r="L27264" t="s">
        <v>92778</v>
      </c>
      <c r="M27264" t="s">
        <v>92779</v>
      </c>
      <c r="N27264">
        <v>1</v>
      </c>
    </row>
    <row r="27265" spans="1:14" x14ac:dyDescent="0.35">
      <c r="A27265" s="8" t="s">
        <v>92783</v>
      </c>
      <c r="B27265">
        <v>61116</v>
      </c>
      <c r="C27265" t="s">
        <v>92780</v>
      </c>
      <c r="D27265">
        <v>75341.009999999995</v>
      </c>
      <c r="E27265" t="s">
        <v>92781</v>
      </c>
      <c r="F27265" t="s">
        <v>226</v>
      </c>
      <c r="G27265" t="s">
        <v>92782</v>
      </c>
      <c r="H27265" t="s">
        <v>4944</v>
      </c>
      <c r="I27265" t="s">
        <v>92782</v>
      </c>
      <c r="J27265" t="s">
        <v>176</v>
      </c>
      <c r="K27265" t="s">
        <v>92783</v>
      </c>
      <c r="L27265" t="s">
        <v>92784</v>
      </c>
      <c r="M27265" t="s">
        <v>92785</v>
      </c>
      <c r="N27265">
        <v>1</v>
      </c>
    </row>
    <row r="27266" spans="1:14" x14ac:dyDescent="0.35">
      <c r="B27266">
        <v>62542</v>
      </c>
      <c r="C27266" t="s">
        <v>92786</v>
      </c>
      <c r="D27266">
        <v>75341.02</v>
      </c>
      <c r="I27266" t="s">
        <v>3710</v>
      </c>
      <c r="J27266" t="s">
        <v>249</v>
      </c>
      <c r="L27266" t="s">
        <v>250</v>
      </c>
      <c r="N27266">
        <v>1</v>
      </c>
    </row>
    <row r="27267" spans="1:14" x14ac:dyDescent="0.35">
      <c r="A27267" s="8" t="s">
        <v>92790</v>
      </c>
      <c r="B27267">
        <v>61118</v>
      </c>
      <c r="C27267" t="s">
        <v>92787</v>
      </c>
      <c r="D27267">
        <v>75343.009999999995</v>
      </c>
      <c r="E27267" t="s">
        <v>92788</v>
      </c>
      <c r="F27267" t="s">
        <v>226</v>
      </c>
      <c r="G27267" t="s">
        <v>92789</v>
      </c>
      <c r="H27267" t="s">
        <v>4944</v>
      </c>
      <c r="I27267" t="s">
        <v>92789</v>
      </c>
      <c r="J27267" t="s">
        <v>176</v>
      </c>
      <c r="K27267" t="s">
        <v>92790</v>
      </c>
      <c r="L27267" t="s">
        <v>92791</v>
      </c>
      <c r="M27267">
        <v>338307101</v>
      </c>
      <c r="N27267">
        <v>1</v>
      </c>
    </row>
    <row r="27268" spans="1:14" x14ac:dyDescent="0.35">
      <c r="A27268" s="8" t="s">
        <v>92796</v>
      </c>
      <c r="B27268">
        <v>61120</v>
      </c>
      <c r="C27268" t="s">
        <v>92792</v>
      </c>
      <c r="D27268">
        <v>75345.009999999995</v>
      </c>
      <c r="E27268" t="s">
        <v>92793</v>
      </c>
      <c r="F27268" t="s">
        <v>226</v>
      </c>
      <c r="G27268" t="s">
        <v>92794</v>
      </c>
      <c r="H27268" t="s">
        <v>228</v>
      </c>
      <c r="I27268" t="s">
        <v>92795</v>
      </c>
      <c r="J27268" t="s">
        <v>176</v>
      </c>
      <c r="K27268" t="s">
        <v>92796</v>
      </c>
      <c r="L27268" t="s">
        <v>92797</v>
      </c>
      <c r="M27268" t="s">
        <v>92798</v>
      </c>
      <c r="N27268">
        <v>1</v>
      </c>
    </row>
    <row r="27269" spans="1:14" x14ac:dyDescent="0.35">
      <c r="A27269" s="8" t="s">
        <v>92801</v>
      </c>
      <c r="B27269">
        <v>61124</v>
      </c>
      <c r="C27269" t="s">
        <v>92799</v>
      </c>
      <c r="D27269">
        <v>75349.009999999995</v>
      </c>
      <c r="E27269" t="s">
        <v>92800</v>
      </c>
      <c r="F27269" t="s">
        <v>226</v>
      </c>
      <c r="G27269" t="s">
        <v>92800</v>
      </c>
      <c r="H27269" t="s">
        <v>228</v>
      </c>
      <c r="I27269" t="s">
        <v>92800</v>
      </c>
      <c r="J27269" t="s">
        <v>176</v>
      </c>
      <c r="K27269" t="s">
        <v>92801</v>
      </c>
      <c r="L27269" t="s">
        <v>92802</v>
      </c>
      <c r="M27269" t="s">
        <v>92803</v>
      </c>
      <c r="N27269">
        <v>1</v>
      </c>
    </row>
    <row r="27270" spans="1:14" x14ac:dyDescent="0.35">
      <c r="A27270" s="8" t="s">
        <v>92807</v>
      </c>
      <c r="B27270">
        <v>61125</v>
      </c>
      <c r="C27270" t="s">
        <v>92804</v>
      </c>
      <c r="D27270">
        <v>75350.009999999995</v>
      </c>
      <c r="E27270" t="s">
        <v>92805</v>
      </c>
      <c r="F27270" t="s">
        <v>174</v>
      </c>
      <c r="G27270" t="s">
        <v>92806</v>
      </c>
      <c r="H27270" t="s">
        <v>175</v>
      </c>
      <c r="I27270" t="s">
        <v>92806</v>
      </c>
      <c r="J27270" t="s">
        <v>176</v>
      </c>
      <c r="K27270" t="s">
        <v>92807</v>
      </c>
      <c r="L27270" t="s">
        <v>92808</v>
      </c>
      <c r="M27270" t="s">
        <v>92809</v>
      </c>
      <c r="N27270">
        <v>1</v>
      </c>
    </row>
    <row r="27271" spans="1:14" x14ac:dyDescent="0.35">
      <c r="A27271" s="8" t="s">
        <v>92811</v>
      </c>
      <c r="B27271">
        <v>61126</v>
      </c>
      <c r="C27271" t="s">
        <v>92810</v>
      </c>
      <c r="D27271">
        <v>75351.009999999995</v>
      </c>
      <c r="E27271" t="s">
        <v>207</v>
      </c>
      <c r="F27271" t="s">
        <v>174</v>
      </c>
      <c r="G27271" t="s">
        <v>10348</v>
      </c>
      <c r="H27271" t="s">
        <v>175</v>
      </c>
      <c r="I27271" t="s">
        <v>10348</v>
      </c>
      <c r="J27271" t="s">
        <v>176</v>
      </c>
      <c r="K27271" t="s">
        <v>92811</v>
      </c>
      <c r="L27271" t="s">
        <v>92812</v>
      </c>
      <c r="M27271" t="s">
        <v>92813</v>
      </c>
      <c r="N27271">
        <v>1</v>
      </c>
    </row>
    <row r="27272" spans="1:14" x14ac:dyDescent="0.35">
      <c r="B27272">
        <v>61278</v>
      </c>
      <c r="C27272" t="s">
        <v>92814</v>
      </c>
      <c r="D27272">
        <v>75351.02</v>
      </c>
      <c r="I27272" t="s">
        <v>3710</v>
      </c>
      <c r="J27272" t="s">
        <v>249</v>
      </c>
      <c r="L27272" t="s">
        <v>250</v>
      </c>
      <c r="N27272">
        <v>1</v>
      </c>
    </row>
    <row r="27273" spans="1:14" x14ac:dyDescent="0.35">
      <c r="A27273" s="8" t="s">
        <v>92818</v>
      </c>
      <c r="B27273">
        <v>61131</v>
      </c>
      <c r="C27273" t="s">
        <v>92815</v>
      </c>
      <c r="D27273">
        <v>75356.009999999995</v>
      </c>
      <c r="E27273" t="s">
        <v>92816</v>
      </c>
      <c r="F27273" t="s">
        <v>273</v>
      </c>
      <c r="G27273" t="s">
        <v>92817</v>
      </c>
      <c r="H27273" t="s">
        <v>274</v>
      </c>
      <c r="I27273" t="s">
        <v>92817</v>
      </c>
      <c r="J27273" t="s">
        <v>275</v>
      </c>
      <c r="K27273" t="s">
        <v>92818</v>
      </c>
      <c r="L27273">
        <v>2489607</v>
      </c>
      <c r="M27273" t="s">
        <v>92819</v>
      </c>
      <c r="N27273">
        <v>1</v>
      </c>
    </row>
    <row r="27274" spans="1:14" x14ac:dyDescent="0.35">
      <c r="A27274" s="8" t="s">
        <v>92818</v>
      </c>
      <c r="B27274">
        <v>67312</v>
      </c>
      <c r="C27274" t="s">
        <v>92820</v>
      </c>
      <c r="D27274">
        <v>75356.02</v>
      </c>
      <c r="E27274" t="s">
        <v>92821</v>
      </c>
      <c r="F27274" t="s">
        <v>527</v>
      </c>
      <c r="G27274" t="s">
        <v>92817</v>
      </c>
      <c r="H27274" t="s">
        <v>529</v>
      </c>
      <c r="I27274" t="s">
        <v>92817</v>
      </c>
      <c r="J27274" t="s">
        <v>529</v>
      </c>
      <c r="K27274" t="s">
        <v>92818</v>
      </c>
      <c r="L27274" t="s">
        <v>92822</v>
      </c>
      <c r="N27274">
        <v>1</v>
      </c>
    </row>
    <row r="27275" spans="1:14" x14ac:dyDescent="0.35">
      <c r="A27275" s="8" t="s">
        <v>92825</v>
      </c>
      <c r="B27275">
        <v>61132</v>
      </c>
      <c r="C27275" t="s">
        <v>92823</v>
      </c>
      <c r="D27275">
        <v>75357.009999999995</v>
      </c>
      <c r="E27275" t="s">
        <v>90253</v>
      </c>
      <c r="F27275" t="s">
        <v>273</v>
      </c>
      <c r="G27275" t="s">
        <v>92824</v>
      </c>
      <c r="H27275" t="s">
        <v>274</v>
      </c>
      <c r="I27275" t="s">
        <v>92824</v>
      </c>
      <c r="J27275" t="s">
        <v>275</v>
      </c>
      <c r="K27275" t="s">
        <v>92825</v>
      </c>
      <c r="L27275">
        <v>2488682</v>
      </c>
      <c r="M27275" t="s">
        <v>92826</v>
      </c>
      <c r="N27275">
        <v>1</v>
      </c>
    </row>
    <row r="27276" spans="1:14" x14ac:dyDescent="0.35">
      <c r="A27276" s="8" t="s">
        <v>92825</v>
      </c>
      <c r="B27276">
        <v>66195</v>
      </c>
      <c r="C27276" t="s">
        <v>92827</v>
      </c>
      <c r="D27276">
        <v>75357.02</v>
      </c>
      <c r="E27276" t="s">
        <v>92828</v>
      </c>
      <c r="F27276" t="s">
        <v>2185</v>
      </c>
      <c r="G27276" t="s">
        <v>92829</v>
      </c>
      <c r="H27276" t="s">
        <v>2186</v>
      </c>
      <c r="I27276" t="s">
        <v>92829</v>
      </c>
      <c r="J27276" t="s">
        <v>176</v>
      </c>
      <c r="K27276" t="s">
        <v>92825</v>
      </c>
      <c r="L27276" t="s">
        <v>92830</v>
      </c>
      <c r="M27276" t="s">
        <v>92826</v>
      </c>
      <c r="N27276">
        <v>1</v>
      </c>
    </row>
    <row r="27277" spans="1:14" x14ac:dyDescent="0.35">
      <c r="A27277" s="8" t="s">
        <v>92834</v>
      </c>
      <c r="B27277">
        <v>61133</v>
      </c>
      <c r="C27277" t="s">
        <v>92831</v>
      </c>
      <c r="D27277">
        <v>75358.009999999995</v>
      </c>
      <c r="E27277" t="s">
        <v>92832</v>
      </c>
      <c r="F27277" t="s">
        <v>273</v>
      </c>
      <c r="G27277" t="s">
        <v>92833</v>
      </c>
      <c r="H27277" t="s">
        <v>274</v>
      </c>
      <c r="I27277" t="s">
        <v>92833</v>
      </c>
      <c r="J27277" t="s">
        <v>275</v>
      </c>
      <c r="K27277" t="s">
        <v>92834</v>
      </c>
      <c r="L27277" t="s">
        <v>92835</v>
      </c>
      <c r="M27277">
        <v>207324104</v>
      </c>
      <c r="N27277">
        <v>1</v>
      </c>
    </row>
    <row r="27278" spans="1:14" x14ac:dyDescent="0.35">
      <c r="A27278" s="8" t="s">
        <v>92838</v>
      </c>
      <c r="B27278">
        <v>61137</v>
      </c>
      <c r="C27278" t="s">
        <v>92836</v>
      </c>
      <c r="D27278">
        <v>75362.009999999995</v>
      </c>
      <c r="E27278" t="s">
        <v>92837</v>
      </c>
      <c r="F27278" t="s">
        <v>412</v>
      </c>
      <c r="G27278" t="s">
        <v>92837</v>
      </c>
      <c r="H27278" t="s">
        <v>414</v>
      </c>
      <c r="I27278" t="s">
        <v>92837</v>
      </c>
      <c r="J27278" t="s">
        <v>414</v>
      </c>
      <c r="K27278" t="s">
        <v>92838</v>
      </c>
      <c r="L27278">
        <v>2224057</v>
      </c>
      <c r="N27278">
        <v>1</v>
      </c>
    </row>
    <row r="27279" spans="1:14" x14ac:dyDescent="0.35">
      <c r="A27279" s="8" t="s">
        <v>92842</v>
      </c>
      <c r="B27279">
        <v>61138</v>
      </c>
      <c r="C27279" t="s">
        <v>92839</v>
      </c>
      <c r="D27279">
        <v>75363.009999999995</v>
      </c>
      <c r="E27279" t="s">
        <v>92840</v>
      </c>
      <c r="F27279" t="s">
        <v>273</v>
      </c>
      <c r="G27279" t="s">
        <v>92841</v>
      </c>
      <c r="H27279" t="s">
        <v>274</v>
      </c>
      <c r="I27279" t="s">
        <v>92841</v>
      </c>
      <c r="J27279" t="s">
        <v>275</v>
      </c>
      <c r="K27279" t="s">
        <v>92842</v>
      </c>
      <c r="L27279" t="s">
        <v>92843</v>
      </c>
      <c r="M27279">
        <v>831062203</v>
      </c>
      <c r="N27279">
        <v>1</v>
      </c>
    </row>
    <row r="27280" spans="1:14" x14ac:dyDescent="0.35">
      <c r="B27280">
        <v>66749</v>
      </c>
      <c r="C27280" t="s">
        <v>92844</v>
      </c>
      <c r="D27280">
        <v>75363.02</v>
      </c>
      <c r="I27280" t="s">
        <v>248</v>
      </c>
      <c r="J27280" t="s">
        <v>249</v>
      </c>
      <c r="L27280" t="s">
        <v>250</v>
      </c>
      <c r="N27280">
        <v>1</v>
      </c>
    </row>
    <row r="27281" spans="1:14" x14ac:dyDescent="0.35">
      <c r="B27281">
        <v>66750</v>
      </c>
      <c r="C27281" t="s">
        <v>92845</v>
      </c>
      <c r="D27281">
        <v>75363.03</v>
      </c>
      <c r="I27281" t="s">
        <v>248</v>
      </c>
      <c r="J27281" t="s">
        <v>249</v>
      </c>
      <c r="L27281" t="s">
        <v>250</v>
      </c>
      <c r="N27281">
        <v>1</v>
      </c>
    </row>
    <row r="27282" spans="1:14" x14ac:dyDescent="0.35">
      <c r="A27282" s="8" t="s">
        <v>92847</v>
      </c>
      <c r="B27282">
        <v>61141</v>
      </c>
      <c r="C27282" t="s">
        <v>92846</v>
      </c>
      <c r="D27282">
        <v>75366.009999999995</v>
      </c>
      <c r="E27282">
        <v>9618</v>
      </c>
      <c r="F27282" t="s">
        <v>437</v>
      </c>
      <c r="G27282">
        <v>9618</v>
      </c>
      <c r="H27282" t="s">
        <v>437</v>
      </c>
      <c r="I27282">
        <v>9618</v>
      </c>
      <c r="J27282" t="s">
        <v>437</v>
      </c>
      <c r="K27282" t="s">
        <v>92847</v>
      </c>
      <c r="L27282" t="s">
        <v>92848</v>
      </c>
      <c r="N27282">
        <v>1</v>
      </c>
    </row>
    <row r="27283" spans="1:14" x14ac:dyDescent="0.35">
      <c r="B27283">
        <v>61275</v>
      </c>
      <c r="C27283" t="s">
        <v>92849</v>
      </c>
      <c r="D27283">
        <v>75366.02</v>
      </c>
      <c r="I27283" t="s">
        <v>248</v>
      </c>
      <c r="J27283" t="s">
        <v>249</v>
      </c>
      <c r="L27283" t="s">
        <v>250</v>
      </c>
      <c r="N27283">
        <v>1</v>
      </c>
    </row>
    <row r="27284" spans="1:14" x14ac:dyDescent="0.35">
      <c r="A27284" s="8" t="s">
        <v>92852</v>
      </c>
      <c r="B27284">
        <v>88292</v>
      </c>
      <c r="C27284" t="s">
        <v>92850</v>
      </c>
      <c r="D27284">
        <v>75366.039999999994</v>
      </c>
      <c r="E27284" t="s">
        <v>36681</v>
      </c>
      <c r="F27284" t="s">
        <v>226</v>
      </c>
      <c r="G27284" t="s">
        <v>92851</v>
      </c>
      <c r="H27284" t="s">
        <v>228</v>
      </c>
      <c r="I27284" t="s">
        <v>92851</v>
      </c>
      <c r="J27284" t="s">
        <v>176</v>
      </c>
      <c r="K27284" t="s">
        <v>92852</v>
      </c>
      <c r="L27284" t="s">
        <v>92853</v>
      </c>
      <c r="M27284" t="s">
        <v>92854</v>
      </c>
      <c r="N27284">
        <v>1</v>
      </c>
    </row>
    <row r="27285" spans="1:14" x14ac:dyDescent="0.35">
      <c r="A27285" s="8" t="s">
        <v>92847</v>
      </c>
      <c r="B27285">
        <v>89704</v>
      </c>
      <c r="C27285" t="s">
        <v>92855</v>
      </c>
      <c r="D27285">
        <v>75366.05</v>
      </c>
      <c r="E27285" t="s">
        <v>92856</v>
      </c>
      <c r="F27285" t="s">
        <v>289</v>
      </c>
      <c r="G27285" t="s">
        <v>92857</v>
      </c>
      <c r="H27285" t="s">
        <v>291</v>
      </c>
      <c r="I27285" t="s">
        <v>92857</v>
      </c>
      <c r="J27285" t="s">
        <v>292</v>
      </c>
      <c r="K27285" t="s">
        <v>92847</v>
      </c>
      <c r="L27285" t="s">
        <v>92858</v>
      </c>
      <c r="N27285">
        <v>1</v>
      </c>
    </row>
    <row r="27286" spans="1:14" x14ac:dyDescent="0.35">
      <c r="A27286" s="8" t="s">
        <v>92862</v>
      </c>
      <c r="B27286">
        <v>61149</v>
      </c>
      <c r="C27286" t="s">
        <v>92859</v>
      </c>
      <c r="D27286">
        <v>75374.009999999995</v>
      </c>
      <c r="E27286" t="s">
        <v>92860</v>
      </c>
      <c r="F27286" t="s">
        <v>174</v>
      </c>
      <c r="G27286" t="s">
        <v>92861</v>
      </c>
      <c r="H27286" t="s">
        <v>175</v>
      </c>
      <c r="I27286" t="s">
        <v>92861</v>
      </c>
      <c r="J27286" t="s">
        <v>176</v>
      </c>
      <c r="K27286" t="s">
        <v>92862</v>
      </c>
      <c r="L27286" t="s">
        <v>92863</v>
      </c>
      <c r="M27286">
        <v>923454102</v>
      </c>
      <c r="N27286">
        <v>1</v>
      </c>
    </row>
    <row r="27287" spans="1:14" x14ac:dyDescent="0.35">
      <c r="A27287" s="8" t="s">
        <v>92867</v>
      </c>
      <c r="B27287">
        <v>61150</v>
      </c>
      <c r="C27287" t="s">
        <v>92864</v>
      </c>
      <c r="D27287">
        <v>75375.009999999995</v>
      </c>
      <c r="E27287" t="s">
        <v>92865</v>
      </c>
      <c r="F27287" t="s">
        <v>174</v>
      </c>
      <c r="G27287" t="s">
        <v>92866</v>
      </c>
      <c r="H27287" t="s">
        <v>175</v>
      </c>
      <c r="I27287" t="s">
        <v>92866</v>
      </c>
      <c r="J27287" t="s">
        <v>176</v>
      </c>
      <c r="K27287" t="s">
        <v>92867</v>
      </c>
      <c r="L27287" t="s">
        <v>92868</v>
      </c>
      <c r="M27287">
        <v>887399103</v>
      </c>
      <c r="N27287">
        <v>1</v>
      </c>
    </row>
    <row r="27288" spans="1:14" x14ac:dyDescent="0.35">
      <c r="A27288" s="8" t="s">
        <v>92871</v>
      </c>
      <c r="B27288">
        <v>61169</v>
      </c>
      <c r="C27288" t="s">
        <v>92869</v>
      </c>
      <c r="D27288">
        <v>75394.009999999995</v>
      </c>
      <c r="E27288" t="s">
        <v>92870</v>
      </c>
      <c r="F27288" t="s">
        <v>174</v>
      </c>
      <c r="G27288" t="s">
        <v>92870</v>
      </c>
      <c r="H27288" t="s">
        <v>175</v>
      </c>
      <c r="I27288" t="s">
        <v>92870</v>
      </c>
      <c r="J27288" t="s">
        <v>176</v>
      </c>
      <c r="K27288" t="s">
        <v>92871</v>
      </c>
      <c r="L27288" t="s">
        <v>92872</v>
      </c>
      <c r="M27288" t="s">
        <v>92873</v>
      </c>
      <c r="N27288">
        <v>1</v>
      </c>
    </row>
    <row r="27289" spans="1:14" x14ac:dyDescent="0.35">
      <c r="A27289" s="8" t="s">
        <v>92876</v>
      </c>
      <c r="B27289">
        <v>61230</v>
      </c>
      <c r="C27289" t="s">
        <v>92874</v>
      </c>
      <c r="D27289">
        <v>75435.009999999995</v>
      </c>
      <c r="E27289" t="s">
        <v>92875</v>
      </c>
      <c r="F27289" t="s">
        <v>174</v>
      </c>
      <c r="G27289" t="s">
        <v>92875</v>
      </c>
      <c r="H27289" t="s">
        <v>175</v>
      </c>
      <c r="I27289" t="s">
        <v>92875</v>
      </c>
      <c r="J27289" t="s">
        <v>176</v>
      </c>
      <c r="K27289" t="s">
        <v>92876</v>
      </c>
      <c r="L27289" t="s">
        <v>92877</v>
      </c>
      <c r="M27289" t="s">
        <v>92878</v>
      </c>
      <c r="N27289">
        <v>1</v>
      </c>
    </row>
    <row r="27290" spans="1:14" x14ac:dyDescent="0.35">
      <c r="A27290" s="8" t="s">
        <v>92882</v>
      </c>
      <c r="B27290">
        <v>72313</v>
      </c>
      <c r="C27290" t="s">
        <v>92879</v>
      </c>
      <c r="D27290">
        <v>75435.09</v>
      </c>
      <c r="E27290" t="s">
        <v>92880</v>
      </c>
      <c r="F27290" t="s">
        <v>174</v>
      </c>
      <c r="G27290" t="s">
        <v>92881</v>
      </c>
      <c r="H27290" t="s">
        <v>175</v>
      </c>
      <c r="I27290" t="s">
        <v>92881</v>
      </c>
      <c r="J27290" t="s">
        <v>176</v>
      </c>
      <c r="K27290" t="s">
        <v>92882</v>
      </c>
      <c r="L27290" t="s">
        <v>92883</v>
      </c>
      <c r="M27290" t="s">
        <v>92884</v>
      </c>
      <c r="N27290">
        <v>1</v>
      </c>
    </row>
    <row r="27291" spans="1:14" x14ac:dyDescent="0.35">
      <c r="A27291" s="8" t="s">
        <v>92888</v>
      </c>
      <c r="B27291">
        <v>72981</v>
      </c>
      <c r="C27291" t="s">
        <v>92885</v>
      </c>
      <c r="D27291">
        <v>75435.100000000006</v>
      </c>
      <c r="E27291" t="s">
        <v>92886</v>
      </c>
      <c r="F27291" t="s">
        <v>174</v>
      </c>
      <c r="G27291" t="s">
        <v>92887</v>
      </c>
      <c r="H27291" t="s">
        <v>175</v>
      </c>
      <c r="I27291" t="s">
        <v>92887</v>
      </c>
      <c r="J27291" t="s">
        <v>176</v>
      </c>
      <c r="K27291" t="s">
        <v>92888</v>
      </c>
      <c r="L27291" t="s">
        <v>92889</v>
      </c>
      <c r="M27291" t="s">
        <v>92890</v>
      </c>
      <c r="N27291">
        <v>1</v>
      </c>
    </row>
    <row r="27292" spans="1:14" x14ac:dyDescent="0.35">
      <c r="A27292" s="8" t="s">
        <v>92894</v>
      </c>
      <c r="B27292">
        <v>75632</v>
      </c>
      <c r="C27292" t="s">
        <v>92891</v>
      </c>
      <c r="D27292">
        <v>75435.11</v>
      </c>
      <c r="E27292" t="s">
        <v>92892</v>
      </c>
      <c r="F27292" t="s">
        <v>174</v>
      </c>
      <c r="G27292" t="s">
        <v>92893</v>
      </c>
      <c r="H27292" t="s">
        <v>175</v>
      </c>
      <c r="I27292" t="s">
        <v>92893</v>
      </c>
      <c r="J27292" t="s">
        <v>176</v>
      </c>
      <c r="K27292" t="s">
        <v>92894</v>
      </c>
      <c r="L27292" t="s">
        <v>92895</v>
      </c>
      <c r="M27292" t="s">
        <v>92896</v>
      </c>
      <c r="N27292">
        <v>1</v>
      </c>
    </row>
    <row r="27293" spans="1:14" x14ac:dyDescent="0.35">
      <c r="A27293" s="8" t="s">
        <v>92900</v>
      </c>
      <c r="B27293">
        <v>61231</v>
      </c>
      <c r="C27293" t="s">
        <v>92897</v>
      </c>
      <c r="D27293">
        <v>75436.009999999995</v>
      </c>
      <c r="E27293" t="s">
        <v>92898</v>
      </c>
      <c r="F27293" t="s">
        <v>13059</v>
      </c>
      <c r="G27293" t="s">
        <v>92899</v>
      </c>
      <c r="H27293" t="s">
        <v>13061</v>
      </c>
      <c r="I27293" t="s">
        <v>92899</v>
      </c>
      <c r="J27293" t="s">
        <v>3635</v>
      </c>
      <c r="K27293" t="s">
        <v>92900</v>
      </c>
      <c r="L27293" t="s">
        <v>92901</v>
      </c>
      <c r="N27293">
        <v>1</v>
      </c>
    </row>
    <row r="27294" spans="1:14" x14ac:dyDescent="0.35">
      <c r="A27294" s="8" t="s">
        <v>92905</v>
      </c>
      <c r="B27294">
        <v>61232</v>
      </c>
      <c r="C27294" t="s">
        <v>92902</v>
      </c>
      <c r="D27294">
        <v>75436.02</v>
      </c>
      <c r="E27294" t="s">
        <v>92903</v>
      </c>
      <c r="F27294" t="s">
        <v>656</v>
      </c>
      <c r="G27294" t="s">
        <v>92904</v>
      </c>
      <c r="H27294" t="s">
        <v>9210</v>
      </c>
      <c r="I27294" t="s">
        <v>92904</v>
      </c>
      <c r="J27294" t="s">
        <v>9210</v>
      </c>
      <c r="K27294" t="s">
        <v>92905</v>
      </c>
      <c r="L27294" t="s">
        <v>92906</v>
      </c>
      <c r="M27294" t="s">
        <v>92907</v>
      </c>
      <c r="N27294">
        <v>1</v>
      </c>
    </row>
    <row r="27295" spans="1:14" x14ac:dyDescent="0.35">
      <c r="A27295" s="8" t="s">
        <v>92909</v>
      </c>
      <c r="B27295">
        <v>61249</v>
      </c>
      <c r="C27295" t="s">
        <v>92908</v>
      </c>
      <c r="D27295">
        <v>75454.009999999995</v>
      </c>
      <c r="E27295" t="s">
        <v>31949</v>
      </c>
      <c r="F27295" t="s">
        <v>243</v>
      </c>
      <c r="G27295" t="s">
        <v>58227</v>
      </c>
      <c r="H27295" t="s">
        <v>245</v>
      </c>
      <c r="I27295" t="s">
        <v>58227</v>
      </c>
      <c r="J27295" t="s">
        <v>245</v>
      </c>
      <c r="K27295" t="s">
        <v>92909</v>
      </c>
      <c r="L27295" t="s">
        <v>92910</v>
      </c>
      <c r="N27295">
        <v>1</v>
      </c>
    </row>
    <row r="27296" spans="1:14" x14ac:dyDescent="0.35">
      <c r="A27296" s="8" t="s">
        <v>92909</v>
      </c>
      <c r="B27296">
        <v>88922</v>
      </c>
      <c r="C27296" t="s">
        <v>92911</v>
      </c>
      <c r="D27296">
        <v>75454.02</v>
      </c>
      <c r="E27296" t="s">
        <v>92912</v>
      </c>
      <c r="F27296" t="s">
        <v>256</v>
      </c>
      <c r="G27296" t="s">
        <v>92913</v>
      </c>
      <c r="H27296" t="s">
        <v>258</v>
      </c>
      <c r="I27296" t="s">
        <v>92913</v>
      </c>
      <c r="J27296" t="s">
        <v>259</v>
      </c>
      <c r="K27296" t="s">
        <v>92909</v>
      </c>
      <c r="L27296" t="s">
        <v>92914</v>
      </c>
      <c r="N27296">
        <v>1</v>
      </c>
    </row>
    <row r="27297" spans="1:14" x14ac:dyDescent="0.35">
      <c r="A27297" s="8" t="s">
        <v>92918</v>
      </c>
      <c r="B27297">
        <v>90254</v>
      </c>
      <c r="C27297" t="s">
        <v>92915</v>
      </c>
      <c r="D27297">
        <v>75454.03</v>
      </c>
      <c r="E27297" t="s">
        <v>92916</v>
      </c>
      <c r="F27297" t="s">
        <v>186</v>
      </c>
      <c r="G27297" t="s">
        <v>92917</v>
      </c>
      <c r="H27297" t="s">
        <v>188</v>
      </c>
      <c r="I27297" t="s">
        <v>92917</v>
      </c>
      <c r="J27297" t="s">
        <v>176</v>
      </c>
      <c r="K27297" t="s">
        <v>92918</v>
      </c>
      <c r="L27297" t="s">
        <v>92919</v>
      </c>
      <c r="M27297">
        <v>629334103</v>
      </c>
      <c r="N27297">
        <v>1</v>
      </c>
    </row>
    <row r="27298" spans="1:14" x14ac:dyDescent="0.35">
      <c r="A27298" s="8" t="s">
        <v>92921</v>
      </c>
      <c r="B27298">
        <v>61269</v>
      </c>
      <c r="C27298" t="s">
        <v>92920</v>
      </c>
      <c r="D27298">
        <v>75474.009999999995</v>
      </c>
      <c r="E27298">
        <v>603369</v>
      </c>
      <c r="F27298" t="s">
        <v>529</v>
      </c>
      <c r="G27298">
        <v>603369</v>
      </c>
      <c r="H27298" t="s">
        <v>5339</v>
      </c>
      <c r="I27298">
        <v>603369</v>
      </c>
      <c r="J27298" t="s">
        <v>5331</v>
      </c>
      <c r="K27298" t="s">
        <v>92921</v>
      </c>
      <c r="L27298" t="s">
        <v>92922</v>
      </c>
      <c r="N27298">
        <v>1</v>
      </c>
    </row>
    <row r="27299" spans="1:14" x14ac:dyDescent="0.35">
      <c r="A27299" s="8" t="s">
        <v>92921</v>
      </c>
      <c r="B27299">
        <v>75383</v>
      </c>
      <c r="C27299" t="s">
        <v>92923</v>
      </c>
      <c r="D27299">
        <v>75474.02</v>
      </c>
      <c r="E27299">
        <v>603369</v>
      </c>
      <c r="F27299" t="s">
        <v>5343</v>
      </c>
      <c r="G27299">
        <v>603369</v>
      </c>
      <c r="H27299" t="s">
        <v>5344</v>
      </c>
      <c r="I27299">
        <v>603369</v>
      </c>
      <c r="J27299" t="s">
        <v>5331</v>
      </c>
      <c r="K27299" t="s">
        <v>92921</v>
      </c>
      <c r="L27299" t="s">
        <v>92924</v>
      </c>
      <c r="N27299">
        <v>1</v>
      </c>
    </row>
    <row r="27300" spans="1:14" x14ac:dyDescent="0.35">
      <c r="A27300" s="8" t="s">
        <v>92926</v>
      </c>
      <c r="B27300">
        <v>61309</v>
      </c>
      <c r="C27300" t="s">
        <v>92925</v>
      </c>
      <c r="D27300">
        <v>75494.009999999995</v>
      </c>
      <c r="E27300">
        <v>2111</v>
      </c>
      <c r="F27300" t="s">
        <v>437</v>
      </c>
      <c r="G27300">
        <v>2111</v>
      </c>
      <c r="H27300" t="s">
        <v>437</v>
      </c>
      <c r="I27300">
        <v>2111</v>
      </c>
      <c r="J27300" t="s">
        <v>437</v>
      </c>
      <c r="K27300" t="s">
        <v>92926</v>
      </c>
      <c r="L27300" t="s">
        <v>92927</v>
      </c>
      <c r="N27300">
        <v>1</v>
      </c>
    </row>
    <row r="27301" spans="1:14" x14ac:dyDescent="0.35">
      <c r="A27301" s="8" t="s">
        <v>92929</v>
      </c>
      <c r="B27301">
        <v>61310</v>
      </c>
      <c r="C27301" t="s">
        <v>92928</v>
      </c>
      <c r="D27301">
        <v>75495.009999999995</v>
      </c>
      <c r="E27301">
        <v>1397</v>
      </c>
      <c r="F27301" t="s">
        <v>437</v>
      </c>
      <c r="G27301">
        <v>1397</v>
      </c>
      <c r="H27301" t="s">
        <v>437</v>
      </c>
      <c r="I27301">
        <v>1397</v>
      </c>
      <c r="J27301" t="s">
        <v>437</v>
      </c>
      <c r="K27301" t="s">
        <v>92929</v>
      </c>
      <c r="L27301" t="s">
        <v>92930</v>
      </c>
      <c r="N27301">
        <v>1</v>
      </c>
    </row>
    <row r="27302" spans="1:14" x14ac:dyDescent="0.35">
      <c r="A27302" s="8" t="s">
        <v>92932</v>
      </c>
      <c r="B27302">
        <v>61311</v>
      </c>
      <c r="C27302" t="s">
        <v>92931</v>
      </c>
      <c r="D27302">
        <v>75496.009999999995</v>
      </c>
      <c r="E27302">
        <v>3903</v>
      </c>
      <c r="F27302" t="s">
        <v>437</v>
      </c>
      <c r="G27302">
        <v>3903</v>
      </c>
      <c r="H27302" t="s">
        <v>437</v>
      </c>
      <c r="I27302">
        <v>3903</v>
      </c>
      <c r="J27302" t="s">
        <v>437</v>
      </c>
      <c r="K27302" t="s">
        <v>92932</v>
      </c>
      <c r="L27302" t="s">
        <v>92933</v>
      </c>
      <c r="N27302">
        <v>1</v>
      </c>
    </row>
    <row r="27303" spans="1:14" x14ac:dyDescent="0.35">
      <c r="B27303">
        <v>61873</v>
      </c>
      <c r="C27303" t="s">
        <v>92934</v>
      </c>
      <c r="D27303">
        <v>75496.02</v>
      </c>
      <c r="I27303" t="s">
        <v>248</v>
      </c>
      <c r="J27303" t="s">
        <v>249</v>
      </c>
      <c r="L27303" t="s">
        <v>250</v>
      </c>
      <c r="N27303">
        <v>1</v>
      </c>
    </row>
    <row r="27304" spans="1:14" x14ac:dyDescent="0.35">
      <c r="A27304" s="8" t="s">
        <v>92936</v>
      </c>
      <c r="B27304">
        <v>61312</v>
      </c>
      <c r="C27304" t="s">
        <v>92935</v>
      </c>
      <c r="D27304">
        <v>75497.009999999995</v>
      </c>
      <c r="E27304">
        <v>2298</v>
      </c>
      <c r="F27304" t="s">
        <v>437</v>
      </c>
      <c r="G27304">
        <v>2298</v>
      </c>
      <c r="H27304" t="s">
        <v>437</v>
      </c>
      <c r="I27304">
        <v>2298</v>
      </c>
      <c r="J27304" t="s">
        <v>437</v>
      </c>
      <c r="K27304" t="s">
        <v>92936</v>
      </c>
      <c r="L27304" t="s">
        <v>92937</v>
      </c>
      <c r="N27304">
        <v>1</v>
      </c>
    </row>
    <row r="27305" spans="1:14" x14ac:dyDescent="0.35">
      <c r="A27305" s="8" t="s">
        <v>92941</v>
      </c>
      <c r="B27305">
        <v>61313</v>
      </c>
      <c r="C27305" t="s">
        <v>92938</v>
      </c>
      <c r="D27305">
        <v>75498.009999999995</v>
      </c>
      <c r="E27305" t="s">
        <v>92939</v>
      </c>
      <c r="F27305" t="s">
        <v>5369</v>
      </c>
      <c r="G27305" t="s">
        <v>92940</v>
      </c>
      <c r="H27305" t="s">
        <v>5371</v>
      </c>
      <c r="I27305" t="s">
        <v>92940</v>
      </c>
      <c r="J27305" t="s">
        <v>5371</v>
      </c>
      <c r="K27305" t="s">
        <v>92941</v>
      </c>
      <c r="L27305" t="s">
        <v>92942</v>
      </c>
      <c r="N27305">
        <v>1</v>
      </c>
    </row>
    <row r="27306" spans="1:14" x14ac:dyDescent="0.35">
      <c r="A27306" s="8" t="s">
        <v>92946</v>
      </c>
      <c r="B27306">
        <v>61316</v>
      </c>
      <c r="C27306" t="s">
        <v>92943</v>
      </c>
      <c r="D27306">
        <v>75501.009999999995</v>
      </c>
      <c r="E27306" t="s">
        <v>92944</v>
      </c>
      <c r="F27306" t="s">
        <v>835</v>
      </c>
      <c r="G27306" t="s">
        <v>92945</v>
      </c>
      <c r="H27306" t="s">
        <v>836</v>
      </c>
      <c r="I27306" t="s">
        <v>92945</v>
      </c>
      <c r="J27306" t="s">
        <v>836</v>
      </c>
      <c r="K27306" t="s">
        <v>92946</v>
      </c>
      <c r="L27306">
        <v>6693266</v>
      </c>
      <c r="N27306">
        <v>1</v>
      </c>
    </row>
    <row r="27307" spans="1:14" x14ac:dyDescent="0.35">
      <c r="A27307" s="8" t="s">
        <v>92949</v>
      </c>
      <c r="B27307">
        <v>61317</v>
      </c>
      <c r="C27307" t="s">
        <v>92947</v>
      </c>
      <c r="D27307">
        <v>75502.009999999995</v>
      </c>
      <c r="E27307" t="s">
        <v>92948</v>
      </c>
      <c r="F27307" t="s">
        <v>835</v>
      </c>
      <c r="G27307" t="s">
        <v>86910</v>
      </c>
      <c r="H27307" t="s">
        <v>836</v>
      </c>
      <c r="I27307" t="s">
        <v>86910</v>
      </c>
      <c r="J27307" t="s">
        <v>836</v>
      </c>
      <c r="K27307" t="s">
        <v>92949</v>
      </c>
      <c r="L27307">
        <v>6674904</v>
      </c>
      <c r="N27307">
        <v>1</v>
      </c>
    </row>
    <row r="27308" spans="1:14" x14ac:dyDescent="0.35">
      <c r="A27308" s="8" t="s">
        <v>92951</v>
      </c>
      <c r="B27308">
        <v>61318</v>
      </c>
      <c r="C27308" t="s">
        <v>92950</v>
      </c>
      <c r="D27308">
        <v>75503.009999999995</v>
      </c>
      <c r="E27308">
        <v>5457</v>
      </c>
      <c r="F27308" t="s">
        <v>5364</v>
      </c>
      <c r="G27308">
        <v>5457</v>
      </c>
      <c r="H27308" t="s">
        <v>1652</v>
      </c>
      <c r="I27308">
        <v>5457</v>
      </c>
      <c r="J27308" t="s">
        <v>1652</v>
      </c>
      <c r="K27308" t="s">
        <v>92951</v>
      </c>
      <c r="L27308">
        <v>6291897</v>
      </c>
      <c r="N27308">
        <v>1</v>
      </c>
    </row>
    <row r="27309" spans="1:14" x14ac:dyDescent="0.35">
      <c r="A27309" s="8" t="s">
        <v>92955</v>
      </c>
      <c r="B27309">
        <v>61319</v>
      </c>
      <c r="C27309" t="s">
        <v>92952</v>
      </c>
      <c r="D27309">
        <v>75504.009999999995</v>
      </c>
      <c r="E27309" t="s">
        <v>92953</v>
      </c>
      <c r="F27309" t="s">
        <v>1151</v>
      </c>
      <c r="G27309" t="s">
        <v>92954</v>
      </c>
      <c r="H27309" t="s">
        <v>1153</v>
      </c>
      <c r="I27309" t="s">
        <v>92954</v>
      </c>
      <c r="J27309" t="s">
        <v>1153</v>
      </c>
      <c r="K27309" t="s">
        <v>92955</v>
      </c>
      <c r="L27309" t="s">
        <v>92956</v>
      </c>
      <c r="N27309">
        <v>1</v>
      </c>
    </row>
    <row r="27310" spans="1:14" x14ac:dyDescent="0.35">
      <c r="A27310" s="8" t="s">
        <v>92960</v>
      </c>
      <c r="B27310">
        <v>61321</v>
      </c>
      <c r="C27310" t="s">
        <v>92957</v>
      </c>
      <c r="D27310">
        <v>75506.009999999995</v>
      </c>
      <c r="E27310" t="s">
        <v>92958</v>
      </c>
      <c r="F27310" t="s">
        <v>835</v>
      </c>
      <c r="G27310" t="s">
        <v>92959</v>
      </c>
      <c r="H27310" t="s">
        <v>836</v>
      </c>
      <c r="I27310" t="s">
        <v>92959</v>
      </c>
      <c r="J27310" t="s">
        <v>836</v>
      </c>
      <c r="K27310" t="s">
        <v>92960</v>
      </c>
      <c r="L27310" t="s">
        <v>92961</v>
      </c>
      <c r="N27310">
        <v>1</v>
      </c>
    </row>
    <row r="27311" spans="1:14" x14ac:dyDescent="0.35">
      <c r="A27311" s="8" t="s">
        <v>92965</v>
      </c>
      <c r="B27311">
        <v>61322</v>
      </c>
      <c r="C27311" t="s">
        <v>92962</v>
      </c>
      <c r="D27311">
        <v>75507.009999999995</v>
      </c>
      <c r="E27311" t="s">
        <v>92963</v>
      </c>
      <c r="F27311" t="s">
        <v>835</v>
      </c>
      <c r="G27311" t="s">
        <v>92964</v>
      </c>
      <c r="H27311" t="s">
        <v>836</v>
      </c>
      <c r="I27311" t="s">
        <v>92964</v>
      </c>
      <c r="J27311" t="s">
        <v>836</v>
      </c>
      <c r="K27311" t="s">
        <v>92965</v>
      </c>
      <c r="L27311" t="s">
        <v>92966</v>
      </c>
      <c r="N27311">
        <v>1</v>
      </c>
    </row>
    <row r="27312" spans="1:14" x14ac:dyDescent="0.35">
      <c r="A27312" s="8" t="s">
        <v>92968</v>
      </c>
      <c r="B27312">
        <v>61324</v>
      </c>
      <c r="C27312" t="s">
        <v>92967</v>
      </c>
      <c r="D27312">
        <v>75509.009999999995</v>
      </c>
      <c r="E27312" t="s">
        <v>14663</v>
      </c>
      <c r="F27312" t="s">
        <v>5381</v>
      </c>
      <c r="G27312" t="s">
        <v>14664</v>
      </c>
      <c r="H27312" t="s">
        <v>5383</v>
      </c>
      <c r="I27312" t="s">
        <v>14664</v>
      </c>
      <c r="J27312" t="s">
        <v>5383</v>
      </c>
      <c r="K27312" t="s">
        <v>92968</v>
      </c>
      <c r="L27312" t="s">
        <v>92969</v>
      </c>
      <c r="N27312">
        <v>1</v>
      </c>
    </row>
    <row r="27313" spans="1:14" x14ac:dyDescent="0.35">
      <c r="A27313" s="8" t="s">
        <v>92971</v>
      </c>
      <c r="B27313">
        <v>61325</v>
      </c>
      <c r="C27313" t="s">
        <v>92970</v>
      </c>
      <c r="D27313">
        <v>75510.009999999995</v>
      </c>
      <c r="E27313" t="s">
        <v>43480</v>
      </c>
      <c r="F27313" t="s">
        <v>835</v>
      </c>
      <c r="G27313" t="s">
        <v>58700</v>
      </c>
      <c r="H27313" t="s">
        <v>836</v>
      </c>
      <c r="I27313" t="s">
        <v>58700</v>
      </c>
      <c r="J27313" t="s">
        <v>836</v>
      </c>
      <c r="K27313" t="s">
        <v>92971</v>
      </c>
      <c r="L27313" t="s">
        <v>92972</v>
      </c>
      <c r="N27313">
        <v>1</v>
      </c>
    </row>
    <row r="27314" spans="1:14" x14ac:dyDescent="0.35">
      <c r="A27314" s="8" t="s">
        <v>92975</v>
      </c>
      <c r="B27314">
        <v>61326</v>
      </c>
      <c r="C27314" t="s">
        <v>92973</v>
      </c>
      <c r="D27314">
        <v>75511.009999999995</v>
      </c>
      <c r="E27314" t="s">
        <v>74847</v>
      </c>
      <c r="F27314" t="s">
        <v>315</v>
      </c>
      <c r="G27314" t="s">
        <v>92974</v>
      </c>
      <c r="H27314" t="s">
        <v>315</v>
      </c>
      <c r="I27314" t="s">
        <v>92974</v>
      </c>
      <c r="J27314" t="s">
        <v>315</v>
      </c>
      <c r="K27314" t="s">
        <v>92975</v>
      </c>
      <c r="L27314" t="s">
        <v>92976</v>
      </c>
      <c r="N27314">
        <v>1</v>
      </c>
    </row>
    <row r="27315" spans="1:14" x14ac:dyDescent="0.35">
      <c r="A27315" s="8" t="s">
        <v>92975</v>
      </c>
      <c r="B27315">
        <v>89675</v>
      </c>
      <c r="C27315" t="s">
        <v>92977</v>
      </c>
      <c r="D27315">
        <v>75511.02</v>
      </c>
      <c r="E27315" t="s">
        <v>74847</v>
      </c>
      <c r="F27315" t="s">
        <v>319</v>
      </c>
      <c r="G27315" t="s">
        <v>92974</v>
      </c>
      <c r="H27315" t="s">
        <v>321</v>
      </c>
      <c r="I27315" t="s">
        <v>92974</v>
      </c>
      <c r="J27315" t="s">
        <v>322</v>
      </c>
      <c r="K27315" t="s">
        <v>92975</v>
      </c>
      <c r="L27315" t="s">
        <v>92978</v>
      </c>
      <c r="N27315">
        <v>1</v>
      </c>
    </row>
    <row r="27316" spans="1:14" x14ac:dyDescent="0.35">
      <c r="A27316" s="8" t="s">
        <v>92980</v>
      </c>
      <c r="B27316">
        <v>61327</v>
      </c>
      <c r="C27316" t="s">
        <v>92979</v>
      </c>
      <c r="D27316">
        <v>75512.009999999995</v>
      </c>
      <c r="E27316">
        <v>1771</v>
      </c>
      <c r="F27316" t="s">
        <v>437</v>
      </c>
      <c r="G27316">
        <v>1771</v>
      </c>
      <c r="H27316" t="s">
        <v>437</v>
      </c>
      <c r="I27316">
        <v>1771</v>
      </c>
      <c r="J27316" t="s">
        <v>437</v>
      </c>
      <c r="K27316" t="s">
        <v>92980</v>
      </c>
      <c r="L27316" t="s">
        <v>92981</v>
      </c>
      <c r="N27316">
        <v>1</v>
      </c>
    </row>
    <row r="27317" spans="1:14" x14ac:dyDescent="0.35">
      <c r="A27317" s="8" t="s">
        <v>92983</v>
      </c>
      <c r="B27317">
        <v>61328</v>
      </c>
      <c r="C27317" t="s">
        <v>92982</v>
      </c>
      <c r="D27317">
        <v>75513.009999999995</v>
      </c>
      <c r="E27317">
        <v>2726</v>
      </c>
      <c r="F27317" t="s">
        <v>5330</v>
      </c>
      <c r="G27317">
        <v>2726</v>
      </c>
      <c r="H27317" t="s">
        <v>574</v>
      </c>
      <c r="I27317">
        <v>2726</v>
      </c>
      <c r="J27317" t="s">
        <v>5331</v>
      </c>
      <c r="K27317" t="s">
        <v>92983</v>
      </c>
      <c r="L27317" t="s">
        <v>92984</v>
      </c>
      <c r="N27317">
        <v>1</v>
      </c>
    </row>
    <row r="27318" spans="1:14" x14ac:dyDescent="0.35">
      <c r="A27318" s="8" t="s">
        <v>92983</v>
      </c>
      <c r="B27318">
        <v>80686</v>
      </c>
      <c r="C27318" t="s">
        <v>92985</v>
      </c>
      <c r="D27318">
        <v>75513.02</v>
      </c>
      <c r="E27318">
        <v>2726</v>
      </c>
      <c r="F27318" t="s">
        <v>5335</v>
      </c>
      <c r="G27318">
        <v>2726</v>
      </c>
      <c r="H27318" t="s">
        <v>5336</v>
      </c>
      <c r="I27318">
        <v>2726</v>
      </c>
      <c r="J27318" t="s">
        <v>5331</v>
      </c>
      <c r="K27318" t="s">
        <v>92983</v>
      </c>
      <c r="L27318" t="s">
        <v>92986</v>
      </c>
      <c r="N27318">
        <v>1</v>
      </c>
    </row>
    <row r="27319" spans="1:14" x14ac:dyDescent="0.35">
      <c r="A27319" s="8" t="s">
        <v>92988</v>
      </c>
      <c r="B27319">
        <v>61329</v>
      </c>
      <c r="C27319" t="s">
        <v>92987</v>
      </c>
      <c r="D27319">
        <v>75514.009999999995</v>
      </c>
      <c r="E27319">
        <v>6198</v>
      </c>
      <c r="F27319" t="s">
        <v>437</v>
      </c>
      <c r="G27319">
        <v>6198</v>
      </c>
      <c r="H27319" t="s">
        <v>437</v>
      </c>
      <c r="I27319">
        <v>6198</v>
      </c>
      <c r="J27319" t="s">
        <v>437</v>
      </c>
      <c r="K27319" t="s">
        <v>92988</v>
      </c>
      <c r="L27319" t="s">
        <v>92989</v>
      </c>
      <c r="N27319">
        <v>1</v>
      </c>
    </row>
    <row r="27320" spans="1:14" x14ac:dyDescent="0.35">
      <c r="A27320" s="8" t="s">
        <v>92991</v>
      </c>
      <c r="B27320">
        <v>79842</v>
      </c>
      <c r="C27320" t="s">
        <v>92990</v>
      </c>
      <c r="D27320">
        <v>75514.03</v>
      </c>
      <c r="E27320">
        <v>601298</v>
      </c>
      <c r="F27320" t="s">
        <v>529</v>
      </c>
      <c r="G27320">
        <v>601298</v>
      </c>
      <c r="H27320" t="s">
        <v>5339</v>
      </c>
      <c r="I27320">
        <v>601298</v>
      </c>
      <c r="J27320" t="s">
        <v>5331</v>
      </c>
      <c r="K27320" t="s">
        <v>92991</v>
      </c>
      <c r="L27320" t="s">
        <v>92992</v>
      </c>
      <c r="N27320">
        <v>1</v>
      </c>
    </row>
    <row r="27321" spans="1:14" x14ac:dyDescent="0.35">
      <c r="A27321" s="8" t="s">
        <v>92991</v>
      </c>
      <c r="B27321">
        <v>80034</v>
      </c>
      <c r="C27321" t="s">
        <v>92993</v>
      </c>
      <c r="D27321">
        <v>75514.039999999994</v>
      </c>
      <c r="E27321">
        <v>601298</v>
      </c>
      <c r="F27321" t="s">
        <v>5343</v>
      </c>
      <c r="G27321">
        <v>601298</v>
      </c>
      <c r="H27321" t="s">
        <v>5344</v>
      </c>
      <c r="I27321">
        <v>601298</v>
      </c>
      <c r="J27321" t="s">
        <v>5331</v>
      </c>
      <c r="K27321" t="s">
        <v>92991</v>
      </c>
      <c r="L27321" t="s">
        <v>92994</v>
      </c>
      <c r="N27321">
        <v>1</v>
      </c>
    </row>
    <row r="27322" spans="1:14" x14ac:dyDescent="0.35">
      <c r="A27322" s="8" t="s">
        <v>92996</v>
      </c>
      <c r="B27322">
        <v>61330</v>
      </c>
      <c r="C27322" t="s">
        <v>92995</v>
      </c>
      <c r="D27322">
        <v>75515.009999999995</v>
      </c>
      <c r="E27322">
        <v>2014</v>
      </c>
      <c r="F27322" t="s">
        <v>437</v>
      </c>
      <c r="G27322">
        <v>2014</v>
      </c>
      <c r="H27322" t="s">
        <v>437</v>
      </c>
      <c r="I27322">
        <v>2014</v>
      </c>
      <c r="J27322" t="s">
        <v>437</v>
      </c>
      <c r="K27322" t="s">
        <v>92996</v>
      </c>
      <c r="L27322" t="s">
        <v>92997</v>
      </c>
      <c r="N27322">
        <v>1</v>
      </c>
    </row>
    <row r="27323" spans="1:14" x14ac:dyDescent="0.35">
      <c r="A27323" s="8" t="s">
        <v>93001</v>
      </c>
      <c r="B27323">
        <v>61331</v>
      </c>
      <c r="C27323" t="s">
        <v>92998</v>
      </c>
      <c r="D27323">
        <v>75516.009999999995</v>
      </c>
      <c r="E27323" t="s">
        <v>92999</v>
      </c>
      <c r="F27323" t="s">
        <v>13671</v>
      </c>
      <c r="G27323" t="s">
        <v>93000</v>
      </c>
      <c r="H27323" t="s">
        <v>13671</v>
      </c>
      <c r="I27323" t="s">
        <v>93000</v>
      </c>
      <c r="J27323" t="s">
        <v>13671</v>
      </c>
      <c r="K27323" t="s">
        <v>93001</v>
      </c>
      <c r="L27323" t="s">
        <v>93002</v>
      </c>
      <c r="N27323">
        <v>1</v>
      </c>
    </row>
    <row r="27324" spans="1:14" x14ac:dyDescent="0.35">
      <c r="A27324" s="8" t="s">
        <v>93006</v>
      </c>
      <c r="B27324">
        <v>61332</v>
      </c>
      <c r="C27324" t="s">
        <v>93003</v>
      </c>
      <c r="D27324">
        <v>75517.009999999995</v>
      </c>
      <c r="E27324" t="s">
        <v>93004</v>
      </c>
      <c r="F27324" t="s">
        <v>13671</v>
      </c>
      <c r="G27324" t="s">
        <v>93005</v>
      </c>
      <c r="H27324" t="s">
        <v>13671</v>
      </c>
      <c r="I27324" t="s">
        <v>93005</v>
      </c>
      <c r="J27324" t="s">
        <v>13671</v>
      </c>
      <c r="K27324" t="s">
        <v>93006</v>
      </c>
      <c r="L27324" t="s">
        <v>93007</v>
      </c>
      <c r="N27324">
        <v>1</v>
      </c>
    </row>
    <row r="27325" spans="1:14" x14ac:dyDescent="0.35">
      <c r="A27325" s="8" t="s">
        <v>93010</v>
      </c>
      <c r="B27325">
        <v>61333</v>
      </c>
      <c r="C27325" t="s">
        <v>93008</v>
      </c>
      <c r="D27325">
        <v>75518.009999999995</v>
      </c>
      <c r="E27325" t="s">
        <v>15095</v>
      </c>
      <c r="F27325" t="s">
        <v>319</v>
      </c>
      <c r="G27325" t="s">
        <v>93009</v>
      </c>
      <c r="H27325" t="s">
        <v>321</v>
      </c>
      <c r="I27325" t="s">
        <v>93009</v>
      </c>
      <c r="J27325" t="s">
        <v>322</v>
      </c>
      <c r="K27325" t="s">
        <v>93010</v>
      </c>
      <c r="L27325" t="s">
        <v>93011</v>
      </c>
      <c r="N27325">
        <v>1</v>
      </c>
    </row>
    <row r="27326" spans="1:14" x14ac:dyDescent="0.35">
      <c r="A27326" s="8" t="s">
        <v>93013</v>
      </c>
      <c r="B27326">
        <v>61334</v>
      </c>
      <c r="C27326" t="s">
        <v>93012</v>
      </c>
      <c r="D27326">
        <v>75519.009999999995</v>
      </c>
      <c r="E27326">
        <v>282330</v>
      </c>
      <c r="F27326" t="s">
        <v>5546</v>
      </c>
      <c r="G27326">
        <v>282330</v>
      </c>
      <c r="H27326" t="s">
        <v>5693</v>
      </c>
      <c r="I27326">
        <v>282330</v>
      </c>
      <c r="J27326" t="s">
        <v>5546</v>
      </c>
      <c r="K27326" t="s">
        <v>93013</v>
      </c>
      <c r="L27326" t="s">
        <v>93014</v>
      </c>
      <c r="N27326">
        <v>1</v>
      </c>
    </row>
    <row r="27327" spans="1:14" x14ac:dyDescent="0.35">
      <c r="A27327" s="8" t="s">
        <v>93016</v>
      </c>
      <c r="B27327">
        <v>61335</v>
      </c>
      <c r="C27327" t="s">
        <v>93015</v>
      </c>
      <c r="D27327">
        <v>75520.009999999995</v>
      </c>
      <c r="E27327">
        <v>7980</v>
      </c>
      <c r="F27327" t="s">
        <v>5546</v>
      </c>
      <c r="G27327">
        <v>7980</v>
      </c>
      <c r="H27327" t="s">
        <v>5693</v>
      </c>
      <c r="I27327">
        <v>7980</v>
      </c>
      <c r="J27327" t="s">
        <v>5546</v>
      </c>
      <c r="K27327" t="s">
        <v>93016</v>
      </c>
      <c r="L27327">
        <v>6707662</v>
      </c>
      <c r="N27327">
        <v>1</v>
      </c>
    </row>
    <row r="27328" spans="1:14" x14ac:dyDescent="0.35">
      <c r="A27328" s="8" t="s">
        <v>93018</v>
      </c>
      <c r="B27328">
        <v>61337</v>
      </c>
      <c r="C27328" t="s">
        <v>93017</v>
      </c>
      <c r="D27328">
        <v>75522.009999999995</v>
      </c>
      <c r="E27328" t="s">
        <v>23560</v>
      </c>
      <c r="F27328" t="s">
        <v>319</v>
      </c>
      <c r="G27328" t="s">
        <v>23561</v>
      </c>
      <c r="H27328" t="s">
        <v>321</v>
      </c>
      <c r="I27328" t="s">
        <v>23561</v>
      </c>
      <c r="J27328" t="s">
        <v>322</v>
      </c>
      <c r="K27328" t="s">
        <v>93018</v>
      </c>
      <c r="L27328" t="s">
        <v>93019</v>
      </c>
      <c r="N27328">
        <v>1</v>
      </c>
    </row>
    <row r="27329" spans="1:14" x14ac:dyDescent="0.35">
      <c r="A27329" s="8" t="s">
        <v>93023</v>
      </c>
      <c r="B27329">
        <v>61338</v>
      </c>
      <c r="C27329" t="s">
        <v>93020</v>
      </c>
      <c r="D27329">
        <v>75523.009999999995</v>
      </c>
      <c r="E27329" t="s">
        <v>93021</v>
      </c>
      <c r="F27329" t="s">
        <v>5651</v>
      </c>
      <c r="G27329" t="s">
        <v>93022</v>
      </c>
      <c r="H27329" t="s">
        <v>5653</v>
      </c>
      <c r="I27329" t="s">
        <v>93022</v>
      </c>
      <c r="J27329" t="s">
        <v>5653</v>
      </c>
      <c r="K27329" t="s">
        <v>93023</v>
      </c>
      <c r="L27329" t="s">
        <v>93024</v>
      </c>
      <c r="N27329">
        <v>1</v>
      </c>
    </row>
    <row r="27330" spans="1:14" x14ac:dyDescent="0.35">
      <c r="A27330" s="8" t="s">
        <v>93027</v>
      </c>
      <c r="B27330">
        <v>61339</v>
      </c>
      <c r="C27330" t="s">
        <v>93025</v>
      </c>
      <c r="D27330">
        <v>75524.009999999995</v>
      </c>
      <c r="E27330" t="s">
        <v>3480</v>
      </c>
      <c r="F27330" t="s">
        <v>319</v>
      </c>
      <c r="G27330" t="s">
        <v>93026</v>
      </c>
      <c r="H27330" t="s">
        <v>321</v>
      </c>
      <c r="I27330" t="s">
        <v>93026</v>
      </c>
      <c r="J27330" t="s">
        <v>322</v>
      </c>
      <c r="K27330" t="s">
        <v>93027</v>
      </c>
      <c r="L27330" t="s">
        <v>93028</v>
      </c>
      <c r="N27330">
        <v>1</v>
      </c>
    </row>
    <row r="27331" spans="1:14" x14ac:dyDescent="0.35">
      <c r="A27331" s="8" t="s">
        <v>93032</v>
      </c>
      <c r="B27331">
        <v>61342</v>
      </c>
      <c r="C27331" t="s">
        <v>93029</v>
      </c>
      <c r="D27331">
        <v>75527.009999999995</v>
      </c>
      <c r="E27331" t="s">
        <v>93030</v>
      </c>
      <c r="F27331" t="s">
        <v>319</v>
      </c>
      <c r="G27331" t="s">
        <v>93031</v>
      </c>
      <c r="H27331" t="s">
        <v>321</v>
      </c>
      <c r="I27331" t="s">
        <v>93031</v>
      </c>
      <c r="J27331" t="s">
        <v>322</v>
      </c>
      <c r="K27331" t="s">
        <v>93032</v>
      </c>
      <c r="L27331" t="s">
        <v>93033</v>
      </c>
      <c r="N27331">
        <v>1</v>
      </c>
    </row>
    <row r="27332" spans="1:14" x14ac:dyDescent="0.35">
      <c r="A27332" s="8" t="s">
        <v>93035</v>
      </c>
      <c r="B27332">
        <v>61344</v>
      </c>
      <c r="C27332" t="s">
        <v>93034</v>
      </c>
      <c r="D27332">
        <v>75529.009999999995</v>
      </c>
      <c r="E27332">
        <v>6668</v>
      </c>
      <c r="F27332" t="s">
        <v>231</v>
      </c>
      <c r="G27332">
        <v>6668</v>
      </c>
      <c r="H27332" t="s">
        <v>232</v>
      </c>
      <c r="I27332">
        <v>6668</v>
      </c>
      <c r="J27332" t="s">
        <v>233</v>
      </c>
      <c r="K27332" t="s">
        <v>93035</v>
      </c>
      <c r="L27332" t="s">
        <v>93036</v>
      </c>
      <c r="N27332">
        <v>1</v>
      </c>
    </row>
    <row r="27333" spans="1:14" x14ac:dyDescent="0.35">
      <c r="A27333" s="8" t="s">
        <v>93038</v>
      </c>
      <c r="B27333">
        <v>61345</v>
      </c>
      <c r="C27333" t="s">
        <v>93037</v>
      </c>
      <c r="D27333">
        <v>75530.009999999995</v>
      </c>
      <c r="E27333">
        <v>3053</v>
      </c>
      <c r="F27333" t="s">
        <v>231</v>
      </c>
      <c r="G27333">
        <v>3053</v>
      </c>
      <c r="H27333" t="s">
        <v>232</v>
      </c>
      <c r="I27333">
        <v>3053</v>
      </c>
      <c r="J27333" t="s">
        <v>233</v>
      </c>
      <c r="K27333" t="s">
        <v>93038</v>
      </c>
      <c r="L27333" t="s">
        <v>93039</v>
      </c>
      <c r="N27333">
        <v>1</v>
      </c>
    </row>
    <row r="27334" spans="1:14" x14ac:dyDescent="0.35">
      <c r="A27334" s="8" t="s">
        <v>93041</v>
      </c>
      <c r="B27334">
        <v>61346</v>
      </c>
      <c r="C27334" t="s">
        <v>93040</v>
      </c>
      <c r="D27334">
        <v>75531.009999999995</v>
      </c>
      <c r="E27334">
        <v>3683</v>
      </c>
      <c r="F27334" t="s">
        <v>231</v>
      </c>
      <c r="G27334">
        <v>3683</v>
      </c>
      <c r="H27334" t="s">
        <v>232</v>
      </c>
      <c r="I27334">
        <v>3683</v>
      </c>
      <c r="J27334" t="s">
        <v>233</v>
      </c>
      <c r="K27334" t="s">
        <v>93041</v>
      </c>
      <c r="L27334" t="s">
        <v>93042</v>
      </c>
      <c r="N27334">
        <v>1</v>
      </c>
    </row>
    <row r="27335" spans="1:14" x14ac:dyDescent="0.35">
      <c r="A27335" s="8" t="s">
        <v>93044</v>
      </c>
      <c r="B27335">
        <v>61347</v>
      </c>
      <c r="C27335" t="s">
        <v>93043</v>
      </c>
      <c r="D27335">
        <v>75532.009999999995</v>
      </c>
      <c r="E27335">
        <v>4979</v>
      </c>
      <c r="F27335" t="s">
        <v>231</v>
      </c>
      <c r="G27335">
        <v>4979</v>
      </c>
      <c r="H27335" t="s">
        <v>232</v>
      </c>
      <c r="I27335">
        <v>4979</v>
      </c>
      <c r="J27335" t="s">
        <v>233</v>
      </c>
      <c r="K27335" t="s">
        <v>93044</v>
      </c>
      <c r="L27335" t="s">
        <v>93045</v>
      </c>
      <c r="N27335">
        <v>1</v>
      </c>
    </row>
    <row r="27336" spans="1:14" x14ac:dyDescent="0.35">
      <c r="A27336" s="8" t="s">
        <v>93047</v>
      </c>
      <c r="B27336">
        <v>61348</v>
      </c>
      <c r="C27336" t="s">
        <v>93046</v>
      </c>
      <c r="D27336">
        <v>75533.009999999995</v>
      </c>
      <c r="E27336">
        <v>3299</v>
      </c>
      <c r="F27336" t="s">
        <v>231</v>
      </c>
      <c r="G27336">
        <v>3299</v>
      </c>
      <c r="H27336" t="s">
        <v>232</v>
      </c>
      <c r="I27336">
        <v>3299</v>
      </c>
      <c r="J27336" t="s">
        <v>233</v>
      </c>
      <c r="K27336" t="s">
        <v>93047</v>
      </c>
      <c r="L27336" t="s">
        <v>93048</v>
      </c>
      <c r="N27336">
        <v>1</v>
      </c>
    </row>
    <row r="27337" spans="1:14" x14ac:dyDescent="0.35">
      <c r="A27337" s="8" t="s">
        <v>93050</v>
      </c>
      <c r="B27337">
        <v>61350</v>
      </c>
      <c r="C27337" t="s">
        <v>93049</v>
      </c>
      <c r="D27337">
        <v>75535.009999999995</v>
      </c>
      <c r="E27337">
        <v>6094</v>
      </c>
      <c r="F27337" t="s">
        <v>231</v>
      </c>
      <c r="G27337">
        <v>6094</v>
      </c>
      <c r="H27337" t="s">
        <v>232</v>
      </c>
      <c r="I27337">
        <v>6094</v>
      </c>
      <c r="J27337" t="s">
        <v>233</v>
      </c>
      <c r="K27337" t="s">
        <v>93050</v>
      </c>
      <c r="L27337" t="s">
        <v>93051</v>
      </c>
      <c r="N27337">
        <v>1</v>
      </c>
    </row>
    <row r="27338" spans="1:14" x14ac:dyDescent="0.35">
      <c r="A27338" s="8" t="s">
        <v>93055</v>
      </c>
      <c r="B27338">
        <v>61351</v>
      </c>
      <c r="C27338" t="s">
        <v>93052</v>
      </c>
      <c r="D27338">
        <v>75536.009999999995</v>
      </c>
      <c r="E27338" t="s">
        <v>93053</v>
      </c>
      <c r="F27338" t="s">
        <v>639</v>
      </c>
      <c r="G27338" t="s">
        <v>93054</v>
      </c>
      <c r="H27338" t="s">
        <v>7462</v>
      </c>
      <c r="I27338" t="s">
        <v>93054</v>
      </c>
      <c r="J27338" t="s">
        <v>5792</v>
      </c>
      <c r="K27338" t="s">
        <v>93055</v>
      </c>
      <c r="L27338" t="s">
        <v>93056</v>
      </c>
      <c r="N27338">
        <v>1</v>
      </c>
    </row>
    <row r="27339" spans="1:14" x14ac:dyDescent="0.35">
      <c r="A27339" s="8" t="s">
        <v>93059</v>
      </c>
      <c r="B27339">
        <v>61352</v>
      </c>
      <c r="C27339" t="s">
        <v>93057</v>
      </c>
      <c r="D27339">
        <v>75537.009999999995</v>
      </c>
      <c r="E27339" t="s">
        <v>93058</v>
      </c>
      <c r="F27339" t="s">
        <v>5789</v>
      </c>
      <c r="G27339" t="s">
        <v>6739</v>
      </c>
      <c r="H27339" t="s">
        <v>5791</v>
      </c>
      <c r="I27339" t="s">
        <v>6739</v>
      </c>
      <c r="J27339" t="s">
        <v>5792</v>
      </c>
      <c r="K27339" t="s">
        <v>93059</v>
      </c>
      <c r="L27339" t="s">
        <v>93060</v>
      </c>
      <c r="N27339">
        <v>1</v>
      </c>
    </row>
    <row r="27340" spans="1:14" x14ac:dyDescent="0.35">
      <c r="A27340" s="8" t="s">
        <v>93063</v>
      </c>
      <c r="B27340">
        <v>61353</v>
      </c>
      <c r="C27340" t="s">
        <v>93061</v>
      </c>
      <c r="D27340">
        <v>75538.009999999995</v>
      </c>
      <c r="E27340" t="s">
        <v>93061</v>
      </c>
      <c r="F27340" t="s">
        <v>5789</v>
      </c>
      <c r="G27340" t="s">
        <v>93062</v>
      </c>
      <c r="H27340" t="s">
        <v>5791</v>
      </c>
      <c r="I27340" t="s">
        <v>93062</v>
      </c>
      <c r="J27340" t="s">
        <v>5792</v>
      </c>
      <c r="K27340" t="s">
        <v>93063</v>
      </c>
      <c r="L27340">
        <v>6345482</v>
      </c>
      <c r="N27340">
        <v>1</v>
      </c>
    </row>
    <row r="27341" spans="1:14" x14ac:dyDescent="0.35">
      <c r="A27341" s="8" t="s">
        <v>93067</v>
      </c>
      <c r="B27341">
        <v>61354</v>
      </c>
      <c r="C27341" t="s">
        <v>93064</v>
      </c>
      <c r="D27341">
        <v>75539.009999999995</v>
      </c>
      <c r="E27341" t="s">
        <v>93065</v>
      </c>
      <c r="F27341" t="s">
        <v>6733</v>
      </c>
      <c r="G27341" t="s">
        <v>93066</v>
      </c>
      <c r="H27341" t="s">
        <v>186</v>
      </c>
      <c r="I27341" t="s">
        <v>93066</v>
      </c>
      <c r="J27341" t="s">
        <v>180</v>
      </c>
      <c r="K27341" t="s">
        <v>93067</v>
      </c>
      <c r="L27341" t="s">
        <v>93068</v>
      </c>
      <c r="N27341">
        <v>1</v>
      </c>
    </row>
    <row r="27342" spans="1:14" x14ac:dyDescent="0.35">
      <c r="A27342" s="8" t="s">
        <v>93072</v>
      </c>
      <c r="B27342">
        <v>61355</v>
      </c>
      <c r="C27342" t="s">
        <v>93069</v>
      </c>
      <c r="D27342">
        <v>75540.009999999995</v>
      </c>
      <c r="E27342" t="s">
        <v>93070</v>
      </c>
      <c r="F27342" t="s">
        <v>5789</v>
      </c>
      <c r="G27342" t="s">
        <v>93071</v>
      </c>
      <c r="H27342" t="s">
        <v>5791</v>
      </c>
      <c r="I27342" t="s">
        <v>93071</v>
      </c>
      <c r="J27342" t="s">
        <v>5792</v>
      </c>
      <c r="K27342" t="s">
        <v>93072</v>
      </c>
      <c r="L27342">
        <v>6245690</v>
      </c>
      <c r="N27342">
        <v>1</v>
      </c>
    </row>
    <row r="27343" spans="1:14" x14ac:dyDescent="0.35">
      <c r="A27343" s="8" t="s">
        <v>93076</v>
      </c>
      <c r="B27343">
        <v>61356</v>
      </c>
      <c r="C27343" t="s">
        <v>93073</v>
      </c>
      <c r="D27343">
        <v>75541.009999999995</v>
      </c>
      <c r="E27343" t="s">
        <v>93074</v>
      </c>
      <c r="F27343" t="s">
        <v>656</v>
      </c>
      <c r="G27343" t="s">
        <v>93075</v>
      </c>
      <c r="H27343" t="s">
        <v>658</v>
      </c>
      <c r="I27343" t="s">
        <v>93075</v>
      </c>
      <c r="J27343" t="s">
        <v>658</v>
      </c>
      <c r="K27343" t="s">
        <v>93076</v>
      </c>
      <c r="L27343" t="s">
        <v>93077</v>
      </c>
      <c r="N27343">
        <v>1</v>
      </c>
    </row>
    <row r="27344" spans="1:14" x14ac:dyDescent="0.35">
      <c r="A27344" s="8" t="s">
        <v>93080</v>
      </c>
      <c r="B27344">
        <v>61360</v>
      </c>
      <c r="C27344" t="s">
        <v>93078</v>
      </c>
      <c r="D27344">
        <v>75546.009999999995</v>
      </c>
      <c r="E27344" t="s">
        <v>93078</v>
      </c>
      <c r="F27344" t="s">
        <v>1606</v>
      </c>
      <c r="G27344" t="s">
        <v>93079</v>
      </c>
      <c r="H27344" t="s">
        <v>1222</v>
      </c>
      <c r="I27344" t="s">
        <v>93079</v>
      </c>
      <c r="J27344" t="s">
        <v>1222</v>
      </c>
      <c r="K27344" t="s">
        <v>93080</v>
      </c>
      <c r="L27344" t="s">
        <v>93081</v>
      </c>
      <c r="N27344">
        <v>1</v>
      </c>
    </row>
    <row r="27345" spans="1:14" x14ac:dyDescent="0.35">
      <c r="A27345" s="8" t="s">
        <v>93085</v>
      </c>
      <c r="B27345">
        <v>61364</v>
      </c>
      <c r="C27345" t="s">
        <v>93082</v>
      </c>
      <c r="D27345">
        <v>75550.009999999995</v>
      </c>
      <c r="E27345" t="s">
        <v>93083</v>
      </c>
      <c r="F27345" t="s">
        <v>656</v>
      </c>
      <c r="G27345" t="s">
        <v>93084</v>
      </c>
      <c r="H27345" t="s">
        <v>658</v>
      </c>
      <c r="I27345" t="s">
        <v>93084</v>
      </c>
      <c r="J27345" t="s">
        <v>658</v>
      </c>
      <c r="K27345" t="s">
        <v>93085</v>
      </c>
      <c r="L27345" t="s">
        <v>93086</v>
      </c>
      <c r="N27345">
        <v>1</v>
      </c>
    </row>
    <row r="27346" spans="1:14" x14ac:dyDescent="0.35">
      <c r="A27346" s="8" t="s">
        <v>93090</v>
      </c>
      <c r="B27346">
        <v>61366</v>
      </c>
      <c r="C27346" t="s">
        <v>93087</v>
      </c>
      <c r="D27346">
        <v>75552.009999999995</v>
      </c>
      <c r="E27346" t="s">
        <v>93088</v>
      </c>
      <c r="F27346" t="s">
        <v>656</v>
      </c>
      <c r="G27346" t="s">
        <v>93089</v>
      </c>
      <c r="H27346" t="s">
        <v>658</v>
      </c>
      <c r="I27346" t="s">
        <v>93089</v>
      </c>
      <c r="J27346" t="s">
        <v>658</v>
      </c>
      <c r="K27346" t="s">
        <v>93090</v>
      </c>
      <c r="L27346" t="s">
        <v>93091</v>
      </c>
      <c r="N27346">
        <v>1</v>
      </c>
    </row>
    <row r="27347" spans="1:14" x14ac:dyDescent="0.35">
      <c r="A27347" s="8" t="s">
        <v>93094</v>
      </c>
      <c r="B27347">
        <v>61367</v>
      </c>
      <c r="C27347" t="s">
        <v>93092</v>
      </c>
      <c r="D27347">
        <v>75553.009999999995</v>
      </c>
      <c r="E27347" t="s">
        <v>93093</v>
      </c>
      <c r="F27347" t="s">
        <v>180</v>
      </c>
      <c r="G27347" t="s">
        <v>93093</v>
      </c>
      <c r="H27347" t="s">
        <v>182</v>
      </c>
      <c r="I27347" t="s">
        <v>93093</v>
      </c>
      <c r="J27347" t="s">
        <v>182</v>
      </c>
      <c r="K27347" t="s">
        <v>93094</v>
      </c>
      <c r="L27347" t="s">
        <v>93095</v>
      </c>
      <c r="N27347">
        <v>1</v>
      </c>
    </row>
    <row r="27348" spans="1:14" x14ac:dyDescent="0.35">
      <c r="A27348" s="8" t="s">
        <v>93098</v>
      </c>
      <c r="B27348">
        <v>61368</v>
      </c>
      <c r="C27348" t="s">
        <v>93096</v>
      </c>
      <c r="D27348">
        <v>75554.009999999995</v>
      </c>
      <c r="E27348">
        <v>1820</v>
      </c>
      <c r="F27348" t="s">
        <v>216</v>
      </c>
      <c r="G27348" t="s">
        <v>93097</v>
      </c>
      <c r="H27348" t="s">
        <v>6094</v>
      </c>
      <c r="I27348" t="s">
        <v>93097</v>
      </c>
      <c r="J27348" t="s">
        <v>6094</v>
      </c>
      <c r="K27348" t="s">
        <v>93098</v>
      </c>
      <c r="L27348" t="s">
        <v>93099</v>
      </c>
      <c r="N27348">
        <v>1</v>
      </c>
    </row>
    <row r="27349" spans="1:14" x14ac:dyDescent="0.35">
      <c r="A27349" s="8" t="s">
        <v>93103</v>
      </c>
      <c r="B27349">
        <v>61369</v>
      </c>
      <c r="C27349" t="s">
        <v>93100</v>
      </c>
      <c r="D27349">
        <v>75555.009999999995</v>
      </c>
      <c r="E27349" t="s">
        <v>93101</v>
      </c>
      <c r="F27349" t="s">
        <v>5791</v>
      </c>
      <c r="G27349" t="s">
        <v>93102</v>
      </c>
      <c r="H27349" t="s">
        <v>5817</v>
      </c>
      <c r="I27349" t="s">
        <v>93102</v>
      </c>
      <c r="J27349" t="s">
        <v>5817</v>
      </c>
      <c r="K27349" t="s">
        <v>93103</v>
      </c>
      <c r="L27349" t="s">
        <v>93104</v>
      </c>
      <c r="N27349">
        <v>1</v>
      </c>
    </row>
    <row r="27350" spans="1:14" x14ac:dyDescent="0.35">
      <c r="A27350" s="8" t="s">
        <v>93108</v>
      </c>
      <c r="B27350">
        <v>61370</v>
      </c>
      <c r="C27350" t="s">
        <v>93105</v>
      </c>
      <c r="D27350">
        <v>75556.009999999995</v>
      </c>
      <c r="E27350" t="s">
        <v>93106</v>
      </c>
      <c r="F27350" t="s">
        <v>527</v>
      </c>
      <c r="G27350" t="s">
        <v>93107</v>
      </c>
      <c r="H27350" t="s">
        <v>529</v>
      </c>
      <c r="I27350" t="s">
        <v>93107</v>
      </c>
      <c r="J27350" t="s">
        <v>529</v>
      </c>
      <c r="K27350" t="s">
        <v>93108</v>
      </c>
      <c r="L27350" t="s">
        <v>93109</v>
      </c>
      <c r="N27350">
        <v>1</v>
      </c>
    </row>
    <row r="27351" spans="1:14" x14ac:dyDescent="0.35">
      <c r="A27351" s="8" t="s">
        <v>93113</v>
      </c>
      <c r="B27351">
        <v>61371</v>
      </c>
      <c r="C27351" t="s">
        <v>93110</v>
      </c>
      <c r="D27351">
        <v>75557.009999999995</v>
      </c>
      <c r="E27351" t="s">
        <v>93111</v>
      </c>
      <c r="F27351" t="s">
        <v>527</v>
      </c>
      <c r="G27351" t="s">
        <v>93112</v>
      </c>
      <c r="H27351" t="s">
        <v>529</v>
      </c>
      <c r="I27351" t="s">
        <v>93112</v>
      </c>
      <c r="J27351" t="s">
        <v>529</v>
      </c>
      <c r="K27351" t="s">
        <v>93113</v>
      </c>
      <c r="L27351" t="s">
        <v>93114</v>
      </c>
      <c r="N27351">
        <v>1</v>
      </c>
    </row>
    <row r="27352" spans="1:14" x14ac:dyDescent="0.35">
      <c r="A27352" s="8" t="s">
        <v>93117</v>
      </c>
      <c r="B27352">
        <v>61372</v>
      </c>
      <c r="C27352" t="s">
        <v>93115</v>
      </c>
      <c r="D27352">
        <v>75559.009999999995</v>
      </c>
      <c r="E27352">
        <v>3005</v>
      </c>
      <c r="F27352" t="s">
        <v>216</v>
      </c>
      <c r="G27352" t="s">
        <v>93116</v>
      </c>
      <c r="H27352" t="s">
        <v>6094</v>
      </c>
      <c r="I27352" t="s">
        <v>93116</v>
      </c>
      <c r="J27352" t="s">
        <v>6094</v>
      </c>
      <c r="K27352" t="s">
        <v>93117</v>
      </c>
      <c r="L27352" t="s">
        <v>93118</v>
      </c>
      <c r="N27352">
        <v>1</v>
      </c>
    </row>
    <row r="27353" spans="1:14" x14ac:dyDescent="0.35">
      <c r="A27353" s="8" t="s">
        <v>93122</v>
      </c>
      <c r="B27353">
        <v>61373</v>
      </c>
      <c r="C27353" t="s">
        <v>93119</v>
      </c>
      <c r="D27353">
        <v>75560.009999999995</v>
      </c>
      <c r="E27353" t="s">
        <v>93120</v>
      </c>
      <c r="F27353" t="s">
        <v>527</v>
      </c>
      <c r="G27353" t="s">
        <v>93121</v>
      </c>
      <c r="H27353" t="s">
        <v>529</v>
      </c>
      <c r="I27353" t="s">
        <v>93121</v>
      </c>
      <c r="J27353" t="s">
        <v>529</v>
      </c>
      <c r="K27353" t="s">
        <v>93122</v>
      </c>
      <c r="L27353" t="s">
        <v>93123</v>
      </c>
      <c r="N27353">
        <v>1</v>
      </c>
    </row>
    <row r="27354" spans="1:14" x14ac:dyDescent="0.35">
      <c r="A27354" s="8" t="s">
        <v>93127</v>
      </c>
      <c r="B27354">
        <v>61375</v>
      </c>
      <c r="C27354" t="s">
        <v>93124</v>
      </c>
      <c r="D27354">
        <v>75563.009999999995</v>
      </c>
      <c r="E27354" t="s">
        <v>93125</v>
      </c>
      <c r="F27354" t="s">
        <v>527</v>
      </c>
      <c r="G27354" t="s">
        <v>93126</v>
      </c>
      <c r="H27354" t="s">
        <v>529</v>
      </c>
      <c r="I27354" t="s">
        <v>93126</v>
      </c>
      <c r="J27354" t="s">
        <v>529</v>
      </c>
      <c r="K27354" t="s">
        <v>93127</v>
      </c>
      <c r="L27354" t="s">
        <v>93128</v>
      </c>
      <c r="N27354">
        <v>1</v>
      </c>
    </row>
    <row r="27355" spans="1:14" x14ac:dyDescent="0.35">
      <c r="B27355">
        <v>63809</v>
      </c>
      <c r="C27355" t="s">
        <v>93129</v>
      </c>
      <c r="D27355">
        <v>75563.02</v>
      </c>
      <c r="I27355" t="s">
        <v>248</v>
      </c>
      <c r="J27355" t="s">
        <v>249</v>
      </c>
      <c r="L27355" t="s">
        <v>250</v>
      </c>
      <c r="N27355">
        <v>1</v>
      </c>
    </row>
    <row r="27356" spans="1:14" x14ac:dyDescent="0.35">
      <c r="A27356" s="8" t="s">
        <v>93133</v>
      </c>
      <c r="B27356">
        <v>61376</v>
      </c>
      <c r="C27356" t="s">
        <v>93130</v>
      </c>
      <c r="D27356">
        <v>75564.009999999995</v>
      </c>
      <c r="E27356" t="s">
        <v>93131</v>
      </c>
      <c r="F27356" t="s">
        <v>180</v>
      </c>
      <c r="G27356" t="s">
        <v>93132</v>
      </c>
      <c r="H27356" t="s">
        <v>182</v>
      </c>
      <c r="I27356" t="s">
        <v>93132</v>
      </c>
      <c r="J27356" t="s">
        <v>182</v>
      </c>
      <c r="K27356" t="s">
        <v>93133</v>
      </c>
      <c r="L27356" t="s">
        <v>93134</v>
      </c>
      <c r="N27356">
        <v>1</v>
      </c>
    </row>
    <row r="27357" spans="1:14" x14ac:dyDescent="0.35">
      <c r="A27357" s="8" t="s">
        <v>93138</v>
      </c>
      <c r="B27357">
        <v>61377</v>
      </c>
      <c r="C27357" t="s">
        <v>93135</v>
      </c>
      <c r="D27357">
        <v>75565.009999999995</v>
      </c>
      <c r="E27357" t="s">
        <v>93136</v>
      </c>
      <c r="F27357" t="s">
        <v>256</v>
      </c>
      <c r="G27357" t="s">
        <v>93137</v>
      </c>
      <c r="H27357" t="s">
        <v>258</v>
      </c>
      <c r="I27357" t="s">
        <v>93137</v>
      </c>
      <c r="J27357" t="s">
        <v>259</v>
      </c>
      <c r="K27357" t="s">
        <v>93138</v>
      </c>
      <c r="L27357" t="s">
        <v>93139</v>
      </c>
      <c r="N27357">
        <v>1</v>
      </c>
    </row>
    <row r="27358" spans="1:14" x14ac:dyDescent="0.35">
      <c r="A27358" s="8" t="s">
        <v>93143</v>
      </c>
      <c r="B27358">
        <v>61378</v>
      </c>
      <c r="C27358" t="s">
        <v>93140</v>
      </c>
      <c r="D27358">
        <v>75566.009999999995</v>
      </c>
      <c r="E27358" t="s">
        <v>93141</v>
      </c>
      <c r="F27358" t="s">
        <v>3226</v>
      </c>
      <c r="G27358" t="s">
        <v>93142</v>
      </c>
      <c r="H27358" t="s">
        <v>3227</v>
      </c>
      <c r="I27358" t="s">
        <v>93142</v>
      </c>
      <c r="J27358" t="s">
        <v>3227</v>
      </c>
      <c r="K27358" t="s">
        <v>93143</v>
      </c>
      <c r="L27358" t="s">
        <v>93144</v>
      </c>
      <c r="N27358">
        <v>1</v>
      </c>
    </row>
    <row r="27359" spans="1:14" x14ac:dyDescent="0.35">
      <c r="A27359" s="8" t="s">
        <v>93146</v>
      </c>
      <c r="B27359">
        <v>61379</v>
      </c>
      <c r="C27359" t="s">
        <v>93145</v>
      </c>
      <c r="D27359">
        <v>75567.009999999995</v>
      </c>
      <c r="E27359" t="s">
        <v>54230</v>
      </c>
      <c r="F27359" t="s">
        <v>256</v>
      </c>
      <c r="G27359" t="s">
        <v>15770</v>
      </c>
      <c r="H27359" t="s">
        <v>258</v>
      </c>
      <c r="I27359" t="s">
        <v>15770</v>
      </c>
      <c r="J27359" t="s">
        <v>259</v>
      </c>
      <c r="K27359" t="s">
        <v>93146</v>
      </c>
      <c r="L27359" t="s">
        <v>93147</v>
      </c>
      <c r="N27359">
        <v>1</v>
      </c>
    </row>
    <row r="27360" spans="1:14" x14ac:dyDescent="0.35">
      <c r="A27360" s="8" t="s">
        <v>93149</v>
      </c>
      <c r="B27360">
        <v>61380</v>
      </c>
      <c r="C27360" t="s">
        <v>93148</v>
      </c>
      <c r="D27360">
        <v>75568.009999999995</v>
      </c>
      <c r="E27360" t="s">
        <v>3043</v>
      </c>
      <c r="F27360" t="s">
        <v>3226</v>
      </c>
      <c r="G27360" t="s">
        <v>82099</v>
      </c>
      <c r="H27360" t="s">
        <v>3227</v>
      </c>
      <c r="I27360" t="s">
        <v>82099</v>
      </c>
      <c r="J27360" t="s">
        <v>3227</v>
      </c>
      <c r="K27360" t="s">
        <v>93149</v>
      </c>
      <c r="L27360" t="s">
        <v>93150</v>
      </c>
      <c r="N27360">
        <v>1</v>
      </c>
    </row>
    <row r="27361" spans="1:14" x14ac:dyDescent="0.35">
      <c r="A27361" s="8" t="s">
        <v>93154</v>
      </c>
      <c r="B27361">
        <v>61382</v>
      </c>
      <c r="C27361" t="s">
        <v>93151</v>
      </c>
      <c r="D27361">
        <v>75570.009999999995</v>
      </c>
      <c r="E27361" t="s">
        <v>93152</v>
      </c>
      <c r="F27361" t="s">
        <v>3226</v>
      </c>
      <c r="G27361" t="s">
        <v>93153</v>
      </c>
      <c r="H27361" t="s">
        <v>3227</v>
      </c>
      <c r="I27361" t="s">
        <v>93153</v>
      </c>
      <c r="J27361" t="s">
        <v>3227</v>
      </c>
      <c r="K27361" t="s">
        <v>93154</v>
      </c>
      <c r="L27361" t="s">
        <v>93155</v>
      </c>
      <c r="N27361">
        <v>1</v>
      </c>
    </row>
    <row r="27362" spans="1:14" x14ac:dyDescent="0.35">
      <c r="A27362" s="8" t="s">
        <v>93159</v>
      </c>
      <c r="B27362">
        <v>61384</v>
      </c>
      <c r="C27362" t="s">
        <v>93156</v>
      </c>
      <c r="D27362">
        <v>75573.009999999995</v>
      </c>
      <c r="E27362" t="s">
        <v>93157</v>
      </c>
      <c r="F27362" t="s">
        <v>656</v>
      </c>
      <c r="G27362" t="s">
        <v>93158</v>
      </c>
      <c r="H27362" t="s">
        <v>658</v>
      </c>
      <c r="I27362" t="s">
        <v>93158</v>
      </c>
      <c r="J27362" t="s">
        <v>658</v>
      </c>
      <c r="K27362" t="s">
        <v>93159</v>
      </c>
      <c r="L27362" t="s">
        <v>93160</v>
      </c>
      <c r="N27362">
        <v>1</v>
      </c>
    </row>
    <row r="27363" spans="1:14" x14ac:dyDescent="0.35">
      <c r="A27363" s="8" t="s">
        <v>93164</v>
      </c>
      <c r="B27363">
        <v>61385</v>
      </c>
      <c r="C27363" t="s">
        <v>93161</v>
      </c>
      <c r="D27363">
        <v>75574.009999999995</v>
      </c>
      <c r="E27363" t="s">
        <v>93162</v>
      </c>
      <c r="F27363" t="s">
        <v>656</v>
      </c>
      <c r="G27363" t="s">
        <v>93163</v>
      </c>
      <c r="H27363" t="s">
        <v>658</v>
      </c>
      <c r="I27363" t="s">
        <v>93163</v>
      </c>
      <c r="J27363" t="s">
        <v>658</v>
      </c>
      <c r="K27363" t="s">
        <v>93164</v>
      </c>
      <c r="L27363" t="s">
        <v>93165</v>
      </c>
      <c r="N27363">
        <v>1</v>
      </c>
    </row>
    <row r="27364" spans="1:14" x14ac:dyDescent="0.35">
      <c r="A27364" s="8" t="s">
        <v>93168</v>
      </c>
      <c r="B27364">
        <v>61387</v>
      </c>
      <c r="C27364" t="s">
        <v>93166</v>
      </c>
      <c r="D27364">
        <v>75576.009999999995</v>
      </c>
      <c r="E27364" t="s">
        <v>44936</v>
      </c>
      <c r="F27364" t="s">
        <v>1009</v>
      </c>
      <c r="G27364" t="s">
        <v>93167</v>
      </c>
      <c r="H27364" t="s">
        <v>22991</v>
      </c>
      <c r="I27364" t="s">
        <v>93167</v>
      </c>
      <c r="J27364" t="s">
        <v>22992</v>
      </c>
      <c r="K27364" t="s">
        <v>93168</v>
      </c>
      <c r="L27364" t="s">
        <v>93169</v>
      </c>
      <c r="N27364">
        <v>1</v>
      </c>
    </row>
    <row r="27365" spans="1:14" x14ac:dyDescent="0.35">
      <c r="A27365" s="8" t="s">
        <v>93173</v>
      </c>
      <c r="B27365">
        <v>61388</v>
      </c>
      <c r="C27365" t="s">
        <v>93170</v>
      </c>
      <c r="D27365">
        <v>75577.009999999995</v>
      </c>
      <c r="E27365" t="s">
        <v>93171</v>
      </c>
      <c r="F27365" t="s">
        <v>656</v>
      </c>
      <c r="G27365" t="s">
        <v>93172</v>
      </c>
      <c r="H27365" t="s">
        <v>658</v>
      </c>
      <c r="I27365" t="s">
        <v>93172</v>
      </c>
      <c r="J27365" t="s">
        <v>658</v>
      </c>
      <c r="K27365" t="s">
        <v>93173</v>
      </c>
      <c r="L27365" t="s">
        <v>93174</v>
      </c>
      <c r="N27365">
        <v>1</v>
      </c>
    </row>
    <row r="27366" spans="1:14" x14ac:dyDescent="0.35">
      <c r="A27366" s="8" t="s">
        <v>93178</v>
      </c>
      <c r="B27366">
        <v>61389</v>
      </c>
      <c r="C27366" t="s">
        <v>93175</v>
      </c>
      <c r="D27366">
        <v>75578.009999999995</v>
      </c>
      <c r="E27366" t="s">
        <v>93176</v>
      </c>
      <c r="F27366" t="s">
        <v>656</v>
      </c>
      <c r="G27366" t="s">
        <v>93177</v>
      </c>
      <c r="H27366" t="s">
        <v>658</v>
      </c>
      <c r="I27366" t="s">
        <v>93177</v>
      </c>
      <c r="J27366" t="s">
        <v>658</v>
      </c>
      <c r="K27366" t="s">
        <v>93178</v>
      </c>
      <c r="L27366" t="s">
        <v>93179</v>
      </c>
      <c r="N27366">
        <v>1</v>
      </c>
    </row>
    <row r="27367" spans="1:14" x14ac:dyDescent="0.35">
      <c r="A27367" s="8" t="s">
        <v>93183</v>
      </c>
      <c r="B27367">
        <v>61390</v>
      </c>
      <c r="C27367" t="s">
        <v>93180</v>
      </c>
      <c r="D27367">
        <v>75579.009999999995</v>
      </c>
      <c r="E27367" t="s">
        <v>93181</v>
      </c>
      <c r="F27367" t="s">
        <v>656</v>
      </c>
      <c r="G27367" t="s">
        <v>93182</v>
      </c>
      <c r="H27367" t="s">
        <v>658</v>
      </c>
      <c r="I27367" t="s">
        <v>93182</v>
      </c>
      <c r="J27367" t="s">
        <v>658</v>
      </c>
      <c r="K27367" t="s">
        <v>93183</v>
      </c>
      <c r="L27367" t="s">
        <v>93184</v>
      </c>
      <c r="N27367">
        <v>1</v>
      </c>
    </row>
    <row r="27368" spans="1:14" x14ac:dyDescent="0.35">
      <c r="A27368" s="8" t="s">
        <v>93188</v>
      </c>
      <c r="B27368">
        <v>61391</v>
      </c>
      <c r="C27368" t="s">
        <v>93185</v>
      </c>
      <c r="D27368">
        <v>75580.009999999995</v>
      </c>
      <c r="E27368" t="s">
        <v>93186</v>
      </c>
      <c r="F27368" t="s">
        <v>656</v>
      </c>
      <c r="G27368" t="s">
        <v>93187</v>
      </c>
      <c r="H27368" t="s">
        <v>658</v>
      </c>
      <c r="I27368" t="s">
        <v>93187</v>
      </c>
      <c r="J27368" t="s">
        <v>658</v>
      </c>
      <c r="K27368" t="s">
        <v>93188</v>
      </c>
      <c r="L27368" t="s">
        <v>93189</v>
      </c>
      <c r="N27368">
        <v>1</v>
      </c>
    </row>
    <row r="27369" spans="1:14" x14ac:dyDescent="0.35">
      <c r="A27369" s="8" t="s">
        <v>93193</v>
      </c>
      <c r="B27369">
        <v>61393</v>
      </c>
      <c r="C27369" t="s">
        <v>93190</v>
      </c>
      <c r="D27369">
        <v>75582.009999999995</v>
      </c>
      <c r="E27369" t="s">
        <v>93191</v>
      </c>
      <c r="F27369" t="s">
        <v>214</v>
      </c>
      <c r="G27369" t="s">
        <v>93192</v>
      </c>
      <c r="H27369" t="s">
        <v>216</v>
      </c>
      <c r="I27369" t="s">
        <v>93192</v>
      </c>
      <c r="J27369" t="s">
        <v>217</v>
      </c>
      <c r="K27369" t="s">
        <v>93193</v>
      </c>
      <c r="L27369" t="s">
        <v>93194</v>
      </c>
      <c r="N27369">
        <v>1</v>
      </c>
    </row>
    <row r="27370" spans="1:14" x14ac:dyDescent="0.35">
      <c r="A27370" s="8" t="s">
        <v>93196</v>
      </c>
      <c r="B27370">
        <v>61395</v>
      </c>
      <c r="C27370" t="s">
        <v>93195</v>
      </c>
      <c r="D27370">
        <v>75584.009999999995</v>
      </c>
      <c r="E27370" t="s">
        <v>88503</v>
      </c>
      <c r="F27370" t="s">
        <v>207</v>
      </c>
      <c r="G27370" t="s">
        <v>88504</v>
      </c>
      <c r="H27370" t="s">
        <v>208</v>
      </c>
      <c r="I27370" t="s">
        <v>88504</v>
      </c>
      <c r="J27370" t="s">
        <v>209</v>
      </c>
      <c r="K27370" t="s">
        <v>93196</v>
      </c>
      <c r="L27370" t="s">
        <v>93197</v>
      </c>
      <c r="N27370">
        <v>1</v>
      </c>
    </row>
    <row r="27371" spans="1:14" x14ac:dyDescent="0.35">
      <c r="A27371" s="8" t="s">
        <v>93201</v>
      </c>
      <c r="B27371">
        <v>61396</v>
      </c>
      <c r="C27371" t="s">
        <v>93198</v>
      </c>
      <c r="D27371">
        <v>75585.009999999995</v>
      </c>
      <c r="E27371" t="s">
        <v>93199</v>
      </c>
      <c r="F27371" t="s">
        <v>214</v>
      </c>
      <c r="G27371" t="s">
        <v>93200</v>
      </c>
      <c r="H27371" t="s">
        <v>216</v>
      </c>
      <c r="I27371" t="s">
        <v>93200</v>
      </c>
      <c r="J27371" t="s">
        <v>217</v>
      </c>
      <c r="K27371" t="s">
        <v>93201</v>
      </c>
      <c r="L27371" t="s">
        <v>93202</v>
      </c>
      <c r="N27371">
        <v>1</v>
      </c>
    </row>
    <row r="27372" spans="1:14" x14ac:dyDescent="0.35">
      <c r="A27372" s="8" t="s">
        <v>93206</v>
      </c>
      <c r="B27372">
        <v>61397</v>
      </c>
      <c r="C27372" t="s">
        <v>93203</v>
      </c>
      <c r="D27372">
        <v>75586.009999999995</v>
      </c>
      <c r="E27372" t="s">
        <v>93204</v>
      </c>
      <c r="F27372" t="s">
        <v>1136</v>
      </c>
      <c r="G27372" t="s">
        <v>93205</v>
      </c>
      <c r="H27372" t="s">
        <v>910</v>
      </c>
      <c r="I27372" t="s">
        <v>93205</v>
      </c>
      <c r="J27372" t="s">
        <v>910</v>
      </c>
      <c r="K27372" t="s">
        <v>93206</v>
      </c>
      <c r="L27372">
        <v>6103914</v>
      </c>
      <c r="N27372">
        <v>1</v>
      </c>
    </row>
    <row r="27373" spans="1:14" x14ac:dyDescent="0.35">
      <c r="A27373" s="8" t="s">
        <v>93210</v>
      </c>
      <c r="B27373">
        <v>61398</v>
      </c>
      <c r="C27373" t="s">
        <v>93207</v>
      </c>
      <c r="D27373">
        <v>75587.009999999995</v>
      </c>
      <c r="E27373" t="s">
        <v>93208</v>
      </c>
      <c r="F27373" t="s">
        <v>194</v>
      </c>
      <c r="G27373" t="s">
        <v>93209</v>
      </c>
      <c r="H27373" t="s">
        <v>196</v>
      </c>
      <c r="I27373" t="s">
        <v>93209</v>
      </c>
      <c r="J27373" t="s">
        <v>196</v>
      </c>
      <c r="K27373" t="s">
        <v>93210</v>
      </c>
      <c r="L27373" t="s">
        <v>93211</v>
      </c>
      <c r="N27373">
        <v>1</v>
      </c>
    </row>
    <row r="27374" spans="1:14" x14ac:dyDescent="0.35">
      <c r="A27374" s="8" t="s">
        <v>93213</v>
      </c>
      <c r="B27374">
        <v>61399</v>
      </c>
      <c r="C27374" t="s">
        <v>82819</v>
      </c>
      <c r="D27374">
        <v>75588.009999999995</v>
      </c>
      <c r="E27374" t="s">
        <v>82819</v>
      </c>
      <c r="F27374" t="s">
        <v>656</v>
      </c>
      <c r="G27374" t="s">
        <v>93212</v>
      </c>
      <c r="H27374" t="s">
        <v>658</v>
      </c>
      <c r="I27374" t="s">
        <v>93212</v>
      </c>
      <c r="J27374" t="s">
        <v>658</v>
      </c>
      <c r="K27374" t="s">
        <v>93213</v>
      </c>
      <c r="L27374" t="s">
        <v>93214</v>
      </c>
      <c r="N27374">
        <v>1</v>
      </c>
    </row>
    <row r="27375" spans="1:14" x14ac:dyDescent="0.35">
      <c r="A27375" s="8" t="s">
        <v>93218</v>
      </c>
      <c r="B27375">
        <v>61401</v>
      </c>
      <c r="C27375" t="s">
        <v>93215</v>
      </c>
      <c r="D27375">
        <v>75590.009999999995</v>
      </c>
      <c r="E27375" t="s">
        <v>93216</v>
      </c>
      <c r="F27375" t="s">
        <v>180</v>
      </c>
      <c r="G27375" t="s">
        <v>93217</v>
      </c>
      <c r="H27375" t="s">
        <v>182</v>
      </c>
      <c r="I27375" t="s">
        <v>93217</v>
      </c>
      <c r="J27375" t="s">
        <v>182</v>
      </c>
      <c r="K27375" t="s">
        <v>93218</v>
      </c>
      <c r="L27375" t="s">
        <v>93219</v>
      </c>
      <c r="N27375">
        <v>1</v>
      </c>
    </row>
    <row r="27376" spans="1:14" x14ac:dyDescent="0.35">
      <c r="A27376" s="8" t="s">
        <v>93222</v>
      </c>
      <c r="B27376">
        <v>61402</v>
      </c>
      <c r="C27376" t="s">
        <v>93220</v>
      </c>
      <c r="D27376">
        <v>75591.009999999995</v>
      </c>
      <c r="E27376" t="s">
        <v>93221</v>
      </c>
      <c r="F27376" t="s">
        <v>180</v>
      </c>
      <c r="G27376" t="s">
        <v>61294</v>
      </c>
      <c r="H27376" t="s">
        <v>182</v>
      </c>
      <c r="I27376" t="s">
        <v>61294</v>
      </c>
      <c r="J27376" t="s">
        <v>182</v>
      </c>
      <c r="K27376" t="s">
        <v>93222</v>
      </c>
      <c r="L27376" t="s">
        <v>93223</v>
      </c>
      <c r="N27376">
        <v>1</v>
      </c>
    </row>
    <row r="27377" spans="1:14" x14ac:dyDescent="0.35">
      <c r="A27377" s="8" t="s">
        <v>93227</v>
      </c>
      <c r="B27377">
        <v>61406</v>
      </c>
      <c r="C27377" t="s">
        <v>93224</v>
      </c>
      <c r="D27377">
        <v>75596.009999999995</v>
      </c>
      <c r="E27377" t="s">
        <v>93225</v>
      </c>
      <c r="F27377" t="s">
        <v>226</v>
      </c>
      <c r="G27377" t="s">
        <v>93226</v>
      </c>
      <c r="H27377" t="s">
        <v>4944</v>
      </c>
      <c r="I27377" t="s">
        <v>93226</v>
      </c>
      <c r="J27377" t="s">
        <v>176</v>
      </c>
      <c r="K27377" t="s">
        <v>93227</v>
      </c>
      <c r="L27377" t="s">
        <v>93228</v>
      </c>
      <c r="M27377" t="s">
        <v>93229</v>
      </c>
      <c r="N27377">
        <v>1</v>
      </c>
    </row>
    <row r="27378" spans="1:14" x14ac:dyDescent="0.35">
      <c r="A27378" s="8" t="s">
        <v>93233</v>
      </c>
      <c r="B27378">
        <v>61407</v>
      </c>
      <c r="C27378" t="s">
        <v>93230</v>
      </c>
      <c r="D27378">
        <v>75597.009999999995</v>
      </c>
      <c r="E27378" t="s">
        <v>93231</v>
      </c>
      <c r="F27378" t="s">
        <v>226</v>
      </c>
      <c r="G27378" t="s">
        <v>93232</v>
      </c>
      <c r="H27378" t="s">
        <v>4944</v>
      </c>
      <c r="I27378" t="s">
        <v>93232</v>
      </c>
      <c r="J27378" t="s">
        <v>176</v>
      </c>
      <c r="K27378" t="s">
        <v>93233</v>
      </c>
      <c r="L27378" t="s">
        <v>93234</v>
      </c>
      <c r="M27378" t="s">
        <v>93235</v>
      </c>
      <c r="N27378">
        <v>1</v>
      </c>
    </row>
    <row r="27379" spans="1:14" x14ac:dyDescent="0.35">
      <c r="A27379" s="8" t="s">
        <v>93239</v>
      </c>
      <c r="B27379">
        <v>61408</v>
      </c>
      <c r="C27379" t="s">
        <v>93236</v>
      </c>
      <c r="D27379">
        <v>75598.009999999995</v>
      </c>
      <c r="E27379" t="s">
        <v>93237</v>
      </c>
      <c r="F27379" t="s">
        <v>226</v>
      </c>
      <c r="G27379" t="s">
        <v>93238</v>
      </c>
      <c r="H27379" t="s">
        <v>4944</v>
      </c>
      <c r="I27379" t="s">
        <v>93238</v>
      </c>
      <c r="J27379" t="s">
        <v>176</v>
      </c>
      <c r="K27379" t="s">
        <v>93239</v>
      </c>
      <c r="L27379" t="s">
        <v>93240</v>
      </c>
      <c r="M27379">
        <v>811292200</v>
      </c>
      <c r="N27379">
        <v>1</v>
      </c>
    </row>
    <row r="27380" spans="1:14" x14ac:dyDescent="0.35">
      <c r="A27380" s="8" t="s">
        <v>93244</v>
      </c>
      <c r="B27380">
        <v>61409</v>
      </c>
      <c r="C27380" t="s">
        <v>93241</v>
      </c>
      <c r="D27380">
        <v>75599.009999999995</v>
      </c>
      <c r="E27380" t="s">
        <v>93242</v>
      </c>
      <c r="F27380" t="s">
        <v>226</v>
      </c>
      <c r="G27380" t="s">
        <v>93243</v>
      </c>
      <c r="H27380" t="s">
        <v>5321</v>
      </c>
      <c r="I27380" t="s">
        <v>93243</v>
      </c>
      <c r="J27380" t="s">
        <v>176</v>
      </c>
      <c r="K27380" t="s">
        <v>93244</v>
      </c>
      <c r="L27380" t="s">
        <v>93245</v>
      </c>
      <c r="M27380" t="s">
        <v>93246</v>
      </c>
      <c r="N27380">
        <v>1</v>
      </c>
    </row>
    <row r="27381" spans="1:14" x14ac:dyDescent="0.35">
      <c r="A27381" s="8" t="s">
        <v>93250</v>
      </c>
      <c r="B27381">
        <v>61410</v>
      </c>
      <c r="C27381" t="s">
        <v>93247</v>
      </c>
      <c r="D27381">
        <v>75600.009999999995</v>
      </c>
      <c r="E27381" t="s">
        <v>93248</v>
      </c>
      <c r="F27381" t="s">
        <v>226</v>
      </c>
      <c r="G27381" t="s">
        <v>93249</v>
      </c>
      <c r="H27381" t="s">
        <v>4944</v>
      </c>
      <c r="I27381" t="s">
        <v>93249</v>
      </c>
      <c r="J27381" t="s">
        <v>176</v>
      </c>
      <c r="K27381" t="s">
        <v>93250</v>
      </c>
      <c r="L27381" t="s">
        <v>93251</v>
      </c>
      <c r="M27381" t="s">
        <v>93252</v>
      </c>
      <c r="N27381">
        <v>1</v>
      </c>
    </row>
    <row r="27382" spans="1:14" x14ac:dyDescent="0.35">
      <c r="A27382" s="8" t="s">
        <v>93256</v>
      </c>
      <c r="B27382">
        <v>61412</v>
      </c>
      <c r="C27382" t="s">
        <v>93253</v>
      </c>
      <c r="D27382">
        <v>75602.009999999995</v>
      </c>
      <c r="E27382" t="s">
        <v>93254</v>
      </c>
      <c r="F27382" t="s">
        <v>226</v>
      </c>
      <c r="G27382" t="s">
        <v>93255</v>
      </c>
      <c r="H27382" t="s">
        <v>4944</v>
      </c>
      <c r="I27382" t="s">
        <v>93255</v>
      </c>
      <c r="J27382" t="s">
        <v>176</v>
      </c>
      <c r="K27382" t="s">
        <v>93256</v>
      </c>
      <c r="L27382" t="s">
        <v>93257</v>
      </c>
      <c r="M27382">
        <v>39697107</v>
      </c>
      <c r="N27382">
        <v>1</v>
      </c>
    </row>
    <row r="27383" spans="1:14" x14ac:dyDescent="0.35">
      <c r="A27383" s="8" t="s">
        <v>93261</v>
      </c>
      <c r="B27383">
        <v>61414</v>
      </c>
      <c r="C27383" t="s">
        <v>93258</v>
      </c>
      <c r="D27383">
        <v>75604.009999999995</v>
      </c>
      <c r="E27383" t="s">
        <v>93259</v>
      </c>
      <c r="F27383" t="s">
        <v>174</v>
      </c>
      <c r="G27383" t="s">
        <v>93260</v>
      </c>
      <c r="H27383" t="s">
        <v>175</v>
      </c>
      <c r="I27383" t="s">
        <v>93260</v>
      </c>
      <c r="J27383" t="s">
        <v>176</v>
      </c>
      <c r="K27383" t="s">
        <v>93261</v>
      </c>
      <c r="L27383" t="s">
        <v>93262</v>
      </c>
      <c r="M27383" t="s">
        <v>93263</v>
      </c>
      <c r="N27383">
        <v>1</v>
      </c>
    </row>
    <row r="27384" spans="1:14" x14ac:dyDescent="0.35">
      <c r="A27384" s="8" t="s">
        <v>93265</v>
      </c>
      <c r="B27384">
        <v>61416</v>
      </c>
      <c r="C27384" t="s">
        <v>93264</v>
      </c>
      <c r="D27384">
        <v>75606.009999999995</v>
      </c>
      <c r="E27384" t="b">
        <v>1</v>
      </c>
      <c r="F27384" t="s">
        <v>226</v>
      </c>
      <c r="G27384" t="s">
        <v>32309</v>
      </c>
      <c r="H27384" t="s">
        <v>228</v>
      </c>
      <c r="I27384" t="s">
        <v>32309</v>
      </c>
      <c r="J27384" t="s">
        <v>176</v>
      </c>
      <c r="K27384" t="s">
        <v>93265</v>
      </c>
      <c r="L27384" t="s">
        <v>93266</v>
      </c>
      <c r="M27384" t="s">
        <v>93267</v>
      </c>
      <c r="N27384">
        <v>1</v>
      </c>
    </row>
    <row r="27385" spans="1:14" x14ac:dyDescent="0.35">
      <c r="A27385" s="8" t="s">
        <v>93271</v>
      </c>
      <c r="B27385">
        <v>61421</v>
      </c>
      <c r="C27385" t="s">
        <v>93268</v>
      </c>
      <c r="D27385">
        <v>75611.009999999995</v>
      </c>
      <c r="E27385" t="s">
        <v>93269</v>
      </c>
      <c r="F27385" t="s">
        <v>226</v>
      </c>
      <c r="G27385" t="s">
        <v>93270</v>
      </c>
      <c r="H27385" t="s">
        <v>228</v>
      </c>
      <c r="I27385" t="s">
        <v>93270</v>
      </c>
      <c r="J27385" t="s">
        <v>176</v>
      </c>
      <c r="K27385" t="s">
        <v>93271</v>
      </c>
      <c r="L27385" t="s">
        <v>93272</v>
      </c>
      <c r="M27385" t="s">
        <v>93273</v>
      </c>
      <c r="N27385">
        <v>1</v>
      </c>
    </row>
    <row r="27386" spans="1:14" x14ac:dyDescent="0.35">
      <c r="B27386">
        <v>61919</v>
      </c>
      <c r="C27386" t="s">
        <v>93274</v>
      </c>
      <c r="D27386">
        <v>75611.02</v>
      </c>
      <c r="I27386" t="s">
        <v>3710</v>
      </c>
      <c r="J27386" t="s">
        <v>249</v>
      </c>
      <c r="L27386" t="s">
        <v>250</v>
      </c>
      <c r="N27386">
        <v>1</v>
      </c>
    </row>
    <row r="27387" spans="1:14" x14ac:dyDescent="0.35">
      <c r="A27387" s="8" t="s">
        <v>93277</v>
      </c>
      <c r="B27387">
        <v>61422</v>
      </c>
      <c r="C27387" t="s">
        <v>93275</v>
      </c>
      <c r="D27387">
        <v>75612.009999999995</v>
      </c>
      <c r="E27387" t="s">
        <v>93276</v>
      </c>
      <c r="F27387" t="s">
        <v>226</v>
      </c>
      <c r="G27387" t="s">
        <v>93276</v>
      </c>
      <c r="H27387" t="s">
        <v>4944</v>
      </c>
      <c r="I27387" t="s">
        <v>93276</v>
      </c>
      <c r="J27387" t="s">
        <v>176</v>
      </c>
      <c r="K27387" t="s">
        <v>93277</v>
      </c>
      <c r="L27387" t="s">
        <v>93278</v>
      </c>
      <c r="M27387">
        <v>517125100</v>
      </c>
      <c r="N27387">
        <v>1</v>
      </c>
    </row>
    <row r="27388" spans="1:14" x14ac:dyDescent="0.35">
      <c r="A27388" s="8" t="s">
        <v>93282</v>
      </c>
      <c r="B27388">
        <v>61425</v>
      </c>
      <c r="C27388" t="s">
        <v>93279</v>
      </c>
      <c r="D27388">
        <v>75615.009999999995</v>
      </c>
      <c r="E27388" t="s">
        <v>93280</v>
      </c>
      <c r="F27388" t="s">
        <v>226</v>
      </c>
      <c r="G27388" t="s">
        <v>93281</v>
      </c>
      <c r="H27388" t="s">
        <v>228</v>
      </c>
      <c r="I27388" t="s">
        <v>93281</v>
      </c>
      <c r="J27388" t="s">
        <v>176</v>
      </c>
      <c r="K27388" t="s">
        <v>93282</v>
      </c>
      <c r="L27388" t="s">
        <v>93283</v>
      </c>
      <c r="M27388" t="s">
        <v>93284</v>
      </c>
      <c r="N27388">
        <v>1</v>
      </c>
    </row>
    <row r="27389" spans="1:14" x14ac:dyDescent="0.35">
      <c r="A27389" s="8" t="s">
        <v>93287</v>
      </c>
      <c r="B27389">
        <v>61426</v>
      </c>
      <c r="C27389" t="s">
        <v>93285</v>
      </c>
      <c r="D27389">
        <v>75616.009999999995</v>
      </c>
      <c r="E27389" t="s">
        <v>93286</v>
      </c>
      <c r="F27389" t="s">
        <v>174</v>
      </c>
      <c r="G27389" t="s">
        <v>56730</v>
      </c>
      <c r="H27389" t="s">
        <v>175</v>
      </c>
      <c r="I27389" t="s">
        <v>56730</v>
      </c>
      <c r="J27389" t="s">
        <v>176</v>
      </c>
      <c r="K27389" t="s">
        <v>93287</v>
      </c>
      <c r="L27389" t="s">
        <v>93288</v>
      </c>
      <c r="M27389" t="s">
        <v>93289</v>
      </c>
      <c r="N27389">
        <v>1</v>
      </c>
    </row>
    <row r="27390" spans="1:14" x14ac:dyDescent="0.35">
      <c r="A27390" s="8" t="s">
        <v>93293</v>
      </c>
      <c r="B27390">
        <v>61428</v>
      </c>
      <c r="C27390" t="s">
        <v>93290</v>
      </c>
      <c r="D27390">
        <v>75618.009999999995</v>
      </c>
      <c r="E27390" t="s">
        <v>93291</v>
      </c>
      <c r="F27390" t="s">
        <v>174</v>
      </c>
      <c r="G27390" t="s">
        <v>93292</v>
      </c>
      <c r="H27390" t="s">
        <v>175</v>
      </c>
      <c r="I27390" t="s">
        <v>93292</v>
      </c>
      <c r="J27390" t="s">
        <v>176</v>
      </c>
      <c r="K27390" t="s">
        <v>93293</v>
      </c>
      <c r="L27390" t="s">
        <v>93294</v>
      </c>
      <c r="M27390">
        <v>40413106</v>
      </c>
      <c r="N27390">
        <v>1</v>
      </c>
    </row>
    <row r="27391" spans="1:14" x14ac:dyDescent="0.35">
      <c r="A27391" s="8" t="s">
        <v>93296</v>
      </c>
      <c r="B27391">
        <v>61430</v>
      </c>
      <c r="C27391" t="s">
        <v>93295</v>
      </c>
      <c r="D27391">
        <v>75620.009999999995</v>
      </c>
      <c r="E27391" t="s">
        <v>43637</v>
      </c>
      <c r="F27391" t="s">
        <v>174</v>
      </c>
      <c r="G27391" t="s">
        <v>43637</v>
      </c>
      <c r="H27391" t="s">
        <v>175</v>
      </c>
      <c r="I27391" t="s">
        <v>43637</v>
      </c>
      <c r="J27391" t="s">
        <v>176</v>
      </c>
      <c r="K27391" t="s">
        <v>93296</v>
      </c>
      <c r="L27391" t="s">
        <v>93297</v>
      </c>
      <c r="M27391" s="9">
        <v>8.8086999999999995E+104</v>
      </c>
      <c r="N27391">
        <v>1</v>
      </c>
    </row>
    <row r="27392" spans="1:14" x14ac:dyDescent="0.35">
      <c r="A27392" s="8" t="s">
        <v>93300</v>
      </c>
      <c r="B27392">
        <v>61433</v>
      </c>
      <c r="C27392" t="s">
        <v>93298</v>
      </c>
      <c r="D27392">
        <v>75623.009999999995</v>
      </c>
      <c r="E27392" t="s">
        <v>72392</v>
      </c>
      <c r="F27392" t="s">
        <v>174</v>
      </c>
      <c r="G27392" t="s">
        <v>93299</v>
      </c>
      <c r="H27392" t="s">
        <v>175</v>
      </c>
      <c r="I27392" t="s">
        <v>93299</v>
      </c>
      <c r="J27392" t="s">
        <v>176</v>
      </c>
      <c r="K27392" t="s">
        <v>93300</v>
      </c>
      <c r="L27392" t="s">
        <v>93301</v>
      </c>
      <c r="M27392" t="s">
        <v>93302</v>
      </c>
      <c r="N27392">
        <v>1</v>
      </c>
    </row>
    <row r="27393" spans="1:14" x14ac:dyDescent="0.35">
      <c r="A27393" s="8" t="s">
        <v>93306</v>
      </c>
      <c r="B27393">
        <v>61434</v>
      </c>
      <c r="C27393" t="s">
        <v>93303</v>
      </c>
      <c r="D27393">
        <v>75624.009999999995</v>
      </c>
      <c r="E27393" t="s">
        <v>93304</v>
      </c>
      <c r="F27393" t="s">
        <v>174</v>
      </c>
      <c r="G27393" t="s">
        <v>93305</v>
      </c>
      <c r="H27393" t="s">
        <v>175</v>
      </c>
      <c r="I27393" t="s">
        <v>93305</v>
      </c>
      <c r="J27393" t="s">
        <v>176</v>
      </c>
      <c r="K27393" t="s">
        <v>93306</v>
      </c>
      <c r="L27393" t="s">
        <v>93307</v>
      </c>
      <c r="M27393">
        <v>156504300</v>
      </c>
      <c r="N27393">
        <v>1</v>
      </c>
    </row>
    <row r="27394" spans="1:14" x14ac:dyDescent="0.35">
      <c r="A27394" s="8" t="s">
        <v>93310</v>
      </c>
      <c r="B27394">
        <v>61435</v>
      </c>
      <c r="C27394" t="s">
        <v>93308</v>
      </c>
      <c r="D27394">
        <v>75625.009999999995</v>
      </c>
      <c r="E27394" t="s">
        <v>12292</v>
      </c>
      <c r="F27394" t="s">
        <v>174</v>
      </c>
      <c r="G27394" t="s">
        <v>93309</v>
      </c>
      <c r="H27394" t="s">
        <v>175</v>
      </c>
      <c r="I27394" t="s">
        <v>93309</v>
      </c>
      <c r="J27394" t="s">
        <v>176</v>
      </c>
      <c r="K27394" t="s">
        <v>93310</v>
      </c>
      <c r="L27394" t="s">
        <v>93311</v>
      </c>
      <c r="M27394" t="s">
        <v>93312</v>
      </c>
      <c r="N27394">
        <v>1</v>
      </c>
    </row>
    <row r="27395" spans="1:14" x14ac:dyDescent="0.35">
      <c r="A27395" s="8" t="s">
        <v>93316</v>
      </c>
      <c r="B27395">
        <v>61436</v>
      </c>
      <c r="C27395" t="s">
        <v>93313</v>
      </c>
      <c r="D27395">
        <v>75626.009999999995</v>
      </c>
      <c r="E27395" t="s">
        <v>93314</v>
      </c>
      <c r="F27395" t="s">
        <v>174</v>
      </c>
      <c r="G27395" t="s">
        <v>93315</v>
      </c>
      <c r="H27395" t="s">
        <v>175</v>
      </c>
      <c r="I27395" t="s">
        <v>93315</v>
      </c>
      <c r="J27395" t="s">
        <v>176</v>
      </c>
      <c r="K27395" t="s">
        <v>93316</v>
      </c>
      <c r="L27395" t="s">
        <v>93317</v>
      </c>
      <c r="M27395" t="s">
        <v>93318</v>
      </c>
      <c r="N27395">
        <v>1</v>
      </c>
    </row>
    <row r="27396" spans="1:14" x14ac:dyDescent="0.35">
      <c r="A27396" s="8" t="s">
        <v>93322</v>
      </c>
      <c r="B27396">
        <v>61437</v>
      </c>
      <c r="C27396" t="s">
        <v>93319</v>
      </c>
      <c r="D27396">
        <v>75627.009999999995</v>
      </c>
      <c r="E27396" t="s">
        <v>93320</v>
      </c>
      <c r="F27396" t="s">
        <v>174</v>
      </c>
      <c r="G27396" t="s">
        <v>93321</v>
      </c>
      <c r="H27396" t="s">
        <v>175</v>
      </c>
      <c r="I27396" t="s">
        <v>93321</v>
      </c>
      <c r="J27396" t="s">
        <v>176</v>
      </c>
      <c r="K27396" t="s">
        <v>93322</v>
      </c>
      <c r="L27396" t="s">
        <v>93323</v>
      </c>
      <c r="M27396" t="s">
        <v>93324</v>
      </c>
      <c r="N27396">
        <v>1</v>
      </c>
    </row>
    <row r="27397" spans="1:14" x14ac:dyDescent="0.35">
      <c r="A27397" s="8" t="s">
        <v>93328</v>
      </c>
      <c r="B27397">
        <v>61439</v>
      </c>
      <c r="C27397" t="s">
        <v>93325</v>
      </c>
      <c r="D27397">
        <v>75629.009999999995</v>
      </c>
      <c r="E27397" t="s">
        <v>93326</v>
      </c>
      <c r="F27397" t="s">
        <v>174</v>
      </c>
      <c r="G27397" t="s">
        <v>93327</v>
      </c>
      <c r="H27397" t="s">
        <v>175</v>
      </c>
      <c r="I27397" t="s">
        <v>93327</v>
      </c>
      <c r="J27397" t="s">
        <v>176</v>
      </c>
      <c r="K27397" t="s">
        <v>93328</v>
      </c>
      <c r="L27397" t="s">
        <v>93329</v>
      </c>
      <c r="M27397" t="s">
        <v>93330</v>
      </c>
      <c r="N27397">
        <v>1</v>
      </c>
    </row>
    <row r="27398" spans="1:14" x14ac:dyDescent="0.35">
      <c r="B27398">
        <v>61916</v>
      </c>
      <c r="C27398" t="s">
        <v>93331</v>
      </c>
      <c r="D27398">
        <v>75629.02</v>
      </c>
      <c r="I27398" t="s">
        <v>3710</v>
      </c>
      <c r="J27398" t="s">
        <v>249</v>
      </c>
      <c r="L27398" t="s">
        <v>250</v>
      </c>
      <c r="N27398">
        <v>1</v>
      </c>
    </row>
    <row r="27399" spans="1:14" x14ac:dyDescent="0.35">
      <c r="A27399" s="8" t="s">
        <v>93328</v>
      </c>
      <c r="B27399">
        <v>88318</v>
      </c>
      <c r="C27399" t="s">
        <v>93332</v>
      </c>
      <c r="D27399">
        <v>75629.03</v>
      </c>
      <c r="E27399" t="s">
        <v>93333</v>
      </c>
      <c r="F27399" t="s">
        <v>289</v>
      </c>
      <c r="G27399" t="s">
        <v>93334</v>
      </c>
      <c r="H27399" t="s">
        <v>291</v>
      </c>
      <c r="I27399" t="s">
        <v>93334</v>
      </c>
      <c r="J27399" t="s">
        <v>292</v>
      </c>
      <c r="K27399" t="s">
        <v>93328</v>
      </c>
      <c r="L27399" t="s">
        <v>93335</v>
      </c>
      <c r="N27399">
        <v>1</v>
      </c>
    </row>
    <row r="27400" spans="1:14" x14ac:dyDescent="0.35">
      <c r="A27400" s="8" t="s">
        <v>93339</v>
      </c>
      <c r="B27400">
        <v>61440</v>
      </c>
      <c r="C27400" t="s">
        <v>93336</v>
      </c>
      <c r="D27400">
        <v>75630.009999999995</v>
      </c>
      <c r="E27400" t="s">
        <v>93337</v>
      </c>
      <c r="F27400" t="s">
        <v>289</v>
      </c>
      <c r="G27400" t="s">
        <v>93338</v>
      </c>
      <c r="H27400" t="s">
        <v>291</v>
      </c>
      <c r="I27400" t="s">
        <v>93338</v>
      </c>
      <c r="J27400" t="s">
        <v>292</v>
      </c>
      <c r="K27400" t="s">
        <v>93339</v>
      </c>
      <c r="L27400" t="s">
        <v>93340</v>
      </c>
      <c r="N27400">
        <v>1</v>
      </c>
    </row>
    <row r="27401" spans="1:14" x14ac:dyDescent="0.35">
      <c r="A27401" s="8" t="s">
        <v>93343</v>
      </c>
      <c r="B27401">
        <v>61441</v>
      </c>
      <c r="C27401" t="s">
        <v>93341</v>
      </c>
      <c r="D27401">
        <v>75631.009999999995</v>
      </c>
      <c r="E27401" t="s">
        <v>6538</v>
      </c>
      <c r="F27401" t="s">
        <v>273</v>
      </c>
      <c r="G27401" t="s">
        <v>93342</v>
      </c>
      <c r="H27401" t="s">
        <v>274</v>
      </c>
      <c r="I27401" t="s">
        <v>93342</v>
      </c>
      <c r="J27401" t="s">
        <v>275</v>
      </c>
      <c r="K27401" t="s">
        <v>93343</v>
      </c>
      <c r="L27401" t="s">
        <v>93344</v>
      </c>
      <c r="M27401">
        <v>739721108</v>
      </c>
      <c r="N27401">
        <v>1</v>
      </c>
    </row>
    <row r="27402" spans="1:14" x14ac:dyDescent="0.35">
      <c r="A27402" s="8" t="s">
        <v>93348</v>
      </c>
      <c r="B27402">
        <v>61442</v>
      </c>
      <c r="C27402" t="s">
        <v>93345</v>
      </c>
      <c r="D27402">
        <v>75632.009999999995</v>
      </c>
      <c r="E27402" t="s">
        <v>93346</v>
      </c>
      <c r="F27402" t="s">
        <v>273</v>
      </c>
      <c r="G27402" t="s">
        <v>93347</v>
      </c>
      <c r="H27402" t="s">
        <v>274</v>
      </c>
      <c r="I27402" t="s">
        <v>93347</v>
      </c>
      <c r="J27402" t="s">
        <v>275</v>
      </c>
      <c r="K27402" t="s">
        <v>93348</v>
      </c>
      <c r="L27402" t="s">
        <v>93349</v>
      </c>
      <c r="M27402" t="s">
        <v>93350</v>
      </c>
      <c r="N27402">
        <v>1</v>
      </c>
    </row>
    <row r="27403" spans="1:14" x14ac:dyDescent="0.35">
      <c r="A27403" s="8" t="s">
        <v>93353</v>
      </c>
      <c r="B27403">
        <v>61443</v>
      </c>
      <c r="C27403" t="s">
        <v>93351</v>
      </c>
      <c r="D27403">
        <v>75633.009999999995</v>
      </c>
      <c r="E27403" t="s">
        <v>80539</v>
      </c>
      <c r="F27403" t="s">
        <v>273</v>
      </c>
      <c r="G27403" t="s">
        <v>93352</v>
      </c>
      <c r="H27403" t="s">
        <v>274</v>
      </c>
      <c r="I27403" t="s">
        <v>93352</v>
      </c>
      <c r="J27403" t="s">
        <v>275</v>
      </c>
      <c r="K27403" t="s">
        <v>93353</v>
      </c>
      <c r="L27403" t="s">
        <v>93354</v>
      </c>
      <c r="M27403" t="s">
        <v>93355</v>
      </c>
      <c r="N27403">
        <v>1</v>
      </c>
    </row>
    <row r="27404" spans="1:14" x14ac:dyDescent="0.35">
      <c r="A27404" s="8" t="s">
        <v>93358</v>
      </c>
      <c r="B27404">
        <v>61444</v>
      </c>
      <c r="C27404" t="s">
        <v>93356</v>
      </c>
      <c r="D27404">
        <v>75634.009999999995</v>
      </c>
      <c r="E27404" t="s">
        <v>93357</v>
      </c>
      <c r="F27404" t="s">
        <v>226</v>
      </c>
      <c r="G27404" t="s">
        <v>93357</v>
      </c>
      <c r="H27404" t="s">
        <v>4944</v>
      </c>
      <c r="I27404" t="s">
        <v>93357</v>
      </c>
      <c r="J27404" t="s">
        <v>176</v>
      </c>
      <c r="K27404" t="s">
        <v>93358</v>
      </c>
      <c r="L27404" t="s">
        <v>93359</v>
      </c>
      <c r="M27404" t="s">
        <v>93360</v>
      </c>
      <c r="N27404">
        <v>1</v>
      </c>
    </row>
    <row r="27405" spans="1:14" x14ac:dyDescent="0.35">
      <c r="A27405" s="8" t="s">
        <v>93364</v>
      </c>
      <c r="B27405">
        <v>61446</v>
      </c>
      <c r="C27405" t="s">
        <v>93361</v>
      </c>
      <c r="D27405">
        <v>75636.009999999995</v>
      </c>
      <c r="E27405" t="s">
        <v>93362</v>
      </c>
      <c r="F27405" t="s">
        <v>273</v>
      </c>
      <c r="G27405" t="s">
        <v>93363</v>
      </c>
      <c r="H27405" t="s">
        <v>274</v>
      </c>
      <c r="I27405" t="s">
        <v>93363</v>
      </c>
      <c r="J27405" t="s">
        <v>275</v>
      </c>
      <c r="K27405" t="s">
        <v>93364</v>
      </c>
      <c r="L27405" t="s">
        <v>93365</v>
      </c>
      <c r="M27405" t="s">
        <v>93366</v>
      </c>
      <c r="N27405">
        <v>1</v>
      </c>
    </row>
    <row r="27406" spans="1:14" x14ac:dyDescent="0.35">
      <c r="A27406" s="8" t="s">
        <v>93370</v>
      </c>
      <c r="B27406">
        <v>61447</v>
      </c>
      <c r="C27406" t="s">
        <v>93367</v>
      </c>
      <c r="D27406">
        <v>75637.009999999995</v>
      </c>
      <c r="E27406" t="s">
        <v>93368</v>
      </c>
      <c r="F27406" t="s">
        <v>273</v>
      </c>
      <c r="G27406" t="s">
        <v>93369</v>
      </c>
      <c r="H27406" t="s">
        <v>274</v>
      </c>
      <c r="I27406" t="s">
        <v>93369</v>
      </c>
      <c r="J27406" t="s">
        <v>275</v>
      </c>
      <c r="K27406" t="s">
        <v>93370</v>
      </c>
      <c r="L27406" t="s">
        <v>93371</v>
      </c>
      <c r="M27406" t="s">
        <v>93372</v>
      </c>
      <c r="N27406">
        <v>1</v>
      </c>
    </row>
    <row r="27407" spans="1:14" x14ac:dyDescent="0.35">
      <c r="A27407" s="8" t="s">
        <v>93376</v>
      </c>
      <c r="B27407">
        <v>61489</v>
      </c>
      <c r="C27407" t="s">
        <v>93373</v>
      </c>
      <c r="D27407">
        <v>75694.009999999995</v>
      </c>
      <c r="E27407" t="s">
        <v>93374</v>
      </c>
      <c r="F27407" t="s">
        <v>174</v>
      </c>
      <c r="G27407" t="s">
        <v>93375</v>
      </c>
      <c r="H27407" t="s">
        <v>175</v>
      </c>
      <c r="I27407" t="s">
        <v>93375</v>
      </c>
      <c r="J27407" t="s">
        <v>176</v>
      </c>
      <c r="K27407" t="s">
        <v>93376</v>
      </c>
      <c r="L27407" t="s">
        <v>93377</v>
      </c>
      <c r="M27407" t="s">
        <v>93378</v>
      </c>
      <c r="N27407">
        <v>1</v>
      </c>
    </row>
    <row r="27408" spans="1:14" x14ac:dyDescent="0.35">
      <c r="A27408" s="8" t="s">
        <v>93381</v>
      </c>
      <c r="B27408">
        <v>61509</v>
      </c>
      <c r="C27408" t="s">
        <v>93379</v>
      </c>
      <c r="D27408">
        <v>75714.009999999995</v>
      </c>
      <c r="E27408" t="s">
        <v>74757</v>
      </c>
      <c r="F27408" t="s">
        <v>60999</v>
      </c>
      <c r="G27408" t="s">
        <v>93380</v>
      </c>
      <c r="H27408" t="s">
        <v>60999</v>
      </c>
      <c r="I27408" t="s">
        <v>93380</v>
      </c>
      <c r="J27408" t="s">
        <v>60999</v>
      </c>
      <c r="K27408" t="s">
        <v>93381</v>
      </c>
      <c r="L27408">
        <v>6873637</v>
      </c>
      <c r="N27408">
        <v>1</v>
      </c>
    </row>
    <row r="27409" spans="1:14" x14ac:dyDescent="0.35">
      <c r="A27409" s="8" t="s">
        <v>93385</v>
      </c>
      <c r="B27409">
        <v>61510</v>
      </c>
      <c r="C27409" t="s">
        <v>93382</v>
      </c>
      <c r="D27409">
        <v>75715.009999999995</v>
      </c>
      <c r="E27409" t="s">
        <v>93383</v>
      </c>
      <c r="F27409" t="s">
        <v>60999</v>
      </c>
      <c r="G27409" t="s">
        <v>93384</v>
      </c>
      <c r="H27409" t="s">
        <v>60999</v>
      </c>
      <c r="I27409" t="s">
        <v>93384</v>
      </c>
      <c r="J27409" t="s">
        <v>60999</v>
      </c>
      <c r="K27409" t="s">
        <v>93385</v>
      </c>
      <c r="L27409" t="s">
        <v>93386</v>
      </c>
      <c r="N27409">
        <v>1</v>
      </c>
    </row>
    <row r="27410" spans="1:14" x14ac:dyDescent="0.35">
      <c r="A27410" s="8" t="s">
        <v>93390</v>
      </c>
      <c r="B27410">
        <v>61513</v>
      </c>
      <c r="C27410" t="s">
        <v>93387</v>
      </c>
      <c r="D27410">
        <v>75718.009999999995</v>
      </c>
      <c r="E27410" t="s">
        <v>93388</v>
      </c>
      <c r="F27410" t="s">
        <v>60999</v>
      </c>
      <c r="G27410" t="s">
        <v>93389</v>
      </c>
      <c r="H27410" t="s">
        <v>60999</v>
      </c>
      <c r="I27410" t="s">
        <v>93389</v>
      </c>
      <c r="J27410" t="s">
        <v>60999</v>
      </c>
      <c r="K27410" t="s">
        <v>93390</v>
      </c>
      <c r="L27410" t="s">
        <v>93391</v>
      </c>
      <c r="N27410">
        <v>1</v>
      </c>
    </row>
    <row r="27411" spans="1:14" x14ac:dyDescent="0.35">
      <c r="A27411" s="8" t="s">
        <v>93395</v>
      </c>
      <c r="B27411">
        <v>61514</v>
      </c>
      <c r="C27411" t="s">
        <v>93392</v>
      </c>
      <c r="D27411">
        <v>75719.009999999995</v>
      </c>
      <c r="E27411" t="s">
        <v>93393</v>
      </c>
      <c r="F27411" t="s">
        <v>60999</v>
      </c>
      <c r="G27411" t="s">
        <v>93394</v>
      </c>
      <c r="H27411" t="s">
        <v>60999</v>
      </c>
      <c r="I27411" t="s">
        <v>93394</v>
      </c>
      <c r="J27411" t="s">
        <v>60999</v>
      </c>
      <c r="K27411" t="s">
        <v>93395</v>
      </c>
      <c r="L27411" t="s">
        <v>93396</v>
      </c>
      <c r="N27411">
        <v>1</v>
      </c>
    </row>
    <row r="27412" spans="1:14" x14ac:dyDescent="0.35">
      <c r="A27412" s="8" t="s">
        <v>93399</v>
      </c>
      <c r="B27412">
        <v>61515</v>
      </c>
      <c r="C27412" t="s">
        <v>93397</v>
      </c>
      <c r="D27412">
        <v>75720.009999999995</v>
      </c>
      <c r="E27412" t="s">
        <v>83003</v>
      </c>
      <c r="F27412" t="s">
        <v>60999</v>
      </c>
      <c r="G27412" t="s">
        <v>93398</v>
      </c>
      <c r="H27412" t="s">
        <v>60999</v>
      </c>
      <c r="I27412" t="s">
        <v>93398</v>
      </c>
      <c r="J27412" t="s">
        <v>60999</v>
      </c>
      <c r="K27412" t="s">
        <v>93399</v>
      </c>
      <c r="L27412">
        <v>6873659</v>
      </c>
      <c r="N27412">
        <v>1</v>
      </c>
    </row>
    <row r="27413" spans="1:14" x14ac:dyDescent="0.35">
      <c r="A27413" s="8" t="s">
        <v>93401</v>
      </c>
      <c r="B27413">
        <v>61529</v>
      </c>
      <c r="C27413" t="s">
        <v>93400</v>
      </c>
      <c r="D27413">
        <v>75734.009999999995</v>
      </c>
      <c r="E27413">
        <v>60980</v>
      </c>
      <c r="F27413" t="s">
        <v>5546</v>
      </c>
      <c r="G27413">
        <v>60980</v>
      </c>
      <c r="H27413" t="s">
        <v>5693</v>
      </c>
      <c r="I27413">
        <v>60980</v>
      </c>
      <c r="J27413" t="s">
        <v>5546</v>
      </c>
      <c r="K27413" t="s">
        <v>93401</v>
      </c>
      <c r="L27413" t="s">
        <v>93402</v>
      </c>
      <c r="N27413">
        <v>1</v>
      </c>
    </row>
    <row r="27414" spans="1:14" x14ac:dyDescent="0.35">
      <c r="A27414" s="8" t="s">
        <v>93406</v>
      </c>
      <c r="B27414">
        <v>61550</v>
      </c>
      <c r="C27414" t="s">
        <v>93403</v>
      </c>
      <c r="D27414">
        <v>75755.009999999995</v>
      </c>
      <c r="E27414" t="s">
        <v>93404</v>
      </c>
      <c r="F27414" t="s">
        <v>5651</v>
      </c>
      <c r="G27414" t="s">
        <v>93405</v>
      </c>
      <c r="H27414" t="s">
        <v>5653</v>
      </c>
      <c r="I27414" t="s">
        <v>93405</v>
      </c>
      <c r="J27414" t="s">
        <v>5653</v>
      </c>
      <c r="K27414" t="s">
        <v>93406</v>
      </c>
      <c r="L27414">
        <v>6103732</v>
      </c>
      <c r="N27414">
        <v>1</v>
      </c>
    </row>
    <row r="27415" spans="1:14" x14ac:dyDescent="0.35">
      <c r="A27415" s="8" t="s">
        <v>93410</v>
      </c>
      <c r="B27415">
        <v>61551</v>
      </c>
      <c r="C27415" t="s">
        <v>93407</v>
      </c>
      <c r="D27415">
        <v>75756.009999999995</v>
      </c>
      <c r="E27415" t="s">
        <v>93408</v>
      </c>
      <c r="F27415" t="s">
        <v>319</v>
      </c>
      <c r="G27415" t="s">
        <v>93409</v>
      </c>
      <c r="H27415" t="s">
        <v>321</v>
      </c>
      <c r="I27415" t="s">
        <v>93409</v>
      </c>
      <c r="J27415" t="s">
        <v>322</v>
      </c>
      <c r="K27415" t="s">
        <v>93410</v>
      </c>
      <c r="L27415" t="s">
        <v>93411</v>
      </c>
      <c r="N27415">
        <v>1</v>
      </c>
    </row>
    <row r="27416" spans="1:14" x14ac:dyDescent="0.35">
      <c r="A27416" s="8" t="s">
        <v>93415</v>
      </c>
      <c r="B27416">
        <v>61552</v>
      </c>
      <c r="C27416" t="s">
        <v>93412</v>
      </c>
      <c r="D27416">
        <v>75757.009999999995</v>
      </c>
      <c r="E27416" t="s">
        <v>93413</v>
      </c>
      <c r="F27416" t="s">
        <v>319</v>
      </c>
      <c r="G27416" t="s">
        <v>93414</v>
      </c>
      <c r="H27416" t="s">
        <v>321</v>
      </c>
      <c r="I27416" t="s">
        <v>93414</v>
      </c>
      <c r="J27416" t="s">
        <v>322</v>
      </c>
      <c r="K27416" t="s">
        <v>93415</v>
      </c>
      <c r="L27416" t="s">
        <v>93416</v>
      </c>
      <c r="N27416">
        <v>1</v>
      </c>
    </row>
    <row r="27417" spans="1:14" x14ac:dyDescent="0.35">
      <c r="A27417" s="8" t="s">
        <v>93419</v>
      </c>
      <c r="B27417">
        <v>61553</v>
      </c>
      <c r="C27417" t="s">
        <v>93417</v>
      </c>
      <c r="D27417">
        <v>75758.009999999995</v>
      </c>
      <c r="E27417" t="s">
        <v>29982</v>
      </c>
      <c r="F27417" t="s">
        <v>5651</v>
      </c>
      <c r="G27417" t="s">
        <v>93418</v>
      </c>
      <c r="H27417" t="s">
        <v>5653</v>
      </c>
      <c r="I27417" t="s">
        <v>93418</v>
      </c>
      <c r="J27417" t="s">
        <v>5653</v>
      </c>
      <c r="K27417" t="s">
        <v>93419</v>
      </c>
      <c r="L27417" t="s">
        <v>93420</v>
      </c>
      <c r="N27417">
        <v>1</v>
      </c>
    </row>
    <row r="27418" spans="1:14" x14ac:dyDescent="0.35">
      <c r="A27418" s="8" t="s">
        <v>93423</v>
      </c>
      <c r="B27418">
        <v>61555</v>
      </c>
      <c r="C27418" t="s">
        <v>93421</v>
      </c>
      <c r="D27418">
        <v>75760.009999999995</v>
      </c>
      <c r="E27418" t="s">
        <v>93422</v>
      </c>
      <c r="F27418" t="s">
        <v>319</v>
      </c>
      <c r="G27418" t="s">
        <v>93422</v>
      </c>
      <c r="H27418" t="s">
        <v>321</v>
      </c>
      <c r="I27418" t="s">
        <v>93422</v>
      </c>
      <c r="J27418" t="s">
        <v>322</v>
      </c>
      <c r="K27418" t="s">
        <v>93423</v>
      </c>
      <c r="L27418" t="s">
        <v>93424</v>
      </c>
      <c r="N27418">
        <v>1</v>
      </c>
    </row>
    <row r="27419" spans="1:14" x14ac:dyDescent="0.35">
      <c r="A27419" s="8" t="s">
        <v>93427</v>
      </c>
      <c r="B27419">
        <v>61557</v>
      </c>
      <c r="C27419" t="s">
        <v>93425</v>
      </c>
      <c r="D27419">
        <v>75763.009999999995</v>
      </c>
      <c r="E27419" t="s">
        <v>4833</v>
      </c>
      <c r="F27419" t="s">
        <v>5651</v>
      </c>
      <c r="G27419" t="s">
        <v>93426</v>
      </c>
      <c r="H27419" t="s">
        <v>5653</v>
      </c>
      <c r="I27419" t="s">
        <v>93426</v>
      </c>
      <c r="J27419" t="s">
        <v>5653</v>
      </c>
      <c r="K27419" t="s">
        <v>93427</v>
      </c>
      <c r="L27419">
        <v>6924665</v>
      </c>
      <c r="N27419">
        <v>1</v>
      </c>
    </row>
    <row r="27420" spans="1:14" x14ac:dyDescent="0.35">
      <c r="A27420" s="8" t="s">
        <v>93430</v>
      </c>
      <c r="B27420">
        <v>61559</v>
      </c>
      <c r="C27420" t="s">
        <v>93428</v>
      </c>
      <c r="D27420">
        <v>75765.009999999995</v>
      </c>
      <c r="E27420" t="s">
        <v>22416</v>
      </c>
      <c r="F27420" t="s">
        <v>319</v>
      </c>
      <c r="G27420" t="s">
        <v>93429</v>
      </c>
      <c r="H27420" t="s">
        <v>321</v>
      </c>
      <c r="I27420" t="s">
        <v>93429</v>
      </c>
      <c r="J27420" t="s">
        <v>322</v>
      </c>
      <c r="K27420" t="s">
        <v>93430</v>
      </c>
      <c r="L27420">
        <v>6137195</v>
      </c>
      <c r="N27420">
        <v>1</v>
      </c>
    </row>
    <row r="27421" spans="1:14" x14ac:dyDescent="0.35">
      <c r="A27421" s="8" t="s">
        <v>93432</v>
      </c>
      <c r="B27421">
        <v>61560</v>
      </c>
      <c r="C27421" t="s">
        <v>93431</v>
      </c>
      <c r="D27421">
        <v>75766.009999999995</v>
      </c>
      <c r="E27421" t="s">
        <v>73454</v>
      </c>
      <c r="F27421" t="s">
        <v>5651</v>
      </c>
      <c r="G27421" t="s">
        <v>92422</v>
      </c>
      <c r="H27421" t="s">
        <v>5653</v>
      </c>
      <c r="I27421" t="s">
        <v>92422</v>
      </c>
      <c r="J27421" t="s">
        <v>5653</v>
      </c>
      <c r="K27421" t="s">
        <v>93432</v>
      </c>
      <c r="L27421" t="s">
        <v>93433</v>
      </c>
      <c r="N27421">
        <v>1</v>
      </c>
    </row>
    <row r="27422" spans="1:14" x14ac:dyDescent="0.35">
      <c r="A27422" s="8" t="s">
        <v>93437</v>
      </c>
      <c r="B27422">
        <v>61561</v>
      </c>
      <c r="C27422" t="s">
        <v>93434</v>
      </c>
      <c r="D27422">
        <v>75767.009999999995</v>
      </c>
      <c r="E27422" t="s">
        <v>93435</v>
      </c>
      <c r="F27422" t="s">
        <v>5381</v>
      </c>
      <c r="G27422" t="s">
        <v>93436</v>
      </c>
      <c r="H27422" t="s">
        <v>5383</v>
      </c>
      <c r="I27422" t="s">
        <v>93436</v>
      </c>
      <c r="J27422" t="s">
        <v>5383</v>
      </c>
      <c r="K27422" t="s">
        <v>93437</v>
      </c>
      <c r="L27422" t="s">
        <v>93438</v>
      </c>
      <c r="N27422">
        <v>1</v>
      </c>
    </row>
    <row r="27423" spans="1:14" x14ac:dyDescent="0.35">
      <c r="A27423" s="8" t="s">
        <v>93440</v>
      </c>
      <c r="B27423">
        <v>61562</v>
      </c>
      <c r="C27423" t="s">
        <v>93439</v>
      </c>
      <c r="D27423">
        <v>75768.009999999995</v>
      </c>
      <c r="E27423">
        <v>26</v>
      </c>
      <c r="F27423" t="s">
        <v>437</v>
      </c>
      <c r="G27423">
        <v>26</v>
      </c>
      <c r="H27423" t="s">
        <v>437</v>
      </c>
      <c r="I27423">
        <v>26</v>
      </c>
      <c r="J27423" t="s">
        <v>437</v>
      </c>
      <c r="K27423" t="s">
        <v>93440</v>
      </c>
      <c r="L27423">
        <v>6190897</v>
      </c>
      <c r="N27423">
        <v>1</v>
      </c>
    </row>
    <row r="27424" spans="1:14" x14ac:dyDescent="0.35">
      <c r="A27424" s="8" t="s">
        <v>93442</v>
      </c>
      <c r="B27424">
        <v>61564</v>
      </c>
      <c r="C27424" t="s">
        <v>93441</v>
      </c>
      <c r="D27424">
        <v>75770.009999999995</v>
      </c>
      <c r="E27424">
        <v>911</v>
      </c>
      <c r="F27424" t="s">
        <v>437</v>
      </c>
      <c r="G27424">
        <v>911</v>
      </c>
      <c r="H27424" t="s">
        <v>437</v>
      </c>
      <c r="I27424">
        <v>911</v>
      </c>
      <c r="J27424" t="s">
        <v>437</v>
      </c>
      <c r="K27424" t="s">
        <v>93442</v>
      </c>
      <c r="L27424" t="s">
        <v>93443</v>
      </c>
      <c r="N27424">
        <v>1</v>
      </c>
    </row>
    <row r="27425" spans="1:14" x14ac:dyDescent="0.35">
      <c r="A27425" s="8" t="s">
        <v>93445</v>
      </c>
      <c r="B27425">
        <v>61565</v>
      </c>
      <c r="C27425" t="s">
        <v>93444</v>
      </c>
      <c r="D27425">
        <v>75771.009999999995</v>
      </c>
      <c r="E27425">
        <v>3639</v>
      </c>
      <c r="F27425" t="s">
        <v>437</v>
      </c>
      <c r="G27425">
        <v>3639</v>
      </c>
      <c r="H27425" t="s">
        <v>437</v>
      </c>
      <c r="I27425">
        <v>3639</v>
      </c>
      <c r="J27425" t="s">
        <v>437</v>
      </c>
      <c r="K27425" t="s">
        <v>93445</v>
      </c>
      <c r="L27425" t="s">
        <v>93446</v>
      </c>
      <c r="N27425">
        <v>1</v>
      </c>
    </row>
    <row r="27426" spans="1:14" x14ac:dyDescent="0.35">
      <c r="A27426" s="8" t="s">
        <v>93450</v>
      </c>
      <c r="B27426">
        <v>61566</v>
      </c>
      <c r="C27426" t="s">
        <v>93447</v>
      </c>
      <c r="D27426">
        <v>75772.009999999995</v>
      </c>
      <c r="E27426" t="s">
        <v>93448</v>
      </c>
      <c r="F27426" t="s">
        <v>835</v>
      </c>
      <c r="G27426" t="s">
        <v>93449</v>
      </c>
      <c r="H27426" t="s">
        <v>836</v>
      </c>
      <c r="I27426" t="s">
        <v>93449</v>
      </c>
      <c r="J27426" t="s">
        <v>836</v>
      </c>
      <c r="K27426" t="s">
        <v>93450</v>
      </c>
      <c r="L27426" t="s">
        <v>93451</v>
      </c>
      <c r="N27426">
        <v>1</v>
      </c>
    </row>
    <row r="27427" spans="1:14" x14ac:dyDescent="0.35">
      <c r="A27427" s="8" t="s">
        <v>93454</v>
      </c>
      <c r="B27427">
        <v>61567</v>
      </c>
      <c r="C27427" t="s">
        <v>93452</v>
      </c>
      <c r="D27427">
        <v>75773.009999999995</v>
      </c>
      <c r="E27427" t="s">
        <v>93453</v>
      </c>
      <c r="F27427" t="s">
        <v>835</v>
      </c>
      <c r="G27427" t="s">
        <v>57700</v>
      </c>
      <c r="H27427" t="s">
        <v>836</v>
      </c>
      <c r="I27427" t="s">
        <v>57700</v>
      </c>
      <c r="J27427" t="s">
        <v>836</v>
      </c>
      <c r="K27427" t="s">
        <v>93454</v>
      </c>
      <c r="L27427">
        <v>6824260</v>
      </c>
      <c r="N27427">
        <v>1</v>
      </c>
    </row>
    <row r="27428" spans="1:14" x14ac:dyDescent="0.35">
      <c r="A27428" s="8" t="s">
        <v>93459</v>
      </c>
      <c r="B27428">
        <v>61568</v>
      </c>
      <c r="C27428" t="s">
        <v>93455</v>
      </c>
      <c r="D27428">
        <v>75774.009999999995</v>
      </c>
      <c r="E27428" t="s">
        <v>93456</v>
      </c>
      <c r="F27428" t="s">
        <v>315</v>
      </c>
      <c r="G27428" t="s">
        <v>93457</v>
      </c>
      <c r="H27428" t="s">
        <v>315</v>
      </c>
      <c r="I27428" t="s">
        <v>93458</v>
      </c>
      <c r="J27428" t="s">
        <v>315</v>
      </c>
      <c r="K27428" t="s">
        <v>93459</v>
      </c>
      <c r="L27428">
        <v>6713799</v>
      </c>
      <c r="N27428">
        <v>1</v>
      </c>
    </row>
    <row r="27429" spans="1:14" x14ac:dyDescent="0.35">
      <c r="A27429" s="8" t="s">
        <v>93463</v>
      </c>
      <c r="B27429">
        <v>61569</v>
      </c>
      <c r="C27429" t="s">
        <v>93460</v>
      </c>
      <c r="D27429">
        <v>75775.009999999995</v>
      </c>
      <c r="E27429" t="s">
        <v>93461</v>
      </c>
      <c r="F27429" t="s">
        <v>1151</v>
      </c>
      <c r="G27429" t="s">
        <v>93462</v>
      </c>
      <c r="H27429" t="s">
        <v>1153</v>
      </c>
      <c r="I27429" t="s">
        <v>93462</v>
      </c>
      <c r="J27429" t="s">
        <v>1153</v>
      </c>
      <c r="K27429" t="s">
        <v>93463</v>
      </c>
      <c r="L27429" t="s">
        <v>93464</v>
      </c>
      <c r="N27429">
        <v>1</v>
      </c>
    </row>
    <row r="27430" spans="1:14" x14ac:dyDescent="0.35">
      <c r="A27430" s="8" t="s">
        <v>93468</v>
      </c>
      <c r="B27430">
        <v>61570</v>
      </c>
      <c r="C27430" t="s">
        <v>93465</v>
      </c>
      <c r="D27430">
        <v>75776.009999999995</v>
      </c>
      <c r="E27430" t="s">
        <v>93466</v>
      </c>
      <c r="F27430" t="s">
        <v>835</v>
      </c>
      <c r="G27430" t="s">
        <v>93467</v>
      </c>
      <c r="H27430" t="s">
        <v>836</v>
      </c>
      <c r="I27430" t="s">
        <v>93467</v>
      </c>
      <c r="J27430" t="s">
        <v>836</v>
      </c>
      <c r="K27430" t="s">
        <v>93468</v>
      </c>
      <c r="L27430">
        <v>6609230</v>
      </c>
      <c r="N27430">
        <v>1</v>
      </c>
    </row>
    <row r="27431" spans="1:14" x14ac:dyDescent="0.35">
      <c r="A27431" s="8" t="s">
        <v>93470</v>
      </c>
      <c r="B27431">
        <v>61571</v>
      </c>
      <c r="C27431" t="s">
        <v>93469</v>
      </c>
      <c r="D27431">
        <v>75777.009999999995</v>
      </c>
      <c r="E27431">
        <v>9944</v>
      </c>
      <c r="F27431" t="s">
        <v>1651</v>
      </c>
      <c r="G27431">
        <v>9944</v>
      </c>
      <c r="H27431" t="s">
        <v>1652</v>
      </c>
      <c r="I27431">
        <v>9944</v>
      </c>
      <c r="J27431" t="s">
        <v>1652</v>
      </c>
      <c r="K27431" t="s">
        <v>93470</v>
      </c>
      <c r="L27431">
        <v>6323916</v>
      </c>
      <c r="N27431">
        <v>1</v>
      </c>
    </row>
    <row r="27432" spans="1:14" x14ac:dyDescent="0.35">
      <c r="A27432" s="8" t="s">
        <v>93472</v>
      </c>
      <c r="B27432">
        <v>61572</v>
      </c>
      <c r="C27432" t="s">
        <v>93471</v>
      </c>
      <c r="D27432">
        <v>75778.009999999995</v>
      </c>
      <c r="E27432">
        <v>3541</v>
      </c>
      <c r="F27432" t="s">
        <v>5364</v>
      </c>
      <c r="G27432">
        <v>3541</v>
      </c>
      <c r="H27432" t="s">
        <v>1652</v>
      </c>
      <c r="I27432">
        <v>3541</v>
      </c>
      <c r="J27432" t="s">
        <v>1652</v>
      </c>
      <c r="K27432" t="s">
        <v>93472</v>
      </c>
      <c r="L27432" t="s">
        <v>93473</v>
      </c>
      <c r="N27432">
        <v>1</v>
      </c>
    </row>
    <row r="27433" spans="1:14" x14ac:dyDescent="0.35">
      <c r="A27433" s="8" t="s">
        <v>93475</v>
      </c>
      <c r="B27433">
        <v>61573</v>
      </c>
      <c r="C27433" t="s">
        <v>93474</v>
      </c>
      <c r="D27433">
        <v>75779.009999999995</v>
      </c>
      <c r="E27433">
        <v>2539</v>
      </c>
      <c r="F27433" t="s">
        <v>1651</v>
      </c>
      <c r="G27433">
        <v>2539</v>
      </c>
      <c r="H27433" t="s">
        <v>1652</v>
      </c>
      <c r="I27433">
        <v>2539</v>
      </c>
      <c r="J27433" t="s">
        <v>1652</v>
      </c>
      <c r="K27433" t="s">
        <v>93475</v>
      </c>
      <c r="L27433">
        <v>6018632</v>
      </c>
      <c r="N27433">
        <v>1</v>
      </c>
    </row>
    <row r="27434" spans="1:14" x14ac:dyDescent="0.35">
      <c r="A27434" s="8" t="s">
        <v>93478</v>
      </c>
      <c r="B27434">
        <v>61574</v>
      </c>
      <c r="C27434" t="s">
        <v>93476</v>
      </c>
      <c r="D27434">
        <v>75780.009999999995</v>
      </c>
      <c r="E27434" t="s">
        <v>44311</v>
      </c>
      <c r="F27434" t="s">
        <v>5369</v>
      </c>
      <c r="G27434" t="s">
        <v>93477</v>
      </c>
      <c r="H27434" t="s">
        <v>5371</v>
      </c>
      <c r="I27434" t="s">
        <v>93477</v>
      </c>
      <c r="J27434" t="s">
        <v>5371</v>
      </c>
      <c r="K27434" t="s">
        <v>93478</v>
      </c>
      <c r="L27434" t="s">
        <v>93479</v>
      </c>
      <c r="N27434">
        <v>1</v>
      </c>
    </row>
    <row r="27435" spans="1:14" x14ac:dyDescent="0.35">
      <c r="A27435" s="8" t="s">
        <v>93482</v>
      </c>
      <c r="B27435">
        <v>61575</v>
      </c>
      <c r="C27435" t="s">
        <v>93480</v>
      </c>
      <c r="D27435">
        <v>75781.009999999995</v>
      </c>
      <c r="E27435" t="s">
        <v>93481</v>
      </c>
      <c r="F27435" t="s">
        <v>315</v>
      </c>
      <c r="G27435" t="s">
        <v>5115</v>
      </c>
      <c r="H27435" t="s">
        <v>315</v>
      </c>
      <c r="I27435" t="s">
        <v>5115</v>
      </c>
      <c r="J27435" t="s">
        <v>315</v>
      </c>
      <c r="K27435" t="s">
        <v>93482</v>
      </c>
      <c r="L27435">
        <v>6498137</v>
      </c>
      <c r="N27435">
        <v>1</v>
      </c>
    </row>
    <row r="27436" spans="1:14" x14ac:dyDescent="0.35">
      <c r="A27436" s="8" t="s">
        <v>93486</v>
      </c>
      <c r="B27436">
        <v>61576</v>
      </c>
      <c r="C27436" t="s">
        <v>93483</v>
      </c>
      <c r="D27436">
        <v>75782.009999999995</v>
      </c>
      <c r="E27436" t="s">
        <v>93484</v>
      </c>
      <c r="F27436" t="s">
        <v>1151</v>
      </c>
      <c r="G27436" t="s">
        <v>93485</v>
      </c>
      <c r="H27436" t="s">
        <v>1153</v>
      </c>
      <c r="I27436" t="s">
        <v>93485</v>
      </c>
      <c r="J27436" t="s">
        <v>1153</v>
      </c>
      <c r="K27436" t="s">
        <v>93486</v>
      </c>
      <c r="L27436" t="s">
        <v>93487</v>
      </c>
      <c r="N27436">
        <v>1</v>
      </c>
    </row>
    <row r="27437" spans="1:14" x14ac:dyDescent="0.35">
      <c r="A27437" s="8" t="s">
        <v>93491</v>
      </c>
      <c r="B27437">
        <v>61577</v>
      </c>
      <c r="C27437" t="s">
        <v>93488</v>
      </c>
      <c r="D27437">
        <v>75783.009999999995</v>
      </c>
      <c r="E27437" t="s">
        <v>93489</v>
      </c>
      <c r="F27437" t="s">
        <v>835</v>
      </c>
      <c r="G27437" t="s">
        <v>93490</v>
      </c>
      <c r="H27437" t="s">
        <v>836</v>
      </c>
      <c r="I27437" t="s">
        <v>93490</v>
      </c>
      <c r="J27437" t="s">
        <v>836</v>
      </c>
      <c r="K27437" t="s">
        <v>93491</v>
      </c>
      <c r="L27437">
        <v>6069061</v>
      </c>
      <c r="N27437">
        <v>1</v>
      </c>
    </row>
    <row r="27438" spans="1:14" x14ac:dyDescent="0.35">
      <c r="A27438" s="8" t="s">
        <v>93493</v>
      </c>
      <c r="B27438">
        <v>61578</v>
      </c>
      <c r="C27438" t="s">
        <v>93492</v>
      </c>
      <c r="D27438">
        <v>75784.009999999995</v>
      </c>
      <c r="E27438" t="s">
        <v>22416</v>
      </c>
      <c r="F27438" t="s">
        <v>315</v>
      </c>
      <c r="G27438" t="s">
        <v>93429</v>
      </c>
      <c r="H27438" t="s">
        <v>315</v>
      </c>
      <c r="I27438" t="s">
        <v>93429</v>
      </c>
      <c r="J27438" t="s">
        <v>315</v>
      </c>
      <c r="K27438" t="s">
        <v>93493</v>
      </c>
      <c r="L27438" t="s">
        <v>93494</v>
      </c>
      <c r="N27438">
        <v>1</v>
      </c>
    </row>
    <row r="27439" spans="1:14" x14ac:dyDescent="0.35">
      <c r="A27439" s="8" t="s">
        <v>93496</v>
      </c>
      <c r="B27439">
        <v>61579</v>
      </c>
      <c r="C27439" t="s">
        <v>93495</v>
      </c>
      <c r="D27439">
        <v>75785.009999999995</v>
      </c>
      <c r="E27439">
        <v>5301</v>
      </c>
      <c r="F27439" t="s">
        <v>5364</v>
      </c>
      <c r="G27439">
        <v>5301</v>
      </c>
      <c r="H27439" t="s">
        <v>1652</v>
      </c>
      <c r="I27439">
        <v>5301</v>
      </c>
      <c r="J27439" t="s">
        <v>1652</v>
      </c>
      <c r="K27439" t="s">
        <v>93496</v>
      </c>
      <c r="L27439">
        <v>6161581</v>
      </c>
      <c r="N27439">
        <v>1</v>
      </c>
    </row>
    <row r="27440" spans="1:14" x14ac:dyDescent="0.35">
      <c r="A27440" s="8" t="s">
        <v>93499</v>
      </c>
      <c r="B27440">
        <v>61580</v>
      </c>
      <c r="C27440" t="s">
        <v>93497</v>
      </c>
      <c r="D27440">
        <v>75787.009999999995</v>
      </c>
      <c r="E27440" t="s">
        <v>76220</v>
      </c>
      <c r="F27440" t="s">
        <v>315</v>
      </c>
      <c r="G27440" t="s">
        <v>93498</v>
      </c>
      <c r="H27440" t="s">
        <v>315</v>
      </c>
      <c r="I27440" t="s">
        <v>93498</v>
      </c>
      <c r="J27440" t="s">
        <v>315</v>
      </c>
      <c r="K27440" t="s">
        <v>93499</v>
      </c>
      <c r="L27440">
        <v>6648039</v>
      </c>
      <c r="N27440">
        <v>1</v>
      </c>
    </row>
    <row r="27441" spans="1:14" x14ac:dyDescent="0.35">
      <c r="A27441" s="8" t="s">
        <v>93501</v>
      </c>
      <c r="B27441">
        <v>61581</v>
      </c>
      <c r="C27441" t="s">
        <v>93500</v>
      </c>
      <c r="D27441">
        <v>75788.009999999995</v>
      </c>
      <c r="E27441">
        <v>1339</v>
      </c>
      <c r="F27441" t="s">
        <v>1651</v>
      </c>
      <c r="G27441">
        <v>1339</v>
      </c>
      <c r="H27441" t="s">
        <v>1652</v>
      </c>
      <c r="I27441">
        <v>1339</v>
      </c>
      <c r="J27441" t="s">
        <v>1652</v>
      </c>
      <c r="K27441" t="s">
        <v>93501</v>
      </c>
      <c r="L27441" t="s">
        <v>93502</v>
      </c>
      <c r="N27441">
        <v>1</v>
      </c>
    </row>
    <row r="27442" spans="1:14" x14ac:dyDescent="0.35">
      <c r="A27442" s="8" t="s">
        <v>93504</v>
      </c>
      <c r="B27442">
        <v>61582</v>
      </c>
      <c r="C27442" t="s">
        <v>93503</v>
      </c>
      <c r="D27442">
        <v>75789.009999999995</v>
      </c>
      <c r="E27442" t="s">
        <v>7377</v>
      </c>
      <c r="F27442" t="s">
        <v>1151</v>
      </c>
      <c r="G27442" t="s">
        <v>7378</v>
      </c>
      <c r="H27442" t="s">
        <v>1153</v>
      </c>
      <c r="I27442" t="s">
        <v>7378</v>
      </c>
      <c r="J27442" t="s">
        <v>1153</v>
      </c>
      <c r="K27442" t="s">
        <v>93504</v>
      </c>
      <c r="L27442" t="s">
        <v>93505</v>
      </c>
      <c r="N27442">
        <v>1</v>
      </c>
    </row>
    <row r="27443" spans="1:14" x14ac:dyDescent="0.35">
      <c r="A27443" s="8" t="s">
        <v>93509</v>
      </c>
      <c r="B27443">
        <v>61583</v>
      </c>
      <c r="C27443" t="s">
        <v>93506</v>
      </c>
      <c r="D27443">
        <v>75790.009999999995</v>
      </c>
      <c r="E27443" t="s">
        <v>93507</v>
      </c>
      <c r="F27443" t="s">
        <v>5369</v>
      </c>
      <c r="G27443" t="s">
        <v>93508</v>
      </c>
      <c r="H27443" t="s">
        <v>5371</v>
      </c>
      <c r="I27443" t="s">
        <v>93508</v>
      </c>
      <c r="J27443" t="s">
        <v>5371</v>
      </c>
      <c r="K27443" t="s">
        <v>93509</v>
      </c>
      <c r="L27443" t="s">
        <v>93510</v>
      </c>
      <c r="N27443">
        <v>1</v>
      </c>
    </row>
    <row r="27444" spans="1:14" x14ac:dyDescent="0.35">
      <c r="A27444" s="8" t="s">
        <v>93513</v>
      </c>
      <c r="B27444">
        <v>61584</v>
      </c>
      <c r="C27444" t="s">
        <v>93511</v>
      </c>
      <c r="D27444">
        <v>75791.009999999995</v>
      </c>
      <c r="E27444" t="s">
        <v>93511</v>
      </c>
      <c r="F27444" t="s">
        <v>5369</v>
      </c>
      <c r="G27444" t="s">
        <v>93512</v>
      </c>
      <c r="H27444" t="s">
        <v>5371</v>
      </c>
      <c r="I27444" t="s">
        <v>93512</v>
      </c>
      <c r="J27444" t="s">
        <v>5371</v>
      </c>
      <c r="K27444" t="s">
        <v>93513</v>
      </c>
      <c r="L27444" t="s">
        <v>93514</v>
      </c>
      <c r="N27444">
        <v>1</v>
      </c>
    </row>
    <row r="27445" spans="1:14" x14ac:dyDescent="0.35">
      <c r="A27445" s="8" t="s">
        <v>93517</v>
      </c>
      <c r="B27445">
        <v>61585</v>
      </c>
      <c r="C27445" t="s">
        <v>93515</v>
      </c>
      <c r="D27445">
        <v>75792.009999999995</v>
      </c>
      <c r="E27445" t="s">
        <v>73070</v>
      </c>
      <c r="F27445" t="s">
        <v>315</v>
      </c>
      <c r="G27445" t="s">
        <v>73070</v>
      </c>
      <c r="H27445" t="s">
        <v>315</v>
      </c>
      <c r="I27445" t="s">
        <v>93516</v>
      </c>
      <c r="J27445" t="s">
        <v>315</v>
      </c>
      <c r="K27445" t="s">
        <v>93517</v>
      </c>
      <c r="L27445" t="s">
        <v>93518</v>
      </c>
      <c r="N27445">
        <v>1</v>
      </c>
    </row>
    <row r="27446" spans="1:14" x14ac:dyDescent="0.35">
      <c r="A27446" s="8" t="s">
        <v>93520</v>
      </c>
      <c r="B27446">
        <v>61586</v>
      </c>
      <c r="C27446" t="s">
        <v>93519</v>
      </c>
      <c r="D27446">
        <v>75793.009999999995</v>
      </c>
      <c r="E27446">
        <v>6414</v>
      </c>
      <c r="F27446" t="s">
        <v>1651</v>
      </c>
      <c r="G27446">
        <v>6414</v>
      </c>
      <c r="H27446" t="s">
        <v>1652</v>
      </c>
      <c r="I27446">
        <v>6414</v>
      </c>
      <c r="J27446" t="s">
        <v>1652</v>
      </c>
      <c r="K27446" t="s">
        <v>93520</v>
      </c>
      <c r="L27446" t="s">
        <v>93521</v>
      </c>
      <c r="N27446">
        <v>1</v>
      </c>
    </row>
    <row r="27447" spans="1:14" x14ac:dyDescent="0.35">
      <c r="A27447" s="8" t="s">
        <v>93525</v>
      </c>
      <c r="B27447">
        <v>61587</v>
      </c>
      <c r="C27447" t="s">
        <v>93522</v>
      </c>
      <c r="D27447">
        <v>75794.009999999995</v>
      </c>
      <c r="E27447" t="s">
        <v>93523</v>
      </c>
      <c r="F27447" t="s">
        <v>835</v>
      </c>
      <c r="G27447" t="s">
        <v>93524</v>
      </c>
      <c r="H27447" t="s">
        <v>836</v>
      </c>
      <c r="I27447" t="s">
        <v>93524</v>
      </c>
      <c r="J27447" t="s">
        <v>836</v>
      </c>
      <c r="K27447" t="s">
        <v>93525</v>
      </c>
      <c r="L27447">
        <v>6787590</v>
      </c>
      <c r="N27447">
        <v>1</v>
      </c>
    </row>
    <row r="27448" spans="1:14" x14ac:dyDescent="0.35">
      <c r="A27448" s="8" t="s">
        <v>93528</v>
      </c>
      <c r="B27448">
        <v>61588</v>
      </c>
      <c r="C27448" t="s">
        <v>93526</v>
      </c>
      <c r="D27448">
        <v>75795.009999999995</v>
      </c>
      <c r="E27448" t="s">
        <v>15759</v>
      </c>
      <c r="F27448" t="s">
        <v>315</v>
      </c>
      <c r="G27448" t="s">
        <v>93527</v>
      </c>
      <c r="H27448" t="s">
        <v>315</v>
      </c>
      <c r="I27448" t="s">
        <v>93527</v>
      </c>
      <c r="J27448" t="s">
        <v>315</v>
      </c>
      <c r="K27448" t="s">
        <v>93528</v>
      </c>
      <c r="L27448" t="s">
        <v>93529</v>
      </c>
      <c r="N27448">
        <v>1</v>
      </c>
    </row>
    <row r="27449" spans="1:14" x14ac:dyDescent="0.35">
      <c r="A27449" s="8" t="s">
        <v>93531</v>
      </c>
      <c r="B27449">
        <v>61589</v>
      </c>
      <c r="C27449" t="s">
        <v>93530</v>
      </c>
      <c r="D27449">
        <v>75796.009999999995</v>
      </c>
      <c r="E27449">
        <v>5710</v>
      </c>
      <c r="F27449" t="s">
        <v>5545</v>
      </c>
      <c r="G27449">
        <v>5710</v>
      </c>
      <c r="H27449" t="s">
        <v>5545</v>
      </c>
      <c r="I27449">
        <v>5710</v>
      </c>
      <c r="J27449" t="s">
        <v>5546</v>
      </c>
      <c r="K27449" t="s">
        <v>93531</v>
      </c>
      <c r="L27449" t="s">
        <v>93532</v>
      </c>
      <c r="N27449">
        <v>1</v>
      </c>
    </row>
    <row r="27450" spans="1:14" x14ac:dyDescent="0.35">
      <c r="A27450" s="8" t="s">
        <v>93534</v>
      </c>
      <c r="B27450">
        <v>61590</v>
      </c>
      <c r="C27450" t="s">
        <v>93533</v>
      </c>
      <c r="D27450">
        <v>75797.009999999995</v>
      </c>
      <c r="E27450">
        <v>85370</v>
      </c>
      <c r="F27450" t="s">
        <v>5545</v>
      </c>
      <c r="G27450">
        <v>85370</v>
      </c>
      <c r="H27450" t="s">
        <v>5545</v>
      </c>
      <c r="I27450">
        <v>85370</v>
      </c>
      <c r="J27450" t="s">
        <v>5546</v>
      </c>
      <c r="K27450" t="s">
        <v>93534</v>
      </c>
      <c r="L27450" t="s">
        <v>93535</v>
      </c>
      <c r="N27450">
        <v>1</v>
      </c>
    </row>
    <row r="27451" spans="1:14" x14ac:dyDescent="0.35">
      <c r="A27451" s="8" t="s">
        <v>93537</v>
      </c>
      <c r="B27451">
        <v>61591</v>
      </c>
      <c r="C27451" t="s">
        <v>93536</v>
      </c>
      <c r="D27451">
        <v>75798.009999999995</v>
      </c>
      <c r="E27451">
        <v>36800</v>
      </c>
      <c r="F27451" t="s">
        <v>5545</v>
      </c>
      <c r="G27451">
        <v>36800</v>
      </c>
      <c r="H27451" t="s">
        <v>5545</v>
      </c>
      <c r="I27451">
        <v>36800</v>
      </c>
      <c r="J27451" t="s">
        <v>5546</v>
      </c>
      <c r="K27451" t="s">
        <v>93537</v>
      </c>
      <c r="L27451">
        <v>6589688</v>
      </c>
      <c r="N27451">
        <v>1</v>
      </c>
    </row>
    <row r="27452" spans="1:14" x14ac:dyDescent="0.35">
      <c r="A27452" s="8" t="s">
        <v>93539</v>
      </c>
      <c r="B27452">
        <v>61592</v>
      </c>
      <c r="C27452" t="s">
        <v>93538</v>
      </c>
      <c r="D27452">
        <v>75799.009999999995</v>
      </c>
      <c r="E27452">
        <v>95340</v>
      </c>
      <c r="F27452" t="s">
        <v>5545</v>
      </c>
      <c r="G27452">
        <v>95340</v>
      </c>
      <c r="H27452" t="s">
        <v>5545</v>
      </c>
      <c r="I27452">
        <v>95340</v>
      </c>
      <c r="J27452" t="s">
        <v>5546</v>
      </c>
      <c r="K27452" t="s">
        <v>93539</v>
      </c>
      <c r="L27452" t="s">
        <v>93540</v>
      </c>
      <c r="N27452">
        <v>1</v>
      </c>
    </row>
    <row r="27453" spans="1:14" x14ac:dyDescent="0.35">
      <c r="A27453" s="8" t="s">
        <v>93542</v>
      </c>
      <c r="B27453">
        <v>61593</v>
      </c>
      <c r="C27453" t="s">
        <v>93541</v>
      </c>
      <c r="D27453">
        <v>75800.009999999995</v>
      </c>
      <c r="E27453">
        <v>3709</v>
      </c>
      <c r="F27453" t="s">
        <v>437</v>
      </c>
      <c r="G27453">
        <v>3709</v>
      </c>
      <c r="H27453" t="s">
        <v>437</v>
      </c>
      <c r="I27453">
        <v>3709</v>
      </c>
      <c r="J27453" t="s">
        <v>437</v>
      </c>
      <c r="K27453" t="s">
        <v>93542</v>
      </c>
      <c r="L27453" t="s">
        <v>93543</v>
      </c>
      <c r="N27453">
        <v>1</v>
      </c>
    </row>
    <row r="27454" spans="1:14" x14ac:dyDescent="0.35">
      <c r="A27454" s="8" t="s">
        <v>93545</v>
      </c>
      <c r="B27454">
        <v>61595</v>
      </c>
      <c r="C27454" t="s">
        <v>93544</v>
      </c>
      <c r="D27454">
        <v>75803.009999999995</v>
      </c>
      <c r="E27454">
        <v>1375</v>
      </c>
      <c r="F27454" t="s">
        <v>437</v>
      </c>
      <c r="G27454">
        <v>1375</v>
      </c>
      <c r="H27454" t="s">
        <v>437</v>
      </c>
      <c r="I27454">
        <v>1375</v>
      </c>
      <c r="J27454" t="s">
        <v>437</v>
      </c>
      <c r="K27454" t="s">
        <v>93545</v>
      </c>
      <c r="L27454" t="s">
        <v>93546</v>
      </c>
      <c r="N27454">
        <v>1</v>
      </c>
    </row>
    <row r="27455" spans="1:14" x14ac:dyDescent="0.35">
      <c r="A27455" s="8" t="s">
        <v>93548</v>
      </c>
      <c r="B27455">
        <v>71771</v>
      </c>
      <c r="C27455" t="s">
        <v>93547</v>
      </c>
      <c r="D27455">
        <v>75803.03</v>
      </c>
      <c r="E27455">
        <v>601375</v>
      </c>
      <c r="F27455" t="s">
        <v>529</v>
      </c>
      <c r="G27455">
        <v>601375</v>
      </c>
      <c r="H27455" t="s">
        <v>5339</v>
      </c>
      <c r="I27455">
        <v>601375</v>
      </c>
      <c r="J27455" t="s">
        <v>5331</v>
      </c>
      <c r="K27455" t="s">
        <v>93548</v>
      </c>
      <c r="L27455" t="s">
        <v>93549</v>
      </c>
      <c r="N27455">
        <v>1</v>
      </c>
    </row>
    <row r="27456" spans="1:14" x14ac:dyDescent="0.35">
      <c r="A27456" s="8" t="s">
        <v>93548</v>
      </c>
      <c r="B27456">
        <v>74655</v>
      </c>
      <c r="C27456" t="s">
        <v>93550</v>
      </c>
      <c r="D27456">
        <v>75803.039999999994</v>
      </c>
      <c r="E27456">
        <v>601375</v>
      </c>
      <c r="F27456" t="s">
        <v>5343</v>
      </c>
      <c r="G27456">
        <v>601375</v>
      </c>
      <c r="H27456" t="s">
        <v>5344</v>
      </c>
      <c r="I27456">
        <v>601375</v>
      </c>
      <c r="J27456" t="s">
        <v>5331</v>
      </c>
      <c r="K27456" t="s">
        <v>93548</v>
      </c>
      <c r="L27456" t="s">
        <v>93551</v>
      </c>
      <c r="N27456">
        <v>1</v>
      </c>
    </row>
    <row r="27457" spans="1:14" x14ac:dyDescent="0.35">
      <c r="A27457" s="8" t="s">
        <v>93553</v>
      </c>
      <c r="B27457">
        <v>61596</v>
      </c>
      <c r="C27457" t="s">
        <v>93552</v>
      </c>
      <c r="D27457">
        <v>75804.009999999995</v>
      </c>
      <c r="E27457">
        <v>1588</v>
      </c>
      <c r="F27457" t="s">
        <v>437</v>
      </c>
      <c r="G27457">
        <v>1588</v>
      </c>
      <c r="H27457" t="s">
        <v>437</v>
      </c>
      <c r="I27457">
        <v>1588</v>
      </c>
      <c r="J27457" t="s">
        <v>437</v>
      </c>
      <c r="K27457" t="s">
        <v>93553</v>
      </c>
      <c r="L27457" t="s">
        <v>93554</v>
      </c>
      <c r="N27457">
        <v>1</v>
      </c>
    </row>
    <row r="27458" spans="1:14" x14ac:dyDescent="0.35">
      <c r="B27458">
        <v>62455</v>
      </c>
      <c r="C27458" t="s">
        <v>93555</v>
      </c>
      <c r="D27458">
        <v>75804.02</v>
      </c>
      <c r="I27458" t="s">
        <v>248</v>
      </c>
      <c r="J27458" t="s">
        <v>249</v>
      </c>
      <c r="L27458" t="s">
        <v>250</v>
      </c>
      <c r="N27458">
        <v>1</v>
      </c>
    </row>
    <row r="27459" spans="1:14" x14ac:dyDescent="0.35">
      <c r="A27459" s="8" t="s">
        <v>93557</v>
      </c>
      <c r="B27459">
        <v>61597</v>
      </c>
      <c r="C27459" t="s">
        <v>93556</v>
      </c>
      <c r="D27459">
        <v>75805.009999999995</v>
      </c>
      <c r="E27459">
        <v>1330</v>
      </c>
      <c r="F27459" t="s">
        <v>437</v>
      </c>
      <c r="G27459">
        <v>1330</v>
      </c>
      <c r="H27459" t="s">
        <v>437</v>
      </c>
      <c r="I27459">
        <v>1330</v>
      </c>
      <c r="J27459" t="s">
        <v>437</v>
      </c>
      <c r="K27459" t="s">
        <v>93557</v>
      </c>
      <c r="L27459" t="s">
        <v>93558</v>
      </c>
      <c r="N27459">
        <v>1</v>
      </c>
    </row>
    <row r="27460" spans="1:14" x14ac:dyDescent="0.35">
      <c r="A27460" s="8" t="s">
        <v>93560</v>
      </c>
      <c r="B27460">
        <v>77414</v>
      </c>
      <c r="C27460" t="s">
        <v>93559</v>
      </c>
      <c r="D27460">
        <v>75805.03</v>
      </c>
      <c r="E27460">
        <v>601330</v>
      </c>
      <c r="F27460" t="s">
        <v>529</v>
      </c>
      <c r="G27460">
        <v>601330</v>
      </c>
      <c r="H27460" t="s">
        <v>5339</v>
      </c>
      <c r="I27460">
        <v>601330</v>
      </c>
      <c r="J27460" t="s">
        <v>5331</v>
      </c>
      <c r="K27460" t="s">
        <v>93560</v>
      </c>
      <c r="L27460" t="s">
        <v>93561</v>
      </c>
      <c r="N27460">
        <v>1</v>
      </c>
    </row>
    <row r="27461" spans="1:14" x14ac:dyDescent="0.35">
      <c r="A27461" s="8" t="s">
        <v>93560</v>
      </c>
      <c r="B27461">
        <v>77503</v>
      </c>
      <c r="C27461" t="s">
        <v>93562</v>
      </c>
      <c r="D27461">
        <v>75805.039999999994</v>
      </c>
      <c r="E27461">
        <v>601330</v>
      </c>
      <c r="F27461" t="s">
        <v>5343</v>
      </c>
      <c r="G27461">
        <v>601330</v>
      </c>
      <c r="H27461" t="s">
        <v>5344</v>
      </c>
      <c r="I27461">
        <v>601330</v>
      </c>
      <c r="J27461" t="s">
        <v>5331</v>
      </c>
      <c r="K27461" t="s">
        <v>93560</v>
      </c>
      <c r="L27461" t="s">
        <v>93563</v>
      </c>
      <c r="N27461">
        <v>1</v>
      </c>
    </row>
    <row r="27462" spans="1:14" x14ac:dyDescent="0.35">
      <c r="A27462" s="8" t="s">
        <v>93565</v>
      </c>
      <c r="B27462">
        <v>61599</v>
      </c>
      <c r="C27462" t="s">
        <v>93564</v>
      </c>
      <c r="D27462">
        <v>75807.009999999995</v>
      </c>
      <c r="E27462">
        <v>1778</v>
      </c>
      <c r="F27462" t="s">
        <v>437</v>
      </c>
      <c r="G27462">
        <v>1778</v>
      </c>
      <c r="H27462" t="s">
        <v>437</v>
      </c>
      <c r="I27462">
        <v>1778</v>
      </c>
      <c r="J27462" t="s">
        <v>437</v>
      </c>
      <c r="K27462" t="s">
        <v>93565</v>
      </c>
      <c r="L27462" t="s">
        <v>93566</v>
      </c>
      <c r="N27462">
        <v>1</v>
      </c>
    </row>
    <row r="27463" spans="1:14" x14ac:dyDescent="0.35">
      <c r="A27463" s="8" t="s">
        <v>93568</v>
      </c>
      <c r="B27463">
        <v>61600</v>
      </c>
      <c r="C27463" t="s">
        <v>93567</v>
      </c>
      <c r="D27463">
        <v>75808.009999999995</v>
      </c>
      <c r="E27463">
        <v>200054</v>
      </c>
      <c r="F27463" t="s">
        <v>5330</v>
      </c>
      <c r="G27463">
        <v>200054</v>
      </c>
      <c r="H27463" t="s">
        <v>574</v>
      </c>
      <c r="I27463">
        <v>200054</v>
      </c>
      <c r="J27463" t="s">
        <v>5331</v>
      </c>
      <c r="K27463" t="s">
        <v>93568</v>
      </c>
      <c r="L27463">
        <v>6787589</v>
      </c>
      <c r="N27463">
        <v>1</v>
      </c>
    </row>
    <row r="27464" spans="1:14" x14ac:dyDescent="0.35">
      <c r="B27464">
        <v>62450</v>
      </c>
      <c r="C27464" t="s">
        <v>93569</v>
      </c>
      <c r="D27464">
        <v>75808.02</v>
      </c>
      <c r="I27464" t="s">
        <v>248</v>
      </c>
      <c r="J27464" t="s">
        <v>249</v>
      </c>
      <c r="L27464" t="s">
        <v>250</v>
      </c>
      <c r="N27464">
        <v>1</v>
      </c>
    </row>
    <row r="27465" spans="1:14" x14ac:dyDescent="0.35">
      <c r="A27465" s="8" t="s">
        <v>93571</v>
      </c>
      <c r="B27465">
        <v>61601</v>
      </c>
      <c r="C27465" t="s">
        <v>93570</v>
      </c>
      <c r="D27465">
        <v>75809.009999999995</v>
      </c>
      <c r="E27465">
        <v>6095</v>
      </c>
      <c r="F27465" t="s">
        <v>231</v>
      </c>
      <c r="G27465">
        <v>6095</v>
      </c>
      <c r="H27465" t="s">
        <v>232</v>
      </c>
      <c r="I27465">
        <v>6095</v>
      </c>
      <c r="J27465" t="s">
        <v>233</v>
      </c>
      <c r="K27465" t="s">
        <v>93571</v>
      </c>
      <c r="L27465" t="s">
        <v>93572</v>
      </c>
      <c r="N27465">
        <v>1</v>
      </c>
    </row>
    <row r="27466" spans="1:14" x14ac:dyDescent="0.35">
      <c r="A27466" s="8" t="s">
        <v>93574</v>
      </c>
      <c r="B27466">
        <v>61602</v>
      </c>
      <c r="C27466" t="s">
        <v>93573</v>
      </c>
      <c r="D27466">
        <v>75810.009999999995</v>
      </c>
      <c r="E27466">
        <v>6096</v>
      </c>
      <c r="F27466" t="s">
        <v>231</v>
      </c>
      <c r="G27466">
        <v>6096</v>
      </c>
      <c r="H27466" t="s">
        <v>232</v>
      </c>
      <c r="I27466">
        <v>6096</v>
      </c>
      <c r="J27466" t="s">
        <v>233</v>
      </c>
      <c r="K27466" t="s">
        <v>93574</v>
      </c>
      <c r="L27466" t="s">
        <v>93575</v>
      </c>
      <c r="N27466">
        <v>1</v>
      </c>
    </row>
    <row r="27467" spans="1:14" x14ac:dyDescent="0.35">
      <c r="A27467" s="8" t="s">
        <v>93577</v>
      </c>
      <c r="B27467">
        <v>61603</v>
      </c>
      <c r="C27467" t="s">
        <v>93576</v>
      </c>
      <c r="D27467">
        <v>75811.009999999995</v>
      </c>
      <c r="E27467">
        <v>3166</v>
      </c>
      <c r="F27467" t="s">
        <v>231</v>
      </c>
      <c r="G27467">
        <v>3166</v>
      </c>
      <c r="H27467" t="s">
        <v>232</v>
      </c>
      <c r="I27467">
        <v>3166</v>
      </c>
      <c r="J27467" t="s">
        <v>233</v>
      </c>
      <c r="K27467" t="s">
        <v>93577</v>
      </c>
      <c r="L27467" t="s">
        <v>93578</v>
      </c>
      <c r="N27467">
        <v>1</v>
      </c>
    </row>
    <row r="27468" spans="1:14" x14ac:dyDescent="0.35">
      <c r="A27468" s="8" t="s">
        <v>93582</v>
      </c>
      <c r="B27468">
        <v>61606</v>
      </c>
      <c r="C27468" t="s">
        <v>93579</v>
      </c>
      <c r="D27468">
        <v>75814.009999999995</v>
      </c>
      <c r="E27468" t="s">
        <v>93580</v>
      </c>
      <c r="F27468" t="s">
        <v>5381</v>
      </c>
      <c r="G27468" t="s">
        <v>93581</v>
      </c>
      <c r="H27468" t="s">
        <v>5383</v>
      </c>
      <c r="I27468" t="s">
        <v>93581</v>
      </c>
      <c r="J27468" t="s">
        <v>5383</v>
      </c>
      <c r="K27468" t="s">
        <v>93582</v>
      </c>
      <c r="L27468" t="s">
        <v>93583</v>
      </c>
      <c r="N27468">
        <v>1</v>
      </c>
    </row>
    <row r="27469" spans="1:14" x14ac:dyDescent="0.35">
      <c r="A27469" s="8" t="s">
        <v>93587</v>
      </c>
      <c r="B27469">
        <v>61607</v>
      </c>
      <c r="C27469" t="s">
        <v>93584</v>
      </c>
      <c r="D27469">
        <v>75815.009999999995</v>
      </c>
      <c r="E27469" t="s">
        <v>93585</v>
      </c>
      <c r="F27469" t="s">
        <v>1151</v>
      </c>
      <c r="G27469" t="s">
        <v>93586</v>
      </c>
      <c r="H27469" t="s">
        <v>1153</v>
      </c>
      <c r="I27469" t="s">
        <v>93586</v>
      </c>
      <c r="J27469" t="s">
        <v>1153</v>
      </c>
      <c r="K27469" t="s">
        <v>93587</v>
      </c>
      <c r="L27469">
        <v>6209050</v>
      </c>
      <c r="N27469">
        <v>1</v>
      </c>
    </row>
    <row r="27470" spans="1:14" x14ac:dyDescent="0.35">
      <c r="A27470" s="8" t="s">
        <v>93589</v>
      </c>
      <c r="B27470">
        <v>61608</v>
      </c>
      <c r="C27470" t="s">
        <v>93588</v>
      </c>
      <c r="D27470">
        <v>75816.009999999995</v>
      </c>
      <c r="E27470">
        <v>3437</v>
      </c>
      <c r="F27470" t="s">
        <v>1651</v>
      </c>
      <c r="G27470">
        <v>3437</v>
      </c>
      <c r="H27470" t="s">
        <v>1652</v>
      </c>
      <c r="I27470">
        <v>3437</v>
      </c>
      <c r="J27470" t="s">
        <v>1652</v>
      </c>
      <c r="K27470" t="s">
        <v>93589</v>
      </c>
      <c r="L27470" t="s">
        <v>93590</v>
      </c>
      <c r="N27470">
        <v>1</v>
      </c>
    </row>
    <row r="27471" spans="1:14" x14ac:dyDescent="0.35">
      <c r="A27471" s="8" t="s">
        <v>93592</v>
      </c>
      <c r="B27471">
        <v>61609</v>
      </c>
      <c r="C27471" t="s">
        <v>93591</v>
      </c>
      <c r="D27471">
        <v>75817.009999999995</v>
      </c>
      <c r="E27471">
        <v>11810</v>
      </c>
      <c r="F27471" t="s">
        <v>5546</v>
      </c>
      <c r="G27471">
        <v>11810</v>
      </c>
      <c r="H27471" t="s">
        <v>5693</v>
      </c>
      <c r="I27471">
        <v>11810</v>
      </c>
      <c r="J27471" t="s">
        <v>5546</v>
      </c>
      <c r="K27471" t="s">
        <v>93592</v>
      </c>
      <c r="L27471">
        <v>6743310</v>
      </c>
      <c r="N27471">
        <v>1</v>
      </c>
    </row>
    <row r="27472" spans="1:14" x14ac:dyDescent="0.35">
      <c r="A27472" s="8" t="s">
        <v>93594</v>
      </c>
      <c r="B27472">
        <v>61610</v>
      </c>
      <c r="C27472" t="s">
        <v>93593</v>
      </c>
      <c r="D27472">
        <v>75818.009999999995</v>
      </c>
      <c r="E27472">
        <v>2186</v>
      </c>
      <c r="F27472" t="s">
        <v>437</v>
      </c>
      <c r="G27472">
        <v>2186</v>
      </c>
      <c r="H27472" t="s">
        <v>437</v>
      </c>
      <c r="I27472">
        <v>2186</v>
      </c>
      <c r="J27472" t="s">
        <v>437</v>
      </c>
      <c r="K27472" t="s">
        <v>93594</v>
      </c>
      <c r="L27472" t="s">
        <v>93595</v>
      </c>
      <c r="N27472">
        <v>1</v>
      </c>
    </row>
    <row r="27473" spans="1:14" x14ac:dyDescent="0.35">
      <c r="A27473" s="8" t="s">
        <v>93597</v>
      </c>
      <c r="B27473">
        <v>61611</v>
      </c>
      <c r="C27473" t="s">
        <v>93596</v>
      </c>
      <c r="D27473">
        <v>75819.009999999995</v>
      </c>
      <c r="E27473">
        <v>265</v>
      </c>
      <c r="F27473" t="s">
        <v>437</v>
      </c>
      <c r="G27473">
        <v>265</v>
      </c>
      <c r="H27473" t="s">
        <v>437</v>
      </c>
      <c r="I27473">
        <v>265</v>
      </c>
      <c r="J27473" t="s">
        <v>437</v>
      </c>
      <c r="K27473" t="s">
        <v>93597</v>
      </c>
      <c r="L27473" t="s">
        <v>93598</v>
      </c>
      <c r="N27473">
        <v>1</v>
      </c>
    </row>
    <row r="27474" spans="1:14" x14ac:dyDescent="0.35">
      <c r="A27474" s="8" t="s">
        <v>93602</v>
      </c>
      <c r="B27474">
        <v>61630</v>
      </c>
      <c r="C27474" t="s">
        <v>93599</v>
      </c>
      <c r="D27474">
        <v>75835.009999999995</v>
      </c>
      <c r="E27474" t="s">
        <v>93600</v>
      </c>
      <c r="F27474" t="s">
        <v>5789</v>
      </c>
      <c r="G27474" t="s">
        <v>93601</v>
      </c>
      <c r="H27474" t="s">
        <v>5791</v>
      </c>
      <c r="I27474" t="s">
        <v>93601</v>
      </c>
      <c r="J27474" t="s">
        <v>5792</v>
      </c>
      <c r="K27474" t="s">
        <v>93602</v>
      </c>
      <c r="L27474" t="s">
        <v>93603</v>
      </c>
      <c r="N27474">
        <v>1</v>
      </c>
    </row>
    <row r="27475" spans="1:14" x14ac:dyDescent="0.35">
      <c r="A27475" s="8" t="s">
        <v>93606</v>
      </c>
      <c r="B27475">
        <v>61631</v>
      </c>
      <c r="C27475" t="s">
        <v>93604</v>
      </c>
      <c r="D27475">
        <v>75836.009999999995</v>
      </c>
      <c r="E27475" t="s">
        <v>19861</v>
      </c>
      <c r="F27475" t="s">
        <v>5789</v>
      </c>
      <c r="G27475" t="s">
        <v>93605</v>
      </c>
      <c r="H27475" t="s">
        <v>5791</v>
      </c>
      <c r="I27475" t="s">
        <v>93605</v>
      </c>
      <c r="J27475" t="s">
        <v>5792</v>
      </c>
      <c r="K27475" t="s">
        <v>93606</v>
      </c>
      <c r="L27475" t="s">
        <v>93607</v>
      </c>
      <c r="N27475">
        <v>1</v>
      </c>
    </row>
    <row r="27476" spans="1:14" x14ac:dyDescent="0.35">
      <c r="A27476" s="8" t="s">
        <v>93611</v>
      </c>
      <c r="B27476">
        <v>61632</v>
      </c>
      <c r="C27476" t="s">
        <v>93608</v>
      </c>
      <c r="D27476">
        <v>75837.009999999995</v>
      </c>
      <c r="E27476" t="s">
        <v>93609</v>
      </c>
      <c r="F27476" t="s">
        <v>5789</v>
      </c>
      <c r="G27476" t="s">
        <v>93610</v>
      </c>
      <c r="H27476" t="s">
        <v>5791</v>
      </c>
      <c r="I27476" t="s">
        <v>93610</v>
      </c>
      <c r="J27476" t="s">
        <v>5792</v>
      </c>
      <c r="K27476" t="s">
        <v>93611</v>
      </c>
      <c r="L27476" t="s">
        <v>93612</v>
      </c>
      <c r="N27476">
        <v>1</v>
      </c>
    </row>
    <row r="27477" spans="1:14" x14ac:dyDescent="0.35">
      <c r="A27477" s="8" t="s">
        <v>93616</v>
      </c>
      <c r="B27477">
        <v>61633</v>
      </c>
      <c r="C27477" t="s">
        <v>93613</v>
      </c>
      <c r="D27477">
        <v>75838.009999999995</v>
      </c>
      <c r="E27477" t="s">
        <v>93614</v>
      </c>
      <c r="F27477" t="s">
        <v>639</v>
      </c>
      <c r="G27477" t="s">
        <v>93615</v>
      </c>
      <c r="H27477" t="s">
        <v>7462</v>
      </c>
      <c r="I27477" t="s">
        <v>93615</v>
      </c>
      <c r="J27477" t="s">
        <v>5792</v>
      </c>
      <c r="K27477" t="s">
        <v>93616</v>
      </c>
      <c r="L27477" t="s">
        <v>93617</v>
      </c>
      <c r="N27477">
        <v>1</v>
      </c>
    </row>
    <row r="27478" spans="1:14" x14ac:dyDescent="0.35">
      <c r="A27478" s="8" t="s">
        <v>93621</v>
      </c>
      <c r="B27478">
        <v>61635</v>
      </c>
      <c r="C27478" t="s">
        <v>93618</v>
      </c>
      <c r="D27478">
        <v>75840.009999999995</v>
      </c>
      <c r="E27478" t="s">
        <v>93619</v>
      </c>
      <c r="F27478" t="s">
        <v>5789</v>
      </c>
      <c r="G27478" t="s">
        <v>93620</v>
      </c>
      <c r="H27478" t="s">
        <v>5791</v>
      </c>
      <c r="I27478" t="s">
        <v>93620</v>
      </c>
      <c r="J27478" t="s">
        <v>5792</v>
      </c>
      <c r="K27478" t="s">
        <v>93621</v>
      </c>
      <c r="L27478" t="s">
        <v>93622</v>
      </c>
      <c r="N27478">
        <v>1</v>
      </c>
    </row>
    <row r="27479" spans="1:14" x14ac:dyDescent="0.35">
      <c r="A27479" s="8" t="s">
        <v>93626</v>
      </c>
      <c r="B27479">
        <v>61636</v>
      </c>
      <c r="C27479" t="s">
        <v>93623</v>
      </c>
      <c r="D27479">
        <v>75841.009999999995</v>
      </c>
      <c r="E27479" t="s">
        <v>93624</v>
      </c>
      <c r="F27479" t="s">
        <v>5789</v>
      </c>
      <c r="G27479" t="s">
        <v>93625</v>
      </c>
      <c r="H27479" t="s">
        <v>5791</v>
      </c>
      <c r="I27479" t="s">
        <v>93625</v>
      </c>
      <c r="J27479" t="s">
        <v>5792</v>
      </c>
      <c r="K27479" t="s">
        <v>93626</v>
      </c>
      <c r="L27479" t="s">
        <v>93627</v>
      </c>
      <c r="N27479">
        <v>1</v>
      </c>
    </row>
    <row r="27480" spans="1:14" x14ac:dyDescent="0.35">
      <c r="A27480" s="8" t="s">
        <v>93631</v>
      </c>
      <c r="B27480">
        <v>61637</v>
      </c>
      <c r="C27480" t="s">
        <v>93628</v>
      </c>
      <c r="D27480">
        <v>75842.009999999995</v>
      </c>
      <c r="E27480" t="s">
        <v>93629</v>
      </c>
      <c r="F27480" t="s">
        <v>5789</v>
      </c>
      <c r="G27480" t="s">
        <v>93630</v>
      </c>
      <c r="H27480" t="s">
        <v>5791</v>
      </c>
      <c r="I27480" t="s">
        <v>93630</v>
      </c>
      <c r="J27480" t="s">
        <v>5792</v>
      </c>
      <c r="K27480" t="s">
        <v>93631</v>
      </c>
      <c r="L27480" t="s">
        <v>93632</v>
      </c>
      <c r="N27480">
        <v>1</v>
      </c>
    </row>
    <row r="27481" spans="1:14" x14ac:dyDescent="0.35">
      <c r="A27481" s="8" t="s">
        <v>93635</v>
      </c>
      <c r="B27481">
        <v>61638</v>
      </c>
      <c r="C27481" t="s">
        <v>93633</v>
      </c>
      <c r="D27481">
        <v>75843.009999999995</v>
      </c>
      <c r="E27481" t="s">
        <v>80253</v>
      </c>
      <c r="F27481" t="s">
        <v>5789</v>
      </c>
      <c r="G27481" t="s">
        <v>93634</v>
      </c>
      <c r="H27481" t="s">
        <v>5791</v>
      </c>
      <c r="I27481" t="s">
        <v>93634</v>
      </c>
      <c r="J27481" t="s">
        <v>5792</v>
      </c>
      <c r="K27481" t="s">
        <v>93635</v>
      </c>
      <c r="L27481">
        <v>6373610</v>
      </c>
      <c r="N27481">
        <v>1</v>
      </c>
    </row>
    <row r="27482" spans="1:14" x14ac:dyDescent="0.35">
      <c r="A27482" s="8" t="s">
        <v>93639</v>
      </c>
      <c r="B27482">
        <v>61639</v>
      </c>
      <c r="C27482" t="s">
        <v>93636</v>
      </c>
      <c r="D27482">
        <v>75844.009999999995</v>
      </c>
      <c r="E27482" t="s">
        <v>93637</v>
      </c>
      <c r="F27482" t="s">
        <v>5789</v>
      </c>
      <c r="G27482" t="s">
        <v>93638</v>
      </c>
      <c r="H27482" t="s">
        <v>5791</v>
      </c>
      <c r="I27482" t="s">
        <v>93638</v>
      </c>
      <c r="J27482" t="s">
        <v>5792</v>
      </c>
      <c r="K27482" t="s">
        <v>93639</v>
      </c>
      <c r="L27482" t="s">
        <v>93640</v>
      </c>
      <c r="N27482">
        <v>1</v>
      </c>
    </row>
    <row r="27483" spans="1:14" x14ac:dyDescent="0.35">
      <c r="A27483" s="8" t="s">
        <v>93643</v>
      </c>
      <c r="B27483">
        <v>61640</v>
      </c>
      <c r="C27483" t="s">
        <v>93641</v>
      </c>
      <c r="D27483">
        <v>75845.009999999995</v>
      </c>
      <c r="E27483" t="s">
        <v>68638</v>
      </c>
      <c r="F27483" t="s">
        <v>5789</v>
      </c>
      <c r="G27483" t="s">
        <v>93642</v>
      </c>
      <c r="H27483" t="s">
        <v>5791</v>
      </c>
      <c r="I27483" t="s">
        <v>93642</v>
      </c>
      <c r="J27483" t="s">
        <v>5792</v>
      </c>
      <c r="K27483" t="s">
        <v>93643</v>
      </c>
      <c r="L27483" t="s">
        <v>93644</v>
      </c>
      <c r="N27483">
        <v>1</v>
      </c>
    </row>
    <row r="27484" spans="1:14" x14ac:dyDescent="0.35">
      <c r="A27484" s="8" t="s">
        <v>93647</v>
      </c>
      <c r="B27484">
        <v>61641</v>
      </c>
      <c r="C27484" t="s">
        <v>93645</v>
      </c>
      <c r="D27484">
        <v>75846.009999999995</v>
      </c>
      <c r="E27484" t="s">
        <v>93646</v>
      </c>
      <c r="F27484" t="s">
        <v>5789</v>
      </c>
      <c r="G27484" t="s">
        <v>5462</v>
      </c>
      <c r="H27484" t="s">
        <v>5791</v>
      </c>
      <c r="I27484" t="s">
        <v>5462</v>
      </c>
      <c r="J27484" t="s">
        <v>5792</v>
      </c>
      <c r="K27484" t="s">
        <v>93647</v>
      </c>
      <c r="L27484" t="s">
        <v>93648</v>
      </c>
      <c r="N27484">
        <v>1</v>
      </c>
    </row>
    <row r="27485" spans="1:14" x14ac:dyDescent="0.35">
      <c r="A27485" s="8" t="s">
        <v>93651</v>
      </c>
      <c r="B27485">
        <v>61642</v>
      </c>
      <c r="C27485" t="s">
        <v>93649</v>
      </c>
      <c r="D27485">
        <v>75847.009999999995</v>
      </c>
      <c r="E27485" t="s">
        <v>70303</v>
      </c>
      <c r="F27485" t="s">
        <v>5789</v>
      </c>
      <c r="G27485" t="s">
        <v>93650</v>
      </c>
      <c r="H27485" t="s">
        <v>5791</v>
      </c>
      <c r="I27485" t="s">
        <v>93650</v>
      </c>
      <c r="J27485" t="s">
        <v>5792</v>
      </c>
      <c r="K27485" t="s">
        <v>93651</v>
      </c>
      <c r="L27485" t="s">
        <v>93652</v>
      </c>
      <c r="N27485">
        <v>1</v>
      </c>
    </row>
    <row r="27486" spans="1:14" x14ac:dyDescent="0.35">
      <c r="A27486" s="8" t="s">
        <v>93656</v>
      </c>
      <c r="B27486">
        <v>61643</v>
      </c>
      <c r="C27486" t="s">
        <v>93653</v>
      </c>
      <c r="D27486">
        <v>75848.009999999995</v>
      </c>
      <c r="E27486" t="s">
        <v>93654</v>
      </c>
      <c r="F27486" t="s">
        <v>5789</v>
      </c>
      <c r="G27486" t="s">
        <v>93655</v>
      </c>
      <c r="H27486" t="s">
        <v>5791</v>
      </c>
      <c r="I27486" t="s">
        <v>93655</v>
      </c>
      <c r="J27486" t="s">
        <v>5792</v>
      </c>
      <c r="K27486" t="s">
        <v>93656</v>
      </c>
      <c r="L27486" t="s">
        <v>93657</v>
      </c>
      <c r="N27486">
        <v>1</v>
      </c>
    </row>
    <row r="27487" spans="1:14" x14ac:dyDescent="0.35">
      <c r="A27487" s="8" t="s">
        <v>93661</v>
      </c>
      <c r="B27487">
        <v>61644</v>
      </c>
      <c r="C27487" t="s">
        <v>93658</v>
      </c>
      <c r="D27487">
        <v>75849.009999999995</v>
      </c>
      <c r="E27487" t="s">
        <v>93659</v>
      </c>
      <c r="F27487" t="s">
        <v>5789</v>
      </c>
      <c r="G27487" t="s">
        <v>93660</v>
      </c>
      <c r="H27487" t="s">
        <v>5791</v>
      </c>
      <c r="I27487" t="s">
        <v>93660</v>
      </c>
      <c r="J27487" t="s">
        <v>5792</v>
      </c>
      <c r="K27487" t="s">
        <v>93661</v>
      </c>
      <c r="L27487" t="s">
        <v>93662</v>
      </c>
      <c r="N27487">
        <v>1</v>
      </c>
    </row>
    <row r="27488" spans="1:14" x14ac:dyDescent="0.35">
      <c r="A27488" s="8" t="s">
        <v>93666</v>
      </c>
      <c r="B27488">
        <v>61645</v>
      </c>
      <c r="C27488" t="s">
        <v>93663</v>
      </c>
      <c r="D27488">
        <v>75850.009999999995</v>
      </c>
      <c r="E27488" t="s">
        <v>93664</v>
      </c>
      <c r="F27488" t="s">
        <v>5789</v>
      </c>
      <c r="G27488" t="s">
        <v>93665</v>
      </c>
      <c r="H27488" t="s">
        <v>5791</v>
      </c>
      <c r="I27488" t="s">
        <v>93665</v>
      </c>
      <c r="J27488" t="s">
        <v>5792</v>
      </c>
      <c r="K27488" t="s">
        <v>93666</v>
      </c>
      <c r="L27488" t="s">
        <v>93667</v>
      </c>
      <c r="N27488">
        <v>1</v>
      </c>
    </row>
    <row r="27489" spans="1:14" x14ac:dyDescent="0.35">
      <c r="A27489" s="8" t="s">
        <v>93670</v>
      </c>
      <c r="B27489">
        <v>61646</v>
      </c>
      <c r="C27489" t="s">
        <v>93668</v>
      </c>
      <c r="D27489">
        <v>75851.009999999995</v>
      </c>
      <c r="E27489" t="s">
        <v>12455</v>
      </c>
      <c r="F27489" t="s">
        <v>5789</v>
      </c>
      <c r="G27489" t="s">
        <v>93669</v>
      </c>
      <c r="H27489" t="s">
        <v>5791</v>
      </c>
      <c r="I27489" t="s">
        <v>93669</v>
      </c>
      <c r="J27489" t="s">
        <v>5792</v>
      </c>
      <c r="K27489" t="s">
        <v>93670</v>
      </c>
      <c r="L27489">
        <v>6454742</v>
      </c>
      <c r="N27489">
        <v>1</v>
      </c>
    </row>
    <row r="27490" spans="1:14" x14ac:dyDescent="0.35">
      <c r="A27490" s="8" t="s">
        <v>93674</v>
      </c>
      <c r="B27490">
        <v>61647</v>
      </c>
      <c r="C27490" t="s">
        <v>93671</v>
      </c>
      <c r="D27490">
        <v>75852.009999999995</v>
      </c>
      <c r="E27490" t="s">
        <v>93672</v>
      </c>
      <c r="F27490" t="s">
        <v>5789</v>
      </c>
      <c r="G27490" t="s">
        <v>93673</v>
      </c>
      <c r="H27490" t="s">
        <v>5791</v>
      </c>
      <c r="I27490" t="s">
        <v>93673</v>
      </c>
      <c r="J27490" t="s">
        <v>5792</v>
      </c>
      <c r="K27490" t="s">
        <v>93674</v>
      </c>
      <c r="L27490">
        <v>6313627</v>
      </c>
      <c r="N27490">
        <v>1</v>
      </c>
    </row>
    <row r="27491" spans="1:14" x14ac:dyDescent="0.35">
      <c r="A27491" s="8" t="s">
        <v>93678</v>
      </c>
      <c r="B27491">
        <v>61648</v>
      </c>
      <c r="C27491" t="s">
        <v>93675</v>
      </c>
      <c r="D27491">
        <v>75853.009999999995</v>
      </c>
      <c r="E27491" t="s">
        <v>93676</v>
      </c>
      <c r="F27491" t="s">
        <v>639</v>
      </c>
      <c r="G27491" t="s">
        <v>93677</v>
      </c>
      <c r="H27491" t="s">
        <v>7462</v>
      </c>
      <c r="I27491" t="s">
        <v>93677</v>
      </c>
      <c r="J27491" t="s">
        <v>5792</v>
      </c>
      <c r="K27491" t="s">
        <v>93678</v>
      </c>
      <c r="L27491" t="s">
        <v>93679</v>
      </c>
      <c r="N27491">
        <v>1</v>
      </c>
    </row>
    <row r="27492" spans="1:14" x14ac:dyDescent="0.35">
      <c r="A27492" s="8" t="s">
        <v>93683</v>
      </c>
      <c r="B27492">
        <v>61649</v>
      </c>
      <c r="C27492" t="s">
        <v>93680</v>
      </c>
      <c r="D27492">
        <v>75854.009999999995</v>
      </c>
      <c r="E27492" t="s">
        <v>93681</v>
      </c>
      <c r="F27492" t="s">
        <v>5789</v>
      </c>
      <c r="G27492" t="s">
        <v>93682</v>
      </c>
      <c r="H27492" t="s">
        <v>5791</v>
      </c>
      <c r="I27492" t="s">
        <v>93682</v>
      </c>
      <c r="J27492" t="s">
        <v>5792</v>
      </c>
      <c r="K27492" t="s">
        <v>93683</v>
      </c>
      <c r="L27492" t="s">
        <v>93684</v>
      </c>
      <c r="N27492">
        <v>1</v>
      </c>
    </row>
    <row r="27493" spans="1:14" x14ac:dyDescent="0.35">
      <c r="A27493" s="8" t="s">
        <v>93688</v>
      </c>
      <c r="B27493">
        <v>61650</v>
      </c>
      <c r="C27493" t="s">
        <v>93685</v>
      </c>
      <c r="D27493">
        <v>75855.009999999995</v>
      </c>
      <c r="E27493" t="s">
        <v>93686</v>
      </c>
      <c r="F27493" t="s">
        <v>5789</v>
      </c>
      <c r="G27493" t="s">
        <v>93687</v>
      </c>
      <c r="H27493" t="s">
        <v>5791</v>
      </c>
      <c r="I27493" t="s">
        <v>93687</v>
      </c>
      <c r="J27493" t="s">
        <v>5792</v>
      </c>
      <c r="K27493" t="s">
        <v>93688</v>
      </c>
      <c r="L27493" t="s">
        <v>93689</v>
      </c>
      <c r="N27493">
        <v>1</v>
      </c>
    </row>
    <row r="27494" spans="1:14" x14ac:dyDescent="0.35">
      <c r="A27494" s="8" t="s">
        <v>93693</v>
      </c>
      <c r="B27494">
        <v>61652</v>
      </c>
      <c r="C27494" t="s">
        <v>93690</v>
      </c>
      <c r="D27494">
        <v>75857.009999999995</v>
      </c>
      <c r="E27494" t="s">
        <v>93691</v>
      </c>
      <c r="F27494" t="s">
        <v>5789</v>
      </c>
      <c r="G27494" t="s">
        <v>93692</v>
      </c>
      <c r="H27494" t="s">
        <v>5791</v>
      </c>
      <c r="I27494" t="s">
        <v>93692</v>
      </c>
      <c r="J27494" t="s">
        <v>5792</v>
      </c>
      <c r="K27494" t="s">
        <v>93693</v>
      </c>
      <c r="L27494" t="s">
        <v>93694</v>
      </c>
      <c r="N27494">
        <v>1</v>
      </c>
    </row>
    <row r="27495" spans="1:14" x14ac:dyDescent="0.35">
      <c r="A27495" s="8" t="s">
        <v>93698</v>
      </c>
      <c r="B27495">
        <v>61653</v>
      </c>
      <c r="C27495" t="s">
        <v>93695</v>
      </c>
      <c r="D27495">
        <v>75858.009999999995</v>
      </c>
      <c r="E27495" t="s">
        <v>93696</v>
      </c>
      <c r="F27495" t="s">
        <v>5789</v>
      </c>
      <c r="G27495" t="s">
        <v>93697</v>
      </c>
      <c r="H27495" t="s">
        <v>5791</v>
      </c>
      <c r="I27495" t="s">
        <v>93697</v>
      </c>
      <c r="J27495" t="s">
        <v>5792</v>
      </c>
      <c r="K27495" t="s">
        <v>93698</v>
      </c>
      <c r="L27495" t="s">
        <v>93699</v>
      </c>
      <c r="N27495">
        <v>1</v>
      </c>
    </row>
    <row r="27496" spans="1:14" x14ac:dyDescent="0.35">
      <c r="A27496" s="8" t="s">
        <v>93703</v>
      </c>
      <c r="B27496">
        <v>61654</v>
      </c>
      <c r="C27496" t="s">
        <v>93700</v>
      </c>
      <c r="D27496">
        <v>75859.009999999995</v>
      </c>
      <c r="E27496" t="s">
        <v>93701</v>
      </c>
      <c r="F27496" t="s">
        <v>5789</v>
      </c>
      <c r="G27496" t="s">
        <v>93702</v>
      </c>
      <c r="H27496" t="s">
        <v>5791</v>
      </c>
      <c r="I27496" t="s">
        <v>93702</v>
      </c>
      <c r="J27496" t="s">
        <v>5792</v>
      </c>
      <c r="K27496" t="s">
        <v>93703</v>
      </c>
      <c r="L27496" t="s">
        <v>93704</v>
      </c>
      <c r="N27496">
        <v>1</v>
      </c>
    </row>
    <row r="27497" spans="1:14" x14ac:dyDescent="0.35">
      <c r="A27497" s="8" t="s">
        <v>93707</v>
      </c>
      <c r="B27497">
        <v>61669</v>
      </c>
      <c r="C27497" t="s">
        <v>93705</v>
      </c>
      <c r="D27497">
        <v>75874.009999999995</v>
      </c>
      <c r="E27497" t="s">
        <v>49978</v>
      </c>
      <c r="F27497" t="s">
        <v>656</v>
      </c>
      <c r="G27497" t="s">
        <v>93706</v>
      </c>
      <c r="H27497" t="s">
        <v>658</v>
      </c>
      <c r="I27497" t="s">
        <v>93706</v>
      </c>
      <c r="J27497" t="s">
        <v>658</v>
      </c>
      <c r="K27497" t="s">
        <v>93707</v>
      </c>
      <c r="L27497" t="s">
        <v>93708</v>
      </c>
      <c r="N27497">
        <v>1</v>
      </c>
    </row>
    <row r="27498" spans="1:14" x14ac:dyDescent="0.35">
      <c r="A27498" s="8" t="s">
        <v>93712</v>
      </c>
      <c r="B27498">
        <v>61670</v>
      </c>
      <c r="C27498" t="s">
        <v>93709</v>
      </c>
      <c r="D27498">
        <v>75875.009999999995</v>
      </c>
      <c r="E27498" t="s">
        <v>93710</v>
      </c>
      <c r="F27498" t="s">
        <v>656</v>
      </c>
      <c r="G27498" t="s">
        <v>93711</v>
      </c>
      <c r="H27498" t="s">
        <v>658</v>
      </c>
      <c r="I27498" t="s">
        <v>93711</v>
      </c>
      <c r="J27498" t="s">
        <v>658</v>
      </c>
      <c r="K27498" t="s">
        <v>93712</v>
      </c>
      <c r="L27498" t="s">
        <v>93713</v>
      </c>
      <c r="N27498">
        <v>1</v>
      </c>
    </row>
    <row r="27499" spans="1:14" x14ac:dyDescent="0.35">
      <c r="A27499" s="8" t="s">
        <v>93716</v>
      </c>
      <c r="B27499">
        <v>61671</v>
      </c>
      <c r="C27499" t="s">
        <v>93714</v>
      </c>
      <c r="D27499">
        <v>75876.009999999995</v>
      </c>
      <c r="E27499" t="s">
        <v>93715</v>
      </c>
      <c r="F27499" t="s">
        <v>656</v>
      </c>
      <c r="G27499" t="s">
        <v>93715</v>
      </c>
      <c r="H27499" t="s">
        <v>658</v>
      </c>
      <c r="I27499" t="s">
        <v>93715</v>
      </c>
      <c r="J27499" t="s">
        <v>658</v>
      </c>
      <c r="K27499" t="s">
        <v>93716</v>
      </c>
      <c r="L27499" t="s">
        <v>93717</v>
      </c>
      <c r="N27499">
        <v>1</v>
      </c>
    </row>
    <row r="27500" spans="1:14" x14ac:dyDescent="0.35">
      <c r="A27500" s="8" t="s">
        <v>93721</v>
      </c>
      <c r="B27500">
        <v>61672</v>
      </c>
      <c r="C27500" t="s">
        <v>93718</v>
      </c>
      <c r="D27500">
        <v>75877.009999999995</v>
      </c>
      <c r="E27500" t="s">
        <v>93719</v>
      </c>
      <c r="F27500" t="s">
        <v>656</v>
      </c>
      <c r="G27500" t="s">
        <v>93720</v>
      </c>
      <c r="H27500" t="s">
        <v>658</v>
      </c>
      <c r="I27500" t="s">
        <v>93720</v>
      </c>
      <c r="J27500" t="s">
        <v>658</v>
      </c>
      <c r="K27500" t="s">
        <v>93721</v>
      </c>
      <c r="L27500" t="s">
        <v>93722</v>
      </c>
      <c r="N27500">
        <v>1</v>
      </c>
    </row>
    <row r="27501" spans="1:14" x14ac:dyDescent="0.35">
      <c r="A27501" s="8" t="s">
        <v>93726</v>
      </c>
      <c r="B27501">
        <v>61673</v>
      </c>
      <c r="C27501" t="s">
        <v>93723</v>
      </c>
      <c r="D27501">
        <v>75878.009999999995</v>
      </c>
      <c r="E27501" t="s">
        <v>93724</v>
      </c>
      <c r="F27501" t="s">
        <v>656</v>
      </c>
      <c r="G27501" t="s">
        <v>93725</v>
      </c>
      <c r="H27501" t="s">
        <v>658</v>
      </c>
      <c r="I27501" t="s">
        <v>93725</v>
      </c>
      <c r="J27501" t="s">
        <v>658</v>
      </c>
      <c r="K27501" t="s">
        <v>93726</v>
      </c>
      <c r="L27501" t="s">
        <v>93727</v>
      </c>
      <c r="N27501">
        <v>1</v>
      </c>
    </row>
    <row r="27502" spans="1:14" x14ac:dyDescent="0.35">
      <c r="A27502" s="8" t="s">
        <v>93730</v>
      </c>
      <c r="B27502">
        <v>61674</v>
      </c>
      <c r="C27502" t="s">
        <v>93728</v>
      </c>
      <c r="D27502">
        <v>75879.009999999995</v>
      </c>
      <c r="E27502" t="s">
        <v>54973</v>
      </c>
      <c r="F27502" t="s">
        <v>656</v>
      </c>
      <c r="G27502" t="s">
        <v>93729</v>
      </c>
      <c r="H27502" t="s">
        <v>658</v>
      </c>
      <c r="I27502" t="s">
        <v>93729</v>
      </c>
      <c r="J27502" t="s">
        <v>658</v>
      </c>
      <c r="K27502" t="s">
        <v>93730</v>
      </c>
      <c r="L27502" t="s">
        <v>93731</v>
      </c>
      <c r="N27502">
        <v>1</v>
      </c>
    </row>
    <row r="27503" spans="1:14" x14ac:dyDescent="0.35">
      <c r="A27503" s="8" t="s">
        <v>93735</v>
      </c>
      <c r="B27503">
        <v>61675</v>
      </c>
      <c r="C27503" t="s">
        <v>93732</v>
      </c>
      <c r="D27503">
        <v>75880.009999999995</v>
      </c>
      <c r="E27503" t="s">
        <v>93733</v>
      </c>
      <c r="F27503" t="s">
        <v>656</v>
      </c>
      <c r="G27503" t="s">
        <v>93734</v>
      </c>
      <c r="H27503" t="s">
        <v>658</v>
      </c>
      <c r="I27503" t="s">
        <v>93734</v>
      </c>
      <c r="J27503" t="s">
        <v>658</v>
      </c>
      <c r="K27503" t="s">
        <v>93735</v>
      </c>
      <c r="L27503">
        <v>823713</v>
      </c>
      <c r="N27503">
        <v>1</v>
      </c>
    </row>
    <row r="27504" spans="1:14" x14ac:dyDescent="0.35">
      <c r="A27504" s="8" t="s">
        <v>93739</v>
      </c>
      <c r="B27504">
        <v>61676</v>
      </c>
      <c r="C27504" t="s">
        <v>93736</v>
      </c>
      <c r="D27504">
        <v>75881.009999999995</v>
      </c>
      <c r="E27504" t="s">
        <v>93737</v>
      </c>
      <c r="F27504" t="s">
        <v>656</v>
      </c>
      <c r="G27504" t="s">
        <v>93738</v>
      </c>
      <c r="H27504" t="s">
        <v>658</v>
      </c>
      <c r="I27504" t="s">
        <v>93738</v>
      </c>
      <c r="J27504" t="s">
        <v>658</v>
      </c>
      <c r="K27504" t="s">
        <v>93739</v>
      </c>
      <c r="L27504" t="s">
        <v>93740</v>
      </c>
      <c r="N27504">
        <v>1</v>
      </c>
    </row>
    <row r="27505" spans="1:14" x14ac:dyDescent="0.35">
      <c r="A27505" s="8" t="s">
        <v>93744</v>
      </c>
      <c r="B27505">
        <v>61677</v>
      </c>
      <c r="C27505" t="s">
        <v>93741</v>
      </c>
      <c r="D27505">
        <v>75882.009999999995</v>
      </c>
      <c r="E27505" t="s">
        <v>93742</v>
      </c>
      <c r="F27505" t="s">
        <v>656</v>
      </c>
      <c r="G27505" t="s">
        <v>93743</v>
      </c>
      <c r="H27505" t="s">
        <v>658</v>
      </c>
      <c r="I27505" t="s">
        <v>93743</v>
      </c>
      <c r="J27505" t="s">
        <v>658</v>
      </c>
      <c r="K27505" t="s">
        <v>93744</v>
      </c>
      <c r="L27505" t="s">
        <v>93745</v>
      </c>
      <c r="N27505">
        <v>1</v>
      </c>
    </row>
    <row r="27506" spans="1:14" x14ac:dyDescent="0.35">
      <c r="A27506" s="8" t="s">
        <v>93749</v>
      </c>
      <c r="B27506">
        <v>61678</v>
      </c>
      <c r="C27506" t="s">
        <v>93746</v>
      </c>
      <c r="D27506">
        <v>75883.009999999995</v>
      </c>
      <c r="E27506" t="s">
        <v>93747</v>
      </c>
      <c r="F27506" t="s">
        <v>656</v>
      </c>
      <c r="G27506" t="s">
        <v>93748</v>
      </c>
      <c r="H27506" t="s">
        <v>658</v>
      </c>
      <c r="I27506" t="s">
        <v>93748</v>
      </c>
      <c r="J27506" t="s">
        <v>658</v>
      </c>
      <c r="K27506" t="s">
        <v>93749</v>
      </c>
      <c r="L27506">
        <v>513207</v>
      </c>
      <c r="N27506">
        <v>1</v>
      </c>
    </row>
    <row r="27507" spans="1:14" x14ac:dyDescent="0.35">
      <c r="A27507" s="8" t="s">
        <v>93752</v>
      </c>
      <c r="B27507">
        <v>61679</v>
      </c>
      <c r="C27507" t="s">
        <v>93750</v>
      </c>
      <c r="D27507">
        <v>75884.009999999995</v>
      </c>
      <c r="E27507" t="s">
        <v>75089</v>
      </c>
      <c r="F27507" t="s">
        <v>656</v>
      </c>
      <c r="G27507" t="s">
        <v>93751</v>
      </c>
      <c r="H27507" t="s">
        <v>658</v>
      </c>
      <c r="I27507" t="s">
        <v>93751</v>
      </c>
      <c r="J27507" t="s">
        <v>658</v>
      </c>
      <c r="K27507" t="s">
        <v>93752</v>
      </c>
      <c r="L27507" t="s">
        <v>93753</v>
      </c>
      <c r="N27507">
        <v>1</v>
      </c>
    </row>
    <row r="27508" spans="1:14" x14ac:dyDescent="0.35">
      <c r="A27508" s="8" t="s">
        <v>93757</v>
      </c>
      <c r="B27508">
        <v>61680</v>
      </c>
      <c r="C27508" t="s">
        <v>93754</v>
      </c>
      <c r="D27508">
        <v>75885.009999999995</v>
      </c>
      <c r="E27508" t="s">
        <v>93755</v>
      </c>
      <c r="F27508" t="s">
        <v>656</v>
      </c>
      <c r="G27508" t="s">
        <v>93756</v>
      </c>
      <c r="H27508" t="s">
        <v>658</v>
      </c>
      <c r="I27508" t="s">
        <v>93756</v>
      </c>
      <c r="J27508" t="s">
        <v>658</v>
      </c>
      <c r="K27508" t="s">
        <v>93757</v>
      </c>
      <c r="L27508" t="s">
        <v>93758</v>
      </c>
      <c r="N27508">
        <v>1</v>
      </c>
    </row>
    <row r="27509" spans="1:14" x14ac:dyDescent="0.35">
      <c r="A27509" s="8" t="s">
        <v>93762</v>
      </c>
      <c r="B27509">
        <v>61681</v>
      </c>
      <c r="C27509" t="s">
        <v>93759</v>
      </c>
      <c r="D27509">
        <v>75886.009999999995</v>
      </c>
      <c r="E27509" t="s">
        <v>93760</v>
      </c>
      <c r="F27509" t="s">
        <v>656</v>
      </c>
      <c r="G27509" t="s">
        <v>93761</v>
      </c>
      <c r="H27509" t="s">
        <v>658</v>
      </c>
      <c r="I27509" t="s">
        <v>93761</v>
      </c>
      <c r="J27509" t="s">
        <v>658</v>
      </c>
      <c r="K27509" t="s">
        <v>93762</v>
      </c>
      <c r="L27509" t="s">
        <v>93763</v>
      </c>
      <c r="N27509">
        <v>1</v>
      </c>
    </row>
    <row r="27510" spans="1:14" x14ac:dyDescent="0.35">
      <c r="A27510" s="8" t="s">
        <v>93765</v>
      </c>
      <c r="B27510">
        <v>61684</v>
      </c>
      <c r="C27510" t="s">
        <v>93764</v>
      </c>
      <c r="D27510">
        <v>75889.009999999995</v>
      </c>
      <c r="E27510" t="s">
        <v>76001</v>
      </c>
      <c r="F27510" t="s">
        <v>656</v>
      </c>
      <c r="G27510" t="s">
        <v>76001</v>
      </c>
      <c r="H27510" t="s">
        <v>658</v>
      </c>
      <c r="I27510" t="s">
        <v>76001</v>
      </c>
      <c r="J27510" t="s">
        <v>658</v>
      </c>
      <c r="K27510" t="s">
        <v>93765</v>
      </c>
      <c r="L27510" t="s">
        <v>93766</v>
      </c>
      <c r="N27510">
        <v>1</v>
      </c>
    </row>
    <row r="27511" spans="1:14" x14ac:dyDescent="0.35">
      <c r="A27511" s="8" t="s">
        <v>93769</v>
      </c>
      <c r="B27511">
        <v>61685</v>
      </c>
      <c r="C27511" t="s">
        <v>93767</v>
      </c>
      <c r="D27511">
        <v>75890.009999999995</v>
      </c>
      <c r="E27511" t="s">
        <v>93768</v>
      </c>
      <c r="F27511" t="s">
        <v>656</v>
      </c>
      <c r="G27511" t="s">
        <v>93768</v>
      </c>
      <c r="H27511" t="s">
        <v>658</v>
      </c>
      <c r="I27511" t="s">
        <v>93768</v>
      </c>
      <c r="J27511" t="s">
        <v>658</v>
      </c>
      <c r="K27511" t="s">
        <v>93769</v>
      </c>
      <c r="L27511" t="s">
        <v>93770</v>
      </c>
      <c r="N27511">
        <v>1</v>
      </c>
    </row>
    <row r="27512" spans="1:14" x14ac:dyDescent="0.35">
      <c r="A27512" s="8" t="s">
        <v>93773</v>
      </c>
      <c r="B27512">
        <v>87301</v>
      </c>
      <c r="C27512" t="s">
        <v>93771</v>
      </c>
      <c r="D27512">
        <v>75890.02</v>
      </c>
      <c r="E27512" t="s">
        <v>93768</v>
      </c>
      <c r="F27512" t="s">
        <v>226</v>
      </c>
      <c r="G27512" t="s">
        <v>93772</v>
      </c>
      <c r="H27512" t="s">
        <v>4944</v>
      </c>
      <c r="I27512" t="s">
        <v>93772</v>
      </c>
      <c r="J27512" t="s">
        <v>176</v>
      </c>
      <c r="K27512" t="s">
        <v>93773</v>
      </c>
      <c r="L27512" t="s">
        <v>93774</v>
      </c>
      <c r="M27512" t="s">
        <v>93775</v>
      </c>
      <c r="N27512">
        <v>1</v>
      </c>
    </row>
    <row r="27513" spans="1:14" x14ac:dyDescent="0.35">
      <c r="A27513" s="8" t="s">
        <v>93779</v>
      </c>
      <c r="B27513">
        <v>61687</v>
      </c>
      <c r="C27513" t="s">
        <v>93776</v>
      </c>
      <c r="D27513">
        <v>75892.009999999995</v>
      </c>
      <c r="E27513" t="s">
        <v>93777</v>
      </c>
      <c r="F27513" t="s">
        <v>656</v>
      </c>
      <c r="G27513" t="s">
        <v>93778</v>
      </c>
      <c r="H27513" t="s">
        <v>658</v>
      </c>
      <c r="I27513" t="s">
        <v>93778</v>
      </c>
      <c r="J27513" t="s">
        <v>658</v>
      </c>
      <c r="K27513" t="s">
        <v>93779</v>
      </c>
      <c r="L27513" t="s">
        <v>93780</v>
      </c>
      <c r="N27513">
        <v>1</v>
      </c>
    </row>
    <row r="27514" spans="1:14" x14ac:dyDescent="0.35">
      <c r="A27514" s="8" t="s">
        <v>93784</v>
      </c>
      <c r="B27514">
        <v>61688</v>
      </c>
      <c r="C27514" t="s">
        <v>93781</v>
      </c>
      <c r="D27514">
        <v>75893.009999999995</v>
      </c>
      <c r="E27514" t="s">
        <v>93782</v>
      </c>
      <c r="F27514" t="s">
        <v>656</v>
      </c>
      <c r="G27514" t="s">
        <v>93783</v>
      </c>
      <c r="H27514" t="s">
        <v>658</v>
      </c>
      <c r="I27514" t="s">
        <v>93783</v>
      </c>
      <c r="J27514" t="s">
        <v>658</v>
      </c>
      <c r="K27514" t="s">
        <v>93784</v>
      </c>
      <c r="L27514" t="s">
        <v>93785</v>
      </c>
      <c r="N27514">
        <v>1</v>
      </c>
    </row>
    <row r="27515" spans="1:14" x14ac:dyDescent="0.35">
      <c r="A27515" s="8" t="s">
        <v>93787</v>
      </c>
      <c r="B27515">
        <v>61689</v>
      </c>
      <c r="C27515" t="s">
        <v>93786</v>
      </c>
      <c r="D27515">
        <v>75894.009999999995</v>
      </c>
      <c r="E27515" t="s">
        <v>30437</v>
      </c>
      <c r="F27515" t="s">
        <v>4616</v>
      </c>
      <c r="G27515" t="s">
        <v>30437</v>
      </c>
      <c r="H27515" t="s">
        <v>5418</v>
      </c>
      <c r="I27515" t="s">
        <v>30437</v>
      </c>
      <c r="J27515" t="s">
        <v>5418</v>
      </c>
      <c r="K27515" t="s">
        <v>93787</v>
      </c>
      <c r="L27515" t="s">
        <v>93788</v>
      </c>
      <c r="N27515">
        <v>1</v>
      </c>
    </row>
    <row r="27516" spans="1:14" x14ac:dyDescent="0.35">
      <c r="A27516" s="8" t="s">
        <v>93792</v>
      </c>
      <c r="B27516">
        <v>61691</v>
      </c>
      <c r="C27516" t="s">
        <v>93789</v>
      </c>
      <c r="D27516">
        <v>75896.009999999995</v>
      </c>
      <c r="E27516" t="s">
        <v>93790</v>
      </c>
      <c r="F27516" t="s">
        <v>527</v>
      </c>
      <c r="G27516" t="s">
        <v>93791</v>
      </c>
      <c r="H27516" t="s">
        <v>529</v>
      </c>
      <c r="I27516" t="s">
        <v>93791</v>
      </c>
      <c r="J27516" t="s">
        <v>529</v>
      </c>
      <c r="K27516" t="s">
        <v>93792</v>
      </c>
      <c r="L27516" t="s">
        <v>93793</v>
      </c>
      <c r="N27516">
        <v>1</v>
      </c>
    </row>
    <row r="27517" spans="1:14" x14ac:dyDescent="0.35">
      <c r="B27517">
        <v>61897</v>
      </c>
      <c r="C27517" t="s">
        <v>93794</v>
      </c>
      <c r="D27517">
        <v>75896.02</v>
      </c>
      <c r="I27517" t="s">
        <v>248</v>
      </c>
      <c r="J27517" t="s">
        <v>249</v>
      </c>
      <c r="L27517" t="s">
        <v>250</v>
      </c>
      <c r="N27517">
        <v>1</v>
      </c>
    </row>
    <row r="27518" spans="1:14" x14ac:dyDescent="0.35">
      <c r="A27518" s="8" t="s">
        <v>93798</v>
      </c>
      <c r="B27518">
        <v>61693</v>
      </c>
      <c r="C27518" t="s">
        <v>93795</v>
      </c>
      <c r="D27518">
        <v>75898.009999999995</v>
      </c>
      <c r="E27518" t="s">
        <v>93796</v>
      </c>
      <c r="F27518" t="s">
        <v>4616</v>
      </c>
      <c r="G27518" t="s">
        <v>93797</v>
      </c>
      <c r="H27518" t="s">
        <v>5418</v>
      </c>
      <c r="I27518" t="s">
        <v>93797</v>
      </c>
      <c r="J27518" t="s">
        <v>5418</v>
      </c>
      <c r="K27518" t="s">
        <v>93798</v>
      </c>
      <c r="L27518" t="s">
        <v>93799</v>
      </c>
      <c r="N27518">
        <v>1</v>
      </c>
    </row>
    <row r="27519" spans="1:14" x14ac:dyDescent="0.35">
      <c r="A27519" s="8" t="s">
        <v>93803</v>
      </c>
      <c r="B27519">
        <v>61694</v>
      </c>
      <c r="C27519" t="s">
        <v>93800</v>
      </c>
      <c r="D27519">
        <v>75899.009999999995</v>
      </c>
      <c r="E27519" t="s">
        <v>93801</v>
      </c>
      <c r="F27519" t="s">
        <v>4616</v>
      </c>
      <c r="G27519" t="s">
        <v>93802</v>
      </c>
      <c r="H27519" t="s">
        <v>5418</v>
      </c>
      <c r="I27519" t="s">
        <v>93802</v>
      </c>
      <c r="J27519" t="s">
        <v>5418</v>
      </c>
      <c r="K27519" t="s">
        <v>93803</v>
      </c>
      <c r="L27519" t="s">
        <v>93804</v>
      </c>
      <c r="N27519">
        <v>1</v>
      </c>
    </row>
    <row r="27520" spans="1:14" x14ac:dyDescent="0.35">
      <c r="A27520" s="8" t="s">
        <v>93808</v>
      </c>
      <c r="B27520">
        <v>61695</v>
      </c>
      <c r="C27520" t="s">
        <v>93805</v>
      </c>
      <c r="D27520">
        <v>75900.009999999995</v>
      </c>
      <c r="E27520" t="s">
        <v>93806</v>
      </c>
      <c r="F27520" t="s">
        <v>4616</v>
      </c>
      <c r="G27520" t="s">
        <v>93807</v>
      </c>
      <c r="H27520" t="s">
        <v>5418</v>
      </c>
      <c r="I27520" t="s">
        <v>93807</v>
      </c>
      <c r="J27520" t="s">
        <v>5418</v>
      </c>
      <c r="K27520" t="s">
        <v>93808</v>
      </c>
      <c r="L27520" t="s">
        <v>93809</v>
      </c>
      <c r="N27520">
        <v>1</v>
      </c>
    </row>
    <row r="27521" spans="1:14" x14ac:dyDescent="0.35">
      <c r="A27521" s="8" t="s">
        <v>93813</v>
      </c>
      <c r="B27521">
        <v>61696</v>
      </c>
      <c r="C27521" t="s">
        <v>93810</v>
      </c>
      <c r="D27521">
        <v>75901.009999999995</v>
      </c>
      <c r="E27521" t="s">
        <v>93811</v>
      </c>
      <c r="F27521" t="s">
        <v>656</v>
      </c>
      <c r="G27521" t="s">
        <v>93812</v>
      </c>
      <c r="H27521" t="s">
        <v>658</v>
      </c>
      <c r="I27521" t="s">
        <v>93812</v>
      </c>
      <c r="J27521" t="s">
        <v>658</v>
      </c>
      <c r="K27521" t="s">
        <v>93813</v>
      </c>
      <c r="L27521" t="s">
        <v>93814</v>
      </c>
      <c r="N27521">
        <v>1</v>
      </c>
    </row>
    <row r="27522" spans="1:14" x14ac:dyDescent="0.35">
      <c r="A27522" s="8" t="s">
        <v>93817</v>
      </c>
      <c r="B27522">
        <v>61698</v>
      </c>
      <c r="C27522" t="s">
        <v>93815</v>
      </c>
      <c r="D27522">
        <v>75903.009999999995</v>
      </c>
      <c r="E27522" t="s">
        <v>79511</v>
      </c>
      <c r="F27522" t="s">
        <v>656</v>
      </c>
      <c r="G27522" t="s">
        <v>93816</v>
      </c>
      <c r="H27522" t="s">
        <v>658</v>
      </c>
      <c r="I27522" t="s">
        <v>93816</v>
      </c>
      <c r="J27522" t="s">
        <v>658</v>
      </c>
      <c r="K27522" t="s">
        <v>93817</v>
      </c>
      <c r="L27522">
        <v>209045</v>
      </c>
      <c r="N27522">
        <v>1</v>
      </c>
    </row>
    <row r="27523" spans="1:14" x14ac:dyDescent="0.35">
      <c r="A27523" s="8" t="s">
        <v>93821</v>
      </c>
      <c r="B27523">
        <v>61700</v>
      </c>
      <c r="C27523" t="s">
        <v>93818</v>
      </c>
      <c r="D27523">
        <v>75905.009999999995</v>
      </c>
      <c r="E27523" t="s">
        <v>93819</v>
      </c>
      <c r="F27523" t="s">
        <v>4616</v>
      </c>
      <c r="G27523" t="s">
        <v>93820</v>
      </c>
      <c r="H27523" t="s">
        <v>5418</v>
      </c>
      <c r="I27523" t="s">
        <v>93820</v>
      </c>
      <c r="J27523" t="s">
        <v>5418</v>
      </c>
      <c r="K27523" t="s">
        <v>93821</v>
      </c>
      <c r="L27523" t="s">
        <v>93822</v>
      </c>
      <c r="N27523">
        <v>1</v>
      </c>
    </row>
    <row r="27524" spans="1:14" x14ac:dyDescent="0.35">
      <c r="A27524" s="8" t="s">
        <v>93826</v>
      </c>
      <c r="B27524">
        <v>61701</v>
      </c>
      <c r="C27524" t="s">
        <v>93823</v>
      </c>
      <c r="D27524">
        <v>75906.009999999995</v>
      </c>
      <c r="E27524" t="s">
        <v>93824</v>
      </c>
      <c r="F27524" t="s">
        <v>656</v>
      </c>
      <c r="G27524" t="s">
        <v>93825</v>
      </c>
      <c r="H27524" t="s">
        <v>658</v>
      </c>
      <c r="I27524" t="s">
        <v>93825</v>
      </c>
      <c r="J27524" t="s">
        <v>658</v>
      </c>
      <c r="K27524" t="s">
        <v>93826</v>
      </c>
      <c r="L27524" t="s">
        <v>93827</v>
      </c>
      <c r="N27524">
        <v>1</v>
      </c>
    </row>
    <row r="27525" spans="1:14" x14ac:dyDescent="0.35">
      <c r="A27525" s="8" t="s">
        <v>93831</v>
      </c>
      <c r="B27525">
        <v>61702</v>
      </c>
      <c r="C27525" t="s">
        <v>93828</v>
      </c>
      <c r="D27525">
        <v>75907.009999999995</v>
      </c>
      <c r="E27525" t="s">
        <v>93829</v>
      </c>
      <c r="F27525" t="s">
        <v>4616</v>
      </c>
      <c r="G27525" t="s">
        <v>93830</v>
      </c>
      <c r="H27525" t="s">
        <v>5418</v>
      </c>
      <c r="I27525" t="s">
        <v>93830</v>
      </c>
      <c r="J27525" t="s">
        <v>5418</v>
      </c>
      <c r="K27525" t="s">
        <v>93831</v>
      </c>
      <c r="L27525">
        <v>6481007</v>
      </c>
      <c r="N27525">
        <v>1</v>
      </c>
    </row>
    <row r="27526" spans="1:14" x14ac:dyDescent="0.35">
      <c r="A27526" s="8" t="s">
        <v>93835</v>
      </c>
      <c r="B27526">
        <v>61704</v>
      </c>
      <c r="C27526" t="s">
        <v>93832</v>
      </c>
      <c r="D27526">
        <v>75909.009999999995</v>
      </c>
      <c r="E27526" t="s">
        <v>93833</v>
      </c>
      <c r="F27526" t="s">
        <v>656</v>
      </c>
      <c r="G27526" t="s">
        <v>93834</v>
      </c>
      <c r="H27526" t="s">
        <v>658</v>
      </c>
      <c r="I27526" t="s">
        <v>93834</v>
      </c>
      <c r="J27526" t="s">
        <v>658</v>
      </c>
      <c r="K27526" t="s">
        <v>93835</v>
      </c>
      <c r="L27526" t="s">
        <v>93836</v>
      </c>
      <c r="N27526">
        <v>1</v>
      </c>
    </row>
    <row r="27527" spans="1:14" x14ac:dyDescent="0.35">
      <c r="B27527">
        <v>62492</v>
      </c>
      <c r="C27527" t="s">
        <v>93837</v>
      </c>
      <c r="D27527">
        <v>75909.02</v>
      </c>
      <c r="I27527" t="s">
        <v>248</v>
      </c>
      <c r="J27527" t="s">
        <v>249</v>
      </c>
      <c r="L27527" t="s">
        <v>250</v>
      </c>
      <c r="N27527">
        <v>1</v>
      </c>
    </row>
    <row r="27528" spans="1:14" x14ac:dyDescent="0.35">
      <c r="A27528" s="8" t="s">
        <v>93840</v>
      </c>
      <c r="B27528">
        <v>61707</v>
      </c>
      <c r="C27528" t="s">
        <v>93838</v>
      </c>
      <c r="D27528">
        <v>75912.009999999995</v>
      </c>
      <c r="E27528" t="s">
        <v>93838</v>
      </c>
      <c r="F27528" t="s">
        <v>527</v>
      </c>
      <c r="G27528" t="s">
        <v>93839</v>
      </c>
      <c r="H27528" t="s">
        <v>529</v>
      </c>
      <c r="I27528" t="s">
        <v>93839</v>
      </c>
      <c r="J27528" t="s">
        <v>529</v>
      </c>
      <c r="K27528" t="s">
        <v>93840</v>
      </c>
      <c r="L27528" t="s">
        <v>93841</v>
      </c>
      <c r="N27528">
        <v>1</v>
      </c>
    </row>
    <row r="27529" spans="1:14" x14ac:dyDescent="0.35">
      <c r="A27529" s="8" t="s">
        <v>93845</v>
      </c>
      <c r="B27529">
        <v>61708</v>
      </c>
      <c r="C27529" t="s">
        <v>93842</v>
      </c>
      <c r="D27529">
        <v>75913.009999999995</v>
      </c>
      <c r="E27529" t="s">
        <v>93843</v>
      </c>
      <c r="F27529" t="s">
        <v>4616</v>
      </c>
      <c r="G27529" t="s">
        <v>93844</v>
      </c>
      <c r="H27529" t="s">
        <v>5418</v>
      </c>
      <c r="I27529" t="s">
        <v>93844</v>
      </c>
      <c r="J27529" t="s">
        <v>5418</v>
      </c>
      <c r="K27529" t="s">
        <v>93845</v>
      </c>
      <c r="L27529" t="s">
        <v>93846</v>
      </c>
      <c r="N27529">
        <v>1</v>
      </c>
    </row>
    <row r="27530" spans="1:14" x14ac:dyDescent="0.35">
      <c r="A27530" s="8" t="s">
        <v>93848</v>
      </c>
      <c r="B27530">
        <v>61709</v>
      </c>
      <c r="C27530" t="s">
        <v>93847</v>
      </c>
      <c r="D27530">
        <v>75914.009999999995</v>
      </c>
      <c r="E27530" t="s">
        <v>74213</v>
      </c>
      <c r="F27530" t="s">
        <v>656</v>
      </c>
      <c r="G27530" t="s">
        <v>74866</v>
      </c>
      <c r="H27530" t="s">
        <v>658</v>
      </c>
      <c r="I27530" t="s">
        <v>74866</v>
      </c>
      <c r="J27530" t="s">
        <v>658</v>
      </c>
      <c r="K27530" t="s">
        <v>93848</v>
      </c>
      <c r="L27530" t="s">
        <v>93849</v>
      </c>
      <c r="N27530">
        <v>1</v>
      </c>
    </row>
    <row r="27531" spans="1:14" x14ac:dyDescent="0.35">
      <c r="A27531" s="8" t="s">
        <v>93852</v>
      </c>
      <c r="B27531">
        <v>61710</v>
      </c>
      <c r="C27531" t="s">
        <v>93850</v>
      </c>
      <c r="D27531">
        <v>75915.009999999995</v>
      </c>
      <c r="E27531" t="s">
        <v>93696</v>
      </c>
      <c r="F27531" t="s">
        <v>4616</v>
      </c>
      <c r="G27531" t="s">
        <v>93851</v>
      </c>
      <c r="H27531" t="s">
        <v>5418</v>
      </c>
      <c r="I27531" t="s">
        <v>93851</v>
      </c>
      <c r="J27531" t="s">
        <v>5418</v>
      </c>
      <c r="K27531" t="s">
        <v>93852</v>
      </c>
      <c r="L27531" t="s">
        <v>93853</v>
      </c>
      <c r="N27531">
        <v>1</v>
      </c>
    </row>
    <row r="27532" spans="1:14" x14ac:dyDescent="0.35">
      <c r="A27532" s="8" t="s">
        <v>93857</v>
      </c>
      <c r="B27532">
        <v>61712</v>
      </c>
      <c r="C27532" t="s">
        <v>93854</v>
      </c>
      <c r="D27532">
        <v>75917.009999999995</v>
      </c>
      <c r="E27532" t="s">
        <v>93855</v>
      </c>
      <c r="F27532" t="s">
        <v>527</v>
      </c>
      <c r="G27532" t="s">
        <v>93856</v>
      </c>
      <c r="H27532" t="s">
        <v>529</v>
      </c>
      <c r="I27532" t="s">
        <v>93856</v>
      </c>
      <c r="J27532" t="s">
        <v>529</v>
      </c>
      <c r="K27532" t="s">
        <v>93857</v>
      </c>
      <c r="L27532" t="s">
        <v>93858</v>
      </c>
      <c r="N27532">
        <v>1</v>
      </c>
    </row>
    <row r="27533" spans="1:14" x14ac:dyDescent="0.35">
      <c r="A27533" s="8" t="s">
        <v>93861</v>
      </c>
      <c r="B27533">
        <v>61714</v>
      </c>
      <c r="C27533" t="s">
        <v>93859</v>
      </c>
      <c r="D27533">
        <v>75919.009999999995</v>
      </c>
      <c r="E27533">
        <v>4007</v>
      </c>
      <c r="F27533" t="s">
        <v>216</v>
      </c>
      <c r="G27533" t="s">
        <v>93860</v>
      </c>
      <c r="H27533" t="s">
        <v>6094</v>
      </c>
      <c r="I27533" t="s">
        <v>93860</v>
      </c>
      <c r="J27533" t="s">
        <v>6094</v>
      </c>
      <c r="K27533" t="s">
        <v>93861</v>
      </c>
      <c r="L27533" t="s">
        <v>93862</v>
      </c>
      <c r="N27533">
        <v>1</v>
      </c>
    </row>
    <row r="27534" spans="1:14" x14ac:dyDescent="0.35">
      <c r="A27534" s="8" t="s">
        <v>93866</v>
      </c>
      <c r="B27534">
        <v>61716</v>
      </c>
      <c r="C27534" t="s">
        <v>93863</v>
      </c>
      <c r="D27534">
        <v>75922.009999999995</v>
      </c>
      <c r="E27534" t="s">
        <v>93864</v>
      </c>
      <c r="F27534" t="s">
        <v>2119</v>
      </c>
      <c r="G27534" t="s">
        <v>93865</v>
      </c>
      <c r="H27534" t="s">
        <v>2120</v>
      </c>
      <c r="I27534" t="s">
        <v>93865</v>
      </c>
      <c r="J27534" t="s">
        <v>2120</v>
      </c>
      <c r="K27534" t="s">
        <v>93866</v>
      </c>
      <c r="L27534">
        <v>4920825</v>
      </c>
      <c r="N27534">
        <v>1</v>
      </c>
    </row>
    <row r="27535" spans="1:14" x14ac:dyDescent="0.35">
      <c r="A27535" s="8" t="s">
        <v>93870</v>
      </c>
      <c r="B27535">
        <v>61719</v>
      </c>
      <c r="C27535" t="s">
        <v>93867</v>
      </c>
      <c r="D27535">
        <v>75925.009999999995</v>
      </c>
      <c r="E27535" t="s">
        <v>93868</v>
      </c>
      <c r="F27535" t="s">
        <v>640</v>
      </c>
      <c r="G27535" t="s">
        <v>93869</v>
      </c>
      <c r="H27535" t="s">
        <v>641</v>
      </c>
      <c r="I27535" t="s">
        <v>93869</v>
      </c>
      <c r="J27535" t="s">
        <v>641</v>
      </c>
      <c r="K27535" t="s">
        <v>93870</v>
      </c>
      <c r="L27535">
        <v>5524925</v>
      </c>
      <c r="N27535">
        <v>1</v>
      </c>
    </row>
    <row r="27536" spans="1:14" x14ac:dyDescent="0.35">
      <c r="A27536" s="8" t="s">
        <v>93874</v>
      </c>
      <c r="B27536">
        <v>62502</v>
      </c>
      <c r="C27536" t="s">
        <v>93871</v>
      </c>
      <c r="D27536">
        <v>75925.02</v>
      </c>
      <c r="E27536" t="s">
        <v>93872</v>
      </c>
      <c r="F27536" t="s">
        <v>640</v>
      </c>
      <c r="G27536" t="s">
        <v>93873</v>
      </c>
      <c r="H27536" t="s">
        <v>641</v>
      </c>
      <c r="I27536" t="s">
        <v>93873</v>
      </c>
      <c r="J27536" t="s">
        <v>641</v>
      </c>
      <c r="K27536" t="s">
        <v>93874</v>
      </c>
      <c r="L27536">
        <v>5524903</v>
      </c>
      <c r="N27536">
        <v>1</v>
      </c>
    </row>
    <row r="27537" spans="1:14" x14ac:dyDescent="0.35">
      <c r="A27537" s="8" t="s">
        <v>93879</v>
      </c>
      <c r="B27537">
        <v>61721</v>
      </c>
      <c r="C27537" t="s">
        <v>93875</v>
      </c>
      <c r="D27537">
        <v>75927.009999999995</v>
      </c>
      <c r="E27537" t="s">
        <v>93876</v>
      </c>
      <c r="F27537" t="s">
        <v>180</v>
      </c>
      <c r="G27537" t="s">
        <v>93877</v>
      </c>
      <c r="H27537" t="s">
        <v>182</v>
      </c>
      <c r="I27537" t="s">
        <v>93878</v>
      </c>
      <c r="J27537" t="s">
        <v>182</v>
      </c>
      <c r="K27537" t="s">
        <v>93879</v>
      </c>
      <c r="L27537">
        <v>4682341</v>
      </c>
      <c r="N27537">
        <v>1</v>
      </c>
    </row>
    <row r="27538" spans="1:14" x14ac:dyDescent="0.35">
      <c r="A27538" s="8" t="s">
        <v>93883</v>
      </c>
      <c r="B27538">
        <v>61722</v>
      </c>
      <c r="C27538" t="s">
        <v>93880</v>
      </c>
      <c r="D27538">
        <v>75928.009999999995</v>
      </c>
      <c r="E27538" t="s">
        <v>93881</v>
      </c>
      <c r="F27538" t="s">
        <v>180</v>
      </c>
      <c r="G27538" t="s">
        <v>93882</v>
      </c>
      <c r="H27538" t="s">
        <v>182</v>
      </c>
      <c r="I27538" t="s">
        <v>93882</v>
      </c>
      <c r="J27538" t="s">
        <v>182</v>
      </c>
      <c r="K27538" t="s">
        <v>93883</v>
      </c>
      <c r="L27538" t="s">
        <v>93884</v>
      </c>
      <c r="N27538">
        <v>1</v>
      </c>
    </row>
    <row r="27539" spans="1:14" x14ac:dyDescent="0.35">
      <c r="A27539" s="8" t="s">
        <v>93888</v>
      </c>
      <c r="B27539">
        <v>61723</v>
      </c>
      <c r="C27539" t="s">
        <v>93885</v>
      </c>
      <c r="D27539">
        <v>75929.009999999995</v>
      </c>
      <c r="E27539" t="s">
        <v>93886</v>
      </c>
      <c r="F27539" t="s">
        <v>180</v>
      </c>
      <c r="G27539" t="s">
        <v>93887</v>
      </c>
      <c r="H27539" t="s">
        <v>182</v>
      </c>
      <c r="I27539" t="s">
        <v>93887</v>
      </c>
      <c r="J27539" t="s">
        <v>182</v>
      </c>
      <c r="K27539" t="s">
        <v>93888</v>
      </c>
      <c r="L27539">
        <v>4439451</v>
      </c>
      <c r="N27539">
        <v>1</v>
      </c>
    </row>
    <row r="27540" spans="1:14" x14ac:dyDescent="0.35">
      <c r="A27540" s="8" t="s">
        <v>93892</v>
      </c>
      <c r="B27540">
        <v>61724</v>
      </c>
      <c r="C27540" t="s">
        <v>93889</v>
      </c>
      <c r="D27540">
        <v>75930.009999999995</v>
      </c>
      <c r="E27540" t="s">
        <v>93890</v>
      </c>
      <c r="F27540" t="s">
        <v>640</v>
      </c>
      <c r="G27540" t="s">
        <v>93891</v>
      </c>
      <c r="H27540" t="s">
        <v>641</v>
      </c>
      <c r="I27540" t="s">
        <v>93891</v>
      </c>
      <c r="J27540" t="s">
        <v>641</v>
      </c>
      <c r="K27540" t="s">
        <v>93892</v>
      </c>
      <c r="L27540" t="s">
        <v>93893</v>
      </c>
      <c r="N27540">
        <v>1</v>
      </c>
    </row>
    <row r="27541" spans="1:14" x14ac:dyDescent="0.35">
      <c r="A27541" s="8" t="s">
        <v>93897</v>
      </c>
      <c r="B27541">
        <v>61728</v>
      </c>
      <c r="C27541" t="s">
        <v>93894</v>
      </c>
      <c r="D27541">
        <v>75934.009999999995</v>
      </c>
      <c r="E27541" t="s">
        <v>93895</v>
      </c>
      <c r="F27541" t="s">
        <v>180</v>
      </c>
      <c r="G27541" t="s">
        <v>93896</v>
      </c>
      <c r="H27541" t="s">
        <v>182</v>
      </c>
      <c r="I27541" t="s">
        <v>93896</v>
      </c>
      <c r="J27541" t="s">
        <v>182</v>
      </c>
      <c r="K27541" t="s">
        <v>93897</v>
      </c>
      <c r="L27541">
        <v>4698058</v>
      </c>
      <c r="N27541">
        <v>1</v>
      </c>
    </row>
    <row r="27542" spans="1:14" x14ac:dyDescent="0.35">
      <c r="A27542" s="8" t="s">
        <v>93901</v>
      </c>
      <c r="B27542">
        <v>61729</v>
      </c>
      <c r="C27542" t="s">
        <v>93898</v>
      </c>
      <c r="D27542">
        <v>75936.009999999995</v>
      </c>
      <c r="E27542" t="s">
        <v>93899</v>
      </c>
      <c r="F27542" t="s">
        <v>180</v>
      </c>
      <c r="G27542" t="s">
        <v>93900</v>
      </c>
      <c r="H27542" t="s">
        <v>182</v>
      </c>
      <c r="I27542" t="s">
        <v>93900</v>
      </c>
      <c r="J27542" t="s">
        <v>182</v>
      </c>
      <c r="K27542" t="s">
        <v>93901</v>
      </c>
      <c r="L27542" t="s">
        <v>93902</v>
      </c>
      <c r="N27542">
        <v>1</v>
      </c>
    </row>
    <row r="27543" spans="1:14" x14ac:dyDescent="0.35">
      <c r="A27543" s="8" t="s">
        <v>93906</v>
      </c>
      <c r="B27543">
        <v>90536</v>
      </c>
      <c r="C27543" t="s">
        <v>93903</v>
      </c>
      <c r="D27543">
        <v>75936.02</v>
      </c>
      <c r="E27543" t="s">
        <v>93904</v>
      </c>
      <c r="F27543" t="s">
        <v>186</v>
      </c>
      <c r="G27543" t="s">
        <v>93905</v>
      </c>
      <c r="H27543" t="s">
        <v>188</v>
      </c>
      <c r="I27543" t="s">
        <v>93905</v>
      </c>
      <c r="J27543" t="s">
        <v>176</v>
      </c>
      <c r="K27543" t="s">
        <v>93906</v>
      </c>
      <c r="L27543" t="s">
        <v>93907</v>
      </c>
      <c r="M27543" t="s">
        <v>93908</v>
      </c>
      <c r="N27543">
        <v>1</v>
      </c>
    </row>
    <row r="27544" spans="1:14" x14ac:dyDescent="0.35">
      <c r="A27544" s="8" t="s">
        <v>93912</v>
      </c>
      <c r="B27544">
        <v>61732</v>
      </c>
      <c r="C27544" t="s">
        <v>93909</v>
      </c>
      <c r="D27544">
        <v>75939.009999999995</v>
      </c>
      <c r="E27544" t="s">
        <v>93910</v>
      </c>
      <c r="F27544" t="s">
        <v>6143</v>
      </c>
      <c r="G27544" t="s">
        <v>93911</v>
      </c>
      <c r="H27544" t="s">
        <v>9666</v>
      </c>
      <c r="I27544" t="s">
        <v>93911</v>
      </c>
      <c r="J27544" t="s">
        <v>9666</v>
      </c>
      <c r="K27544" t="s">
        <v>93912</v>
      </c>
      <c r="L27544" t="s">
        <v>93913</v>
      </c>
      <c r="N27544">
        <v>1</v>
      </c>
    </row>
    <row r="27545" spans="1:14" x14ac:dyDescent="0.35">
      <c r="A27545" s="8" t="s">
        <v>93917</v>
      </c>
      <c r="B27545">
        <v>61736</v>
      </c>
      <c r="C27545" t="s">
        <v>93914</v>
      </c>
      <c r="D27545">
        <v>75943.009999999995</v>
      </c>
      <c r="E27545" t="s">
        <v>93915</v>
      </c>
      <c r="F27545" t="s">
        <v>194</v>
      </c>
      <c r="G27545" t="s">
        <v>93916</v>
      </c>
      <c r="H27545" t="s">
        <v>196</v>
      </c>
      <c r="I27545" t="s">
        <v>93916</v>
      </c>
      <c r="J27545" t="s">
        <v>196</v>
      </c>
      <c r="K27545" t="s">
        <v>93917</v>
      </c>
      <c r="L27545">
        <v>4821036</v>
      </c>
      <c r="N27545">
        <v>1</v>
      </c>
    </row>
    <row r="27546" spans="1:14" x14ac:dyDescent="0.35">
      <c r="A27546" s="8" t="s">
        <v>93921</v>
      </c>
      <c r="B27546">
        <v>61740</v>
      </c>
      <c r="C27546" t="s">
        <v>93918</v>
      </c>
      <c r="D27546">
        <v>75947.009999999995</v>
      </c>
      <c r="E27546" t="s">
        <v>93919</v>
      </c>
      <c r="F27546" t="s">
        <v>6143</v>
      </c>
      <c r="G27546" t="s">
        <v>93920</v>
      </c>
      <c r="H27546" t="s">
        <v>9666</v>
      </c>
      <c r="I27546" t="s">
        <v>93920</v>
      </c>
      <c r="J27546" t="s">
        <v>9666</v>
      </c>
      <c r="K27546" t="s">
        <v>93921</v>
      </c>
      <c r="L27546">
        <v>5166758</v>
      </c>
      <c r="N27546">
        <v>1</v>
      </c>
    </row>
    <row r="27547" spans="1:14" x14ac:dyDescent="0.35">
      <c r="A27547" s="8" t="s">
        <v>93925</v>
      </c>
      <c r="B27547">
        <v>61742</v>
      </c>
      <c r="C27547" t="s">
        <v>93922</v>
      </c>
      <c r="D27547">
        <v>75949.009999999995</v>
      </c>
      <c r="E27547" t="s">
        <v>93923</v>
      </c>
      <c r="F27547" t="s">
        <v>6143</v>
      </c>
      <c r="G27547" t="s">
        <v>93924</v>
      </c>
      <c r="H27547" t="s">
        <v>9666</v>
      </c>
      <c r="I27547" t="s">
        <v>93924</v>
      </c>
      <c r="J27547" t="s">
        <v>9666</v>
      </c>
      <c r="K27547" t="s">
        <v>93925</v>
      </c>
      <c r="L27547">
        <v>5443086</v>
      </c>
      <c r="N27547">
        <v>1</v>
      </c>
    </row>
    <row r="27548" spans="1:14" x14ac:dyDescent="0.35">
      <c r="A27548" s="8" t="s">
        <v>93929</v>
      </c>
      <c r="B27548">
        <v>61743</v>
      </c>
      <c r="C27548" t="s">
        <v>93926</v>
      </c>
      <c r="D27548">
        <v>75950.009999999995</v>
      </c>
      <c r="E27548" t="s">
        <v>93927</v>
      </c>
      <c r="F27548" t="s">
        <v>5791</v>
      </c>
      <c r="G27548" t="s">
        <v>93928</v>
      </c>
      <c r="H27548" t="s">
        <v>5817</v>
      </c>
      <c r="I27548" t="s">
        <v>93928</v>
      </c>
      <c r="J27548" t="s">
        <v>5817</v>
      </c>
      <c r="K27548" t="s">
        <v>93929</v>
      </c>
      <c r="L27548" t="s">
        <v>93930</v>
      </c>
      <c r="N27548">
        <v>1</v>
      </c>
    </row>
    <row r="27549" spans="1:14" x14ac:dyDescent="0.35">
      <c r="A27549" s="8" t="s">
        <v>93934</v>
      </c>
      <c r="B27549">
        <v>61744</v>
      </c>
      <c r="C27549" t="s">
        <v>93931</v>
      </c>
      <c r="D27549">
        <v>75951.009999999995</v>
      </c>
      <c r="E27549" t="s">
        <v>93932</v>
      </c>
      <c r="F27549" t="s">
        <v>3226</v>
      </c>
      <c r="G27549" t="s">
        <v>93933</v>
      </c>
      <c r="H27549" t="s">
        <v>3227</v>
      </c>
      <c r="I27549" t="s">
        <v>93933</v>
      </c>
      <c r="J27549" t="s">
        <v>3227</v>
      </c>
      <c r="K27549" t="s">
        <v>93934</v>
      </c>
      <c r="L27549">
        <v>4657628</v>
      </c>
      <c r="N27549">
        <v>1</v>
      </c>
    </row>
    <row r="27550" spans="1:14" x14ac:dyDescent="0.35">
      <c r="A27550" s="8" t="s">
        <v>93938</v>
      </c>
      <c r="B27550">
        <v>61745</v>
      </c>
      <c r="C27550" t="s">
        <v>93935</v>
      </c>
      <c r="D27550">
        <v>75952.009999999995</v>
      </c>
      <c r="E27550" t="s">
        <v>93936</v>
      </c>
      <c r="F27550" t="s">
        <v>214</v>
      </c>
      <c r="G27550" t="s">
        <v>93937</v>
      </c>
      <c r="H27550" t="s">
        <v>216</v>
      </c>
      <c r="I27550" t="s">
        <v>93937</v>
      </c>
      <c r="J27550" t="s">
        <v>217</v>
      </c>
      <c r="K27550" t="s">
        <v>93938</v>
      </c>
      <c r="L27550" t="s">
        <v>93939</v>
      </c>
      <c r="N27550">
        <v>1</v>
      </c>
    </row>
    <row r="27551" spans="1:14" x14ac:dyDescent="0.35">
      <c r="A27551" s="8" t="s">
        <v>93942</v>
      </c>
      <c r="B27551">
        <v>61747</v>
      </c>
      <c r="C27551" t="s">
        <v>93940</v>
      </c>
      <c r="D27551">
        <v>75954.009999999995</v>
      </c>
      <c r="E27551" t="s">
        <v>93941</v>
      </c>
      <c r="F27551" t="s">
        <v>6143</v>
      </c>
      <c r="G27551" t="s">
        <v>69098</v>
      </c>
      <c r="H27551" t="s">
        <v>9666</v>
      </c>
      <c r="I27551" t="s">
        <v>69098</v>
      </c>
      <c r="J27551" t="s">
        <v>9666</v>
      </c>
      <c r="K27551" t="s">
        <v>93942</v>
      </c>
      <c r="L27551" t="s">
        <v>93943</v>
      </c>
      <c r="N27551">
        <v>1</v>
      </c>
    </row>
    <row r="27552" spans="1:14" x14ac:dyDescent="0.35">
      <c r="A27552" s="8" t="s">
        <v>93947</v>
      </c>
      <c r="B27552">
        <v>61748</v>
      </c>
      <c r="C27552" t="s">
        <v>93944</v>
      </c>
      <c r="D27552">
        <v>75955.009999999995</v>
      </c>
      <c r="E27552" t="s">
        <v>93945</v>
      </c>
      <c r="F27552" t="s">
        <v>5791</v>
      </c>
      <c r="G27552" t="s">
        <v>93946</v>
      </c>
      <c r="H27552" t="s">
        <v>5817</v>
      </c>
      <c r="I27552" t="s">
        <v>93946</v>
      </c>
      <c r="J27552" t="s">
        <v>5817</v>
      </c>
      <c r="K27552" t="s">
        <v>93947</v>
      </c>
      <c r="L27552" t="s">
        <v>93948</v>
      </c>
      <c r="N27552">
        <v>1</v>
      </c>
    </row>
    <row r="27553" spans="1:14" x14ac:dyDescent="0.35">
      <c r="A27553" s="8" t="s">
        <v>93952</v>
      </c>
      <c r="B27553">
        <v>61750</v>
      </c>
      <c r="C27553" t="s">
        <v>93949</v>
      </c>
      <c r="D27553">
        <v>75957.009999999995</v>
      </c>
      <c r="E27553" t="s">
        <v>93950</v>
      </c>
      <c r="F27553" t="s">
        <v>3226</v>
      </c>
      <c r="G27553" t="s">
        <v>93951</v>
      </c>
      <c r="H27553" t="s">
        <v>3227</v>
      </c>
      <c r="I27553" t="s">
        <v>93951</v>
      </c>
      <c r="J27553" t="s">
        <v>3227</v>
      </c>
      <c r="K27553" t="s">
        <v>93952</v>
      </c>
      <c r="L27553">
        <v>5060106</v>
      </c>
      <c r="N27553">
        <v>1</v>
      </c>
    </row>
    <row r="27554" spans="1:14" x14ac:dyDescent="0.35">
      <c r="A27554" s="8" t="s">
        <v>93956</v>
      </c>
      <c r="B27554">
        <v>61751</v>
      </c>
      <c r="C27554" t="s">
        <v>93953</v>
      </c>
      <c r="D27554">
        <v>75958.009999999995</v>
      </c>
      <c r="E27554" t="s">
        <v>93954</v>
      </c>
      <c r="F27554" t="s">
        <v>243</v>
      </c>
      <c r="G27554" t="s">
        <v>93955</v>
      </c>
      <c r="H27554" t="s">
        <v>245</v>
      </c>
      <c r="I27554" t="s">
        <v>93955</v>
      </c>
      <c r="J27554" t="s">
        <v>245</v>
      </c>
      <c r="K27554" t="s">
        <v>93956</v>
      </c>
      <c r="L27554" t="s">
        <v>93957</v>
      </c>
      <c r="N27554">
        <v>1</v>
      </c>
    </row>
    <row r="27555" spans="1:14" x14ac:dyDescent="0.35">
      <c r="A27555" s="8" t="s">
        <v>93960</v>
      </c>
      <c r="B27555">
        <v>61753</v>
      </c>
      <c r="C27555" t="s">
        <v>93958</v>
      </c>
      <c r="D27555">
        <v>75960.009999999995</v>
      </c>
      <c r="E27555" t="s">
        <v>84690</v>
      </c>
      <c r="F27555" t="s">
        <v>214</v>
      </c>
      <c r="G27555" t="s">
        <v>93959</v>
      </c>
      <c r="H27555" t="s">
        <v>216</v>
      </c>
      <c r="I27555" t="s">
        <v>93959</v>
      </c>
      <c r="J27555" t="s">
        <v>217</v>
      </c>
      <c r="K27555" t="s">
        <v>93960</v>
      </c>
      <c r="L27555" t="s">
        <v>93961</v>
      </c>
      <c r="N27555">
        <v>1</v>
      </c>
    </row>
    <row r="27556" spans="1:14" x14ac:dyDescent="0.35">
      <c r="A27556" s="8" t="s">
        <v>93965</v>
      </c>
      <c r="B27556">
        <v>61754</v>
      </c>
      <c r="C27556" t="s">
        <v>93962</v>
      </c>
      <c r="D27556">
        <v>75961.009999999995</v>
      </c>
      <c r="E27556" t="s">
        <v>93963</v>
      </c>
      <c r="F27556" t="s">
        <v>214</v>
      </c>
      <c r="G27556" t="s">
        <v>93964</v>
      </c>
      <c r="H27556" t="s">
        <v>216</v>
      </c>
      <c r="I27556" t="s">
        <v>93964</v>
      </c>
      <c r="J27556" t="s">
        <v>217</v>
      </c>
      <c r="K27556" t="s">
        <v>93965</v>
      </c>
      <c r="L27556">
        <v>5162916</v>
      </c>
      <c r="N27556">
        <v>1</v>
      </c>
    </row>
    <row r="27557" spans="1:14" x14ac:dyDescent="0.35">
      <c r="A27557" s="8" t="s">
        <v>93968</v>
      </c>
      <c r="B27557">
        <v>61756</v>
      </c>
      <c r="C27557" t="s">
        <v>93966</v>
      </c>
      <c r="D27557">
        <v>75963.009999999995</v>
      </c>
      <c r="E27557" t="s">
        <v>93967</v>
      </c>
      <c r="F27557" t="s">
        <v>214</v>
      </c>
      <c r="G27557" t="s">
        <v>93967</v>
      </c>
      <c r="H27557" t="s">
        <v>216</v>
      </c>
      <c r="I27557" t="s">
        <v>93967</v>
      </c>
      <c r="J27557" t="s">
        <v>217</v>
      </c>
      <c r="K27557" t="s">
        <v>93968</v>
      </c>
      <c r="L27557">
        <v>7230651</v>
      </c>
      <c r="N27557">
        <v>1</v>
      </c>
    </row>
    <row r="27558" spans="1:14" x14ac:dyDescent="0.35">
      <c r="A27558" s="8" t="s">
        <v>93972</v>
      </c>
      <c r="B27558">
        <v>61757</v>
      </c>
      <c r="C27558" t="s">
        <v>93969</v>
      </c>
      <c r="D27558">
        <v>75964.009999999995</v>
      </c>
      <c r="E27558" t="s">
        <v>93970</v>
      </c>
      <c r="F27558" t="s">
        <v>214</v>
      </c>
      <c r="G27558" t="s">
        <v>93971</v>
      </c>
      <c r="H27558" t="s">
        <v>216</v>
      </c>
      <c r="I27558" t="s">
        <v>93971</v>
      </c>
      <c r="J27558" t="s">
        <v>217</v>
      </c>
      <c r="K27558" t="s">
        <v>93972</v>
      </c>
      <c r="L27558">
        <v>5724350</v>
      </c>
      <c r="N27558">
        <v>1</v>
      </c>
    </row>
    <row r="27559" spans="1:14" x14ac:dyDescent="0.35">
      <c r="A27559" s="8" t="s">
        <v>93976</v>
      </c>
      <c r="B27559">
        <v>61759</v>
      </c>
      <c r="C27559" t="s">
        <v>93973</v>
      </c>
      <c r="D27559">
        <v>75966.009999999995</v>
      </c>
      <c r="E27559" t="s">
        <v>93974</v>
      </c>
      <c r="F27559" t="s">
        <v>453</v>
      </c>
      <c r="G27559" t="s">
        <v>93975</v>
      </c>
      <c r="H27559" t="s">
        <v>455</v>
      </c>
      <c r="I27559" t="s">
        <v>93975</v>
      </c>
      <c r="J27559" t="s">
        <v>455</v>
      </c>
      <c r="K27559" t="s">
        <v>93976</v>
      </c>
      <c r="L27559" t="s">
        <v>93977</v>
      </c>
      <c r="N27559">
        <v>1</v>
      </c>
    </row>
    <row r="27560" spans="1:14" x14ac:dyDescent="0.35">
      <c r="A27560" s="8" t="s">
        <v>93981</v>
      </c>
      <c r="B27560">
        <v>61760</v>
      </c>
      <c r="C27560" t="s">
        <v>93978</v>
      </c>
      <c r="D27560">
        <v>75967.009999999995</v>
      </c>
      <c r="E27560" t="s">
        <v>93979</v>
      </c>
      <c r="F27560" t="s">
        <v>214</v>
      </c>
      <c r="G27560" t="s">
        <v>93980</v>
      </c>
      <c r="H27560" t="s">
        <v>216</v>
      </c>
      <c r="I27560" t="s">
        <v>93980</v>
      </c>
      <c r="J27560" t="s">
        <v>217</v>
      </c>
      <c r="K27560" t="s">
        <v>93981</v>
      </c>
      <c r="L27560">
        <v>4936015</v>
      </c>
      <c r="N27560">
        <v>1</v>
      </c>
    </row>
    <row r="27561" spans="1:14" x14ac:dyDescent="0.35">
      <c r="A27561" s="8" t="s">
        <v>93985</v>
      </c>
      <c r="B27561">
        <v>61762</v>
      </c>
      <c r="C27561" t="s">
        <v>93982</v>
      </c>
      <c r="D27561">
        <v>75969.009999999995</v>
      </c>
      <c r="E27561" t="s">
        <v>93983</v>
      </c>
      <c r="F27561" t="s">
        <v>453</v>
      </c>
      <c r="G27561" t="s">
        <v>93984</v>
      </c>
      <c r="H27561" t="s">
        <v>455</v>
      </c>
      <c r="I27561" t="s">
        <v>93984</v>
      </c>
      <c r="J27561" t="s">
        <v>455</v>
      </c>
      <c r="K27561" t="s">
        <v>93985</v>
      </c>
      <c r="L27561" t="s">
        <v>93986</v>
      </c>
      <c r="N27561">
        <v>1</v>
      </c>
    </row>
    <row r="27562" spans="1:14" x14ac:dyDescent="0.35">
      <c r="A27562" s="8" t="s">
        <v>93990</v>
      </c>
      <c r="B27562">
        <v>64329</v>
      </c>
      <c r="C27562" t="s">
        <v>93987</v>
      </c>
      <c r="D27562">
        <v>75969.02</v>
      </c>
      <c r="E27562" t="s">
        <v>93988</v>
      </c>
      <c r="F27562" t="s">
        <v>174</v>
      </c>
      <c r="G27562" t="s">
        <v>93989</v>
      </c>
      <c r="H27562" t="s">
        <v>175</v>
      </c>
      <c r="I27562" t="s">
        <v>93989</v>
      </c>
      <c r="J27562" t="s">
        <v>176</v>
      </c>
      <c r="K27562" t="s">
        <v>93990</v>
      </c>
      <c r="L27562" t="s">
        <v>93991</v>
      </c>
      <c r="M27562" t="s">
        <v>93992</v>
      </c>
      <c r="N27562">
        <v>1</v>
      </c>
    </row>
    <row r="27563" spans="1:14" x14ac:dyDescent="0.35">
      <c r="A27563" s="8" t="s">
        <v>93996</v>
      </c>
      <c r="B27563">
        <v>61763</v>
      </c>
      <c r="C27563" t="s">
        <v>93993</v>
      </c>
      <c r="D27563">
        <v>75970.009999999995</v>
      </c>
      <c r="E27563" t="s">
        <v>93994</v>
      </c>
      <c r="F27563" t="s">
        <v>453</v>
      </c>
      <c r="G27563" t="s">
        <v>93995</v>
      </c>
      <c r="H27563" t="s">
        <v>455</v>
      </c>
      <c r="I27563" t="s">
        <v>93995</v>
      </c>
      <c r="J27563" t="s">
        <v>455</v>
      </c>
      <c r="K27563" t="s">
        <v>93996</v>
      </c>
      <c r="L27563" t="s">
        <v>93997</v>
      </c>
      <c r="N27563">
        <v>1</v>
      </c>
    </row>
    <row r="27564" spans="1:14" x14ac:dyDescent="0.35">
      <c r="A27564" s="8" t="s">
        <v>94001</v>
      </c>
      <c r="B27564">
        <v>61764</v>
      </c>
      <c r="C27564" t="s">
        <v>93998</v>
      </c>
      <c r="D27564">
        <v>75971.009999999995</v>
      </c>
      <c r="E27564" t="s">
        <v>93999</v>
      </c>
      <c r="F27564" t="s">
        <v>453</v>
      </c>
      <c r="G27564" t="s">
        <v>94000</v>
      </c>
      <c r="H27564" t="s">
        <v>455</v>
      </c>
      <c r="I27564" t="s">
        <v>94000</v>
      </c>
      <c r="J27564" t="s">
        <v>455</v>
      </c>
      <c r="K27564" t="s">
        <v>94001</v>
      </c>
      <c r="L27564" t="s">
        <v>94002</v>
      </c>
      <c r="N27564">
        <v>1</v>
      </c>
    </row>
    <row r="27565" spans="1:14" x14ac:dyDescent="0.35">
      <c r="A27565" s="8" t="s">
        <v>94006</v>
      </c>
      <c r="B27565">
        <v>61768</v>
      </c>
      <c r="C27565" t="s">
        <v>94003</v>
      </c>
      <c r="D27565">
        <v>75975.009999999995</v>
      </c>
      <c r="E27565" t="s">
        <v>94004</v>
      </c>
      <c r="F27565" t="s">
        <v>453</v>
      </c>
      <c r="G27565" t="s">
        <v>94005</v>
      </c>
      <c r="H27565" t="s">
        <v>455</v>
      </c>
      <c r="I27565" t="s">
        <v>94005</v>
      </c>
      <c r="J27565" t="s">
        <v>455</v>
      </c>
      <c r="K27565" t="s">
        <v>94006</v>
      </c>
      <c r="L27565" t="s">
        <v>94007</v>
      </c>
      <c r="N27565">
        <v>1</v>
      </c>
    </row>
    <row r="27566" spans="1:14" x14ac:dyDescent="0.35">
      <c r="A27566" s="8" t="s">
        <v>94011</v>
      </c>
      <c r="B27566">
        <v>61769</v>
      </c>
      <c r="C27566" t="s">
        <v>94008</v>
      </c>
      <c r="D27566">
        <v>75976.009999999995</v>
      </c>
      <c r="E27566" t="s">
        <v>94009</v>
      </c>
      <c r="F27566" t="s">
        <v>453</v>
      </c>
      <c r="G27566" t="s">
        <v>94010</v>
      </c>
      <c r="H27566" t="s">
        <v>455</v>
      </c>
      <c r="I27566" t="s">
        <v>94010</v>
      </c>
      <c r="J27566" t="s">
        <v>455</v>
      </c>
      <c r="K27566" t="s">
        <v>94011</v>
      </c>
      <c r="L27566">
        <v>6293473</v>
      </c>
      <c r="N27566">
        <v>1</v>
      </c>
    </row>
    <row r="27567" spans="1:14" x14ac:dyDescent="0.35">
      <c r="A27567" s="8" t="s">
        <v>94015</v>
      </c>
      <c r="B27567">
        <v>61770</v>
      </c>
      <c r="C27567" t="s">
        <v>94012</v>
      </c>
      <c r="D27567">
        <v>75977.009999999995</v>
      </c>
      <c r="E27567" t="s">
        <v>94013</v>
      </c>
      <c r="F27567" t="s">
        <v>207</v>
      </c>
      <c r="G27567" t="s">
        <v>94014</v>
      </c>
      <c r="H27567" t="s">
        <v>208</v>
      </c>
      <c r="I27567" t="s">
        <v>94014</v>
      </c>
      <c r="J27567" t="s">
        <v>209</v>
      </c>
      <c r="K27567" t="s">
        <v>94015</v>
      </c>
      <c r="L27567" t="s">
        <v>94016</v>
      </c>
      <c r="N27567">
        <v>1</v>
      </c>
    </row>
    <row r="27568" spans="1:14" x14ac:dyDescent="0.35">
      <c r="A27568" s="8" t="s">
        <v>94018</v>
      </c>
      <c r="B27568">
        <v>61771</v>
      </c>
      <c r="C27568" t="s">
        <v>94017</v>
      </c>
      <c r="D27568">
        <v>75978.009999999995</v>
      </c>
      <c r="E27568" t="s">
        <v>43616</v>
      </c>
      <c r="F27568" t="s">
        <v>207</v>
      </c>
      <c r="G27568" t="s">
        <v>59542</v>
      </c>
      <c r="H27568" t="s">
        <v>208</v>
      </c>
      <c r="I27568" t="s">
        <v>59542</v>
      </c>
      <c r="J27568" t="s">
        <v>209</v>
      </c>
      <c r="K27568" t="s">
        <v>94018</v>
      </c>
      <c r="L27568" t="s">
        <v>94019</v>
      </c>
      <c r="N27568">
        <v>1</v>
      </c>
    </row>
    <row r="27569" spans="1:14" x14ac:dyDescent="0.35">
      <c r="A27569" s="8" t="s">
        <v>94018</v>
      </c>
      <c r="B27569">
        <v>82589</v>
      </c>
      <c r="C27569" t="s">
        <v>94020</v>
      </c>
      <c r="D27569">
        <v>75978.02</v>
      </c>
      <c r="E27569" t="s">
        <v>43616</v>
      </c>
      <c r="F27569" t="s">
        <v>11324</v>
      </c>
      <c r="G27569" t="s">
        <v>59542</v>
      </c>
      <c r="H27569" t="s">
        <v>7743</v>
      </c>
      <c r="I27569" t="s">
        <v>59542</v>
      </c>
      <c r="J27569" t="s">
        <v>7743</v>
      </c>
      <c r="K27569" t="s">
        <v>94018</v>
      </c>
      <c r="L27569" t="s">
        <v>94021</v>
      </c>
      <c r="N27569">
        <v>1</v>
      </c>
    </row>
    <row r="27570" spans="1:14" x14ac:dyDescent="0.35">
      <c r="A27570" s="8" t="s">
        <v>94024</v>
      </c>
      <c r="B27570">
        <v>61772</v>
      </c>
      <c r="C27570" t="s">
        <v>94022</v>
      </c>
      <c r="D27570">
        <v>75979.009999999995</v>
      </c>
      <c r="E27570" t="s">
        <v>77958</v>
      </c>
      <c r="F27570" t="s">
        <v>207</v>
      </c>
      <c r="G27570" t="s">
        <v>94023</v>
      </c>
      <c r="H27570" t="s">
        <v>208</v>
      </c>
      <c r="I27570" t="s">
        <v>94023</v>
      </c>
      <c r="J27570" t="s">
        <v>209</v>
      </c>
      <c r="K27570" t="s">
        <v>94024</v>
      </c>
      <c r="L27570" t="s">
        <v>94025</v>
      </c>
      <c r="N27570">
        <v>1</v>
      </c>
    </row>
    <row r="27571" spans="1:14" x14ac:dyDescent="0.35">
      <c r="A27571" s="8" t="s">
        <v>94028</v>
      </c>
      <c r="B27571">
        <v>61773</v>
      </c>
      <c r="C27571" t="s">
        <v>94026</v>
      </c>
      <c r="D27571">
        <v>75980.009999999995</v>
      </c>
      <c r="E27571" t="s">
        <v>94027</v>
      </c>
      <c r="F27571" t="s">
        <v>243</v>
      </c>
      <c r="G27571" t="s">
        <v>39041</v>
      </c>
      <c r="H27571" t="s">
        <v>245</v>
      </c>
      <c r="I27571" t="s">
        <v>39041</v>
      </c>
      <c r="J27571" t="s">
        <v>245</v>
      </c>
      <c r="K27571" t="s">
        <v>94028</v>
      </c>
      <c r="L27571">
        <v>5750731</v>
      </c>
      <c r="N27571">
        <v>1</v>
      </c>
    </row>
    <row r="27572" spans="1:14" x14ac:dyDescent="0.35">
      <c r="A27572" s="8" t="s">
        <v>94032</v>
      </c>
      <c r="B27572">
        <v>61776</v>
      </c>
      <c r="C27572" t="s">
        <v>94029</v>
      </c>
      <c r="D27572">
        <v>75983.009999999995</v>
      </c>
      <c r="E27572" t="s">
        <v>94030</v>
      </c>
      <c r="F27572" t="s">
        <v>180</v>
      </c>
      <c r="G27572" t="s">
        <v>94031</v>
      </c>
      <c r="H27572" t="s">
        <v>182</v>
      </c>
      <c r="I27572" t="s">
        <v>94031</v>
      </c>
      <c r="J27572" t="s">
        <v>182</v>
      </c>
      <c r="K27572" t="s">
        <v>94032</v>
      </c>
      <c r="L27572" t="s">
        <v>94033</v>
      </c>
      <c r="N27572">
        <v>1</v>
      </c>
    </row>
    <row r="27573" spans="1:14" x14ac:dyDescent="0.35">
      <c r="A27573" s="8" t="s">
        <v>94037</v>
      </c>
      <c r="B27573">
        <v>61777</v>
      </c>
      <c r="C27573" t="s">
        <v>94034</v>
      </c>
      <c r="D27573">
        <v>75984.009999999995</v>
      </c>
      <c r="E27573" t="s">
        <v>94035</v>
      </c>
      <c r="F27573" t="s">
        <v>180</v>
      </c>
      <c r="G27573" t="s">
        <v>94036</v>
      </c>
      <c r="H27573" t="s">
        <v>182</v>
      </c>
      <c r="I27573" t="s">
        <v>94036</v>
      </c>
      <c r="J27573" t="s">
        <v>182</v>
      </c>
      <c r="K27573" t="s">
        <v>94037</v>
      </c>
      <c r="L27573">
        <v>4079590</v>
      </c>
      <c r="N27573">
        <v>1</v>
      </c>
    </row>
    <row r="27574" spans="1:14" x14ac:dyDescent="0.35">
      <c r="A27574" s="8" t="s">
        <v>94041</v>
      </c>
      <c r="B27574">
        <v>61780</v>
      </c>
      <c r="C27574" t="s">
        <v>94038</v>
      </c>
      <c r="D27574">
        <v>75987.009999999995</v>
      </c>
      <c r="E27574" t="s">
        <v>94039</v>
      </c>
      <c r="F27574" t="s">
        <v>180</v>
      </c>
      <c r="G27574" t="s">
        <v>94040</v>
      </c>
      <c r="H27574" t="s">
        <v>182</v>
      </c>
      <c r="I27574" t="s">
        <v>94040</v>
      </c>
      <c r="J27574" t="s">
        <v>182</v>
      </c>
      <c r="K27574" t="s">
        <v>94041</v>
      </c>
      <c r="L27574" t="s">
        <v>94042</v>
      </c>
      <c r="N27574">
        <v>1</v>
      </c>
    </row>
    <row r="27575" spans="1:14" x14ac:dyDescent="0.35">
      <c r="A27575" s="8" t="s">
        <v>94046</v>
      </c>
      <c r="B27575">
        <v>61789</v>
      </c>
      <c r="C27575" t="s">
        <v>94043</v>
      </c>
      <c r="D27575">
        <v>75994.009999999995</v>
      </c>
      <c r="E27575" t="s">
        <v>94044</v>
      </c>
      <c r="F27575" t="s">
        <v>226</v>
      </c>
      <c r="G27575" t="s">
        <v>94045</v>
      </c>
      <c r="H27575" t="s">
        <v>4944</v>
      </c>
      <c r="I27575" t="s">
        <v>94045</v>
      </c>
      <c r="J27575" t="s">
        <v>176</v>
      </c>
      <c r="K27575" t="s">
        <v>94046</v>
      </c>
      <c r="L27575">
        <v>2965033</v>
      </c>
      <c r="M27575">
        <v>425885100</v>
      </c>
      <c r="N27575">
        <v>1</v>
      </c>
    </row>
    <row r="27576" spans="1:14" x14ac:dyDescent="0.35">
      <c r="A27576" s="8" t="s">
        <v>94050</v>
      </c>
      <c r="B27576">
        <v>61790</v>
      </c>
      <c r="C27576" t="s">
        <v>94047</v>
      </c>
      <c r="D27576">
        <v>75995.009999999995</v>
      </c>
      <c r="E27576" t="s">
        <v>94048</v>
      </c>
      <c r="F27576" t="s">
        <v>226</v>
      </c>
      <c r="G27576" t="s">
        <v>94049</v>
      </c>
      <c r="H27576" t="s">
        <v>5321</v>
      </c>
      <c r="I27576" t="s">
        <v>94049</v>
      </c>
      <c r="J27576" t="s">
        <v>176</v>
      </c>
      <c r="K27576" t="s">
        <v>94050</v>
      </c>
      <c r="L27576" t="s">
        <v>94051</v>
      </c>
      <c r="M27576" t="s">
        <v>94052</v>
      </c>
      <c r="N27576">
        <v>1</v>
      </c>
    </row>
    <row r="27577" spans="1:14" x14ac:dyDescent="0.35">
      <c r="A27577" s="8" t="s">
        <v>94056</v>
      </c>
      <c r="B27577">
        <v>61791</v>
      </c>
      <c r="C27577" t="s">
        <v>94053</v>
      </c>
      <c r="D27577">
        <v>75996.009999999995</v>
      </c>
      <c r="E27577" t="s">
        <v>94054</v>
      </c>
      <c r="F27577" t="s">
        <v>226</v>
      </c>
      <c r="G27577" t="s">
        <v>94055</v>
      </c>
      <c r="H27577" t="s">
        <v>5321</v>
      </c>
      <c r="I27577" t="s">
        <v>94055</v>
      </c>
      <c r="J27577" t="s">
        <v>176</v>
      </c>
      <c r="K27577" t="s">
        <v>94056</v>
      </c>
      <c r="L27577" t="s">
        <v>94057</v>
      </c>
      <c r="M27577" t="s">
        <v>94058</v>
      </c>
      <c r="N27577">
        <v>1</v>
      </c>
    </row>
    <row r="27578" spans="1:14" x14ac:dyDescent="0.35">
      <c r="B27578">
        <v>84688</v>
      </c>
      <c r="C27578" t="s">
        <v>94059</v>
      </c>
      <c r="D27578">
        <v>75996.02</v>
      </c>
      <c r="I27578" t="s">
        <v>3710</v>
      </c>
      <c r="J27578" t="s">
        <v>249</v>
      </c>
      <c r="L27578" t="s">
        <v>250</v>
      </c>
      <c r="N27578">
        <v>1</v>
      </c>
    </row>
    <row r="27579" spans="1:14" x14ac:dyDescent="0.35">
      <c r="B27579">
        <v>84697</v>
      </c>
      <c r="C27579" t="s">
        <v>94060</v>
      </c>
      <c r="D27579">
        <v>75996.03</v>
      </c>
      <c r="I27579" t="s">
        <v>3710</v>
      </c>
      <c r="J27579" t="s">
        <v>249</v>
      </c>
      <c r="L27579" t="s">
        <v>250</v>
      </c>
      <c r="N27579">
        <v>1</v>
      </c>
    </row>
    <row r="27580" spans="1:14" x14ac:dyDescent="0.35">
      <c r="A27580" s="8" t="s">
        <v>94064</v>
      </c>
      <c r="B27580">
        <v>61792</v>
      </c>
      <c r="C27580" t="s">
        <v>94061</v>
      </c>
      <c r="D27580">
        <v>75997.009999999995</v>
      </c>
      <c r="E27580" t="s">
        <v>94062</v>
      </c>
      <c r="F27580" t="s">
        <v>226</v>
      </c>
      <c r="G27580" t="s">
        <v>94063</v>
      </c>
      <c r="H27580" t="s">
        <v>4944</v>
      </c>
      <c r="I27580" t="s">
        <v>94063</v>
      </c>
      <c r="J27580" t="s">
        <v>176</v>
      </c>
      <c r="K27580" t="s">
        <v>94064</v>
      </c>
      <c r="L27580" t="s">
        <v>94065</v>
      </c>
      <c r="M27580" t="s">
        <v>94066</v>
      </c>
      <c r="N27580">
        <v>1</v>
      </c>
    </row>
    <row r="27581" spans="1:14" x14ac:dyDescent="0.35">
      <c r="A27581" s="8" t="s">
        <v>94070</v>
      </c>
      <c r="B27581">
        <v>61793</v>
      </c>
      <c r="C27581" t="s">
        <v>94067</v>
      </c>
      <c r="D27581">
        <v>75998.009999999995</v>
      </c>
      <c r="E27581" t="s">
        <v>94068</v>
      </c>
      <c r="F27581" t="s">
        <v>226</v>
      </c>
      <c r="G27581" t="s">
        <v>94069</v>
      </c>
      <c r="H27581" t="s">
        <v>4944</v>
      </c>
      <c r="I27581" t="s">
        <v>94069</v>
      </c>
      <c r="J27581" t="s">
        <v>176</v>
      </c>
      <c r="K27581" t="s">
        <v>94070</v>
      </c>
      <c r="L27581" t="s">
        <v>94071</v>
      </c>
      <c r="M27581">
        <v>750469207</v>
      </c>
      <c r="N27581">
        <v>1</v>
      </c>
    </row>
    <row r="27582" spans="1:14" x14ac:dyDescent="0.35">
      <c r="A27582" s="8" t="s">
        <v>94073</v>
      </c>
      <c r="B27582">
        <v>61797</v>
      </c>
      <c r="C27582" t="s">
        <v>94072</v>
      </c>
      <c r="D27582">
        <v>76002.009999999995</v>
      </c>
      <c r="E27582" t="s">
        <v>93796</v>
      </c>
      <c r="F27582" t="s">
        <v>226</v>
      </c>
      <c r="G27582" t="s">
        <v>93797</v>
      </c>
      <c r="H27582" t="s">
        <v>228</v>
      </c>
      <c r="I27582" t="s">
        <v>93797</v>
      </c>
      <c r="J27582" t="s">
        <v>176</v>
      </c>
      <c r="K27582" t="s">
        <v>94073</v>
      </c>
      <c r="L27582" t="s">
        <v>94074</v>
      </c>
      <c r="M27582" t="s">
        <v>94075</v>
      </c>
      <c r="N27582">
        <v>1</v>
      </c>
    </row>
    <row r="27583" spans="1:14" x14ac:dyDescent="0.35">
      <c r="A27583" s="8" t="s">
        <v>94079</v>
      </c>
      <c r="B27583">
        <v>61799</v>
      </c>
      <c r="C27583" t="s">
        <v>94076</v>
      </c>
      <c r="D27583">
        <v>76004.009999999995</v>
      </c>
      <c r="E27583" t="s">
        <v>94077</v>
      </c>
      <c r="F27583" t="s">
        <v>2185</v>
      </c>
      <c r="G27583" t="s">
        <v>94078</v>
      </c>
      <c r="H27583" t="s">
        <v>2186</v>
      </c>
      <c r="I27583" t="s">
        <v>94078</v>
      </c>
      <c r="J27583" t="s">
        <v>176</v>
      </c>
      <c r="K27583" t="s">
        <v>94079</v>
      </c>
      <c r="L27583" t="s">
        <v>94080</v>
      </c>
      <c r="M27583">
        <v>868153107</v>
      </c>
      <c r="N27583">
        <v>1</v>
      </c>
    </row>
    <row r="27584" spans="1:14" x14ac:dyDescent="0.35">
      <c r="A27584" s="8" t="s">
        <v>94084</v>
      </c>
      <c r="B27584">
        <v>61801</v>
      </c>
      <c r="C27584" t="s">
        <v>94081</v>
      </c>
      <c r="D27584">
        <v>76006.009999999995</v>
      </c>
      <c r="E27584" t="s">
        <v>94082</v>
      </c>
      <c r="F27584" t="s">
        <v>174</v>
      </c>
      <c r="G27584" t="s">
        <v>94083</v>
      </c>
      <c r="H27584" t="s">
        <v>175</v>
      </c>
      <c r="I27584" t="s">
        <v>94083</v>
      </c>
      <c r="J27584" t="s">
        <v>176</v>
      </c>
      <c r="K27584" t="s">
        <v>94084</v>
      </c>
      <c r="L27584" t="s">
        <v>94085</v>
      </c>
      <c r="M27584" t="s">
        <v>94086</v>
      </c>
      <c r="N27584">
        <v>1</v>
      </c>
    </row>
    <row r="27585" spans="1:14" x14ac:dyDescent="0.35">
      <c r="A27585" s="8" t="s">
        <v>94091</v>
      </c>
      <c r="B27585">
        <v>61802</v>
      </c>
      <c r="C27585" t="s">
        <v>94087</v>
      </c>
      <c r="D27585">
        <v>76007.009999999995</v>
      </c>
      <c r="E27585" t="s">
        <v>94088</v>
      </c>
      <c r="F27585" t="s">
        <v>273</v>
      </c>
      <c r="G27585" t="s">
        <v>94089</v>
      </c>
      <c r="H27585" t="s">
        <v>274</v>
      </c>
      <c r="I27585" t="s">
        <v>94090</v>
      </c>
      <c r="J27585" t="s">
        <v>275</v>
      </c>
      <c r="K27585" t="s">
        <v>94091</v>
      </c>
      <c r="L27585" t="s">
        <v>94092</v>
      </c>
      <c r="M27585" t="s">
        <v>94093</v>
      </c>
      <c r="N27585">
        <v>1</v>
      </c>
    </row>
    <row r="27586" spans="1:14" x14ac:dyDescent="0.35">
      <c r="A27586" s="8" t="s">
        <v>94096</v>
      </c>
      <c r="B27586">
        <v>61804</v>
      </c>
      <c r="C27586" t="s">
        <v>94094</v>
      </c>
      <c r="D27586">
        <v>76009.009999999995</v>
      </c>
      <c r="E27586" t="s">
        <v>72081</v>
      </c>
      <c r="F27586" t="s">
        <v>273</v>
      </c>
      <c r="G27586" t="s">
        <v>94095</v>
      </c>
      <c r="H27586" t="s">
        <v>274</v>
      </c>
      <c r="I27586" t="s">
        <v>94095</v>
      </c>
      <c r="J27586" t="s">
        <v>275</v>
      </c>
      <c r="K27586" t="s">
        <v>94096</v>
      </c>
      <c r="L27586" t="s">
        <v>94097</v>
      </c>
      <c r="M27586" t="s">
        <v>94098</v>
      </c>
      <c r="N27586">
        <v>1</v>
      </c>
    </row>
    <row r="27587" spans="1:14" x14ac:dyDescent="0.35">
      <c r="A27587" s="8" t="s">
        <v>94096</v>
      </c>
      <c r="B27587">
        <v>76965</v>
      </c>
      <c r="C27587" t="s">
        <v>94099</v>
      </c>
      <c r="D27587">
        <v>76009.02</v>
      </c>
      <c r="E27587" t="s">
        <v>94100</v>
      </c>
      <c r="F27587" t="s">
        <v>2185</v>
      </c>
      <c r="G27587" t="s">
        <v>94101</v>
      </c>
      <c r="H27587" t="s">
        <v>2186</v>
      </c>
      <c r="I27587" t="s">
        <v>94101</v>
      </c>
      <c r="J27587" t="s">
        <v>176</v>
      </c>
      <c r="K27587" t="s">
        <v>94096</v>
      </c>
      <c r="L27587" t="s">
        <v>94102</v>
      </c>
      <c r="M27587" t="s">
        <v>94098</v>
      </c>
      <c r="N27587">
        <v>1</v>
      </c>
    </row>
    <row r="27588" spans="1:14" x14ac:dyDescent="0.35">
      <c r="A27588" s="8" t="s">
        <v>94096</v>
      </c>
      <c r="B27588">
        <v>78097</v>
      </c>
      <c r="C27588" t="s">
        <v>94103</v>
      </c>
      <c r="D27588">
        <v>76009.03</v>
      </c>
      <c r="E27588" t="s">
        <v>72081</v>
      </c>
      <c r="F27588" t="s">
        <v>412</v>
      </c>
      <c r="G27588" t="s">
        <v>94095</v>
      </c>
      <c r="H27588" t="s">
        <v>414</v>
      </c>
      <c r="I27588" t="s">
        <v>94095</v>
      </c>
      <c r="J27588" t="s">
        <v>414</v>
      </c>
      <c r="K27588" t="s">
        <v>94096</v>
      </c>
      <c r="L27588" t="s">
        <v>94104</v>
      </c>
      <c r="N27588">
        <v>1</v>
      </c>
    </row>
    <row r="27589" spans="1:14" x14ac:dyDescent="0.35">
      <c r="A27589" s="8" t="s">
        <v>94108</v>
      </c>
      <c r="B27589">
        <v>61809</v>
      </c>
      <c r="C27589" t="s">
        <v>94105</v>
      </c>
      <c r="D27589">
        <v>76014.009999999995</v>
      </c>
      <c r="E27589" t="s">
        <v>94106</v>
      </c>
      <c r="F27589" t="s">
        <v>273</v>
      </c>
      <c r="G27589" t="s">
        <v>94107</v>
      </c>
      <c r="H27589" t="s">
        <v>274</v>
      </c>
      <c r="I27589" t="s">
        <v>94107</v>
      </c>
      <c r="J27589" t="s">
        <v>275</v>
      </c>
      <c r="K27589" t="s">
        <v>94108</v>
      </c>
      <c r="L27589" t="s">
        <v>94109</v>
      </c>
      <c r="M27589" t="s">
        <v>94110</v>
      </c>
      <c r="N27589">
        <v>1</v>
      </c>
    </row>
    <row r="27590" spans="1:14" x14ac:dyDescent="0.35">
      <c r="A27590" s="8" t="s">
        <v>94108</v>
      </c>
      <c r="B27590">
        <v>62561</v>
      </c>
      <c r="C27590" t="s">
        <v>94111</v>
      </c>
      <c r="D27590">
        <v>76014.02</v>
      </c>
      <c r="E27590" t="s">
        <v>94106</v>
      </c>
      <c r="F27590" t="s">
        <v>226</v>
      </c>
      <c r="G27590" t="s">
        <v>94107</v>
      </c>
      <c r="H27590" t="s">
        <v>5321</v>
      </c>
      <c r="I27590" t="s">
        <v>94107</v>
      </c>
      <c r="J27590" t="s">
        <v>176</v>
      </c>
      <c r="K27590" t="s">
        <v>94108</v>
      </c>
      <c r="L27590" t="s">
        <v>94112</v>
      </c>
      <c r="M27590" t="s">
        <v>94110</v>
      </c>
      <c r="N27590">
        <v>1</v>
      </c>
    </row>
    <row r="27591" spans="1:14" x14ac:dyDescent="0.35">
      <c r="A27591" s="8" t="s">
        <v>94115</v>
      </c>
      <c r="B27591">
        <v>61810</v>
      </c>
      <c r="C27591" t="s">
        <v>94113</v>
      </c>
      <c r="D27591">
        <v>76015.009999999995</v>
      </c>
      <c r="E27591" t="s">
        <v>53055</v>
      </c>
      <c r="F27591" t="s">
        <v>273</v>
      </c>
      <c r="G27591" t="s">
        <v>94114</v>
      </c>
      <c r="H27591" t="s">
        <v>274</v>
      </c>
      <c r="I27591" t="s">
        <v>94114</v>
      </c>
      <c r="J27591" t="s">
        <v>275</v>
      </c>
      <c r="K27591" t="s">
        <v>94115</v>
      </c>
      <c r="L27591" t="s">
        <v>94116</v>
      </c>
      <c r="M27591" t="s">
        <v>94117</v>
      </c>
      <c r="N27591">
        <v>1</v>
      </c>
    </row>
    <row r="27592" spans="1:14" x14ac:dyDescent="0.35">
      <c r="A27592" s="8" t="s">
        <v>94120</v>
      </c>
      <c r="B27592">
        <v>61811</v>
      </c>
      <c r="C27592" t="s">
        <v>94118</v>
      </c>
      <c r="D27592">
        <v>76016.009999999995</v>
      </c>
      <c r="E27592" t="s">
        <v>59538</v>
      </c>
      <c r="F27592" t="s">
        <v>273</v>
      </c>
      <c r="G27592" t="s">
        <v>94119</v>
      </c>
      <c r="H27592" t="s">
        <v>274</v>
      </c>
      <c r="I27592" t="s">
        <v>94119</v>
      </c>
      <c r="J27592" t="s">
        <v>275</v>
      </c>
      <c r="K27592" t="s">
        <v>94120</v>
      </c>
      <c r="L27592" t="s">
        <v>94121</v>
      </c>
      <c r="M27592">
        <v>681472106</v>
      </c>
      <c r="N27592">
        <v>1</v>
      </c>
    </row>
    <row r="27593" spans="1:14" x14ac:dyDescent="0.35">
      <c r="A27593" s="8" t="s">
        <v>94125</v>
      </c>
      <c r="B27593">
        <v>61812</v>
      </c>
      <c r="C27593" t="s">
        <v>94122</v>
      </c>
      <c r="D27593">
        <v>76017.009999999995</v>
      </c>
      <c r="E27593" t="s">
        <v>94123</v>
      </c>
      <c r="F27593" t="s">
        <v>273</v>
      </c>
      <c r="G27593" t="s">
        <v>94124</v>
      </c>
      <c r="H27593" t="s">
        <v>274</v>
      </c>
      <c r="I27593" t="s">
        <v>94124</v>
      </c>
      <c r="J27593" t="s">
        <v>275</v>
      </c>
      <c r="K27593" t="s">
        <v>94125</v>
      </c>
      <c r="L27593" t="s">
        <v>94126</v>
      </c>
      <c r="M27593" t="s">
        <v>94127</v>
      </c>
      <c r="N27593">
        <v>1</v>
      </c>
    </row>
    <row r="27594" spans="1:14" x14ac:dyDescent="0.35">
      <c r="A27594" s="8" t="s">
        <v>94131</v>
      </c>
      <c r="B27594">
        <v>61814</v>
      </c>
      <c r="C27594" t="s">
        <v>94128</v>
      </c>
      <c r="D27594">
        <v>76019.009999999995</v>
      </c>
      <c r="E27594" t="s">
        <v>94129</v>
      </c>
      <c r="F27594" t="s">
        <v>5497</v>
      </c>
      <c r="G27594" t="s">
        <v>94130</v>
      </c>
      <c r="H27594" t="s">
        <v>5499</v>
      </c>
      <c r="I27594" t="s">
        <v>94130</v>
      </c>
      <c r="J27594" t="s">
        <v>5500</v>
      </c>
      <c r="K27594" t="s">
        <v>94131</v>
      </c>
      <c r="L27594">
        <v>2439486</v>
      </c>
      <c r="N27594">
        <v>1</v>
      </c>
    </row>
    <row r="27595" spans="1:14" x14ac:dyDescent="0.35">
      <c r="A27595" s="8" t="s">
        <v>94135</v>
      </c>
      <c r="B27595">
        <v>78360</v>
      </c>
      <c r="C27595" t="s">
        <v>94132</v>
      </c>
      <c r="D27595">
        <v>76019.02</v>
      </c>
      <c r="E27595" t="s">
        <v>94133</v>
      </c>
      <c r="F27595" t="s">
        <v>5497</v>
      </c>
      <c r="G27595" t="s">
        <v>94134</v>
      </c>
      <c r="H27595" t="s">
        <v>5499</v>
      </c>
      <c r="I27595" t="s">
        <v>94133</v>
      </c>
      <c r="J27595" t="s">
        <v>5500</v>
      </c>
      <c r="K27595" t="s">
        <v>94135</v>
      </c>
      <c r="L27595">
        <v>2440820</v>
      </c>
      <c r="N27595">
        <v>1</v>
      </c>
    </row>
    <row r="27596" spans="1:14" x14ac:dyDescent="0.35">
      <c r="A27596" s="8" t="s">
        <v>94138</v>
      </c>
      <c r="B27596">
        <v>61815</v>
      </c>
      <c r="C27596" t="s">
        <v>94136</v>
      </c>
      <c r="D27596">
        <v>76020.009999999995</v>
      </c>
      <c r="E27596" t="s">
        <v>94137</v>
      </c>
      <c r="F27596" t="s">
        <v>289</v>
      </c>
      <c r="G27596" t="s">
        <v>94137</v>
      </c>
      <c r="H27596" t="s">
        <v>291</v>
      </c>
      <c r="I27596" t="s">
        <v>94137</v>
      </c>
      <c r="J27596" t="s">
        <v>292</v>
      </c>
      <c r="K27596" t="s">
        <v>94138</v>
      </c>
      <c r="L27596" t="s">
        <v>94139</v>
      </c>
      <c r="N27596">
        <v>1</v>
      </c>
    </row>
    <row r="27597" spans="1:14" x14ac:dyDescent="0.35">
      <c r="A27597" s="8" t="s">
        <v>94143</v>
      </c>
      <c r="B27597">
        <v>61830</v>
      </c>
      <c r="C27597" t="s">
        <v>94140</v>
      </c>
      <c r="D27597">
        <v>76036.009999999995</v>
      </c>
      <c r="E27597" t="s">
        <v>94141</v>
      </c>
      <c r="F27597" t="s">
        <v>226</v>
      </c>
      <c r="G27597" t="s">
        <v>94142</v>
      </c>
      <c r="H27597" t="s">
        <v>228</v>
      </c>
      <c r="I27597" t="s">
        <v>94142</v>
      </c>
      <c r="J27597" t="s">
        <v>176</v>
      </c>
      <c r="K27597" t="s">
        <v>94143</v>
      </c>
      <c r="L27597" t="s">
        <v>94144</v>
      </c>
      <c r="M27597">
        <v>531465102</v>
      </c>
      <c r="N27597">
        <v>1</v>
      </c>
    </row>
    <row r="27598" spans="1:14" x14ac:dyDescent="0.35">
      <c r="A27598" s="8" t="s">
        <v>94148</v>
      </c>
      <c r="B27598">
        <v>61831</v>
      </c>
      <c r="C27598" t="s">
        <v>94145</v>
      </c>
      <c r="D27598">
        <v>76036.02</v>
      </c>
      <c r="E27598" t="s">
        <v>94146</v>
      </c>
      <c r="F27598" t="s">
        <v>226</v>
      </c>
      <c r="G27598" t="s">
        <v>94147</v>
      </c>
      <c r="H27598" t="s">
        <v>228</v>
      </c>
      <c r="I27598" t="s">
        <v>94147</v>
      </c>
      <c r="J27598" t="s">
        <v>176</v>
      </c>
      <c r="K27598" t="s">
        <v>94148</v>
      </c>
      <c r="L27598" t="s">
        <v>94149</v>
      </c>
      <c r="M27598">
        <v>531465201</v>
      </c>
      <c r="N27598">
        <v>1</v>
      </c>
    </row>
    <row r="27599" spans="1:14" x14ac:dyDescent="0.35">
      <c r="A27599" s="8" t="s">
        <v>94152</v>
      </c>
      <c r="B27599">
        <v>61849</v>
      </c>
      <c r="C27599" t="s">
        <v>94150</v>
      </c>
      <c r="D27599">
        <v>76054.009999999995</v>
      </c>
      <c r="E27599" t="s">
        <v>94151</v>
      </c>
      <c r="F27599" t="s">
        <v>3226</v>
      </c>
      <c r="G27599" t="s">
        <v>94151</v>
      </c>
      <c r="H27599" t="s">
        <v>3227</v>
      </c>
      <c r="I27599" t="s">
        <v>94151</v>
      </c>
      <c r="J27599" t="s">
        <v>3227</v>
      </c>
      <c r="K27599" t="s">
        <v>94152</v>
      </c>
      <c r="L27599" t="s">
        <v>94153</v>
      </c>
      <c r="N27599">
        <v>1</v>
      </c>
    </row>
    <row r="27600" spans="1:14" x14ac:dyDescent="0.35">
      <c r="A27600" s="8" t="s">
        <v>94155</v>
      </c>
      <c r="B27600">
        <v>61929</v>
      </c>
      <c r="C27600" t="s">
        <v>94154</v>
      </c>
      <c r="D27600">
        <v>76074.009999999995</v>
      </c>
      <c r="E27600">
        <v>603806</v>
      </c>
      <c r="F27600" t="s">
        <v>529</v>
      </c>
      <c r="G27600">
        <v>603806</v>
      </c>
      <c r="H27600" t="s">
        <v>5339</v>
      </c>
      <c r="I27600">
        <v>603806</v>
      </c>
      <c r="J27600" t="s">
        <v>5331</v>
      </c>
      <c r="K27600" t="s">
        <v>94155</v>
      </c>
      <c r="L27600" t="s">
        <v>94156</v>
      </c>
      <c r="N27600">
        <v>1</v>
      </c>
    </row>
    <row r="27601" spans="1:14" x14ac:dyDescent="0.35">
      <c r="A27601" s="8" t="s">
        <v>94155</v>
      </c>
      <c r="B27601">
        <v>76532</v>
      </c>
      <c r="C27601" t="s">
        <v>94157</v>
      </c>
      <c r="D27601">
        <v>76074.02</v>
      </c>
      <c r="E27601">
        <v>603806</v>
      </c>
      <c r="F27601" t="s">
        <v>5343</v>
      </c>
      <c r="G27601">
        <v>603806</v>
      </c>
      <c r="H27601" t="s">
        <v>5344</v>
      </c>
      <c r="I27601">
        <v>603806</v>
      </c>
      <c r="J27601" t="s">
        <v>5331</v>
      </c>
      <c r="K27601" t="s">
        <v>94155</v>
      </c>
      <c r="L27601" t="s">
        <v>94158</v>
      </c>
      <c r="N27601">
        <v>1</v>
      </c>
    </row>
    <row r="27602" spans="1:14" x14ac:dyDescent="0.35">
      <c r="A27602" s="8" t="s">
        <v>94162</v>
      </c>
      <c r="B27602">
        <v>61969</v>
      </c>
      <c r="C27602" t="s">
        <v>94159</v>
      </c>
      <c r="D27602">
        <v>76094.009999999995</v>
      </c>
      <c r="E27602" t="s">
        <v>94160</v>
      </c>
      <c r="F27602" t="s">
        <v>174</v>
      </c>
      <c r="G27602" t="s">
        <v>94161</v>
      </c>
      <c r="H27602" t="s">
        <v>175</v>
      </c>
      <c r="I27602" t="s">
        <v>94161</v>
      </c>
      <c r="J27602" t="s">
        <v>176</v>
      </c>
      <c r="K27602" t="s">
        <v>94162</v>
      </c>
      <c r="L27602" t="s">
        <v>94163</v>
      </c>
      <c r="M27602" t="s">
        <v>94164</v>
      </c>
      <c r="N27602">
        <v>1</v>
      </c>
    </row>
    <row r="27603" spans="1:14" x14ac:dyDescent="0.35">
      <c r="A27603" s="8" t="s">
        <v>94167</v>
      </c>
      <c r="B27603">
        <v>62029</v>
      </c>
      <c r="C27603" t="s">
        <v>94165</v>
      </c>
      <c r="D27603">
        <v>76154.009999999995</v>
      </c>
      <c r="E27603" t="s">
        <v>46564</v>
      </c>
      <c r="F27603" t="s">
        <v>174</v>
      </c>
      <c r="G27603" t="s">
        <v>94166</v>
      </c>
      <c r="H27603" t="s">
        <v>175</v>
      </c>
      <c r="I27603" t="s">
        <v>94166</v>
      </c>
      <c r="J27603" t="s">
        <v>176</v>
      </c>
      <c r="K27603" t="s">
        <v>94167</v>
      </c>
      <c r="L27603" t="s">
        <v>94168</v>
      </c>
      <c r="M27603">
        <v>174610105</v>
      </c>
      <c r="N27603">
        <v>1</v>
      </c>
    </row>
    <row r="27604" spans="1:14" x14ac:dyDescent="0.35">
      <c r="A27604" s="8" t="s">
        <v>94170</v>
      </c>
      <c r="B27604">
        <v>62030</v>
      </c>
      <c r="C27604" t="s">
        <v>94169</v>
      </c>
      <c r="D27604">
        <v>76155.009999999995</v>
      </c>
      <c r="E27604">
        <v>9988</v>
      </c>
      <c r="F27604" t="s">
        <v>437</v>
      </c>
      <c r="G27604">
        <v>9988</v>
      </c>
      <c r="H27604" t="s">
        <v>437</v>
      </c>
      <c r="I27604">
        <v>9988</v>
      </c>
      <c r="J27604" t="s">
        <v>437</v>
      </c>
      <c r="K27604" t="s">
        <v>94170</v>
      </c>
      <c r="L27604" t="s">
        <v>94171</v>
      </c>
      <c r="N27604">
        <v>1</v>
      </c>
    </row>
    <row r="27605" spans="1:14" x14ac:dyDescent="0.35">
      <c r="A27605" s="8" t="s">
        <v>94175</v>
      </c>
      <c r="B27605">
        <v>86620</v>
      </c>
      <c r="C27605" t="s">
        <v>94172</v>
      </c>
      <c r="D27605">
        <v>76155.03</v>
      </c>
      <c r="E27605" t="s">
        <v>94173</v>
      </c>
      <c r="F27605" t="s">
        <v>174</v>
      </c>
      <c r="G27605" t="s">
        <v>94174</v>
      </c>
      <c r="H27605" t="s">
        <v>175</v>
      </c>
      <c r="I27605" t="s">
        <v>94174</v>
      </c>
      <c r="J27605" t="s">
        <v>176</v>
      </c>
      <c r="K27605" t="s">
        <v>94175</v>
      </c>
      <c r="L27605" t="s">
        <v>94176</v>
      </c>
      <c r="M27605" t="s">
        <v>94177</v>
      </c>
      <c r="N27605">
        <v>1</v>
      </c>
    </row>
    <row r="27606" spans="1:14" x14ac:dyDescent="0.35">
      <c r="A27606" s="8" t="s">
        <v>94170</v>
      </c>
      <c r="B27606">
        <v>88534</v>
      </c>
      <c r="C27606" t="s">
        <v>94178</v>
      </c>
      <c r="D27606">
        <v>76155.039999999994</v>
      </c>
      <c r="E27606" t="s">
        <v>94179</v>
      </c>
      <c r="F27606" t="s">
        <v>289</v>
      </c>
      <c r="G27606" t="s">
        <v>94180</v>
      </c>
      <c r="H27606" t="s">
        <v>291</v>
      </c>
      <c r="I27606" t="s">
        <v>94180</v>
      </c>
      <c r="J27606" t="s">
        <v>292</v>
      </c>
      <c r="K27606" t="s">
        <v>94170</v>
      </c>
      <c r="L27606" t="s">
        <v>94181</v>
      </c>
      <c r="N27606">
        <v>1</v>
      </c>
    </row>
    <row r="27607" spans="1:14" x14ac:dyDescent="0.35">
      <c r="A27607" s="8" t="s">
        <v>94183</v>
      </c>
      <c r="B27607">
        <v>62049</v>
      </c>
      <c r="C27607" t="s">
        <v>94182</v>
      </c>
      <c r="D27607">
        <v>76174.009999999995</v>
      </c>
      <c r="E27607">
        <v>2170</v>
      </c>
      <c r="F27607" t="s">
        <v>5546</v>
      </c>
      <c r="G27607">
        <v>2170</v>
      </c>
      <c r="H27607" t="s">
        <v>5693</v>
      </c>
      <c r="I27607">
        <v>2170</v>
      </c>
      <c r="J27607" t="s">
        <v>5546</v>
      </c>
      <c r="K27607" t="s">
        <v>94183</v>
      </c>
      <c r="L27607">
        <v>6771849</v>
      </c>
      <c r="N27607">
        <v>1</v>
      </c>
    </row>
    <row r="27608" spans="1:14" x14ac:dyDescent="0.35">
      <c r="A27608" s="8" t="s">
        <v>94186</v>
      </c>
      <c r="B27608">
        <v>62052</v>
      </c>
      <c r="C27608" t="s">
        <v>94184</v>
      </c>
      <c r="D27608">
        <v>76177.009999999995</v>
      </c>
      <c r="E27608" t="s">
        <v>15395</v>
      </c>
      <c r="F27608" t="s">
        <v>319</v>
      </c>
      <c r="G27608" t="s">
        <v>94185</v>
      </c>
      <c r="H27608" t="s">
        <v>321</v>
      </c>
      <c r="I27608" t="s">
        <v>94185</v>
      </c>
      <c r="J27608" t="s">
        <v>322</v>
      </c>
      <c r="K27608" t="s">
        <v>94186</v>
      </c>
      <c r="L27608" t="s">
        <v>94187</v>
      </c>
      <c r="N27608">
        <v>1</v>
      </c>
    </row>
    <row r="27609" spans="1:14" x14ac:dyDescent="0.35">
      <c r="A27609" s="8" t="s">
        <v>94191</v>
      </c>
      <c r="B27609">
        <v>62054</v>
      </c>
      <c r="C27609" t="s">
        <v>94188</v>
      </c>
      <c r="D27609">
        <v>76179.009999999995</v>
      </c>
      <c r="E27609" t="s">
        <v>94189</v>
      </c>
      <c r="F27609" t="s">
        <v>319</v>
      </c>
      <c r="G27609" t="s">
        <v>94190</v>
      </c>
      <c r="H27609" t="s">
        <v>321</v>
      </c>
      <c r="I27609" t="s">
        <v>94190</v>
      </c>
      <c r="J27609" t="s">
        <v>322</v>
      </c>
      <c r="K27609" t="s">
        <v>94191</v>
      </c>
      <c r="L27609" t="s">
        <v>94192</v>
      </c>
      <c r="N27609">
        <v>1</v>
      </c>
    </row>
    <row r="27610" spans="1:14" x14ac:dyDescent="0.35">
      <c r="A27610" s="8" t="s">
        <v>94196</v>
      </c>
      <c r="B27610">
        <v>62055</v>
      </c>
      <c r="C27610" t="s">
        <v>94193</v>
      </c>
      <c r="D27610">
        <v>76180.009999999995</v>
      </c>
      <c r="E27610" t="s">
        <v>94194</v>
      </c>
      <c r="F27610" t="s">
        <v>319</v>
      </c>
      <c r="G27610" t="s">
        <v>94195</v>
      </c>
      <c r="H27610" t="s">
        <v>321</v>
      </c>
      <c r="I27610" t="s">
        <v>94195</v>
      </c>
      <c r="J27610" t="s">
        <v>322</v>
      </c>
      <c r="K27610" t="s">
        <v>94196</v>
      </c>
      <c r="L27610" t="s">
        <v>94197</v>
      </c>
      <c r="N27610">
        <v>1</v>
      </c>
    </row>
    <row r="27611" spans="1:14" x14ac:dyDescent="0.35">
      <c r="A27611" s="8" t="s">
        <v>94201</v>
      </c>
      <c r="B27611">
        <v>62056</v>
      </c>
      <c r="C27611" t="s">
        <v>94198</v>
      </c>
      <c r="D27611">
        <v>76181.009999999995</v>
      </c>
      <c r="E27611" t="s">
        <v>94199</v>
      </c>
      <c r="F27611" t="s">
        <v>319</v>
      </c>
      <c r="G27611" t="s">
        <v>94200</v>
      </c>
      <c r="H27611" t="s">
        <v>321</v>
      </c>
      <c r="I27611" t="s">
        <v>94200</v>
      </c>
      <c r="J27611" t="s">
        <v>322</v>
      </c>
      <c r="K27611" t="s">
        <v>94201</v>
      </c>
      <c r="L27611" t="s">
        <v>94202</v>
      </c>
      <c r="N27611">
        <v>1</v>
      </c>
    </row>
    <row r="27612" spans="1:14" x14ac:dyDescent="0.35">
      <c r="A27612" s="8" t="s">
        <v>94204</v>
      </c>
      <c r="B27612">
        <v>62057</v>
      </c>
      <c r="C27612" t="s">
        <v>94203</v>
      </c>
      <c r="D27612">
        <v>76182.009999999995</v>
      </c>
      <c r="E27612">
        <v>1994</v>
      </c>
      <c r="F27612" t="s">
        <v>231</v>
      </c>
      <c r="G27612">
        <v>1994</v>
      </c>
      <c r="H27612" t="s">
        <v>232</v>
      </c>
      <c r="I27612">
        <v>1994</v>
      </c>
      <c r="J27612" t="s">
        <v>233</v>
      </c>
      <c r="K27612" t="s">
        <v>94204</v>
      </c>
      <c r="L27612">
        <v>6871794</v>
      </c>
      <c r="N27612">
        <v>1</v>
      </c>
    </row>
    <row r="27613" spans="1:14" x14ac:dyDescent="0.35">
      <c r="A27613" s="8" t="s">
        <v>94206</v>
      </c>
      <c r="B27613">
        <v>62058</v>
      </c>
      <c r="C27613" t="s">
        <v>94205</v>
      </c>
      <c r="D27613">
        <v>76183.009999999995</v>
      </c>
      <c r="E27613">
        <v>4650</v>
      </c>
      <c r="F27613" t="s">
        <v>231</v>
      </c>
      <c r="G27613">
        <v>4650</v>
      </c>
      <c r="H27613" t="s">
        <v>232</v>
      </c>
      <c r="I27613">
        <v>4650</v>
      </c>
      <c r="J27613" t="s">
        <v>233</v>
      </c>
      <c r="K27613" t="s">
        <v>94206</v>
      </c>
      <c r="L27613">
        <v>6814476</v>
      </c>
      <c r="N27613">
        <v>1</v>
      </c>
    </row>
    <row r="27614" spans="1:14" x14ac:dyDescent="0.35">
      <c r="A27614" s="8" t="s">
        <v>94208</v>
      </c>
      <c r="B27614">
        <v>62059</v>
      </c>
      <c r="C27614" t="s">
        <v>94207</v>
      </c>
      <c r="D27614">
        <v>76184.009999999995</v>
      </c>
      <c r="E27614">
        <v>4770</v>
      </c>
      <c r="F27614" t="s">
        <v>231</v>
      </c>
      <c r="G27614">
        <v>4770</v>
      </c>
      <c r="H27614" t="s">
        <v>232</v>
      </c>
      <c r="I27614">
        <v>4770</v>
      </c>
      <c r="J27614" t="s">
        <v>233</v>
      </c>
      <c r="K27614" t="s">
        <v>94208</v>
      </c>
      <c r="L27614">
        <v>6266884</v>
      </c>
      <c r="N27614">
        <v>1</v>
      </c>
    </row>
    <row r="27615" spans="1:14" x14ac:dyDescent="0.35">
      <c r="A27615" s="8" t="s">
        <v>94210</v>
      </c>
      <c r="B27615">
        <v>62060</v>
      </c>
      <c r="C27615" t="s">
        <v>94209</v>
      </c>
      <c r="D27615">
        <v>76185.009999999995</v>
      </c>
      <c r="E27615">
        <v>3624</v>
      </c>
      <c r="F27615" t="s">
        <v>231</v>
      </c>
      <c r="G27615">
        <v>3624</v>
      </c>
      <c r="H27615" t="s">
        <v>232</v>
      </c>
      <c r="I27615">
        <v>3624</v>
      </c>
      <c r="J27615" t="s">
        <v>233</v>
      </c>
      <c r="K27615" t="s">
        <v>94210</v>
      </c>
      <c r="L27615" t="s">
        <v>94211</v>
      </c>
      <c r="N27615">
        <v>1</v>
      </c>
    </row>
    <row r="27616" spans="1:14" x14ac:dyDescent="0.35">
      <c r="A27616" s="8" t="s">
        <v>94213</v>
      </c>
      <c r="B27616">
        <v>62061</v>
      </c>
      <c r="C27616" t="s">
        <v>94212</v>
      </c>
      <c r="D27616">
        <v>76186.009999999995</v>
      </c>
      <c r="E27616">
        <v>6618</v>
      </c>
      <c r="F27616" t="s">
        <v>231</v>
      </c>
      <c r="G27616">
        <v>6618</v>
      </c>
      <c r="H27616" t="s">
        <v>232</v>
      </c>
      <c r="I27616">
        <v>6618</v>
      </c>
      <c r="J27616" t="s">
        <v>233</v>
      </c>
      <c r="K27616" t="s">
        <v>94213</v>
      </c>
      <c r="L27616" t="s">
        <v>94214</v>
      </c>
      <c r="N27616">
        <v>1</v>
      </c>
    </row>
    <row r="27617" spans="1:14" x14ac:dyDescent="0.35">
      <c r="A27617" s="8" t="s">
        <v>94216</v>
      </c>
      <c r="B27617">
        <v>62062</v>
      </c>
      <c r="C27617" t="s">
        <v>94215</v>
      </c>
      <c r="D27617">
        <v>76187.009999999995</v>
      </c>
      <c r="E27617">
        <v>6093</v>
      </c>
      <c r="F27617" t="s">
        <v>231</v>
      </c>
      <c r="G27617">
        <v>6093</v>
      </c>
      <c r="H27617" t="s">
        <v>232</v>
      </c>
      <c r="I27617">
        <v>6093</v>
      </c>
      <c r="J27617" t="s">
        <v>233</v>
      </c>
      <c r="K27617" t="s">
        <v>94216</v>
      </c>
      <c r="L27617" t="s">
        <v>94217</v>
      </c>
      <c r="N27617">
        <v>1</v>
      </c>
    </row>
    <row r="27618" spans="1:14" x14ac:dyDescent="0.35">
      <c r="A27618" s="8" t="s">
        <v>94219</v>
      </c>
      <c r="B27618">
        <v>62063</v>
      </c>
      <c r="C27618" t="s">
        <v>94218</v>
      </c>
      <c r="D27618">
        <v>76188.009999999995</v>
      </c>
      <c r="E27618">
        <v>3296</v>
      </c>
      <c r="F27618" t="s">
        <v>231</v>
      </c>
      <c r="G27618">
        <v>3296</v>
      </c>
      <c r="H27618" t="s">
        <v>232</v>
      </c>
      <c r="I27618">
        <v>3296</v>
      </c>
      <c r="J27618" t="s">
        <v>233</v>
      </c>
      <c r="K27618" t="s">
        <v>94219</v>
      </c>
      <c r="L27618" t="s">
        <v>94220</v>
      </c>
      <c r="N27618">
        <v>1</v>
      </c>
    </row>
    <row r="27619" spans="1:14" x14ac:dyDescent="0.35">
      <c r="A27619" s="8" t="s">
        <v>94222</v>
      </c>
      <c r="B27619">
        <v>62065</v>
      </c>
      <c r="C27619" t="s">
        <v>94221</v>
      </c>
      <c r="D27619">
        <v>76190.009999999995</v>
      </c>
      <c r="E27619">
        <v>3688</v>
      </c>
      <c r="F27619" t="s">
        <v>231</v>
      </c>
      <c r="G27619">
        <v>3688</v>
      </c>
      <c r="H27619" t="s">
        <v>232</v>
      </c>
      <c r="I27619">
        <v>3688</v>
      </c>
      <c r="J27619" t="s">
        <v>233</v>
      </c>
      <c r="K27619" t="s">
        <v>94222</v>
      </c>
      <c r="L27619" t="s">
        <v>94223</v>
      </c>
      <c r="N27619">
        <v>1</v>
      </c>
    </row>
    <row r="27620" spans="1:14" x14ac:dyDescent="0.35">
      <c r="A27620" s="8" t="s">
        <v>94225</v>
      </c>
      <c r="B27620">
        <v>62066</v>
      </c>
      <c r="C27620" t="s">
        <v>94224</v>
      </c>
      <c r="D27620">
        <v>76191.009999999995</v>
      </c>
      <c r="E27620">
        <v>3193</v>
      </c>
      <c r="F27620" t="s">
        <v>231</v>
      </c>
      <c r="G27620">
        <v>3193</v>
      </c>
      <c r="H27620" t="s">
        <v>232</v>
      </c>
      <c r="I27620">
        <v>3193</v>
      </c>
      <c r="J27620" t="s">
        <v>233</v>
      </c>
      <c r="K27620" t="s">
        <v>94225</v>
      </c>
      <c r="L27620" t="s">
        <v>94226</v>
      </c>
      <c r="N27620">
        <v>1</v>
      </c>
    </row>
    <row r="27621" spans="1:14" x14ac:dyDescent="0.35">
      <c r="A27621" s="8" t="s">
        <v>94230</v>
      </c>
      <c r="B27621">
        <v>62069</v>
      </c>
      <c r="C27621" t="s">
        <v>94227</v>
      </c>
      <c r="D27621">
        <v>76194.009999999995</v>
      </c>
      <c r="E27621" t="s">
        <v>94228</v>
      </c>
      <c r="F27621" t="s">
        <v>7290</v>
      </c>
      <c r="G27621" t="s">
        <v>94229</v>
      </c>
      <c r="H27621" t="s">
        <v>7292</v>
      </c>
      <c r="I27621" t="s">
        <v>94229</v>
      </c>
      <c r="J27621" t="s">
        <v>7293</v>
      </c>
      <c r="K27621" t="s">
        <v>94230</v>
      </c>
      <c r="L27621" t="s">
        <v>94231</v>
      </c>
      <c r="N27621">
        <v>1</v>
      </c>
    </row>
    <row r="27622" spans="1:14" x14ac:dyDescent="0.35">
      <c r="A27622" s="8" t="s">
        <v>94235</v>
      </c>
      <c r="B27622">
        <v>62071</v>
      </c>
      <c r="C27622" t="s">
        <v>94232</v>
      </c>
      <c r="D27622">
        <v>76196.009999999995</v>
      </c>
      <c r="E27622" t="s">
        <v>94233</v>
      </c>
      <c r="F27622" t="s">
        <v>5381</v>
      </c>
      <c r="G27622" t="s">
        <v>94234</v>
      </c>
      <c r="H27622" t="s">
        <v>5383</v>
      </c>
      <c r="I27622" t="s">
        <v>94234</v>
      </c>
      <c r="J27622" t="s">
        <v>5383</v>
      </c>
      <c r="K27622" t="s">
        <v>94235</v>
      </c>
      <c r="L27622" t="s">
        <v>94236</v>
      </c>
      <c r="N27622">
        <v>1</v>
      </c>
    </row>
    <row r="27623" spans="1:14" x14ac:dyDescent="0.35">
      <c r="A27623" s="8" t="s">
        <v>94240</v>
      </c>
      <c r="B27623">
        <v>62072</v>
      </c>
      <c r="C27623" t="s">
        <v>94237</v>
      </c>
      <c r="D27623">
        <v>76197.009999999995</v>
      </c>
      <c r="E27623" t="s">
        <v>94238</v>
      </c>
      <c r="F27623" t="s">
        <v>5381</v>
      </c>
      <c r="G27623" t="s">
        <v>94239</v>
      </c>
      <c r="H27623" t="s">
        <v>5383</v>
      </c>
      <c r="I27623" t="s">
        <v>94239</v>
      </c>
      <c r="J27623" t="s">
        <v>5383</v>
      </c>
      <c r="K27623" t="s">
        <v>94240</v>
      </c>
      <c r="L27623" t="s">
        <v>94241</v>
      </c>
      <c r="N27623">
        <v>1</v>
      </c>
    </row>
    <row r="27624" spans="1:14" x14ac:dyDescent="0.35">
      <c r="A27624" s="8" t="s">
        <v>94243</v>
      </c>
      <c r="B27624">
        <v>62073</v>
      </c>
      <c r="C27624" t="s">
        <v>94242</v>
      </c>
      <c r="D27624">
        <v>76198.009999999995</v>
      </c>
      <c r="E27624">
        <v>1013</v>
      </c>
      <c r="F27624" t="s">
        <v>437</v>
      </c>
      <c r="G27624">
        <v>1013</v>
      </c>
      <c r="H27624" t="s">
        <v>437</v>
      </c>
      <c r="I27624">
        <v>1013</v>
      </c>
      <c r="J27624" t="s">
        <v>437</v>
      </c>
      <c r="K27624" t="s">
        <v>94243</v>
      </c>
      <c r="L27624" t="s">
        <v>94244</v>
      </c>
      <c r="N27624">
        <v>1</v>
      </c>
    </row>
    <row r="27625" spans="1:14" x14ac:dyDescent="0.35">
      <c r="A27625" s="8" t="s">
        <v>94246</v>
      </c>
      <c r="B27625">
        <v>62074</v>
      </c>
      <c r="C27625" t="s">
        <v>94245</v>
      </c>
      <c r="D27625">
        <v>76199.009999999995</v>
      </c>
      <c r="E27625">
        <v>68</v>
      </c>
      <c r="F27625" t="s">
        <v>437</v>
      </c>
      <c r="G27625">
        <v>68</v>
      </c>
      <c r="H27625" t="s">
        <v>437</v>
      </c>
      <c r="I27625">
        <v>68</v>
      </c>
      <c r="J27625" t="s">
        <v>437</v>
      </c>
      <c r="K27625" t="s">
        <v>94246</v>
      </c>
      <c r="L27625">
        <v>6509363</v>
      </c>
      <c r="N27625">
        <v>1</v>
      </c>
    </row>
    <row r="27626" spans="1:14" x14ac:dyDescent="0.35">
      <c r="A27626" s="8" t="s">
        <v>94248</v>
      </c>
      <c r="B27626">
        <v>62075</v>
      </c>
      <c r="C27626" t="s">
        <v>94247</v>
      </c>
      <c r="D27626">
        <v>76200.009999999995</v>
      </c>
      <c r="E27626">
        <v>736</v>
      </c>
      <c r="F27626" t="s">
        <v>437</v>
      </c>
      <c r="G27626">
        <v>736</v>
      </c>
      <c r="H27626" t="s">
        <v>437</v>
      </c>
      <c r="I27626">
        <v>736</v>
      </c>
      <c r="J27626" t="s">
        <v>437</v>
      </c>
      <c r="K27626" t="s">
        <v>94248</v>
      </c>
      <c r="L27626" t="s">
        <v>94249</v>
      </c>
      <c r="N27626">
        <v>1</v>
      </c>
    </row>
    <row r="27627" spans="1:14" x14ac:dyDescent="0.35">
      <c r="A27627" s="8" t="s">
        <v>94251</v>
      </c>
      <c r="B27627">
        <v>62076</v>
      </c>
      <c r="C27627" t="s">
        <v>94250</v>
      </c>
      <c r="D27627">
        <v>76201.009999999995</v>
      </c>
      <c r="E27627">
        <v>356</v>
      </c>
      <c r="F27627" t="s">
        <v>437</v>
      </c>
      <c r="G27627">
        <v>356</v>
      </c>
      <c r="H27627" t="s">
        <v>437</v>
      </c>
      <c r="I27627">
        <v>356</v>
      </c>
      <c r="J27627" t="s">
        <v>437</v>
      </c>
      <c r="K27627" t="s">
        <v>94251</v>
      </c>
      <c r="L27627" t="s">
        <v>94252</v>
      </c>
      <c r="N27627">
        <v>1</v>
      </c>
    </row>
    <row r="27628" spans="1:14" x14ac:dyDescent="0.35">
      <c r="A27628" s="8" t="s">
        <v>94254</v>
      </c>
      <c r="B27628">
        <v>62077</v>
      </c>
      <c r="C27628" t="s">
        <v>94253</v>
      </c>
      <c r="D27628">
        <v>76202.009999999995</v>
      </c>
      <c r="E27628">
        <v>1866</v>
      </c>
      <c r="F27628" t="s">
        <v>437</v>
      </c>
      <c r="G27628">
        <v>1866</v>
      </c>
      <c r="H27628" t="s">
        <v>437</v>
      </c>
      <c r="I27628">
        <v>1866</v>
      </c>
      <c r="J27628" t="s">
        <v>437</v>
      </c>
      <c r="K27628" t="s">
        <v>94254</v>
      </c>
      <c r="L27628" t="s">
        <v>94255</v>
      </c>
      <c r="N27628">
        <v>1</v>
      </c>
    </row>
    <row r="27629" spans="1:14" x14ac:dyDescent="0.35">
      <c r="A27629" s="8" t="s">
        <v>94257</v>
      </c>
      <c r="B27629">
        <v>62078</v>
      </c>
      <c r="C27629" t="s">
        <v>94256</v>
      </c>
      <c r="D27629">
        <v>76203.009999999995</v>
      </c>
      <c r="E27629">
        <v>3788</v>
      </c>
      <c r="F27629" t="s">
        <v>437</v>
      </c>
      <c r="G27629">
        <v>3788</v>
      </c>
      <c r="H27629" t="s">
        <v>437</v>
      </c>
      <c r="I27629">
        <v>3788</v>
      </c>
      <c r="J27629" t="s">
        <v>437</v>
      </c>
      <c r="K27629" t="s">
        <v>94257</v>
      </c>
      <c r="L27629" t="s">
        <v>94258</v>
      </c>
      <c r="N27629">
        <v>1</v>
      </c>
    </row>
    <row r="27630" spans="1:14" x14ac:dyDescent="0.35">
      <c r="A27630" s="8" t="s">
        <v>94260</v>
      </c>
      <c r="B27630">
        <v>62079</v>
      </c>
      <c r="C27630" t="s">
        <v>94259</v>
      </c>
      <c r="D27630">
        <v>76204.009999999995</v>
      </c>
      <c r="E27630">
        <v>2727</v>
      </c>
      <c r="F27630" t="s">
        <v>5330</v>
      </c>
      <c r="G27630">
        <v>2727</v>
      </c>
      <c r="H27630" t="s">
        <v>574</v>
      </c>
      <c r="I27630">
        <v>2727</v>
      </c>
      <c r="J27630" t="s">
        <v>5331</v>
      </c>
      <c r="K27630" t="s">
        <v>94260</v>
      </c>
      <c r="L27630" t="s">
        <v>94261</v>
      </c>
      <c r="N27630">
        <v>1</v>
      </c>
    </row>
    <row r="27631" spans="1:14" x14ac:dyDescent="0.35">
      <c r="A27631" s="8" t="s">
        <v>94260</v>
      </c>
      <c r="B27631">
        <v>76695</v>
      </c>
      <c r="C27631" t="s">
        <v>94262</v>
      </c>
      <c r="D27631">
        <v>76204.02</v>
      </c>
      <c r="E27631">
        <v>2727</v>
      </c>
      <c r="F27631" t="s">
        <v>5335</v>
      </c>
      <c r="G27631">
        <v>2727</v>
      </c>
      <c r="H27631" t="s">
        <v>5336</v>
      </c>
      <c r="I27631">
        <v>2727</v>
      </c>
      <c r="J27631" t="s">
        <v>5331</v>
      </c>
      <c r="K27631" t="s">
        <v>94260</v>
      </c>
      <c r="L27631" t="s">
        <v>94263</v>
      </c>
      <c r="N27631">
        <v>1</v>
      </c>
    </row>
    <row r="27632" spans="1:14" x14ac:dyDescent="0.35">
      <c r="A27632" s="8" t="s">
        <v>94265</v>
      </c>
      <c r="B27632">
        <v>62080</v>
      </c>
      <c r="C27632" t="s">
        <v>94264</v>
      </c>
      <c r="D27632">
        <v>76205.009999999995</v>
      </c>
      <c r="E27632">
        <v>2728</v>
      </c>
      <c r="F27632" t="s">
        <v>5330</v>
      </c>
      <c r="G27632">
        <v>2728</v>
      </c>
      <c r="H27632" t="s">
        <v>574</v>
      </c>
      <c r="I27632">
        <v>2728</v>
      </c>
      <c r="J27632" t="s">
        <v>5331</v>
      </c>
      <c r="K27632" t="s">
        <v>94265</v>
      </c>
      <c r="L27632" t="s">
        <v>94266</v>
      </c>
      <c r="N27632">
        <v>1</v>
      </c>
    </row>
    <row r="27633" spans="1:14" x14ac:dyDescent="0.35">
      <c r="A27633" s="8" t="s">
        <v>94268</v>
      </c>
      <c r="B27633">
        <v>62081</v>
      </c>
      <c r="C27633" t="s">
        <v>94267</v>
      </c>
      <c r="D27633">
        <v>76206.009999999995</v>
      </c>
      <c r="E27633">
        <v>8135</v>
      </c>
      <c r="F27633" t="s">
        <v>437</v>
      </c>
      <c r="G27633">
        <v>8135</v>
      </c>
      <c r="H27633" t="s">
        <v>437</v>
      </c>
      <c r="I27633">
        <v>8135</v>
      </c>
      <c r="J27633" t="s">
        <v>437</v>
      </c>
      <c r="K27633" t="s">
        <v>94268</v>
      </c>
      <c r="L27633" t="s">
        <v>94269</v>
      </c>
      <c r="N27633">
        <v>1</v>
      </c>
    </row>
    <row r="27634" spans="1:14" x14ac:dyDescent="0.35">
      <c r="A27634" s="8" t="s">
        <v>94271</v>
      </c>
      <c r="B27634">
        <v>62084</v>
      </c>
      <c r="C27634" t="s">
        <v>94270</v>
      </c>
      <c r="D27634">
        <v>76209.009999999995</v>
      </c>
      <c r="E27634">
        <v>1432</v>
      </c>
      <c r="F27634" t="s">
        <v>437</v>
      </c>
      <c r="G27634">
        <v>1432</v>
      </c>
      <c r="H27634" t="s">
        <v>437</v>
      </c>
      <c r="I27634">
        <v>1432</v>
      </c>
      <c r="J27634" t="s">
        <v>437</v>
      </c>
      <c r="K27634" t="s">
        <v>94271</v>
      </c>
      <c r="L27634" t="s">
        <v>94272</v>
      </c>
      <c r="N27634">
        <v>1</v>
      </c>
    </row>
    <row r="27635" spans="1:14" x14ac:dyDescent="0.35">
      <c r="A27635" s="8" t="s">
        <v>94276</v>
      </c>
      <c r="B27635">
        <v>62086</v>
      </c>
      <c r="C27635" t="s">
        <v>94273</v>
      </c>
      <c r="D27635">
        <v>76211.009999999995</v>
      </c>
      <c r="E27635" t="s">
        <v>94274</v>
      </c>
      <c r="F27635" t="s">
        <v>5369</v>
      </c>
      <c r="G27635" t="s">
        <v>94275</v>
      </c>
      <c r="H27635" t="s">
        <v>5371</v>
      </c>
      <c r="I27635" t="s">
        <v>94275</v>
      </c>
      <c r="J27635" t="s">
        <v>5371</v>
      </c>
      <c r="K27635" t="s">
        <v>94276</v>
      </c>
      <c r="L27635" t="s">
        <v>94277</v>
      </c>
      <c r="N27635">
        <v>1</v>
      </c>
    </row>
    <row r="27636" spans="1:14" x14ac:dyDescent="0.35">
      <c r="A27636" s="8" t="s">
        <v>94279</v>
      </c>
      <c r="B27636">
        <v>62087</v>
      </c>
      <c r="C27636" t="s">
        <v>94278</v>
      </c>
      <c r="D27636">
        <v>76212.009999999995</v>
      </c>
      <c r="E27636" t="s">
        <v>60113</v>
      </c>
      <c r="F27636" t="s">
        <v>5369</v>
      </c>
      <c r="G27636" t="s">
        <v>60113</v>
      </c>
      <c r="H27636" t="s">
        <v>5371</v>
      </c>
      <c r="I27636" t="s">
        <v>60113</v>
      </c>
      <c r="J27636" t="s">
        <v>5371</v>
      </c>
      <c r="K27636" t="s">
        <v>94279</v>
      </c>
      <c r="L27636" t="s">
        <v>94280</v>
      </c>
      <c r="N27636">
        <v>1</v>
      </c>
    </row>
    <row r="27637" spans="1:14" x14ac:dyDescent="0.35">
      <c r="A27637" s="8" t="s">
        <v>94284</v>
      </c>
      <c r="B27637">
        <v>62088</v>
      </c>
      <c r="C27637" t="s">
        <v>94281</v>
      </c>
      <c r="D27637">
        <v>76213.009999999995</v>
      </c>
      <c r="E27637" t="s">
        <v>94282</v>
      </c>
      <c r="F27637" t="s">
        <v>5369</v>
      </c>
      <c r="G27637" t="s">
        <v>94283</v>
      </c>
      <c r="H27637" t="s">
        <v>5371</v>
      </c>
      <c r="I27637" t="s">
        <v>94283</v>
      </c>
      <c r="J27637" t="s">
        <v>5371</v>
      </c>
      <c r="K27637" t="s">
        <v>94284</v>
      </c>
      <c r="L27637" t="s">
        <v>94285</v>
      </c>
      <c r="N27637">
        <v>1</v>
      </c>
    </row>
    <row r="27638" spans="1:14" x14ac:dyDescent="0.35">
      <c r="A27638" s="8" t="s">
        <v>94289</v>
      </c>
      <c r="B27638">
        <v>62089</v>
      </c>
      <c r="C27638" t="s">
        <v>94286</v>
      </c>
      <c r="D27638">
        <v>76214.009999999995</v>
      </c>
      <c r="E27638" t="s">
        <v>94287</v>
      </c>
      <c r="F27638" t="s">
        <v>5369</v>
      </c>
      <c r="G27638" t="s">
        <v>94288</v>
      </c>
      <c r="H27638" t="s">
        <v>5371</v>
      </c>
      <c r="I27638" t="s">
        <v>94288</v>
      </c>
      <c r="J27638" t="s">
        <v>5371</v>
      </c>
      <c r="K27638" t="s">
        <v>94289</v>
      </c>
      <c r="L27638" t="s">
        <v>94290</v>
      </c>
      <c r="N27638">
        <v>1</v>
      </c>
    </row>
    <row r="27639" spans="1:14" x14ac:dyDescent="0.35">
      <c r="A27639" s="8" t="s">
        <v>94293</v>
      </c>
      <c r="B27639">
        <v>62090</v>
      </c>
      <c r="C27639" t="s">
        <v>94291</v>
      </c>
      <c r="D27639">
        <v>76215.009999999995</v>
      </c>
      <c r="E27639" t="s">
        <v>73693</v>
      </c>
      <c r="F27639" t="s">
        <v>5369</v>
      </c>
      <c r="G27639" t="s">
        <v>94292</v>
      </c>
      <c r="H27639" t="s">
        <v>5371</v>
      </c>
      <c r="I27639" t="s">
        <v>94292</v>
      </c>
      <c r="J27639" t="s">
        <v>5371</v>
      </c>
      <c r="K27639" t="s">
        <v>94293</v>
      </c>
      <c r="L27639" t="s">
        <v>94294</v>
      </c>
      <c r="N27639">
        <v>1</v>
      </c>
    </row>
    <row r="27640" spans="1:14" x14ac:dyDescent="0.35">
      <c r="A27640" s="8" t="s">
        <v>94298</v>
      </c>
      <c r="B27640">
        <v>62092</v>
      </c>
      <c r="C27640" t="s">
        <v>94295</v>
      </c>
      <c r="D27640">
        <v>76217.009999999995</v>
      </c>
      <c r="E27640" t="s">
        <v>94296</v>
      </c>
      <c r="F27640" t="s">
        <v>5369</v>
      </c>
      <c r="G27640" t="s">
        <v>94297</v>
      </c>
      <c r="H27640" t="s">
        <v>5371</v>
      </c>
      <c r="I27640" t="s">
        <v>94297</v>
      </c>
      <c r="J27640" t="s">
        <v>5371</v>
      </c>
      <c r="K27640" t="s">
        <v>94298</v>
      </c>
      <c r="L27640" t="s">
        <v>94299</v>
      </c>
      <c r="N27640">
        <v>1</v>
      </c>
    </row>
    <row r="27641" spans="1:14" x14ac:dyDescent="0.35">
      <c r="A27641" s="8" t="s">
        <v>94301</v>
      </c>
      <c r="B27641">
        <v>62093</v>
      </c>
      <c r="C27641" t="s">
        <v>94300</v>
      </c>
      <c r="D27641">
        <v>76218.009999999995</v>
      </c>
      <c r="E27641" t="s">
        <v>59890</v>
      </c>
      <c r="F27641" t="s">
        <v>5369</v>
      </c>
      <c r="G27641" t="s">
        <v>89350</v>
      </c>
      <c r="H27641" t="s">
        <v>5371</v>
      </c>
      <c r="I27641" t="s">
        <v>89350</v>
      </c>
      <c r="J27641" t="s">
        <v>5371</v>
      </c>
      <c r="K27641" t="s">
        <v>94301</v>
      </c>
      <c r="L27641" t="s">
        <v>94302</v>
      </c>
      <c r="N27641">
        <v>1</v>
      </c>
    </row>
    <row r="27642" spans="1:14" x14ac:dyDescent="0.35">
      <c r="A27642" s="8" t="s">
        <v>94304</v>
      </c>
      <c r="B27642">
        <v>62095</v>
      </c>
      <c r="C27642" t="s">
        <v>94303</v>
      </c>
      <c r="D27642">
        <v>76220.009999999995</v>
      </c>
      <c r="E27642" t="s">
        <v>14924</v>
      </c>
      <c r="F27642" t="s">
        <v>5369</v>
      </c>
      <c r="G27642" t="s">
        <v>14925</v>
      </c>
      <c r="H27642" t="s">
        <v>5371</v>
      </c>
      <c r="I27642" t="s">
        <v>14925</v>
      </c>
      <c r="J27642" t="s">
        <v>5371</v>
      </c>
      <c r="K27642" t="s">
        <v>94304</v>
      </c>
      <c r="L27642" t="s">
        <v>94305</v>
      </c>
      <c r="N27642">
        <v>1</v>
      </c>
    </row>
    <row r="27643" spans="1:14" x14ac:dyDescent="0.35">
      <c r="A27643" s="8" t="s">
        <v>94308</v>
      </c>
      <c r="B27643">
        <v>62096</v>
      </c>
      <c r="C27643" t="s">
        <v>94306</v>
      </c>
      <c r="D27643">
        <v>76221.009999999995</v>
      </c>
      <c r="E27643" t="s">
        <v>92289</v>
      </c>
      <c r="F27643" t="s">
        <v>5369</v>
      </c>
      <c r="G27643" t="s">
        <v>94307</v>
      </c>
      <c r="H27643" t="s">
        <v>5371</v>
      </c>
      <c r="I27643" t="s">
        <v>94307</v>
      </c>
      <c r="J27643" t="s">
        <v>5371</v>
      </c>
      <c r="K27643" t="s">
        <v>94308</v>
      </c>
      <c r="L27643" t="s">
        <v>94309</v>
      </c>
      <c r="N27643">
        <v>1</v>
      </c>
    </row>
    <row r="27644" spans="1:14" x14ac:dyDescent="0.35">
      <c r="A27644" s="8" t="s">
        <v>94312</v>
      </c>
      <c r="B27644">
        <v>62097</v>
      </c>
      <c r="C27644" t="s">
        <v>94310</v>
      </c>
      <c r="D27644">
        <v>76222.009999999995</v>
      </c>
      <c r="E27644" t="s">
        <v>94311</v>
      </c>
      <c r="F27644" t="s">
        <v>5369</v>
      </c>
      <c r="G27644" t="s">
        <v>94311</v>
      </c>
      <c r="H27644" t="s">
        <v>5371</v>
      </c>
      <c r="I27644" t="s">
        <v>94311</v>
      </c>
      <c r="J27644" t="s">
        <v>5371</v>
      </c>
      <c r="K27644" t="s">
        <v>94312</v>
      </c>
      <c r="L27644" t="s">
        <v>94313</v>
      </c>
      <c r="N27644">
        <v>1</v>
      </c>
    </row>
    <row r="27645" spans="1:14" x14ac:dyDescent="0.35">
      <c r="A27645" s="8" t="s">
        <v>94317</v>
      </c>
      <c r="B27645">
        <v>62098</v>
      </c>
      <c r="C27645" t="s">
        <v>94314</v>
      </c>
      <c r="D27645">
        <v>76223.009999999995</v>
      </c>
      <c r="E27645" t="s">
        <v>94315</v>
      </c>
      <c r="F27645" t="s">
        <v>5369</v>
      </c>
      <c r="G27645" t="s">
        <v>94316</v>
      </c>
      <c r="H27645" t="s">
        <v>5371</v>
      </c>
      <c r="I27645" t="s">
        <v>94316</v>
      </c>
      <c r="J27645" t="s">
        <v>5371</v>
      </c>
      <c r="K27645" t="s">
        <v>94317</v>
      </c>
      <c r="L27645" t="s">
        <v>94318</v>
      </c>
      <c r="N27645">
        <v>1</v>
      </c>
    </row>
    <row r="27646" spans="1:14" x14ac:dyDescent="0.35">
      <c r="A27646" s="8" t="s">
        <v>94322</v>
      </c>
      <c r="B27646">
        <v>62099</v>
      </c>
      <c r="C27646" t="s">
        <v>94319</v>
      </c>
      <c r="D27646">
        <v>76224.009999999995</v>
      </c>
      <c r="E27646" t="s">
        <v>94320</v>
      </c>
      <c r="F27646" t="s">
        <v>5369</v>
      </c>
      <c r="G27646" t="s">
        <v>94321</v>
      </c>
      <c r="H27646" t="s">
        <v>5371</v>
      </c>
      <c r="I27646" t="s">
        <v>94321</v>
      </c>
      <c r="J27646" t="s">
        <v>5371</v>
      </c>
      <c r="K27646" t="s">
        <v>94322</v>
      </c>
      <c r="L27646" t="s">
        <v>94323</v>
      </c>
      <c r="N27646">
        <v>1</v>
      </c>
    </row>
    <row r="27647" spans="1:14" x14ac:dyDescent="0.35">
      <c r="A27647" s="8" t="s">
        <v>94326</v>
      </c>
      <c r="B27647">
        <v>62100</v>
      </c>
      <c r="C27647" t="s">
        <v>94324</v>
      </c>
      <c r="D27647">
        <v>76225.009999999995</v>
      </c>
      <c r="E27647" t="s">
        <v>50605</v>
      </c>
      <c r="F27647" t="s">
        <v>5369</v>
      </c>
      <c r="G27647" t="s">
        <v>94325</v>
      </c>
      <c r="H27647" t="s">
        <v>5371</v>
      </c>
      <c r="I27647" t="s">
        <v>94325</v>
      </c>
      <c r="J27647" t="s">
        <v>5371</v>
      </c>
      <c r="K27647" t="s">
        <v>94326</v>
      </c>
      <c r="L27647" t="s">
        <v>94327</v>
      </c>
      <c r="N27647">
        <v>1</v>
      </c>
    </row>
    <row r="27648" spans="1:14" x14ac:dyDescent="0.35">
      <c r="A27648" s="8" t="s">
        <v>94329</v>
      </c>
      <c r="B27648">
        <v>62101</v>
      </c>
      <c r="C27648" t="s">
        <v>94328</v>
      </c>
      <c r="D27648">
        <v>76226.009999999995</v>
      </c>
      <c r="E27648">
        <v>3088</v>
      </c>
      <c r="F27648" t="s">
        <v>5364</v>
      </c>
      <c r="G27648">
        <v>3088</v>
      </c>
      <c r="H27648" t="s">
        <v>1652</v>
      </c>
      <c r="I27648">
        <v>3088</v>
      </c>
      <c r="J27648" t="s">
        <v>1652</v>
      </c>
      <c r="K27648" t="s">
        <v>94329</v>
      </c>
      <c r="L27648" t="s">
        <v>94330</v>
      </c>
      <c r="N27648">
        <v>1</v>
      </c>
    </row>
    <row r="27649" spans="1:14" x14ac:dyDescent="0.35">
      <c r="A27649" s="8" t="s">
        <v>94334</v>
      </c>
      <c r="B27649">
        <v>62102</v>
      </c>
      <c r="C27649" t="s">
        <v>94331</v>
      </c>
      <c r="D27649">
        <v>76227.009999999995</v>
      </c>
      <c r="E27649" t="s">
        <v>94332</v>
      </c>
      <c r="F27649" t="s">
        <v>5369</v>
      </c>
      <c r="G27649" t="s">
        <v>94333</v>
      </c>
      <c r="H27649" t="s">
        <v>5371</v>
      </c>
      <c r="I27649" t="s">
        <v>94333</v>
      </c>
      <c r="J27649" t="s">
        <v>5371</v>
      </c>
      <c r="K27649" t="s">
        <v>94334</v>
      </c>
      <c r="L27649" t="s">
        <v>94335</v>
      </c>
      <c r="N27649">
        <v>1</v>
      </c>
    </row>
    <row r="27650" spans="1:14" x14ac:dyDescent="0.35">
      <c r="A27650" s="8" t="s">
        <v>94338</v>
      </c>
      <c r="B27650">
        <v>62103</v>
      </c>
      <c r="C27650" t="s">
        <v>94336</v>
      </c>
      <c r="D27650">
        <v>76228.009999999995</v>
      </c>
      <c r="E27650" t="s">
        <v>49288</v>
      </c>
      <c r="F27650" t="s">
        <v>5369</v>
      </c>
      <c r="G27650" t="s">
        <v>94337</v>
      </c>
      <c r="H27650" t="s">
        <v>5371</v>
      </c>
      <c r="I27650" t="s">
        <v>94337</v>
      </c>
      <c r="J27650" t="s">
        <v>5371</v>
      </c>
      <c r="K27650" t="s">
        <v>94338</v>
      </c>
      <c r="L27650" t="s">
        <v>94339</v>
      </c>
      <c r="N27650">
        <v>1</v>
      </c>
    </row>
    <row r="27651" spans="1:14" x14ac:dyDescent="0.35">
      <c r="A27651" s="8" t="s">
        <v>94343</v>
      </c>
      <c r="B27651">
        <v>62104</v>
      </c>
      <c r="C27651" t="s">
        <v>94340</v>
      </c>
      <c r="D27651">
        <v>76229.009999999995</v>
      </c>
      <c r="E27651" t="s">
        <v>94341</v>
      </c>
      <c r="F27651" t="s">
        <v>5369</v>
      </c>
      <c r="G27651" t="s">
        <v>94342</v>
      </c>
      <c r="H27651" t="s">
        <v>5371</v>
      </c>
      <c r="I27651" t="s">
        <v>94342</v>
      </c>
      <c r="J27651" t="s">
        <v>5371</v>
      </c>
      <c r="K27651" t="s">
        <v>94343</v>
      </c>
      <c r="L27651">
        <v>6711577</v>
      </c>
      <c r="N27651">
        <v>1</v>
      </c>
    </row>
    <row r="27652" spans="1:14" x14ac:dyDescent="0.35">
      <c r="A27652" s="8" t="s">
        <v>94347</v>
      </c>
      <c r="B27652">
        <v>62105</v>
      </c>
      <c r="C27652" t="s">
        <v>94344</v>
      </c>
      <c r="D27652">
        <v>76230.009999999995</v>
      </c>
      <c r="E27652" t="s">
        <v>94345</v>
      </c>
      <c r="F27652" t="s">
        <v>5369</v>
      </c>
      <c r="G27652" t="s">
        <v>94346</v>
      </c>
      <c r="H27652" t="s">
        <v>5371</v>
      </c>
      <c r="I27652" t="s">
        <v>94346</v>
      </c>
      <c r="J27652" t="s">
        <v>5371</v>
      </c>
      <c r="K27652" t="s">
        <v>94347</v>
      </c>
      <c r="L27652" t="s">
        <v>94348</v>
      </c>
      <c r="N27652">
        <v>1</v>
      </c>
    </row>
    <row r="27653" spans="1:14" x14ac:dyDescent="0.35">
      <c r="A27653" s="8" t="s">
        <v>94352</v>
      </c>
      <c r="B27653">
        <v>62106</v>
      </c>
      <c r="C27653" t="s">
        <v>94349</v>
      </c>
      <c r="D27653">
        <v>76231.009999999995</v>
      </c>
      <c r="E27653" t="s">
        <v>94350</v>
      </c>
      <c r="F27653" t="s">
        <v>5369</v>
      </c>
      <c r="G27653" t="s">
        <v>94351</v>
      </c>
      <c r="H27653" t="s">
        <v>5371</v>
      </c>
      <c r="I27653" t="s">
        <v>94351</v>
      </c>
      <c r="J27653" t="s">
        <v>5371</v>
      </c>
      <c r="K27653" t="s">
        <v>94352</v>
      </c>
      <c r="L27653" t="s">
        <v>94353</v>
      </c>
      <c r="N27653">
        <v>1</v>
      </c>
    </row>
    <row r="27654" spans="1:14" x14ac:dyDescent="0.35">
      <c r="A27654" s="8" t="s">
        <v>94357</v>
      </c>
      <c r="B27654">
        <v>62107</v>
      </c>
      <c r="C27654" t="s">
        <v>94354</v>
      </c>
      <c r="D27654">
        <v>76232.009999999995</v>
      </c>
      <c r="E27654" t="s">
        <v>94355</v>
      </c>
      <c r="F27654" t="s">
        <v>5369</v>
      </c>
      <c r="G27654" t="s">
        <v>94356</v>
      </c>
      <c r="H27654" t="s">
        <v>5371</v>
      </c>
      <c r="I27654" t="s">
        <v>94356</v>
      </c>
      <c r="J27654" t="s">
        <v>5371</v>
      </c>
      <c r="K27654" t="s">
        <v>94357</v>
      </c>
      <c r="L27654" t="s">
        <v>94358</v>
      </c>
      <c r="N27654">
        <v>1</v>
      </c>
    </row>
    <row r="27655" spans="1:14" x14ac:dyDescent="0.35">
      <c r="A27655" s="8" t="s">
        <v>94362</v>
      </c>
      <c r="B27655">
        <v>62108</v>
      </c>
      <c r="C27655" t="s">
        <v>94359</v>
      </c>
      <c r="D27655">
        <v>76233.009999999995</v>
      </c>
      <c r="E27655" t="s">
        <v>94360</v>
      </c>
      <c r="F27655" t="s">
        <v>5369</v>
      </c>
      <c r="G27655" t="s">
        <v>94361</v>
      </c>
      <c r="H27655" t="s">
        <v>5371</v>
      </c>
      <c r="I27655" t="s">
        <v>94361</v>
      </c>
      <c r="J27655" t="s">
        <v>5371</v>
      </c>
      <c r="K27655" t="s">
        <v>94362</v>
      </c>
      <c r="L27655" t="s">
        <v>94363</v>
      </c>
      <c r="N27655">
        <v>1</v>
      </c>
    </row>
    <row r="27656" spans="1:14" x14ac:dyDescent="0.35">
      <c r="A27656" s="8" t="s">
        <v>94367</v>
      </c>
      <c r="B27656">
        <v>62109</v>
      </c>
      <c r="C27656" t="s">
        <v>94364</v>
      </c>
      <c r="D27656">
        <v>76234.009999999995</v>
      </c>
      <c r="E27656" t="s">
        <v>94365</v>
      </c>
      <c r="F27656" t="s">
        <v>5369</v>
      </c>
      <c r="G27656" t="s">
        <v>94366</v>
      </c>
      <c r="H27656" t="s">
        <v>5371</v>
      </c>
      <c r="I27656" t="s">
        <v>94366</v>
      </c>
      <c r="J27656" t="s">
        <v>5371</v>
      </c>
      <c r="K27656" t="s">
        <v>94367</v>
      </c>
      <c r="L27656" t="s">
        <v>94368</v>
      </c>
      <c r="N27656">
        <v>1</v>
      </c>
    </row>
    <row r="27657" spans="1:14" x14ac:dyDescent="0.35">
      <c r="A27657" s="8" t="s">
        <v>94371</v>
      </c>
      <c r="B27657">
        <v>62110</v>
      </c>
      <c r="C27657" t="s">
        <v>94369</v>
      </c>
      <c r="D27657">
        <v>76235.009999999995</v>
      </c>
      <c r="E27657" t="s">
        <v>30409</v>
      </c>
      <c r="F27657" t="s">
        <v>5369</v>
      </c>
      <c r="G27657" t="s">
        <v>94370</v>
      </c>
      <c r="H27657" t="s">
        <v>5371</v>
      </c>
      <c r="I27657" t="s">
        <v>94370</v>
      </c>
      <c r="J27657" t="s">
        <v>5371</v>
      </c>
      <c r="K27657" t="s">
        <v>94371</v>
      </c>
      <c r="L27657" t="s">
        <v>94372</v>
      </c>
      <c r="N27657">
        <v>1</v>
      </c>
    </row>
    <row r="27658" spans="1:14" x14ac:dyDescent="0.35">
      <c r="A27658" s="8" t="s">
        <v>94374</v>
      </c>
      <c r="B27658">
        <v>62111</v>
      </c>
      <c r="C27658" t="s">
        <v>94373</v>
      </c>
      <c r="D27658">
        <v>76236.009999999995</v>
      </c>
      <c r="E27658">
        <v>8234</v>
      </c>
      <c r="F27658" t="s">
        <v>5364</v>
      </c>
      <c r="G27658">
        <v>8234</v>
      </c>
      <c r="H27658" t="s">
        <v>1652</v>
      </c>
      <c r="I27658">
        <v>8234</v>
      </c>
      <c r="J27658" t="s">
        <v>1652</v>
      </c>
      <c r="K27658" t="s">
        <v>94374</v>
      </c>
      <c r="L27658" t="s">
        <v>94375</v>
      </c>
      <c r="N27658">
        <v>1</v>
      </c>
    </row>
    <row r="27659" spans="1:14" x14ac:dyDescent="0.35">
      <c r="A27659" s="8" t="s">
        <v>94378</v>
      </c>
      <c r="B27659">
        <v>62112</v>
      </c>
      <c r="C27659" t="s">
        <v>94376</v>
      </c>
      <c r="D27659">
        <v>76237.009999999995</v>
      </c>
      <c r="E27659" t="s">
        <v>214</v>
      </c>
      <c r="F27659" t="s">
        <v>5369</v>
      </c>
      <c r="G27659" t="s">
        <v>94377</v>
      </c>
      <c r="H27659" t="s">
        <v>5371</v>
      </c>
      <c r="I27659" t="s">
        <v>94377</v>
      </c>
      <c r="J27659" t="s">
        <v>5371</v>
      </c>
      <c r="K27659" t="s">
        <v>94378</v>
      </c>
      <c r="L27659" t="s">
        <v>94379</v>
      </c>
      <c r="N27659">
        <v>1</v>
      </c>
    </row>
    <row r="27660" spans="1:14" x14ac:dyDescent="0.35">
      <c r="A27660" s="8" t="s">
        <v>94383</v>
      </c>
      <c r="B27660">
        <v>62113</v>
      </c>
      <c r="C27660" t="s">
        <v>94380</v>
      </c>
      <c r="D27660">
        <v>76238.009999999995</v>
      </c>
      <c r="E27660" t="s">
        <v>94381</v>
      </c>
      <c r="F27660" t="s">
        <v>5369</v>
      </c>
      <c r="G27660" t="s">
        <v>94382</v>
      </c>
      <c r="H27660" t="s">
        <v>5371</v>
      </c>
      <c r="I27660" t="s">
        <v>94382</v>
      </c>
      <c r="J27660" t="s">
        <v>5371</v>
      </c>
      <c r="K27660" t="s">
        <v>94383</v>
      </c>
      <c r="L27660" t="s">
        <v>94384</v>
      </c>
      <c r="N27660">
        <v>1</v>
      </c>
    </row>
    <row r="27661" spans="1:14" x14ac:dyDescent="0.35">
      <c r="A27661" s="8" t="s">
        <v>94388</v>
      </c>
      <c r="B27661">
        <v>62114</v>
      </c>
      <c r="C27661" t="s">
        <v>94385</v>
      </c>
      <c r="D27661">
        <v>76239.009999999995</v>
      </c>
      <c r="E27661" t="s">
        <v>94386</v>
      </c>
      <c r="F27661" t="s">
        <v>5369</v>
      </c>
      <c r="G27661" t="s">
        <v>94387</v>
      </c>
      <c r="H27661" t="s">
        <v>5371</v>
      </c>
      <c r="I27661" t="s">
        <v>94387</v>
      </c>
      <c r="J27661" t="s">
        <v>5371</v>
      </c>
      <c r="K27661" t="s">
        <v>94388</v>
      </c>
      <c r="L27661" t="s">
        <v>94389</v>
      </c>
      <c r="N27661">
        <v>1</v>
      </c>
    </row>
    <row r="27662" spans="1:14" x14ac:dyDescent="0.35">
      <c r="A27662" s="8" t="s">
        <v>94393</v>
      </c>
      <c r="B27662">
        <v>62115</v>
      </c>
      <c r="C27662" t="s">
        <v>94390</v>
      </c>
      <c r="D27662">
        <v>76240.009999999995</v>
      </c>
      <c r="E27662" t="s">
        <v>94391</v>
      </c>
      <c r="F27662" t="s">
        <v>5369</v>
      </c>
      <c r="G27662" t="s">
        <v>94392</v>
      </c>
      <c r="H27662" t="s">
        <v>5371</v>
      </c>
      <c r="I27662" t="s">
        <v>94392</v>
      </c>
      <c r="J27662" t="s">
        <v>5371</v>
      </c>
      <c r="K27662" t="s">
        <v>94393</v>
      </c>
      <c r="L27662" t="s">
        <v>94394</v>
      </c>
      <c r="N27662">
        <v>1</v>
      </c>
    </row>
    <row r="27663" spans="1:14" x14ac:dyDescent="0.35">
      <c r="A27663" s="8" t="s">
        <v>94398</v>
      </c>
      <c r="B27663">
        <v>62116</v>
      </c>
      <c r="C27663" t="s">
        <v>94395</v>
      </c>
      <c r="D27663">
        <v>76241.009999999995</v>
      </c>
      <c r="E27663" t="s">
        <v>94396</v>
      </c>
      <c r="F27663" t="s">
        <v>5369</v>
      </c>
      <c r="G27663" t="s">
        <v>94397</v>
      </c>
      <c r="H27663" t="s">
        <v>5371</v>
      </c>
      <c r="I27663" t="s">
        <v>94397</v>
      </c>
      <c r="J27663" t="s">
        <v>5371</v>
      </c>
      <c r="K27663" t="s">
        <v>94398</v>
      </c>
      <c r="L27663" t="s">
        <v>94399</v>
      </c>
      <c r="N27663">
        <v>1</v>
      </c>
    </row>
    <row r="27664" spans="1:14" x14ac:dyDescent="0.35">
      <c r="A27664" s="8" t="s">
        <v>94403</v>
      </c>
      <c r="B27664">
        <v>62117</v>
      </c>
      <c r="C27664" t="s">
        <v>94400</v>
      </c>
      <c r="D27664">
        <v>76242.009999999995</v>
      </c>
      <c r="E27664" t="s">
        <v>94401</v>
      </c>
      <c r="F27664" t="s">
        <v>835</v>
      </c>
      <c r="G27664" t="s">
        <v>94402</v>
      </c>
      <c r="H27664" t="s">
        <v>836</v>
      </c>
      <c r="I27664" t="s">
        <v>94402</v>
      </c>
      <c r="J27664" t="s">
        <v>836</v>
      </c>
      <c r="K27664" t="s">
        <v>94403</v>
      </c>
      <c r="L27664" t="s">
        <v>94404</v>
      </c>
      <c r="N27664">
        <v>1</v>
      </c>
    </row>
    <row r="27665" spans="1:14" x14ac:dyDescent="0.35">
      <c r="A27665" s="8" t="s">
        <v>94408</v>
      </c>
      <c r="B27665">
        <v>62118</v>
      </c>
      <c r="C27665" t="s">
        <v>94405</v>
      </c>
      <c r="D27665">
        <v>76243.009999999995</v>
      </c>
      <c r="E27665" t="s">
        <v>94406</v>
      </c>
      <c r="F27665" t="s">
        <v>835</v>
      </c>
      <c r="G27665" t="s">
        <v>94407</v>
      </c>
      <c r="H27665" t="s">
        <v>836</v>
      </c>
      <c r="I27665" t="s">
        <v>94407</v>
      </c>
      <c r="J27665" t="s">
        <v>836</v>
      </c>
      <c r="K27665" t="s">
        <v>94408</v>
      </c>
      <c r="L27665" t="s">
        <v>94409</v>
      </c>
      <c r="N27665">
        <v>1</v>
      </c>
    </row>
    <row r="27666" spans="1:14" x14ac:dyDescent="0.35">
      <c r="A27666" s="8" t="s">
        <v>94412</v>
      </c>
      <c r="B27666">
        <v>62119</v>
      </c>
      <c r="C27666" t="s">
        <v>94410</v>
      </c>
      <c r="D27666">
        <v>76244.009999999995</v>
      </c>
      <c r="E27666" t="s">
        <v>94411</v>
      </c>
      <c r="F27666" t="s">
        <v>5369</v>
      </c>
      <c r="G27666" t="s">
        <v>94083</v>
      </c>
      <c r="H27666" t="s">
        <v>5371</v>
      </c>
      <c r="I27666" t="s">
        <v>94083</v>
      </c>
      <c r="J27666" t="s">
        <v>5371</v>
      </c>
      <c r="K27666" t="s">
        <v>94412</v>
      </c>
      <c r="L27666" t="s">
        <v>94413</v>
      </c>
      <c r="N27666">
        <v>1</v>
      </c>
    </row>
    <row r="27667" spans="1:14" x14ac:dyDescent="0.35">
      <c r="A27667" s="8" t="s">
        <v>94417</v>
      </c>
      <c r="B27667">
        <v>62120</v>
      </c>
      <c r="C27667" t="s">
        <v>94414</v>
      </c>
      <c r="D27667">
        <v>76245.009999999995</v>
      </c>
      <c r="E27667" t="s">
        <v>94415</v>
      </c>
      <c r="F27667" t="s">
        <v>1151</v>
      </c>
      <c r="G27667" t="s">
        <v>94416</v>
      </c>
      <c r="H27667" t="s">
        <v>1153</v>
      </c>
      <c r="I27667" t="s">
        <v>94416</v>
      </c>
      <c r="J27667" t="s">
        <v>1153</v>
      </c>
      <c r="K27667" t="s">
        <v>94417</v>
      </c>
      <c r="L27667" t="s">
        <v>94418</v>
      </c>
      <c r="N27667">
        <v>1</v>
      </c>
    </row>
    <row r="27668" spans="1:14" x14ac:dyDescent="0.35">
      <c r="A27668" s="8" t="s">
        <v>94421</v>
      </c>
      <c r="B27668">
        <v>62121</v>
      </c>
      <c r="C27668" t="s">
        <v>94419</v>
      </c>
      <c r="D27668">
        <v>76246.009999999995</v>
      </c>
      <c r="E27668" t="s">
        <v>12005</v>
      </c>
      <c r="F27668" t="s">
        <v>5369</v>
      </c>
      <c r="G27668" t="s">
        <v>94420</v>
      </c>
      <c r="H27668" t="s">
        <v>5371</v>
      </c>
      <c r="I27668" t="s">
        <v>94420</v>
      </c>
      <c r="J27668" t="s">
        <v>5371</v>
      </c>
      <c r="K27668" t="s">
        <v>94421</v>
      </c>
      <c r="L27668" t="s">
        <v>94422</v>
      </c>
      <c r="N27668">
        <v>1</v>
      </c>
    </row>
    <row r="27669" spans="1:14" x14ac:dyDescent="0.35">
      <c r="A27669" s="8" t="s">
        <v>94426</v>
      </c>
      <c r="B27669">
        <v>62122</v>
      </c>
      <c r="C27669" t="s">
        <v>94423</v>
      </c>
      <c r="D27669">
        <v>76247.009999999995</v>
      </c>
      <c r="E27669" t="s">
        <v>94424</v>
      </c>
      <c r="F27669" t="s">
        <v>5369</v>
      </c>
      <c r="G27669" t="s">
        <v>94425</v>
      </c>
      <c r="H27669" t="s">
        <v>5371</v>
      </c>
      <c r="I27669" t="s">
        <v>94425</v>
      </c>
      <c r="J27669" t="s">
        <v>5371</v>
      </c>
      <c r="K27669" t="s">
        <v>94426</v>
      </c>
      <c r="L27669" t="s">
        <v>94427</v>
      </c>
      <c r="N27669">
        <v>1</v>
      </c>
    </row>
    <row r="27670" spans="1:14" x14ac:dyDescent="0.35">
      <c r="A27670" s="8" t="s">
        <v>94430</v>
      </c>
      <c r="B27670">
        <v>62123</v>
      </c>
      <c r="C27670" t="s">
        <v>94428</v>
      </c>
      <c r="D27670">
        <v>76248.009999999995</v>
      </c>
      <c r="E27670" t="s">
        <v>94429</v>
      </c>
      <c r="F27670" t="s">
        <v>1151</v>
      </c>
      <c r="G27670" t="s">
        <v>19044</v>
      </c>
      <c r="H27670" t="s">
        <v>1153</v>
      </c>
      <c r="I27670" t="s">
        <v>19044</v>
      </c>
      <c r="J27670" t="s">
        <v>1153</v>
      </c>
      <c r="K27670" t="s">
        <v>94430</v>
      </c>
      <c r="L27670" t="s">
        <v>94431</v>
      </c>
      <c r="N27670">
        <v>1</v>
      </c>
    </row>
    <row r="27671" spans="1:14" x14ac:dyDescent="0.35">
      <c r="A27671" s="8" t="s">
        <v>94435</v>
      </c>
      <c r="B27671">
        <v>62126</v>
      </c>
      <c r="C27671" t="s">
        <v>94432</v>
      </c>
      <c r="D27671">
        <v>76251.009999999995</v>
      </c>
      <c r="E27671" t="s">
        <v>94433</v>
      </c>
      <c r="F27671" t="s">
        <v>1151</v>
      </c>
      <c r="G27671" t="s">
        <v>94434</v>
      </c>
      <c r="H27671" t="s">
        <v>1153</v>
      </c>
      <c r="I27671" t="s">
        <v>94434</v>
      </c>
      <c r="J27671" t="s">
        <v>1153</v>
      </c>
      <c r="K27671" t="s">
        <v>94435</v>
      </c>
      <c r="L27671" t="s">
        <v>94436</v>
      </c>
      <c r="N27671">
        <v>1</v>
      </c>
    </row>
    <row r="27672" spans="1:14" x14ac:dyDescent="0.35">
      <c r="A27672" s="8" t="s">
        <v>94440</v>
      </c>
      <c r="B27672">
        <v>62127</v>
      </c>
      <c r="C27672" t="s">
        <v>94437</v>
      </c>
      <c r="D27672">
        <v>76252.009999999995</v>
      </c>
      <c r="E27672" t="s">
        <v>94438</v>
      </c>
      <c r="F27672" t="s">
        <v>315</v>
      </c>
      <c r="G27672" t="s">
        <v>94439</v>
      </c>
      <c r="H27672" t="s">
        <v>315</v>
      </c>
      <c r="I27672" t="s">
        <v>94439</v>
      </c>
      <c r="J27672" t="s">
        <v>315</v>
      </c>
      <c r="K27672" t="s">
        <v>94440</v>
      </c>
      <c r="L27672" t="s">
        <v>94441</v>
      </c>
      <c r="N27672">
        <v>1</v>
      </c>
    </row>
    <row r="27673" spans="1:14" x14ac:dyDescent="0.35">
      <c r="A27673" s="8" t="s">
        <v>94440</v>
      </c>
      <c r="B27673">
        <v>89676</v>
      </c>
      <c r="C27673" t="s">
        <v>94442</v>
      </c>
      <c r="D27673">
        <v>76252.02</v>
      </c>
      <c r="E27673" t="s">
        <v>59734</v>
      </c>
      <c r="F27673" t="s">
        <v>319</v>
      </c>
      <c r="G27673" t="s">
        <v>59735</v>
      </c>
      <c r="H27673" t="s">
        <v>321</v>
      </c>
      <c r="I27673" t="s">
        <v>59735</v>
      </c>
      <c r="J27673" t="s">
        <v>322</v>
      </c>
      <c r="K27673" t="s">
        <v>94440</v>
      </c>
      <c r="L27673" t="s">
        <v>94443</v>
      </c>
      <c r="N27673">
        <v>1</v>
      </c>
    </row>
    <row r="27674" spans="1:14" x14ac:dyDescent="0.35">
      <c r="A27674" s="8" t="s">
        <v>94447</v>
      </c>
      <c r="B27674">
        <v>62128</v>
      </c>
      <c r="C27674" t="s">
        <v>94444</v>
      </c>
      <c r="D27674">
        <v>76253.009999999995</v>
      </c>
      <c r="E27674" t="s">
        <v>94445</v>
      </c>
      <c r="F27674" t="s">
        <v>1151</v>
      </c>
      <c r="G27674" t="s">
        <v>94446</v>
      </c>
      <c r="H27674" t="s">
        <v>1153</v>
      </c>
      <c r="I27674" t="s">
        <v>94446</v>
      </c>
      <c r="J27674" t="s">
        <v>1153</v>
      </c>
      <c r="K27674" t="s">
        <v>94447</v>
      </c>
      <c r="L27674" t="s">
        <v>94448</v>
      </c>
      <c r="N27674">
        <v>1</v>
      </c>
    </row>
    <row r="27675" spans="1:14" x14ac:dyDescent="0.35">
      <c r="A27675" s="8" t="s">
        <v>94451</v>
      </c>
      <c r="B27675">
        <v>62129</v>
      </c>
      <c r="C27675" t="s">
        <v>94449</v>
      </c>
      <c r="D27675">
        <v>76254.009999999995</v>
      </c>
      <c r="E27675" t="s">
        <v>37262</v>
      </c>
      <c r="F27675" t="s">
        <v>1151</v>
      </c>
      <c r="G27675" t="s">
        <v>94450</v>
      </c>
      <c r="H27675" t="s">
        <v>1153</v>
      </c>
      <c r="I27675" t="s">
        <v>94450</v>
      </c>
      <c r="J27675" t="s">
        <v>1153</v>
      </c>
      <c r="K27675" t="s">
        <v>94451</v>
      </c>
      <c r="L27675" t="s">
        <v>94452</v>
      </c>
      <c r="N27675">
        <v>1</v>
      </c>
    </row>
    <row r="27676" spans="1:14" x14ac:dyDescent="0.35">
      <c r="A27676" s="8" t="s">
        <v>94455</v>
      </c>
      <c r="B27676">
        <v>62130</v>
      </c>
      <c r="C27676" t="s">
        <v>94453</v>
      </c>
      <c r="D27676">
        <v>76255.009999999995</v>
      </c>
      <c r="E27676" t="s">
        <v>38395</v>
      </c>
      <c r="F27676" t="s">
        <v>1151</v>
      </c>
      <c r="G27676" t="s">
        <v>94454</v>
      </c>
      <c r="H27676" t="s">
        <v>1153</v>
      </c>
      <c r="I27676" t="s">
        <v>94454</v>
      </c>
      <c r="J27676" t="s">
        <v>1153</v>
      </c>
      <c r="K27676" t="s">
        <v>94455</v>
      </c>
      <c r="L27676" t="s">
        <v>94456</v>
      </c>
      <c r="N27676">
        <v>1</v>
      </c>
    </row>
    <row r="27677" spans="1:14" x14ac:dyDescent="0.35">
      <c r="A27677" s="8" t="s">
        <v>94460</v>
      </c>
      <c r="B27677">
        <v>62131</v>
      </c>
      <c r="C27677" t="s">
        <v>94457</v>
      </c>
      <c r="D27677">
        <v>76256.009999999995</v>
      </c>
      <c r="E27677" t="s">
        <v>94458</v>
      </c>
      <c r="F27677" t="s">
        <v>1151</v>
      </c>
      <c r="G27677" t="s">
        <v>94459</v>
      </c>
      <c r="H27677" t="s">
        <v>1153</v>
      </c>
      <c r="I27677" t="s">
        <v>94459</v>
      </c>
      <c r="J27677" t="s">
        <v>1153</v>
      </c>
      <c r="K27677" t="s">
        <v>94460</v>
      </c>
      <c r="L27677" t="s">
        <v>94461</v>
      </c>
      <c r="N27677">
        <v>1</v>
      </c>
    </row>
    <row r="27678" spans="1:14" x14ac:dyDescent="0.35">
      <c r="A27678" s="8" t="s">
        <v>94463</v>
      </c>
      <c r="B27678">
        <v>62132</v>
      </c>
      <c r="C27678" t="s">
        <v>94462</v>
      </c>
      <c r="D27678">
        <v>76257.009999999995</v>
      </c>
      <c r="E27678" t="s">
        <v>24394</v>
      </c>
      <c r="F27678" t="s">
        <v>315</v>
      </c>
      <c r="G27678" t="s">
        <v>24395</v>
      </c>
      <c r="H27678" t="s">
        <v>315</v>
      </c>
      <c r="I27678" t="s">
        <v>24395</v>
      </c>
      <c r="J27678" t="s">
        <v>315</v>
      </c>
      <c r="K27678" t="s">
        <v>94463</v>
      </c>
      <c r="L27678" t="s">
        <v>94464</v>
      </c>
      <c r="N27678">
        <v>1</v>
      </c>
    </row>
    <row r="27679" spans="1:14" x14ac:dyDescent="0.35">
      <c r="A27679" s="8" t="s">
        <v>94466</v>
      </c>
      <c r="B27679">
        <v>62133</v>
      </c>
      <c r="C27679" t="s">
        <v>94465</v>
      </c>
      <c r="D27679">
        <v>76258.009999999995</v>
      </c>
      <c r="E27679">
        <v>8193</v>
      </c>
      <c r="F27679" t="s">
        <v>437</v>
      </c>
      <c r="G27679">
        <v>8193</v>
      </c>
      <c r="H27679" t="s">
        <v>437</v>
      </c>
      <c r="I27679">
        <v>8193</v>
      </c>
      <c r="J27679" t="s">
        <v>437</v>
      </c>
      <c r="K27679" t="s">
        <v>94466</v>
      </c>
      <c r="L27679" t="s">
        <v>94467</v>
      </c>
      <c r="N27679">
        <v>1</v>
      </c>
    </row>
    <row r="27680" spans="1:14" x14ac:dyDescent="0.35">
      <c r="A27680" s="8" t="s">
        <v>94469</v>
      </c>
      <c r="B27680">
        <v>62134</v>
      </c>
      <c r="C27680" t="s">
        <v>94468</v>
      </c>
      <c r="D27680">
        <v>76259.009999999995</v>
      </c>
      <c r="E27680">
        <v>603168</v>
      </c>
      <c r="F27680" t="s">
        <v>529</v>
      </c>
      <c r="G27680">
        <v>603168</v>
      </c>
      <c r="H27680" t="s">
        <v>5339</v>
      </c>
      <c r="I27680">
        <v>603168</v>
      </c>
      <c r="J27680" t="s">
        <v>5331</v>
      </c>
      <c r="K27680" t="s">
        <v>94469</v>
      </c>
      <c r="L27680" t="s">
        <v>94470</v>
      </c>
      <c r="N27680">
        <v>1</v>
      </c>
    </row>
    <row r="27681" spans="1:14" x14ac:dyDescent="0.35">
      <c r="A27681" s="8" t="s">
        <v>94469</v>
      </c>
      <c r="B27681">
        <v>74949</v>
      </c>
      <c r="C27681" t="s">
        <v>94471</v>
      </c>
      <c r="D27681">
        <v>76259.02</v>
      </c>
      <c r="E27681">
        <v>603168</v>
      </c>
      <c r="F27681" t="s">
        <v>5343</v>
      </c>
      <c r="G27681">
        <v>603168</v>
      </c>
      <c r="H27681" t="s">
        <v>5344</v>
      </c>
      <c r="I27681">
        <v>603168</v>
      </c>
      <c r="J27681" t="s">
        <v>5331</v>
      </c>
      <c r="K27681" t="s">
        <v>94469</v>
      </c>
      <c r="L27681" t="s">
        <v>94472</v>
      </c>
      <c r="N27681">
        <v>1</v>
      </c>
    </row>
    <row r="27682" spans="1:14" x14ac:dyDescent="0.35">
      <c r="A27682" s="8" t="s">
        <v>94474</v>
      </c>
      <c r="B27682">
        <v>62135</v>
      </c>
      <c r="C27682" t="s">
        <v>94473</v>
      </c>
      <c r="D27682">
        <v>76260.009999999995</v>
      </c>
      <c r="E27682">
        <v>603126</v>
      </c>
      <c r="F27682" t="s">
        <v>529</v>
      </c>
      <c r="G27682">
        <v>603126</v>
      </c>
      <c r="H27682" t="s">
        <v>5339</v>
      </c>
      <c r="I27682">
        <v>603126</v>
      </c>
      <c r="J27682" t="s">
        <v>5331</v>
      </c>
      <c r="K27682" t="s">
        <v>94474</v>
      </c>
      <c r="L27682" t="s">
        <v>94475</v>
      </c>
      <c r="N27682">
        <v>1</v>
      </c>
    </row>
    <row r="27683" spans="1:14" x14ac:dyDescent="0.35">
      <c r="A27683" s="8" t="s">
        <v>94474</v>
      </c>
      <c r="B27683">
        <v>74401</v>
      </c>
      <c r="C27683" t="s">
        <v>94476</v>
      </c>
      <c r="D27683">
        <v>76260.02</v>
      </c>
      <c r="E27683">
        <v>603126</v>
      </c>
      <c r="F27683" t="s">
        <v>5343</v>
      </c>
      <c r="G27683">
        <v>603126</v>
      </c>
      <c r="H27683" t="s">
        <v>5344</v>
      </c>
      <c r="I27683">
        <v>603126</v>
      </c>
      <c r="J27683" t="s">
        <v>5331</v>
      </c>
      <c r="K27683" t="s">
        <v>94474</v>
      </c>
      <c r="L27683" t="s">
        <v>94477</v>
      </c>
      <c r="N27683">
        <v>1</v>
      </c>
    </row>
    <row r="27684" spans="1:14" x14ac:dyDescent="0.35">
      <c r="A27684" s="8" t="s">
        <v>94479</v>
      </c>
      <c r="B27684">
        <v>62136</v>
      </c>
      <c r="C27684" t="s">
        <v>94478</v>
      </c>
      <c r="D27684">
        <v>76261.009999999995</v>
      </c>
      <c r="E27684">
        <v>603328</v>
      </c>
      <c r="F27684" t="s">
        <v>529</v>
      </c>
      <c r="G27684">
        <v>603328</v>
      </c>
      <c r="H27684" t="s">
        <v>5339</v>
      </c>
      <c r="I27684">
        <v>603328</v>
      </c>
      <c r="J27684" t="s">
        <v>5331</v>
      </c>
      <c r="K27684" t="s">
        <v>94479</v>
      </c>
      <c r="L27684" t="s">
        <v>94480</v>
      </c>
      <c r="N27684">
        <v>1</v>
      </c>
    </row>
    <row r="27685" spans="1:14" x14ac:dyDescent="0.35">
      <c r="A27685" s="8" t="s">
        <v>94479</v>
      </c>
      <c r="B27685">
        <v>76386</v>
      </c>
      <c r="C27685" t="s">
        <v>94481</v>
      </c>
      <c r="D27685">
        <v>76261.02</v>
      </c>
      <c r="E27685">
        <v>603328</v>
      </c>
      <c r="F27685" t="s">
        <v>5343</v>
      </c>
      <c r="G27685">
        <v>603328</v>
      </c>
      <c r="H27685" t="s">
        <v>5344</v>
      </c>
      <c r="I27685">
        <v>603328</v>
      </c>
      <c r="J27685" t="s">
        <v>5331</v>
      </c>
      <c r="K27685" t="s">
        <v>94479</v>
      </c>
      <c r="L27685" t="s">
        <v>94482</v>
      </c>
      <c r="N27685">
        <v>1</v>
      </c>
    </row>
    <row r="27686" spans="1:14" x14ac:dyDescent="0.35">
      <c r="A27686" s="8" t="s">
        <v>94484</v>
      </c>
      <c r="B27686">
        <v>62137</v>
      </c>
      <c r="C27686" t="s">
        <v>94483</v>
      </c>
      <c r="D27686">
        <v>76262.009999999995</v>
      </c>
      <c r="E27686">
        <v>603009</v>
      </c>
      <c r="F27686" t="s">
        <v>529</v>
      </c>
      <c r="G27686">
        <v>603009</v>
      </c>
      <c r="H27686" t="s">
        <v>5339</v>
      </c>
      <c r="I27686">
        <v>603009</v>
      </c>
      <c r="J27686" t="s">
        <v>5331</v>
      </c>
      <c r="K27686" t="s">
        <v>94484</v>
      </c>
      <c r="L27686" t="s">
        <v>94485</v>
      </c>
      <c r="N27686">
        <v>1</v>
      </c>
    </row>
    <row r="27687" spans="1:14" x14ac:dyDescent="0.35">
      <c r="A27687" s="8" t="s">
        <v>94484</v>
      </c>
      <c r="B27687">
        <v>75432</v>
      </c>
      <c r="C27687" t="s">
        <v>94486</v>
      </c>
      <c r="D27687">
        <v>76262.02</v>
      </c>
      <c r="E27687">
        <v>603009</v>
      </c>
      <c r="F27687" t="s">
        <v>5343</v>
      </c>
      <c r="G27687">
        <v>603009</v>
      </c>
      <c r="H27687" t="s">
        <v>5344</v>
      </c>
      <c r="I27687">
        <v>603009</v>
      </c>
      <c r="J27687" t="s">
        <v>5331</v>
      </c>
      <c r="K27687" t="s">
        <v>94484</v>
      </c>
      <c r="L27687" t="s">
        <v>94487</v>
      </c>
      <c r="N27687">
        <v>1</v>
      </c>
    </row>
    <row r="27688" spans="1:14" x14ac:dyDescent="0.35">
      <c r="A27688" s="8" t="s">
        <v>94489</v>
      </c>
      <c r="B27688">
        <v>62138</v>
      </c>
      <c r="C27688" t="s">
        <v>94488</v>
      </c>
      <c r="D27688">
        <v>76263.009999999995</v>
      </c>
      <c r="E27688">
        <v>1321</v>
      </c>
      <c r="F27688" t="s">
        <v>437</v>
      </c>
      <c r="G27688">
        <v>1321</v>
      </c>
      <c r="H27688" t="s">
        <v>437</v>
      </c>
      <c r="I27688">
        <v>1321</v>
      </c>
      <c r="J27688" t="s">
        <v>437</v>
      </c>
      <c r="K27688" t="s">
        <v>94489</v>
      </c>
      <c r="L27688" t="s">
        <v>94490</v>
      </c>
      <c r="N27688">
        <v>1</v>
      </c>
    </row>
    <row r="27689" spans="1:14" x14ac:dyDescent="0.35">
      <c r="A27689" s="8" t="s">
        <v>94492</v>
      </c>
      <c r="B27689">
        <v>62139</v>
      </c>
      <c r="C27689" t="s">
        <v>94491</v>
      </c>
      <c r="D27689">
        <v>76264.009999999995</v>
      </c>
      <c r="E27689">
        <v>603006</v>
      </c>
      <c r="F27689" t="s">
        <v>529</v>
      </c>
      <c r="G27689">
        <v>603006</v>
      </c>
      <c r="H27689" t="s">
        <v>5339</v>
      </c>
      <c r="I27689">
        <v>603006</v>
      </c>
      <c r="J27689" t="s">
        <v>5331</v>
      </c>
      <c r="K27689" t="s">
        <v>94492</v>
      </c>
      <c r="L27689" t="s">
        <v>94493</v>
      </c>
      <c r="N27689">
        <v>1</v>
      </c>
    </row>
    <row r="27690" spans="1:14" x14ac:dyDescent="0.35">
      <c r="A27690" s="8" t="s">
        <v>94492</v>
      </c>
      <c r="B27690">
        <v>74799</v>
      </c>
      <c r="C27690" t="s">
        <v>94494</v>
      </c>
      <c r="D27690">
        <v>76264.02</v>
      </c>
      <c r="E27690">
        <v>603006</v>
      </c>
      <c r="F27690" t="s">
        <v>5343</v>
      </c>
      <c r="G27690">
        <v>603006</v>
      </c>
      <c r="H27690" t="s">
        <v>5344</v>
      </c>
      <c r="I27690">
        <v>603006</v>
      </c>
      <c r="J27690" t="s">
        <v>5331</v>
      </c>
      <c r="K27690" t="s">
        <v>94492</v>
      </c>
      <c r="L27690" t="s">
        <v>94495</v>
      </c>
      <c r="N27690">
        <v>1</v>
      </c>
    </row>
    <row r="27691" spans="1:14" x14ac:dyDescent="0.35">
      <c r="A27691" s="8" t="s">
        <v>94497</v>
      </c>
      <c r="B27691">
        <v>62140</v>
      </c>
      <c r="C27691" t="s">
        <v>94496</v>
      </c>
      <c r="D27691">
        <v>76265.009999999995</v>
      </c>
      <c r="E27691">
        <v>6136</v>
      </c>
      <c r="F27691" t="s">
        <v>437</v>
      </c>
      <c r="G27691">
        <v>6136</v>
      </c>
      <c r="H27691" t="s">
        <v>437</v>
      </c>
      <c r="I27691">
        <v>6136</v>
      </c>
      <c r="J27691" t="s">
        <v>437</v>
      </c>
      <c r="K27691" t="s">
        <v>94497</v>
      </c>
      <c r="L27691" t="s">
        <v>94498</v>
      </c>
      <c r="N27691">
        <v>1</v>
      </c>
    </row>
    <row r="27692" spans="1:14" x14ac:dyDescent="0.35">
      <c r="A27692" s="8" t="s">
        <v>94500</v>
      </c>
      <c r="B27692">
        <v>62141</v>
      </c>
      <c r="C27692" t="s">
        <v>94499</v>
      </c>
      <c r="D27692">
        <v>76266.009999999995</v>
      </c>
      <c r="E27692">
        <v>1446</v>
      </c>
      <c r="F27692" t="s">
        <v>437</v>
      </c>
      <c r="G27692">
        <v>1446</v>
      </c>
      <c r="H27692" t="s">
        <v>437</v>
      </c>
      <c r="I27692">
        <v>1446</v>
      </c>
      <c r="J27692" t="s">
        <v>437</v>
      </c>
      <c r="K27692" t="s">
        <v>94500</v>
      </c>
      <c r="L27692" t="s">
        <v>94501</v>
      </c>
      <c r="N27692">
        <v>1</v>
      </c>
    </row>
    <row r="27693" spans="1:14" x14ac:dyDescent="0.35">
      <c r="A27693" s="8" t="s">
        <v>94503</v>
      </c>
      <c r="B27693">
        <v>62142</v>
      </c>
      <c r="C27693" t="s">
        <v>94502</v>
      </c>
      <c r="D27693">
        <v>76267.009999999995</v>
      </c>
      <c r="E27693">
        <v>2329</v>
      </c>
      <c r="F27693" t="s">
        <v>437</v>
      </c>
      <c r="G27693">
        <v>2329</v>
      </c>
      <c r="H27693" t="s">
        <v>437</v>
      </c>
      <c r="I27693">
        <v>2329</v>
      </c>
      <c r="J27693" t="s">
        <v>437</v>
      </c>
      <c r="K27693" t="s">
        <v>94503</v>
      </c>
      <c r="L27693" t="s">
        <v>94504</v>
      </c>
      <c r="N27693">
        <v>1</v>
      </c>
    </row>
    <row r="27694" spans="1:14" x14ac:dyDescent="0.35">
      <c r="A27694" s="8" t="s">
        <v>94506</v>
      </c>
      <c r="B27694">
        <v>62143</v>
      </c>
      <c r="C27694" t="s">
        <v>94505</v>
      </c>
      <c r="D27694">
        <v>76268.009999999995</v>
      </c>
      <c r="E27694">
        <v>6188</v>
      </c>
      <c r="F27694" t="s">
        <v>437</v>
      </c>
      <c r="G27694">
        <v>6188</v>
      </c>
      <c r="H27694" t="s">
        <v>437</v>
      </c>
      <c r="I27694">
        <v>6188</v>
      </c>
      <c r="J27694" t="s">
        <v>437</v>
      </c>
      <c r="K27694" t="s">
        <v>94506</v>
      </c>
      <c r="L27694" t="s">
        <v>94507</v>
      </c>
      <c r="N27694">
        <v>1</v>
      </c>
    </row>
    <row r="27695" spans="1:14" x14ac:dyDescent="0.35">
      <c r="B27695">
        <v>63392</v>
      </c>
      <c r="C27695" t="s">
        <v>94508</v>
      </c>
      <c r="D27695">
        <v>76268.02</v>
      </c>
      <c r="I27695" t="s">
        <v>248</v>
      </c>
      <c r="J27695" t="s">
        <v>249</v>
      </c>
      <c r="L27695" t="s">
        <v>250</v>
      </c>
      <c r="N27695">
        <v>1</v>
      </c>
    </row>
    <row r="27696" spans="1:14" x14ac:dyDescent="0.35">
      <c r="A27696" s="8" t="s">
        <v>94510</v>
      </c>
      <c r="B27696">
        <v>62145</v>
      </c>
      <c r="C27696" t="s">
        <v>94509</v>
      </c>
      <c r="D27696">
        <v>76270.009999999995</v>
      </c>
      <c r="E27696">
        <v>1980</v>
      </c>
      <c r="F27696" t="s">
        <v>437</v>
      </c>
      <c r="G27696">
        <v>1980</v>
      </c>
      <c r="H27696" t="s">
        <v>437</v>
      </c>
      <c r="I27696">
        <v>1980</v>
      </c>
      <c r="J27696" t="s">
        <v>437</v>
      </c>
      <c r="K27696" t="s">
        <v>94510</v>
      </c>
      <c r="L27696" t="s">
        <v>94511</v>
      </c>
      <c r="N27696">
        <v>1</v>
      </c>
    </row>
    <row r="27697" spans="1:14" x14ac:dyDescent="0.35">
      <c r="A27697" s="8" t="s">
        <v>94513</v>
      </c>
      <c r="B27697">
        <v>62146</v>
      </c>
      <c r="C27697" t="s">
        <v>94512</v>
      </c>
      <c r="D27697">
        <v>76271.009999999995</v>
      </c>
      <c r="E27697">
        <v>1253</v>
      </c>
      <c r="F27697" t="s">
        <v>437</v>
      </c>
      <c r="G27697">
        <v>1253</v>
      </c>
      <c r="H27697" t="s">
        <v>437</v>
      </c>
      <c r="I27697">
        <v>1253</v>
      </c>
      <c r="J27697" t="s">
        <v>437</v>
      </c>
      <c r="K27697" t="s">
        <v>94513</v>
      </c>
      <c r="L27697" t="s">
        <v>94514</v>
      </c>
      <c r="N27697">
        <v>1</v>
      </c>
    </row>
    <row r="27698" spans="1:14" x14ac:dyDescent="0.35">
      <c r="A27698" s="8" t="s">
        <v>94516</v>
      </c>
      <c r="B27698">
        <v>62147</v>
      </c>
      <c r="C27698" t="s">
        <v>94515</v>
      </c>
      <c r="D27698">
        <v>76272.009999999995</v>
      </c>
      <c r="E27698">
        <v>2399</v>
      </c>
      <c r="F27698" t="s">
        <v>437</v>
      </c>
      <c r="G27698">
        <v>2399</v>
      </c>
      <c r="H27698" t="s">
        <v>437</v>
      </c>
      <c r="I27698">
        <v>2399</v>
      </c>
      <c r="J27698" t="s">
        <v>437</v>
      </c>
      <c r="K27698" t="s">
        <v>94516</v>
      </c>
      <c r="L27698" t="s">
        <v>94517</v>
      </c>
      <c r="N27698">
        <v>1</v>
      </c>
    </row>
    <row r="27699" spans="1:14" x14ac:dyDescent="0.35">
      <c r="A27699" s="8" t="s">
        <v>94519</v>
      </c>
      <c r="B27699">
        <v>62148</v>
      </c>
      <c r="C27699" t="s">
        <v>94518</v>
      </c>
      <c r="D27699">
        <v>76273.009999999995</v>
      </c>
      <c r="E27699">
        <v>400</v>
      </c>
      <c r="F27699" t="s">
        <v>437</v>
      </c>
      <c r="G27699">
        <v>400</v>
      </c>
      <c r="H27699" t="s">
        <v>437</v>
      </c>
      <c r="I27699">
        <v>400</v>
      </c>
      <c r="J27699" t="s">
        <v>437</v>
      </c>
      <c r="K27699" t="s">
        <v>94519</v>
      </c>
      <c r="L27699" t="s">
        <v>94520</v>
      </c>
      <c r="N27699">
        <v>1</v>
      </c>
    </row>
    <row r="27700" spans="1:14" x14ac:dyDescent="0.35">
      <c r="A27700" s="8" t="s">
        <v>94522</v>
      </c>
      <c r="B27700">
        <v>62149</v>
      </c>
      <c r="C27700" t="s">
        <v>94521</v>
      </c>
      <c r="D27700">
        <v>76274.009999999995</v>
      </c>
      <c r="E27700">
        <v>8125</v>
      </c>
      <c r="F27700" t="s">
        <v>437</v>
      </c>
      <c r="G27700">
        <v>8125</v>
      </c>
      <c r="H27700" t="s">
        <v>437</v>
      </c>
      <c r="I27700">
        <v>8125</v>
      </c>
      <c r="J27700" t="s">
        <v>437</v>
      </c>
      <c r="K27700" t="s">
        <v>94522</v>
      </c>
      <c r="L27700" t="s">
        <v>94523</v>
      </c>
      <c r="N27700">
        <v>1</v>
      </c>
    </row>
    <row r="27701" spans="1:14" x14ac:dyDescent="0.35">
      <c r="A27701" s="8" t="s">
        <v>94525</v>
      </c>
      <c r="B27701">
        <v>62150</v>
      </c>
      <c r="C27701" t="s">
        <v>94524</v>
      </c>
      <c r="D27701">
        <v>76275.009999999995</v>
      </c>
      <c r="E27701">
        <v>6123</v>
      </c>
      <c r="F27701" t="s">
        <v>437</v>
      </c>
      <c r="G27701">
        <v>6123</v>
      </c>
      <c r="H27701" t="s">
        <v>437</v>
      </c>
      <c r="I27701">
        <v>6123</v>
      </c>
      <c r="J27701" t="s">
        <v>437</v>
      </c>
      <c r="K27701" t="s">
        <v>94525</v>
      </c>
      <c r="L27701" t="s">
        <v>94526</v>
      </c>
      <c r="N27701">
        <v>1</v>
      </c>
    </row>
    <row r="27702" spans="1:14" x14ac:dyDescent="0.35">
      <c r="A27702" s="8" t="s">
        <v>94528</v>
      </c>
      <c r="B27702">
        <v>62151</v>
      </c>
      <c r="C27702" t="s">
        <v>94527</v>
      </c>
      <c r="D27702">
        <v>76276.009999999995</v>
      </c>
      <c r="E27702">
        <v>1848</v>
      </c>
      <c r="F27702" t="s">
        <v>437</v>
      </c>
      <c r="G27702">
        <v>1848</v>
      </c>
      <c r="H27702" t="s">
        <v>437</v>
      </c>
      <c r="I27702">
        <v>1848</v>
      </c>
      <c r="J27702" t="s">
        <v>437</v>
      </c>
      <c r="K27702" t="s">
        <v>94528</v>
      </c>
      <c r="L27702" t="s">
        <v>94529</v>
      </c>
      <c r="N27702">
        <v>1</v>
      </c>
    </row>
    <row r="27703" spans="1:14" x14ac:dyDescent="0.35">
      <c r="A27703" s="8" t="s">
        <v>94533</v>
      </c>
      <c r="B27703">
        <v>62152</v>
      </c>
      <c r="C27703" t="s">
        <v>94530</v>
      </c>
      <c r="D27703">
        <v>76277.009999999995</v>
      </c>
      <c r="E27703" t="s">
        <v>94531</v>
      </c>
      <c r="F27703" t="s">
        <v>5789</v>
      </c>
      <c r="G27703" t="s">
        <v>94532</v>
      </c>
      <c r="H27703" t="s">
        <v>5791</v>
      </c>
      <c r="I27703" t="s">
        <v>94532</v>
      </c>
      <c r="J27703" t="s">
        <v>5792</v>
      </c>
      <c r="K27703" t="s">
        <v>94533</v>
      </c>
      <c r="L27703">
        <v>6058393</v>
      </c>
      <c r="N27703">
        <v>1</v>
      </c>
    </row>
    <row r="27704" spans="1:14" x14ac:dyDescent="0.35">
      <c r="A27704" s="8" t="s">
        <v>94537</v>
      </c>
      <c r="B27704">
        <v>62153</v>
      </c>
      <c r="C27704" t="s">
        <v>94534</v>
      </c>
      <c r="D27704">
        <v>76278.009999999995</v>
      </c>
      <c r="E27704" t="s">
        <v>94535</v>
      </c>
      <c r="F27704" t="s">
        <v>5789</v>
      </c>
      <c r="G27704" t="s">
        <v>94536</v>
      </c>
      <c r="H27704" t="s">
        <v>5791</v>
      </c>
      <c r="I27704" t="s">
        <v>94536</v>
      </c>
      <c r="J27704" t="s">
        <v>5792</v>
      </c>
      <c r="K27704" t="s">
        <v>94537</v>
      </c>
      <c r="L27704" t="s">
        <v>94538</v>
      </c>
      <c r="N27704">
        <v>1</v>
      </c>
    </row>
    <row r="27705" spans="1:14" x14ac:dyDescent="0.35">
      <c r="A27705" s="8" t="s">
        <v>94542</v>
      </c>
      <c r="B27705">
        <v>62156</v>
      </c>
      <c r="C27705" t="s">
        <v>94539</v>
      </c>
      <c r="D27705">
        <v>76281.009999999995</v>
      </c>
      <c r="E27705" t="s">
        <v>94540</v>
      </c>
      <c r="F27705" t="s">
        <v>639</v>
      </c>
      <c r="G27705" t="s">
        <v>94541</v>
      </c>
      <c r="H27705" t="s">
        <v>7462</v>
      </c>
      <c r="I27705" t="s">
        <v>94541</v>
      </c>
      <c r="J27705" t="s">
        <v>5792</v>
      </c>
      <c r="K27705" t="s">
        <v>94542</v>
      </c>
      <c r="L27705" t="s">
        <v>94543</v>
      </c>
      <c r="N27705">
        <v>1</v>
      </c>
    </row>
    <row r="27706" spans="1:14" x14ac:dyDescent="0.35">
      <c r="A27706" s="8" t="s">
        <v>94547</v>
      </c>
      <c r="B27706">
        <v>62157</v>
      </c>
      <c r="C27706" t="s">
        <v>94544</v>
      </c>
      <c r="D27706">
        <v>76282.009999999995</v>
      </c>
      <c r="E27706" t="s">
        <v>94545</v>
      </c>
      <c r="F27706" t="s">
        <v>639</v>
      </c>
      <c r="G27706" t="s">
        <v>94546</v>
      </c>
      <c r="H27706" t="s">
        <v>7462</v>
      </c>
      <c r="I27706" t="s">
        <v>94546</v>
      </c>
      <c r="J27706" t="s">
        <v>5792</v>
      </c>
      <c r="K27706" t="s">
        <v>94547</v>
      </c>
      <c r="L27706" t="s">
        <v>94548</v>
      </c>
      <c r="N27706">
        <v>1</v>
      </c>
    </row>
    <row r="27707" spans="1:14" x14ac:dyDescent="0.35">
      <c r="A27707" s="8" t="s">
        <v>94552</v>
      </c>
      <c r="B27707">
        <v>62158</v>
      </c>
      <c r="C27707" t="s">
        <v>94549</v>
      </c>
      <c r="D27707">
        <v>76283.009999999995</v>
      </c>
      <c r="E27707" t="s">
        <v>94550</v>
      </c>
      <c r="F27707" t="s">
        <v>5789</v>
      </c>
      <c r="G27707" t="s">
        <v>94551</v>
      </c>
      <c r="H27707" t="s">
        <v>5791</v>
      </c>
      <c r="I27707" t="s">
        <v>94551</v>
      </c>
      <c r="J27707" t="s">
        <v>5792</v>
      </c>
      <c r="K27707" t="s">
        <v>94552</v>
      </c>
      <c r="L27707" t="s">
        <v>94553</v>
      </c>
      <c r="N27707">
        <v>1</v>
      </c>
    </row>
    <row r="27708" spans="1:14" x14ac:dyDescent="0.35">
      <c r="A27708" s="8" t="s">
        <v>94557</v>
      </c>
      <c r="B27708">
        <v>62159</v>
      </c>
      <c r="C27708" t="s">
        <v>94554</v>
      </c>
      <c r="D27708">
        <v>76285.009999999995</v>
      </c>
      <c r="E27708" t="s">
        <v>94555</v>
      </c>
      <c r="F27708" t="s">
        <v>5789</v>
      </c>
      <c r="G27708" t="s">
        <v>94556</v>
      </c>
      <c r="H27708" t="s">
        <v>5791</v>
      </c>
      <c r="I27708" t="s">
        <v>94556</v>
      </c>
      <c r="J27708" t="s">
        <v>5792</v>
      </c>
      <c r="K27708" t="s">
        <v>94557</v>
      </c>
      <c r="L27708">
        <v>6726719</v>
      </c>
      <c r="N27708">
        <v>1</v>
      </c>
    </row>
    <row r="27709" spans="1:14" x14ac:dyDescent="0.35">
      <c r="A27709" s="8" t="s">
        <v>94561</v>
      </c>
      <c r="B27709">
        <v>62169</v>
      </c>
      <c r="C27709" t="s">
        <v>94558</v>
      </c>
      <c r="D27709">
        <v>76294.009999999995</v>
      </c>
      <c r="E27709" t="s">
        <v>94559</v>
      </c>
      <c r="F27709" t="s">
        <v>656</v>
      </c>
      <c r="G27709" t="s">
        <v>94560</v>
      </c>
      <c r="H27709" t="s">
        <v>658</v>
      </c>
      <c r="I27709" t="s">
        <v>94560</v>
      </c>
      <c r="J27709" t="s">
        <v>658</v>
      </c>
      <c r="K27709" t="s">
        <v>94561</v>
      </c>
      <c r="L27709" t="s">
        <v>94562</v>
      </c>
      <c r="N27709">
        <v>1</v>
      </c>
    </row>
    <row r="27710" spans="1:14" x14ac:dyDescent="0.35">
      <c r="A27710" s="8" t="s">
        <v>94566</v>
      </c>
      <c r="B27710">
        <v>62170</v>
      </c>
      <c r="C27710" t="s">
        <v>94563</v>
      </c>
      <c r="D27710">
        <v>76295.009999999995</v>
      </c>
      <c r="E27710" t="s">
        <v>94564</v>
      </c>
      <c r="F27710" t="s">
        <v>656</v>
      </c>
      <c r="G27710" t="s">
        <v>94565</v>
      </c>
      <c r="H27710" t="s">
        <v>658</v>
      </c>
      <c r="I27710" t="s">
        <v>94565</v>
      </c>
      <c r="J27710" t="s">
        <v>658</v>
      </c>
      <c r="K27710" t="s">
        <v>94566</v>
      </c>
      <c r="L27710" t="s">
        <v>94567</v>
      </c>
      <c r="N27710">
        <v>1</v>
      </c>
    </row>
    <row r="27711" spans="1:14" x14ac:dyDescent="0.35">
      <c r="A27711" s="8" t="s">
        <v>94571</v>
      </c>
      <c r="B27711">
        <v>62171</v>
      </c>
      <c r="C27711" t="s">
        <v>94568</v>
      </c>
      <c r="D27711">
        <v>76296.009999999995</v>
      </c>
      <c r="E27711" t="s">
        <v>94569</v>
      </c>
      <c r="F27711" t="s">
        <v>656</v>
      </c>
      <c r="G27711" t="s">
        <v>94570</v>
      </c>
      <c r="H27711" t="s">
        <v>658</v>
      </c>
      <c r="I27711" t="s">
        <v>94570</v>
      </c>
      <c r="J27711" t="s">
        <v>658</v>
      </c>
      <c r="K27711" t="s">
        <v>94571</v>
      </c>
      <c r="L27711" t="s">
        <v>94572</v>
      </c>
      <c r="N27711">
        <v>1</v>
      </c>
    </row>
    <row r="27712" spans="1:14" x14ac:dyDescent="0.35">
      <c r="A27712" s="8" t="s">
        <v>94575</v>
      </c>
      <c r="B27712">
        <v>62172</v>
      </c>
      <c r="C27712" t="s">
        <v>94573</v>
      </c>
      <c r="D27712">
        <v>76297.009999999995</v>
      </c>
      <c r="E27712" t="s">
        <v>32515</v>
      </c>
      <c r="F27712" t="s">
        <v>656</v>
      </c>
      <c r="G27712" t="s">
        <v>94574</v>
      </c>
      <c r="H27712" t="s">
        <v>658</v>
      </c>
      <c r="I27712" t="s">
        <v>94574</v>
      </c>
      <c r="J27712" t="s">
        <v>658</v>
      </c>
      <c r="K27712" t="s">
        <v>94575</v>
      </c>
      <c r="L27712" t="s">
        <v>94576</v>
      </c>
      <c r="N27712">
        <v>1</v>
      </c>
    </row>
    <row r="27713" spans="1:14" x14ac:dyDescent="0.35">
      <c r="A27713" s="8" t="s">
        <v>94580</v>
      </c>
      <c r="B27713">
        <v>62173</v>
      </c>
      <c r="C27713" t="s">
        <v>94577</v>
      </c>
      <c r="D27713">
        <v>76298.009999999995</v>
      </c>
      <c r="E27713" t="s">
        <v>94578</v>
      </c>
      <c r="F27713" t="s">
        <v>651</v>
      </c>
      <c r="G27713" t="s">
        <v>94579</v>
      </c>
      <c r="H27713" t="s">
        <v>652</v>
      </c>
      <c r="I27713" t="s">
        <v>94579</v>
      </c>
      <c r="J27713" t="s">
        <v>652</v>
      </c>
      <c r="K27713" t="s">
        <v>94580</v>
      </c>
      <c r="L27713" t="s">
        <v>94581</v>
      </c>
      <c r="N27713">
        <v>1</v>
      </c>
    </row>
    <row r="27714" spans="1:14" x14ac:dyDescent="0.35">
      <c r="A27714" s="8" t="s">
        <v>94580</v>
      </c>
      <c r="B27714">
        <v>78185</v>
      </c>
      <c r="C27714" t="s">
        <v>94582</v>
      </c>
      <c r="D27714">
        <v>76298.02</v>
      </c>
      <c r="E27714" t="s">
        <v>94578</v>
      </c>
      <c r="F27714" t="s">
        <v>656</v>
      </c>
      <c r="G27714" t="s">
        <v>94579</v>
      </c>
      <c r="H27714" t="s">
        <v>658</v>
      </c>
      <c r="I27714" t="s">
        <v>94579</v>
      </c>
      <c r="J27714" t="s">
        <v>658</v>
      </c>
      <c r="K27714" t="s">
        <v>94580</v>
      </c>
      <c r="L27714" t="s">
        <v>94583</v>
      </c>
      <c r="N27714">
        <v>1</v>
      </c>
    </row>
    <row r="27715" spans="1:14" x14ac:dyDescent="0.35">
      <c r="A27715" s="8" t="s">
        <v>94587</v>
      </c>
      <c r="B27715">
        <v>62174</v>
      </c>
      <c r="C27715" t="s">
        <v>94584</v>
      </c>
      <c r="D27715">
        <v>76299.009999999995</v>
      </c>
      <c r="E27715" t="s">
        <v>94585</v>
      </c>
      <c r="F27715" t="s">
        <v>1606</v>
      </c>
      <c r="G27715" t="s">
        <v>94586</v>
      </c>
      <c r="H27715" t="s">
        <v>1222</v>
      </c>
      <c r="I27715" t="s">
        <v>94586</v>
      </c>
      <c r="J27715" t="s">
        <v>1222</v>
      </c>
      <c r="K27715" t="s">
        <v>94587</v>
      </c>
      <c r="L27715" t="s">
        <v>94588</v>
      </c>
      <c r="N27715">
        <v>1</v>
      </c>
    </row>
    <row r="27716" spans="1:14" x14ac:dyDescent="0.35">
      <c r="A27716" s="8" t="s">
        <v>94592</v>
      </c>
      <c r="B27716">
        <v>62175</v>
      </c>
      <c r="C27716" t="s">
        <v>94589</v>
      </c>
      <c r="D27716">
        <v>76300.009999999995</v>
      </c>
      <c r="E27716" t="s">
        <v>94590</v>
      </c>
      <c r="F27716" t="s">
        <v>891</v>
      </c>
      <c r="G27716" t="s">
        <v>94591</v>
      </c>
      <c r="H27716" t="s">
        <v>31296</v>
      </c>
      <c r="I27716" t="s">
        <v>94591</v>
      </c>
      <c r="J27716" t="s">
        <v>31296</v>
      </c>
      <c r="K27716" t="s">
        <v>94592</v>
      </c>
      <c r="L27716">
        <v>6786694</v>
      </c>
      <c r="N27716">
        <v>1</v>
      </c>
    </row>
    <row r="27717" spans="1:14" x14ac:dyDescent="0.35">
      <c r="A27717" s="8" t="s">
        <v>94596</v>
      </c>
      <c r="B27717">
        <v>62177</v>
      </c>
      <c r="C27717" t="s">
        <v>94593</v>
      </c>
      <c r="D27717">
        <v>76302.009999999995</v>
      </c>
      <c r="E27717" t="s">
        <v>94594</v>
      </c>
      <c r="F27717" t="s">
        <v>656</v>
      </c>
      <c r="G27717" t="s">
        <v>94595</v>
      </c>
      <c r="H27717" t="s">
        <v>658</v>
      </c>
      <c r="I27717" t="s">
        <v>94595</v>
      </c>
      <c r="J27717" t="s">
        <v>658</v>
      </c>
      <c r="K27717" t="s">
        <v>94596</v>
      </c>
      <c r="L27717">
        <v>425487</v>
      </c>
      <c r="N27717">
        <v>1</v>
      </c>
    </row>
    <row r="27718" spans="1:14" x14ac:dyDescent="0.35">
      <c r="A27718" s="8" t="s">
        <v>94600</v>
      </c>
      <c r="B27718">
        <v>62178</v>
      </c>
      <c r="C27718" t="s">
        <v>94597</v>
      </c>
      <c r="D27718">
        <v>76303.009999999995</v>
      </c>
      <c r="E27718" t="s">
        <v>94598</v>
      </c>
      <c r="F27718" t="s">
        <v>7786</v>
      </c>
      <c r="G27718" t="s">
        <v>94599</v>
      </c>
      <c r="H27718" t="s">
        <v>7787</v>
      </c>
      <c r="I27718" t="s">
        <v>94599</v>
      </c>
      <c r="J27718" t="s">
        <v>529</v>
      </c>
      <c r="K27718" t="s">
        <v>94600</v>
      </c>
      <c r="L27718" t="s">
        <v>94601</v>
      </c>
      <c r="N27718">
        <v>1</v>
      </c>
    </row>
    <row r="27719" spans="1:14" x14ac:dyDescent="0.35">
      <c r="A27719" s="8" t="s">
        <v>94604</v>
      </c>
      <c r="B27719">
        <v>62179</v>
      </c>
      <c r="C27719" t="s">
        <v>94602</v>
      </c>
      <c r="D27719">
        <v>76304.009999999995</v>
      </c>
      <c r="E27719" t="s">
        <v>86953</v>
      </c>
      <c r="F27719" t="s">
        <v>656</v>
      </c>
      <c r="G27719" t="s">
        <v>94603</v>
      </c>
      <c r="H27719" t="s">
        <v>658</v>
      </c>
      <c r="I27719" t="s">
        <v>94603</v>
      </c>
      <c r="J27719" t="s">
        <v>658</v>
      </c>
      <c r="K27719" t="s">
        <v>94604</v>
      </c>
      <c r="L27719" t="s">
        <v>94605</v>
      </c>
      <c r="N27719">
        <v>1</v>
      </c>
    </row>
    <row r="27720" spans="1:14" x14ac:dyDescent="0.35">
      <c r="A27720" s="8" t="s">
        <v>94609</v>
      </c>
      <c r="B27720">
        <v>62180</v>
      </c>
      <c r="C27720" t="s">
        <v>94606</v>
      </c>
      <c r="D27720">
        <v>76305.009999999995</v>
      </c>
      <c r="E27720" t="s">
        <v>94607</v>
      </c>
      <c r="F27720" t="s">
        <v>651</v>
      </c>
      <c r="G27720" t="s">
        <v>94608</v>
      </c>
      <c r="H27720" t="s">
        <v>652</v>
      </c>
      <c r="I27720" t="s">
        <v>94608</v>
      </c>
      <c r="J27720" t="s">
        <v>652</v>
      </c>
      <c r="K27720" t="s">
        <v>94609</v>
      </c>
      <c r="L27720" t="s">
        <v>94610</v>
      </c>
      <c r="N27720">
        <v>1</v>
      </c>
    </row>
    <row r="27721" spans="1:14" x14ac:dyDescent="0.35">
      <c r="A27721" s="8" t="s">
        <v>94614</v>
      </c>
      <c r="B27721">
        <v>62181</v>
      </c>
      <c r="C27721" t="s">
        <v>94611</v>
      </c>
      <c r="D27721">
        <v>76306.009999999995</v>
      </c>
      <c r="E27721" t="s">
        <v>94612</v>
      </c>
      <c r="F27721" t="s">
        <v>656</v>
      </c>
      <c r="G27721" t="s">
        <v>94613</v>
      </c>
      <c r="H27721" t="s">
        <v>658</v>
      </c>
      <c r="I27721" t="s">
        <v>94613</v>
      </c>
      <c r="J27721" t="s">
        <v>658</v>
      </c>
      <c r="K27721" t="s">
        <v>94614</v>
      </c>
      <c r="L27721" t="s">
        <v>94615</v>
      </c>
      <c r="N27721">
        <v>1</v>
      </c>
    </row>
    <row r="27722" spans="1:14" x14ac:dyDescent="0.35">
      <c r="A27722" s="8" t="s">
        <v>94619</v>
      </c>
      <c r="B27722">
        <v>62182</v>
      </c>
      <c r="C27722" t="s">
        <v>94616</v>
      </c>
      <c r="D27722">
        <v>76307.009999999995</v>
      </c>
      <c r="E27722" t="s">
        <v>94617</v>
      </c>
      <c r="F27722" t="s">
        <v>453</v>
      </c>
      <c r="G27722" t="s">
        <v>94618</v>
      </c>
      <c r="H27722" t="s">
        <v>455</v>
      </c>
      <c r="I27722" t="s">
        <v>94618</v>
      </c>
      <c r="J27722" t="s">
        <v>455</v>
      </c>
      <c r="K27722" t="s">
        <v>94619</v>
      </c>
      <c r="L27722" t="s">
        <v>94620</v>
      </c>
      <c r="N27722">
        <v>1</v>
      </c>
    </row>
    <row r="27723" spans="1:14" x14ac:dyDescent="0.35">
      <c r="A27723" s="8" t="s">
        <v>94624</v>
      </c>
      <c r="B27723">
        <v>62183</v>
      </c>
      <c r="C27723" t="s">
        <v>94621</v>
      </c>
      <c r="D27723">
        <v>76308.009999999995</v>
      </c>
      <c r="E27723" t="s">
        <v>94622</v>
      </c>
      <c r="F27723" t="s">
        <v>527</v>
      </c>
      <c r="G27723" t="s">
        <v>94623</v>
      </c>
      <c r="H27723" t="s">
        <v>529</v>
      </c>
      <c r="I27723" t="s">
        <v>94623</v>
      </c>
      <c r="J27723" t="s">
        <v>529</v>
      </c>
      <c r="K27723" t="s">
        <v>94624</v>
      </c>
      <c r="L27723" t="s">
        <v>94625</v>
      </c>
      <c r="N27723">
        <v>1</v>
      </c>
    </row>
    <row r="27724" spans="1:14" x14ac:dyDescent="0.35">
      <c r="B27724">
        <v>64292</v>
      </c>
      <c r="C27724" t="s">
        <v>94626</v>
      </c>
      <c r="D27724">
        <v>76308.02</v>
      </c>
      <c r="I27724" t="s">
        <v>248</v>
      </c>
      <c r="J27724" t="s">
        <v>249</v>
      </c>
      <c r="L27724" t="s">
        <v>250</v>
      </c>
      <c r="N27724">
        <v>1</v>
      </c>
    </row>
    <row r="27725" spans="1:14" x14ac:dyDescent="0.35">
      <c r="A27725" s="8" t="s">
        <v>94630</v>
      </c>
      <c r="B27725">
        <v>62188</v>
      </c>
      <c r="C27725" t="s">
        <v>94627</v>
      </c>
      <c r="D27725">
        <v>76313.009999999995</v>
      </c>
      <c r="E27725" t="s">
        <v>94628</v>
      </c>
      <c r="F27725" t="s">
        <v>656</v>
      </c>
      <c r="G27725" t="s">
        <v>94629</v>
      </c>
      <c r="H27725" t="s">
        <v>658</v>
      </c>
      <c r="I27725" t="s">
        <v>94629</v>
      </c>
      <c r="J27725" t="s">
        <v>658</v>
      </c>
      <c r="K27725" t="s">
        <v>94630</v>
      </c>
      <c r="L27725" t="s">
        <v>94631</v>
      </c>
      <c r="N27725">
        <v>1</v>
      </c>
    </row>
    <row r="27726" spans="1:14" x14ac:dyDescent="0.35">
      <c r="A27726" s="8" t="s">
        <v>94634</v>
      </c>
      <c r="B27726">
        <v>62190</v>
      </c>
      <c r="C27726" t="s">
        <v>94632</v>
      </c>
      <c r="D27726">
        <v>76315.009999999995</v>
      </c>
      <c r="E27726" t="s">
        <v>94633</v>
      </c>
      <c r="F27726" t="s">
        <v>4616</v>
      </c>
      <c r="G27726" t="s">
        <v>94633</v>
      </c>
      <c r="H27726" t="s">
        <v>5418</v>
      </c>
      <c r="I27726" t="s">
        <v>94633</v>
      </c>
      <c r="J27726" t="s">
        <v>5418</v>
      </c>
      <c r="K27726" t="s">
        <v>94634</v>
      </c>
      <c r="L27726">
        <v>6332172</v>
      </c>
      <c r="N27726">
        <v>1</v>
      </c>
    </row>
    <row r="27727" spans="1:14" x14ac:dyDescent="0.35">
      <c r="A27727" s="8" t="s">
        <v>94638</v>
      </c>
      <c r="B27727">
        <v>62191</v>
      </c>
      <c r="C27727" t="s">
        <v>94635</v>
      </c>
      <c r="D27727">
        <v>76316.009999999995</v>
      </c>
      <c r="E27727" t="s">
        <v>94636</v>
      </c>
      <c r="F27727" t="s">
        <v>194</v>
      </c>
      <c r="G27727" t="s">
        <v>94637</v>
      </c>
      <c r="H27727" t="s">
        <v>196</v>
      </c>
      <c r="I27727" t="s">
        <v>94637</v>
      </c>
      <c r="J27727" t="s">
        <v>196</v>
      </c>
      <c r="K27727" t="s">
        <v>94638</v>
      </c>
      <c r="L27727" t="s">
        <v>94639</v>
      </c>
      <c r="N27727">
        <v>1</v>
      </c>
    </row>
    <row r="27728" spans="1:14" x14ac:dyDescent="0.35">
      <c r="A27728" s="8" t="s">
        <v>94641</v>
      </c>
      <c r="B27728">
        <v>77286</v>
      </c>
      <c r="C27728" t="s">
        <v>94640</v>
      </c>
      <c r="D27728">
        <v>76316.02</v>
      </c>
      <c r="E27728" t="s">
        <v>94636</v>
      </c>
      <c r="F27728" t="s">
        <v>226</v>
      </c>
      <c r="G27728" t="s">
        <v>94637</v>
      </c>
      <c r="H27728" t="s">
        <v>228</v>
      </c>
      <c r="I27728" t="s">
        <v>94637</v>
      </c>
      <c r="J27728" t="s">
        <v>176</v>
      </c>
      <c r="K27728" t="s">
        <v>94641</v>
      </c>
      <c r="L27728" t="s">
        <v>94642</v>
      </c>
      <c r="M27728" t="s">
        <v>94643</v>
      </c>
      <c r="N27728">
        <v>1</v>
      </c>
    </row>
    <row r="27729" spans="1:14" x14ac:dyDescent="0.35">
      <c r="A27729" s="8" t="s">
        <v>94646</v>
      </c>
      <c r="B27729">
        <v>62192</v>
      </c>
      <c r="C27729" t="s">
        <v>94644</v>
      </c>
      <c r="D27729">
        <v>76317.009999999995</v>
      </c>
      <c r="E27729" t="s">
        <v>94645</v>
      </c>
      <c r="F27729" t="s">
        <v>207</v>
      </c>
      <c r="G27729" t="s">
        <v>93638</v>
      </c>
      <c r="H27729" t="s">
        <v>208</v>
      </c>
      <c r="I27729" t="s">
        <v>93638</v>
      </c>
      <c r="J27729" t="s">
        <v>209</v>
      </c>
      <c r="K27729" t="s">
        <v>94646</v>
      </c>
      <c r="L27729" t="s">
        <v>94647</v>
      </c>
      <c r="N27729">
        <v>1</v>
      </c>
    </row>
    <row r="27730" spans="1:14" x14ac:dyDescent="0.35">
      <c r="A27730" s="8" t="s">
        <v>94651</v>
      </c>
      <c r="B27730">
        <v>62193</v>
      </c>
      <c r="C27730" t="s">
        <v>94648</v>
      </c>
      <c r="D27730">
        <v>76318.009999999995</v>
      </c>
      <c r="E27730" t="s">
        <v>94649</v>
      </c>
      <c r="F27730" t="s">
        <v>243</v>
      </c>
      <c r="G27730" t="s">
        <v>94650</v>
      </c>
      <c r="H27730" t="s">
        <v>245</v>
      </c>
      <c r="I27730" t="s">
        <v>94650</v>
      </c>
      <c r="J27730" t="s">
        <v>245</v>
      </c>
      <c r="K27730" t="s">
        <v>94651</v>
      </c>
      <c r="L27730">
        <v>5458295</v>
      </c>
      <c r="N27730">
        <v>1</v>
      </c>
    </row>
    <row r="27731" spans="1:14" x14ac:dyDescent="0.35">
      <c r="A27731" s="8" t="s">
        <v>94655</v>
      </c>
      <c r="B27731">
        <v>62194</v>
      </c>
      <c r="C27731" t="s">
        <v>94652</v>
      </c>
      <c r="D27731">
        <v>76319.009999999995</v>
      </c>
      <c r="E27731" t="s">
        <v>94653</v>
      </c>
      <c r="F27731" t="s">
        <v>640</v>
      </c>
      <c r="G27731" t="s">
        <v>94654</v>
      </c>
      <c r="H27731" t="s">
        <v>641</v>
      </c>
      <c r="I27731" t="s">
        <v>94654</v>
      </c>
      <c r="J27731" t="s">
        <v>641</v>
      </c>
      <c r="K27731" t="s">
        <v>94655</v>
      </c>
      <c r="L27731">
        <v>4358824</v>
      </c>
      <c r="N27731">
        <v>1</v>
      </c>
    </row>
    <row r="27732" spans="1:14" x14ac:dyDescent="0.35">
      <c r="A27732" s="8" t="s">
        <v>94659</v>
      </c>
      <c r="B27732">
        <v>62196</v>
      </c>
      <c r="C27732" t="s">
        <v>94656</v>
      </c>
      <c r="D27732">
        <v>76321.009999999995</v>
      </c>
      <c r="E27732" t="s">
        <v>94657</v>
      </c>
      <c r="F27732" t="s">
        <v>1136</v>
      </c>
      <c r="G27732" t="s">
        <v>94658</v>
      </c>
      <c r="H27732" t="s">
        <v>910</v>
      </c>
      <c r="I27732" t="s">
        <v>94658</v>
      </c>
      <c r="J27732" t="s">
        <v>910</v>
      </c>
      <c r="K27732" t="s">
        <v>94659</v>
      </c>
      <c r="L27732">
        <v>6188386</v>
      </c>
      <c r="N27732">
        <v>1</v>
      </c>
    </row>
    <row r="27733" spans="1:14" x14ac:dyDescent="0.35">
      <c r="A27733" s="8" t="s">
        <v>94663</v>
      </c>
      <c r="B27733">
        <v>62198</v>
      </c>
      <c r="C27733" t="s">
        <v>94660</v>
      </c>
      <c r="D27733">
        <v>76323.009999999995</v>
      </c>
      <c r="E27733" t="s">
        <v>94661</v>
      </c>
      <c r="F27733" t="s">
        <v>256</v>
      </c>
      <c r="G27733" t="s">
        <v>94662</v>
      </c>
      <c r="H27733" t="s">
        <v>258</v>
      </c>
      <c r="I27733" t="s">
        <v>94662</v>
      </c>
      <c r="J27733" t="s">
        <v>259</v>
      </c>
      <c r="K27733" t="s">
        <v>94663</v>
      </c>
      <c r="L27733" t="s">
        <v>94664</v>
      </c>
      <c r="N27733">
        <v>1</v>
      </c>
    </row>
    <row r="27734" spans="1:14" x14ac:dyDescent="0.35">
      <c r="A27734" s="8" t="s">
        <v>94667</v>
      </c>
      <c r="B27734">
        <v>62199</v>
      </c>
      <c r="C27734" t="s">
        <v>94665</v>
      </c>
      <c r="D27734">
        <v>76324.009999999995</v>
      </c>
      <c r="E27734" t="s">
        <v>49225</v>
      </c>
      <c r="F27734" t="s">
        <v>295</v>
      </c>
      <c r="G27734" t="s">
        <v>94666</v>
      </c>
      <c r="H27734" t="s">
        <v>297</v>
      </c>
      <c r="I27734" t="s">
        <v>94666</v>
      </c>
      <c r="J27734" t="s">
        <v>297</v>
      </c>
      <c r="K27734" t="s">
        <v>94667</v>
      </c>
      <c r="L27734" t="s">
        <v>94668</v>
      </c>
      <c r="N27734">
        <v>1</v>
      </c>
    </row>
    <row r="27735" spans="1:14" x14ac:dyDescent="0.35">
      <c r="A27735" s="8" t="s">
        <v>94672</v>
      </c>
      <c r="B27735">
        <v>62200</v>
      </c>
      <c r="C27735" t="s">
        <v>94669</v>
      </c>
      <c r="D27735">
        <v>76326.009999999995</v>
      </c>
      <c r="E27735" t="s">
        <v>94670</v>
      </c>
      <c r="F27735" t="s">
        <v>6143</v>
      </c>
      <c r="G27735" t="s">
        <v>94671</v>
      </c>
      <c r="H27735" t="s">
        <v>9666</v>
      </c>
      <c r="I27735" t="s">
        <v>94671</v>
      </c>
      <c r="J27735" t="s">
        <v>9666</v>
      </c>
      <c r="K27735" t="s">
        <v>94672</v>
      </c>
      <c r="L27735" t="s">
        <v>94673</v>
      </c>
      <c r="N27735">
        <v>1</v>
      </c>
    </row>
    <row r="27736" spans="1:14" x14ac:dyDescent="0.35">
      <c r="A27736" s="8" t="s">
        <v>94676</v>
      </c>
      <c r="B27736">
        <v>62201</v>
      </c>
      <c r="C27736" t="s">
        <v>94674</v>
      </c>
      <c r="D27736">
        <v>76327.009999999995</v>
      </c>
      <c r="E27736" t="s">
        <v>94675</v>
      </c>
      <c r="F27736" t="s">
        <v>295</v>
      </c>
      <c r="G27736" t="s">
        <v>5450</v>
      </c>
      <c r="H27736" t="s">
        <v>297</v>
      </c>
      <c r="I27736" t="s">
        <v>5450</v>
      </c>
      <c r="J27736" t="s">
        <v>297</v>
      </c>
      <c r="K27736" t="s">
        <v>94676</v>
      </c>
      <c r="L27736" t="s">
        <v>94677</v>
      </c>
      <c r="N27736">
        <v>1</v>
      </c>
    </row>
    <row r="27737" spans="1:14" x14ac:dyDescent="0.35">
      <c r="A27737" s="8" t="s">
        <v>94681</v>
      </c>
      <c r="B27737">
        <v>62204</v>
      </c>
      <c r="C27737" t="s">
        <v>94678</v>
      </c>
      <c r="D27737">
        <v>76330.009999999995</v>
      </c>
      <c r="E27737" t="s">
        <v>94679</v>
      </c>
      <c r="F27737" t="s">
        <v>295</v>
      </c>
      <c r="G27737" t="s">
        <v>94680</v>
      </c>
      <c r="H27737" t="s">
        <v>297</v>
      </c>
      <c r="I27737" t="s">
        <v>94680</v>
      </c>
      <c r="J27737" t="s">
        <v>297</v>
      </c>
      <c r="K27737" t="s">
        <v>94681</v>
      </c>
      <c r="L27737" t="s">
        <v>94682</v>
      </c>
      <c r="N27737">
        <v>1</v>
      </c>
    </row>
    <row r="27738" spans="1:14" x14ac:dyDescent="0.35">
      <c r="A27738" s="8" t="s">
        <v>94686</v>
      </c>
      <c r="B27738">
        <v>62208</v>
      </c>
      <c r="C27738" t="s">
        <v>94683</v>
      </c>
      <c r="D27738">
        <v>76334.009999999995</v>
      </c>
      <c r="E27738" t="s">
        <v>94684</v>
      </c>
      <c r="F27738" t="s">
        <v>3226</v>
      </c>
      <c r="G27738" t="s">
        <v>94685</v>
      </c>
      <c r="H27738" t="s">
        <v>3227</v>
      </c>
      <c r="I27738" t="s">
        <v>94685</v>
      </c>
      <c r="J27738" t="s">
        <v>3227</v>
      </c>
      <c r="K27738" t="s">
        <v>94686</v>
      </c>
      <c r="L27738" t="s">
        <v>94687</v>
      </c>
      <c r="N27738">
        <v>1</v>
      </c>
    </row>
    <row r="27739" spans="1:14" x14ac:dyDescent="0.35">
      <c r="A27739" s="8" t="s">
        <v>94690</v>
      </c>
      <c r="B27739">
        <v>62209</v>
      </c>
      <c r="C27739" t="s">
        <v>94688</v>
      </c>
      <c r="D27739">
        <v>76335.009999999995</v>
      </c>
      <c r="E27739" t="s">
        <v>45857</v>
      </c>
      <c r="F27739" t="s">
        <v>295</v>
      </c>
      <c r="G27739" t="s">
        <v>94689</v>
      </c>
      <c r="H27739" t="s">
        <v>297</v>
      </c>
      <c r="I27739" t="s">
        <v>94689</v>
      </c>
      <c r="J27739" t="s">
        <v>297</v>
      </c>
      <c r="K27739" t="s">
        <v>94690</v>
      </c>
      <c r="L27739" t="s">
        <v>94691</v>
      </c>
      <c r="N27739">
        <v>1</v>
      </c>
    </row>
    <row r="27740" spans="1:14" x14ac:dyDescent="0.35">
      <c r="A27740" s="8" t="s">
        <v>94694</v>
      </c>
      <c r="B27740">
        <v>62210</v>
      </c>
      <c r="C27740" t="s">
        <v>94692</v>
      </c>
      <c r="D27740">
        <v>76336.009999999995</v>
      </c>
      <c r="E27740" t="s">
        <v>94693</v>
      </c>
      <c r="F27740" t="s">
        <v>180</v>
      </c>
      <c r="G27740" t="s">
        <v>94693</v>
      </c>
      <c r="H27740" t="s">
        <v>182</v>
      </c>
      <c r="I27740" t="s">
        <v>94693</v>
      </c>
      <c r="J27740" t="s">
        <v>182</v>
      </c>
      <c r="K27740" t="s">
        <v>94694</v>
      </c>
      <c r="L27740" t="s">
        <v>94695</v>
      </c>
      <c r="N27740">
        <v>1</v>
      </c>
    </row>
    <row r="27741" spans="1:14" x14ac:dyDescent="0.35">
      <c r="A27741" s="8" t="s">
        <v>94698</v>
      </c>
      <c r="B27741">
        <v>62211</v>
      </c>
      <c r="C27741" t="s">
        <v>94696</v>
      </c>
      <c r="D27741">
        <v>76337.009999999995</v>
      </c>
      <c r="E27741" t="s">
        <v>94697</v>
      </c>
      <c r="F27741" t="s">
        <v>295</v>
      </c>
      <c r="G27741" t="s">
        <v>94697</v>
      </c>
      <c r="H27741" t="s">
        <v>297</v>
      </c>
      <c r="I27741" t="s">
        <v>94697</v>
      </c>
      <c r="J27741" t="s">
        <v>297</v>
      </c>
      <c r="K27741" t="s">
        <v>94698</v>
      </c>
      <c r="L27741" t="s">
        <v>94699</v>
      </c>
      <c r="N27741">
        <v>1</v>
      </c>
    </row>
    <row r="27742" spans="1:14" x14ac:dyDescent="0.35">
      <c r="A27742" s="8" t="s">
        <v>94703</v>
      </c>
      <c r="B27742">
        <v>62212</v>
      </c>
      <c r="C27742" t="s">
        <v>94700</v>
      </c>
      <c r="D27742">
        <v>76338.009999999995</v>
      </c>
      <c r="E27742" t="s">
        <v>94701</v>
      </c>
      <c r="F27742" t="s">
        <v>180</v>
      </c>
      <c r="G27742" t="s">
        <v>94702</v>
      </c>
      <c r="H27742" t="s">
        <v>182</v>
      </c>
      <c r="I27742" t="s">
        <v>94702</v>
      </c>
      <c r="J27742" t="s">
        <v>182</v>
      </c>
      <c r="K27742" t="s">
        <v>94703</v>
      </c>
      <c r="L27742" t="s">
        <v>94704</v>
      </c>
      <c r="N27742">
        <v>1</v>
      </c>
    </row>
    <row r="27743" spans="1:14" x14ac:dyDescent="0.35">
      <c r="A27743" s="8" t="s">
        <v>94707</v>
      </c>
      <c r="B27743">
        <v>62213</v>
      </c>
      <c r="C27743" t="s">
        <v>94705</v>
      </c>
      <c r="D27743">
        <v>76339.009999999995</v>
      </c>
      <c r="E27743" t="s">
        <v>7462</v>
      </c>
      <c r="F27743" t="s">
        <v>295</v>
      </c>
      <c r="G27743" t="s">
        <v>94706</v>
      </c>
      <c r="H27743" t="s">
        <v>297</v>
      </c>
      <c r="I27743" t="s">
        <v>94706</v>
      </c>
      <c r="J27743" t="s">
        <v>297</v>
      </c>
      <c r="K27743" t="s">
        <v>94707</v>
      </c>
      <c r="L27743" t="s">
        <v>94708</v>
      </c>
      <c r="N27743">
        <v>1</v>
      </c>
    </row>
    <row r="27744" spans="1:14" x14ac:dyDescent="0.35">
      <c r="A27744" s="8" t="s">
        <v>94712</v>
      </c>
      <c r="B27744">
        <v>62214</v>
      </c>
      <c r="C27744" t="s">
        <v>94709</v>
      </c>
      <c r="D27744">
        <v>76340.009999999995</v>
      </c>
      <c r="E27744" t="s">
        <v>94710</v>
      </c>
      <c r="F27744" t="s">
        <v>6143</v>
      </c>
      <c r="G27744" t="s">
        <v>94711</v>
      </c>
      <c r="H27744" t="s">
        <v>9666</v>
      </c>
      <c r="I27744" t="s">
        <v>94711</v>
      </c>
      <c r="J27744" t="s">
        <v>9666</v>
      </c>
      <c r="K27744" t="s">
        <v>94712</v>
      </c>
      <c r="L27744">
        <v>5125180</v>
      </c>
      <c r="N27744">
        <v>1</v>
      </c>
    </row>
    <row r="27745" spans="1:14" x14ac:dyDescent="0.35">
      <c r="A27745" s="8" t="s">
        <v>94716</v>
      </c>
      <c r="B27745">
        <v>62215</v>
      </c>
      <c r="C27745" t="s">
        <v>94713</v>
      </c>
      <c r="D27745">
        <v>76341.009999999995</v>
      </c>
      <c r="E27745" t="s">
        <v>94714</v>
      </c>
      <c r="F27745" t="s">
        <v>3226</v>
      </c>
      <c r="G27745" t="s">
        <v>94715</v>
      </c>
      <c r="H27745" t="s">
        <v>3227</v>
      </c>
      <c r="I27745" t="s">
        <v>94715</v>
      </c>
      <c r="J27745" t="s">
        <v>3227</v>
      </c>
      <c r="K27745" t="s">
        <v>94716</v>
      </c>
      <c r="L27745">
        <v>5452662</v>
      </c>
      <c r="N27745">
        <v>1</v>
      </c>
    </row>
    <row r="27746" spans="1:14" x14ac:dyDescent="0.35">
      <c r="A27746" s="8" t="s">
        <v>94720</v>
      </c>
      <c r="B27746">
        <v>62216</v>
      </c>
      <c r="C27746" t="s">
        <v>94717</v>
      </c>
      <c r="D27746">
        <v>76342.009999999995</v>
      </c>
      <c r="E27746" t="s">
        <v>94718</v>
      </c>
      <c r="F27746" t="s">
        <v>6143</v>
      </c>
      <c r="G27746" t="s">
        <v>94719</v>
      </c>
      <c r="H27746" t="s">
        <v>9666</v>
      </c>
      <c r="I27746" t="s">
        <v>94719</v>
      </c>
      <c r="J27746" t="s">
        <v>9666</v>
      </c>
      <c r="K27746" t="s">
        <v>94720</v>
      </c>
      <c r="L27746" t="s">
        <v>94721</v>
      </c>
      <c r="N27746">
        <v>1</v>
      </c>
    </row>
    <row r="27747" spans="1:14" x14ac:dyDescent="0.35">
      <c r="A27747" s="8" t="s">
        <v>94725</v>
      </c>
      <c r="B27747">
        <v>62230</v>
      </c>
      <c r="C27747" t="s">
        <v>94722</v>
      </c>
      <c r="D27747">
        <v>76355.009999999995</v>
      </c>
      <c r="E27747" t="s">
        <v>94723</v>
      </c>
      <c r="F27747" t="s">
        <v>226</v>
      </c>
      <c r="G27747" t="s">
        <v>94724</v>
      </c>
      <c r="H27747" t="s">
        <v>5321</v>
      </c>
      <c r="I27747" t="s">
        <v>94724</v>
      </c>
      <c r="J27747" t="s">
        <v>176</v>
      </c>
      <c r="K27747" t="s">
        <v>94725</v>
      </c>
      <c r="L27747" t="s">
        <v>94726</v>
      </c>
      <c r="M27747">
        <v>565788106</v>
      </c>
      <c r="N27747">
        <v>1</v>
      </c>
    </row>
    <row r="27748" spans="1:14" x14ac:dyDescent="0.35">
      <c r="A27748" s="8" t="s">
        <v>94730</v>
      </c>
      <c r="B27748">
        <v>62233</v>
      </c>
      <c r="C27748" t="s">
        <v>94727</v>
      </c>
      <c r="D27748">
        <v>76358.009999999995</v>
      </c>
      <c r="E27748" t="s">
        <v>94728</v>
      </c>
      <c r="F27748" t="s">
        <v>226</v>
      </c>
      <c r="G27748" t="s">
        <v>94729</v>
      </c>
      <c r="H27748" t="s">
        <v>228</v>
      </c>
      <c r="I27748" t="s">
        <v>94729</v>
      </c>
      <c r="J27748" t="s">
        <v>176</v>
      </c>
      <c r="K27748" t="s">
        <v>94730</v>
      </c>
      <c r="L27748" t="s">
        <v>94731</v>
      </c>
      <c r="M27748" t="s">
        <v>94732</v>
      </c>
      <c r="N27748">
        <v>1</v>
      </c>
    </row>
    <row r="27749" spans="1:14" x14ac:dyDescent="0.35">
      <c r="A27749" s="8" t="s">
        <v>94736</v>
      </c>
      <c r="B27749">
        <v>62234</v>
      </c>
      <c r="C27749" t="s">
        <v>94733</v>
      </c>
      <c r="D27749">
        <v>76359.009999999995</v>
      </c>
      <c r="E27749" t="s">
        <v>94734</v>
      </c>
      <c r="F27749" t="s">
        <v>226</v>
      </c>
      <c r="G27749" t="s">
        <v>94735</v>
      </c>
      <c r="H27749" t="s">
        <v>5321</v>
      </c>
      <c r="I27749" t="s">
        <v>94735</v>
      </c>
      <c r="J27749" t="s">
        <v>176</v>
      </c>
      <c r="K27749" t="s">
        <v>94736</v>
      </c>
      <c r="L27749" t="s">
        <v>94737</v>
      </c>
      <c r="M27749" t="s">
        <v>94738</v>
      </c>
      <c r="N27749">
        <v>1</v>
      </c>
    </row>
    <row r="27750" spans="1:14" x14ac:dyDescent="0.35">
      <c r="A27750" s="8" t="s">
        <v>94742</v>
      </c>
      <c r="B27750">
        <v>62235</v>
      </c>
      <c r="C27750" t="s">
        <v>94739</v>
      </c>
      <c r="D27750">
        <v>76360.009999999995</v>
      </c>
      <c r="E27750" t="s">
        <v>94740</v>
      </c>
      <c r="F27750" t="s">
        <v>226</v>
      </c>
      <c r="G27750" t="s">
        <v>94741</v>
      </c>
      <c r="H27750" t="s">
        <v>4944</v>
      </c>
      <c r="I27750" t="s">
        <v>94741</v>
      </c>
      <c r="J27750" t="s">
        <v>176</v>
      </c>
      <c r="K27750" t="s">
        <v>94742</v>
      </c>
      <c r="L27750" t="s">
        <v>94743</v>
      </c>
      <c r="M27750">
        <v>320866106</v>
      </c>
      <c r="N27750">
        <v>1</v>
      </c>
    </row>
    <row r="27751" spans="1:14" x14ac:dyDescent="0.35">
      <c r="A27751" s="8" t="s">
        <v>94747</v>
      </c>
      <c r="B27751">
        <v>62236</v>
      </c>
      <c r="C27751" t="s">
        <v>94744</v>
      </c>
      <c r="D27751">
        <v>76361.009999999995</v>
      </c>
      <c r="E27751" t="s">
        <v>94745</v>
      </c>
      <c r="F27751" t="s">
        <v>226</v>
      </c>
      <c r="G27751" t="s">
        <v>94746</v>
      </c>
      <c r="H27751" t="s">
        <v>4944</v>
      </c>
      <c r="I27751" t="s">
        <v>94746</v>
      </c>
      <c r="J27751" t="s">
        <v>176</v>
      </c>
      <c r="K27751" t="s">
        <v>94747</v>
      </c>
      <c r="L27751" t="s">
        <v>94748</v>
      </c>
      <c r="M27751" t="s">
        <v>94749</v>
      </c>
      <c r="N27751">
        <v>1</v>
      </c>
    </row>
    <row r="27752" spans="1:14" x14ac:dyDescent="0.35">
      <c r="A27752" s="8" t="s">
        <v>94753</v>
      </c>
      <c r="B27752">
        <v>62237</v>
      </c>
      <c r="C27752" t="s">
        <v>94750</v>
      </c>
      <c r="D27752">
        <v>76362.009999999995</v>
      </c>
      <c r="E27752" t="s">
        <v>94751</v>
      </c>
      <c r="F27752" t="s">
        <v>226</v>
      </c>
      <c r="G27752" t="s">
        <v>94752</v>
      </c>
      <c r="H27752" t="s">
        <v>4944</v>
      </c>
      <c r="I27752" t="s">
        <v>94752</v>
      </c>
      <c r="J27752" t="s">
        <v>176</v>
      </c>
      <c r="K27752" t="s">
        <v>94753</v>
      </c>
      <c r="L27752" t="s">
        <v>94754</v>
      </c>
      <c r="M27752">
        <v>603380205</v>
      </c>
      <c r="N27752">
        <v>1</v>
      </c>
    </row>
    <row r="27753" spans="1:14" x14ac:dyDescent="0.35">
      <c r="A27753" s="8" t="s">
        <v>94758</v>
      </c>
      <c r="B27753">
        <v>62238</v>
      </c>
      <c r="C27753" t="s">
        <v>94755</v>
      </c>
      <c r="D27753">
        <v>76363.009999999995</v>
      </c>
      <c r="E27753" t="s">
        <v>94756</v>
      </c>
      <c r="F27753" t="s">
        <v>226</v>
      </c>
      <c r="G27753" t="s">
        <v>94757</v>
      </c>
      <c r="H27753" t="s">
        <v>4944</v>
      </c>
      <c r="I27753" t="s">
        <v>94757</v>
      </c>
      <c r="J27753" t="s">
        <v>176</v>
      </c>
      <c r="K27753" t="s">
        <v>94758</v>
      </c>
      <c r="L27753" t="s">
        <v>94759</v>
      </c>
      <c r="M27753" t="s">
        <v>94760</v>
      </c>
      <c r="N27753">
        <v>1</v>
      </c>
    </row>
    <row r="27754" spans="1:14" x14ac:dyDescent="0.35">
      <c r="B27754">
        <v>86589</v>
      </c>
      <c r="C27754" t="s">
        <v>94761</v>
      </c>
      <c r="D27754">
        <v>76363.02</v>
      </c>
      <c r="I27754" t="s">
        <v>3710</v>
      </c>
      <c r="J27754" t="s">
        <v>249</v>
      </c>
      <c r="L27754" t="s">
        <v>250</v>
      </c>
      <c r="N27754">
        <v>1</v>
      </c>
    </row>
    <row r="27755" spans="1:14" x14ac:dyDescent="0.35">
      <c r="A27755" s="8" t="s">
        <v>94765</v>
      </c>
      <c r="B27755">
        <v>62239</v>
      </c>
      <c r="C27755" t="s">
        <v>94762</v>
      </c>
      <c r="D27755">
        <v>76364.009999999995</v>
      </c>
      <c r="E27755" t="s">
        <v>94763</v>
      </c>
      <c r="F27755" t="s">
        <v>226</v>
      </c>
      <c r="G27755" t="s">
        <v>94764</v>
      </c>
      <c r="H27755" t="s">
        <v>4944</v>
      </c>
      <c r="I27755" t="s">
        <v>94764</v>
      </c>
      <c r="J27755" t="s">
        <v>176</v>
      </c>
      <c r="K27755" t="s">
        <v>94765</v>
      </c>
      <c r="L27755" t="s">
        <v>94766</v>
      </c>
      <c r="M27755" t="s">
        <v>94767</v>
      </c>
      <c r="N27755">
        <v>1</v>
      </c>
    </row>
    <row r="27756" spans="1:14" x14ac:dyDescent="0.35">
      <c r="A27756" s="8" t="s">
        <v>94771</v>
      </c>
      <c r="B27756">
        <v>62240</v>
      </c>
      <c r="C27756" t="s">
        <v>94768</v>
      </c>
      <c r="D27756">
        <v>76365.009999999995</v>
      </c>
      <c r="E27756" t="s">
        <v>94769</v>
      </c>
      <c r="F27756" t="s">
        <v>226</v>
      </c>
      <c r="G27756" t="s">
        <v>94770</v>
      </c>
      <c r="H27756" t="s">
        <v>4944</v>
      </c>
      <c r="I27756" t="s">
        <v>94770</v>
      </c>
      <c r="J27756" t="s">
        <v>176</v>
      </c>
      <c r="K27756" t="s">
        <v>94771</v>
      </c>
      <c r="L27756" t="s">
        <v>94772</v>
      </c>
      <c r="M27756" t="s">
        <v>94773</v>
      </c>
      <c r="N27756">
        <v>1</v>
      </c>
    </row>
    <row r="27757" spans="1:14" x14ac:dyDescent="0.35">
      <c r="A27757" s="8" t="s">
        <v>94777</v>
      </c>
      <c r="B27757">
        <v>62241</v>
      </c>
      <c r="C27757" t="s">
        <v>94774</v>
      </c>
      <c r="D27757">
        <v>76366.009999999995</v>
      </c>
      <c r="E27757" t="s">
        <v>94775</v>
      </c>
      <c r="F27757" t="s">
        <v>226</v>
      </c>
      <c r="G27757" t="s">
        <v>94776</v>
      </c>
      <c r="H27757" t="s">
        <v>4944</v>
      </c>
      <c r="I27757" t="s">
        <v>94776</v>
      </c>
      <c r="J27757" t="s">
        <v>176</v>
      </c>
      <c r="K27757" t="s">
        <v>94777</v>
      </c>
      <c r="L27757" t="s">
        <v>94778</v>
      </c>
      <c r="M27757" t="s">
        <v>94779</v>
      </c>
      <c r="N27757">
        <v>1</v>
      </c>
    </row>
    <row r="27758" spans="1:14" x14ac:dyDescent="0.35">
      <c r="A27758" s="8" t="s">
        <v>94783</v>
      </c>
      <c r="B27758">
        <v>62242</v>
      </c>
      <c r="C27758" t="s">
        <v>94780</v>
      </c>
      <c r="D27758">
        <v>76367.009999999995</v>
      </c>
      <c r="E27758" t="s">
        <v>94781</v>
      </c>
      <c r="F27758" t="s">
        <v>226</v>
      </c>
      <c r="G27758" t="s">
        <v>94782</v>
      </c>
      <c r="H27758" t="s">
        <v>4944</v>
      </c>
      <c r="I27758" t="s">
        <v>94782</v>
      </c>
      <c r="J27758" t="s">
        <v>176</v>
      </c>
      <c r="K27758" t="s">
        <v>94783</v>
      </c>
      <c r="L27758" t="s">
        <v>94784</v>
      </c>
      <c r="M27758" t="s">
        <v>94785</v>
      </c>
      <c r="N27758">
        <v>1</v>
      </c>
    </row>
    <row r="27759" spans="1:14" x14ac:dyDescent="0.35">
      <c r="A27759" s="8" t="s">
        <v>94789</v>
      </c>
      <c r="B27759">
        <v>62243</v>
      </c>
      <c r="C27759" t="s">
        <v>94786</v>
      </c>
      <c r="D27759">
        <v>76368.009999999995</v>
      </c>
      <c r="E27759" t="s">
        <v>94787</v>
      </c>
      <c r="F27759" t="s">
        <v>226</v>
      </c>
      <c r="G27759" t="s">
        <v>94788</v>
      </c>
      <c r="H27759" t="s">
        <v>4944</v>
      </c>
      <c r="I27759" t="s">
        <v>94788</v>
      </c>
      <c r="J27759" t="s">
        <v>176</v>
      </c>
      <c r="K27759" t="s">
        <v>94789</v>
      </c>
      <c r="L27759" t="s">
        <v>94790</v>
      </c>
      <c r="M27759" t="s">
        <v>94791</v>
      </c>
      <c r="N27759">
        <v>1</v>
      </c>
    </row>
    <row r="27760" spans="1:14" x14ac:dyDescent="0.35">
      <c r="A27760" s="8" t="s">
        <v>94795</v>
      </c>
      <c r="B27760">
        <v>62247</v>
      </c>
      <c r="C27760" t="s">
        <v>94792</v>
      </c>
      <c r="D27760">
        <v>76372.009999999995</v>
      </c>
      <c r="E27760" t="s">
        <v>94793</v>
      </c>
      <c r="F27760" t="s">
        <v>226</v>
      </c>
      <c r="G27760" t="s">
        <v>94794</v>
      </c>
      <c r="H27760" t="s">
        <v>228</v>
      </c>
      <c r="I27760" t="s">
        <v>94794</v>
      </c>
      <c r="J27760" t="s">
        <v>176</v>
      </c>
      <c r="K27760" t="s">
        <v>94795</v>
      </c>
      <c r="L27760" t="s">
        <v>94796</v>
      </c>
      <c r="M27760">
        <v>268603107</v>
      </c>
      <c r="N27760">
        <v>1</v>
      </c>
    </row>
    <row r="27761" spans="1:14" x14ac:dyDescent="0.35">
      <c r="A27761" s="8" t="s">
        <v>94799</v>
      </c>
      <c r="B27761">
        <v>62250</v>
      </c>
      <c r="C27761" t="s">
        <v>94797</v>
      </c>
      <c r="D27761">
        <v>76375.009999999995</v>
      </c>
      <c r="E27761" t="s">
        <v>94798</v>
      </c>
      <c r="F27761" t="s">
        <v>226</v>
      </c>
      <c r="G27761" t="s">
        <v>94798</v>
      </c>
      <c r="H27761" t="s">
        <v>228</v>
      </c>
      <c r="I27761" t="s">
        <v>94798</v>
      </c>
      <c r="J27761" t="s">
        <v>176</v>
      </c>
      <c r="K27761" t="s">
        <v>94799</v>
      </c>
      <c r="L27761" t="s">
        <v>94800</v>
      </c>
      <c r="M27761" t="s">
        <v>94801</v>
      </c>
      <c r="N27761">
        <v>1</v>
      </c>
    </row>
    <row r="27762" spans="1:14" x14ac:dyDescent="0.35">
      <c r="A27762" s="8" t="s">
        <v>94805</v>
      </c>
      <c r="B27762">
        <v>62252</v>
      </c>
      <c r="C27762" t="s">
        <v>94802</v>
      </c>
      <c r="D27762">
        <v>76377.009999999995</v>
      </c>
      <c r="E27762" t="s">
        <v>94803</v>
      </c>
      <c r="F27762" t="s">
        <v>226</v>
      </c>
      <c r="G27762" t="s">
        <v>94804</v>
      </c>
      <c r="H27762" t="s">
        <v>228</v>
      </c>
      <c r="I27762" t="s">
        <v>94804</v>
      </c>
      <c r="J27762" t="s">
        <v>176</v>
      </c>
      <c r="K27762" t="s">
        <v>94805</v>
      </c>
      <c r="L27762" t="s">
        <v>94806</v>
      </c>
      <c r="M27762" t="s">
        <v>94807</v>
      </c>
      <c r="N27762">
        <v>1</v>
      </c>
    </row>
    <row r="27763" spans="1:14" x14ac:dyDescent="0.35">
      <c r="A27763" s="8" t="s">
        <v>94810</v>
      </c>
      <c r="B27763">
        <v>62253</v>
      </c>
      <c r="C27763" t="s">
        <v>94808</v>
      </c>
      <c r="D27763">
        <v>76378.009999999995</v>
      </c>
      <c r="E27763" t="s">
        <v>57775</v>
      </c>
      <c r="F27763" t="s">
        <v>174</v>
      </c>
      <c r="G27763" t="s">
        <v>94809</v>
      </c>
      <c r="H27763" t="s">
        <v>175</v>
      </c>
      <c r="I27763" t="s">
        <v>94809</v>
      </c>
      <c r="J27763" t="s">
        <v>176</v>
      </c>
      <c r="K27763" t="s">
        <v>94810</v>
      </c>
      <c r="L27763">
        <v>2872423</v>
      </c>
      <c r="M27763" t="s">
        <v>94811</v>
      </c>
      <c r="N27763">
        <v>1</v>
      </c>
    </row>
    <row r="27764" spans="1:14" x14ac:dyDescent="0.35">
      <c r="B27764">
        <v>84957</v>
      </c>
      <c r="C27764" t="s">
        <v>94812</v>
      </c>
      <c r="D27764">
        <v>76378.02</v>
      </c>
      <c r="I27764" t="s">
        <v>248</v>
      </c>
      <c r="J27764" t="s">
        <v>249</v>
      </c>
      <c r="L27764" t="s">
        <v>250</v>
      </c>
      <c r="N27764">
        <v>1</v>
      </c>
    </row>
    <row r="27765" spans="1:14" x14ac:dyDescent="0.35">
      <c r="A27765" s="8" t="s">
        <v>94816</v>
      </c>
      <c r="B27765">
        <v>62255</v>
      </c>
      <c r="C27765" t="s">
        <v>94813</v>
      </c>
      <c r="D27765">
        <v>76380.009999999995</v>
      </c>
      <c r="E27765" t="s">
        <v>94814</v>
      </c>
      <c r="F27765" t="s">
        <v>174</v>
      </c>
      <c r="G27765" t="s">
        <v>94815</v>
      </c>
      <c r="H27765" t="s">
        <v>175</v>
      </c>
      <c r="I27765" t="s">
        <v>94815</v>
      </c>
      <c r="J27765" t="s">
        <v>176</v>
      </c>
      <c r="K27765" t="s">
        <v>94816</v>
      </c>
      <c r="L27765" t="s">
        <v>94817</v>
      </c>
      <c r="M27765">
        <v>178587101</v>
      </c>
      <c r="N27765">
        <v>1</v>
      </c>
    </row>
    <row r="27766" spans="1:14" x14ac:dyDescent="0.35">
      <c r="A27766" s="8" t="s">
        <v>94821</v>
      </c>
      <c r="B27766">
        <v>71616</v>
      </c>
      <c r="C27766" t="s">
        <v>94818</v>
      </c>
      <c r="D27766">
        <v>76380.02</v>
      </c>
      <c r="E27766" t="s">
        <v>94819</v>
      </c>
      <c r="F27766" t="s">
        <v>174</v>
      </c>
      <c r="G27766" t="s">
        <v>94820</v>
      </c>
      <c r="H27766" t="s">
        <v>175</v>
      </c>
      <c r="I27766" t="s">
        <v>94820</v>
      </c>
      <c r="J27766" t="s">
        <v>176</v>
      </c>
      <c r="K27766" t="s">
        <v>94821</v>
      </c>
      <c r="L27766" t="s">
        <v>94822</v>
      </c>
      <c r="M27766">
        <v>178587200</v>
      </c>
      <c r="N27766">
        <v>1</v>
      </c>
    </row>
    <row r="27767" spans="1:14" x14ac:dyDescent="0.35">
      <c r="A27767" s="8" t="s">
        <v>94826</v>
      </c>
      <c r="B27767">
        <v>62256</v>
      </c>
      <c r="C27767" t="s">
        <v>94823</v>
      </c>
      <c r="D27767">
        <v>76381.009999999995</v>
      </c>
      <c r="E27767" t="s">
        <v>94824</v>
      </c>
      <c r="F27767" t="s">
        <v>174</v>
      </c>
      <c r="G27767" t="s">
        <v>94825</v>
      </c>
      <c r="H27767" t="s">
        <v>175</v>
      </c>
      <c r="I27767" t="s">
        <v>94825</v>
      </c>
      <c r="J27767" t="s">
        <v>176</v>
      </c>
      <c r="K27767" t="s">
        <v>94826</v>
      </c>
      <c r="L27767" t="s">
        <v>94827</v>
      </c>
      <c r="M27767">
        <v>148806102</v>
      </c>
      <c r="N27767">
        <v>1</v>
      </c>
    </row>
    <row r="27768" spans="1:14" x14ac:dyDescent="0.35">
      <c r="A27768" s="8" t="s">
        <v>94831</v>
      </c>
      <c r="B27768">
        <v>62258</v>
      </c>
      <c r="C27768" t="s">
        <v>94828</v>
      </c>
      <c r="D27768">
        <v>76384.009999999995</v>
      </c>
      <c r="E27768" t="s">
        <v>94829</v>
      </c>
      <c r="F27768" t="s">
        <v>174</v>
      </c>
      <c r="G27768" t="s">
        <v>94830</v>
      </c>
      <c r="H27768" t="s">
        <v>175</v>
      </c>
      <c r="I27768" t="s">
        <v>94830</v>
      </c>
      <c r="J27768" t="s">
        <v>176</v>
      </c>
      <c r="K27768" t="s">
        <v>94831</v>
      </c>
      <c r="L27768" t="s">
        <v>94832</v>
      </c>
      <c r="M27768" t="s">
        <v>94833</v>
      </c>
      <c r="N27768">
        <v>1</v>
      </c>
    </row>
    <row r="27769" spans="1:14" x14ac:dyDescent="0.35">
      <c r="A27769" s="8" t="s">
        <v>94837</v>
      </c>
      <c r="B27769">
        <v>62260</v>
      </c>
      <c r="C27769" t="s">
        <v>94834</v>
      </c>
      <c r="D27769">
        <v>76386.009999999995</v>
      </c>
      <c r="E27769" t="s">
        <v>94835</v>
      </c>
      <c r="F27769" t="s">
        <v>174</v>
      </c>
      <c r="G27769" t="s">
        <v>94836</v>
      </c>
      <c r="H27769" t="s">
        <v>175</v>
      </c>
      <c r="I27769" t="s">
        <v>94836</v>
      </c>
      <c r="J27769" t="s">
        <v>176</v>
      </c>
      <c r="K27769" t="s">
        <v>94837</v>
      </c>
      <c r="L27769" t="s">
        <v>94838</v>
      </c>
      <c r="M27769">
        <v>892231101</v>
      </c>
      <c r="N27769">
        <v>1</v>
      </c>
    </row>
    <row r="27770" spans="1:14" x14ac:dyDescent="0.35">
      <c r="B27770">
        <v>63431</v>
      </c>
      <c r="C27770" t="s">
        <v>94839</v>
      </c>
      <c r="D27770">
        <v>76386.02</v>
      </c>
      <c r="I27770" t="s">
        <v>3710</v>
      </c>
      <c r="J27770" t="s">
        <v>249</v>
      </c>
      <c r="L27770" t="s">
        <v>250</v>
      </c>
      <c r="N27770">
        <v>1</v>
      </c>
    </row>
    <row r="27771" spans="1:14" x14ac:dyDescent="0.35">
      <c r="B27771">
        <v>63432</v>
      </c>
      <c r="C27771" t="s">
        <v>94840</v>
      </c>
      <c r="D27771">
        <v>76386.03</v>
      </c>
      <c r="I27771" t="s">
        <v>3710</v>
      </c>
      <c r="J27771" t="s">
        <v>249</v>
      </c>
      <c r="L27771" t="s">
        <v>250</v>
      </c>
      <c r="N27771">
        <v>1</v>
      </c>
    </row>
    <row r="27772" spans="1:14" x14ac:dyDescent="0.35">
      <c r="A27772" s="8" t="s">
        <v>94844</v>
      </c>
      <c r="B27772">
        <v>62261</v>
      </c>
      <c r="C27772" t="s">
        <v>94841</v>
      </c>
      <c r="D27772">
        <v>76387.009999999995</v>
      </c>
      <c r="E27772" t="s">
        <v>94842</v>
      </c>
      <c r="F27772" t="s">
        <v>226</v>
      </c>
      <c r="G27772" t="s">
        <v>94843</v>
      </c>
      <c r="H27772" t="s">
        <v>4944</v>
      </c>
      <c r="I27772" t="s">
        <v>94843</v>
      </c>
      <c r="J27772" t="s">
        <v>176</v>
      </c>
      <c r="K27772" t="s">
        <v>94844</v>
      </c>
      <c r="L27772" t="s">
        <v>94845</v>
      </c>
      <c r="M27772">
        <v>898202106</v>
      </c>
      <c r="N27772">
        <v>1</v>
      </c>
    </row>
    <row r="27773" spans="1:14" x14ac:dyDescent="0.35">
      <c r="A27773" s="8" t="s">
        <v>94848</v>
      </c>
      <c r="B27773">
        <v>62265</v>
      </c>
      <c r="C27773" t="s">
        <v>94846</v>
      </c>
      <c r="D27773">
        <v>76393.009999999995</v>
      </c>
      <c r="E27773" t="s">
        <v>94847</v>
      </c>
      <c r="F27773" t="s">
        <v>273</v>
      </c>
      <c r="G27773" t="s">
        <v>94847</v>
      </c>
      <c r="H27773" t="s">
        <v>274</v>
      </c>
      <c r="I27773" t="s">
        <v>94847</v>
      </c>
      <c r="J27773" t="s">
        <v>275</v>
      </c>
      <c r="K27773" t="s">
        <v>94848</v>
      </c>
      <c r="L27773" t="s">
        <v>94849</v>
      </c>
      <c r="M27773">
        <v>852540301</v>
      </c>
      <c r="N27773">
        <v>1</v>
      </c>
    </row>
    <row r="27774" spans="1:14" x14ac:dyDescent="0.35">
      <c r="A27774" s="8" t="s">
        <v>94853</v>
      </c>
      <c r="B27774">
        <v>62269</v>
      </c>
      <c r="C27774" t="s">
        <v>94850</v>
      </c>
      <c r="D27774">
        <v>76397.009999999995</v>
      </c>
      <c r="E27774" t="s">
        <v>94851</v>
      </c>
      <c r="F27774" t="s">
        <v>273</v>
      </c>
      <c r="G27774" t="s">
        <v>94852</v>
      </c>
      <c r="H27774" t="s">
        <v>274</v>
      </c>
      <c r="I27774" t="s">
        <v>94852</v>
      </c>
      <c r="J27774" t="s">
        <v>275</v>
      </c>
      <c r="K27774" t="s">
        <v>94853</v>
      </c>
      <c r="L27774">
        <v>2202268</v>
      </c>
      <c r="M27774" t="s">
        <v>94854</v>
      </c>
      <c r="N27774">
        <v>1</v>
      </c>
    </row>
    <row r="27775" spans="1:14" x14ac:dyDescent="0.35">
      <c r="A27775" s="8" t="s">
        <v>140</v>
      </c>
      <c r="B27775">
        <v>62289</v>
      </c>
      <c r="C27775" t="s">
        <v>94855</v>
      </c>
      <c r="D27775">
        <v>76414.009999999995</v>
      </c>
      <c r="E27775" t="s">
        <v>84292</v>
      </c>
      <c r="F27775" t="s">
        <v>226</v>
      </c>
      <c r="G27775" t="s">
        <v>94856</v>
      </c>
      <c r="H27775" t="s">
        <v>228</v>
      </c>
      <c r="I27775" t="s">
        <v>94857</v>
      </c>
      <c r="J27775" t="s">
        <v>176</v>
      </c>
      <c r="K27775" t="s">
        <v>140</v>
      </c>
      <c r="L27775" t="s">
        <v>94858</v>
      </c>
      <c r="M27775" t="s">
        <v>94859</v>
      </c>
      <c r="N27775">
        <v>1</v>
      </c>
    </row>
    <row r="27776" spans="1:14" x14ac:dyDescent="0.35">
      <c r="A27776" s="8" t="s">
        <v>94861</v>
      </c>
      <c r="B27776">
        <v>26832</v>
      </c>
      <c r="C27776" t="s">
        <v>94860</v>
      </c>
      <c r="D27776">
        <v>76434.009999999995</v>
      </c>
      <c r="E27776">
        <v>7173</v>
      </c>
      <c r="F27776" t="s">
        <v>231</v>
      </c>
      <c r="G27776">
        <v>7173</v>
      </c>
      <c r="H27776" t="s">
        <v>232</v>
      </c>
      <c r="I27776">
        <v>7173</v>
      </c>
      <c r="J27776" t="s">
        <v>233</v>
      </c>
      <c r="K27776" t="s">
        <v>94861</v>
      </c>
      <c r="L27776" t="s">
        <v>94862</v>
      </c>
      <c r="N27776">
        <v>1</v>
      </c>
    </row>
    <row r="27777" spans="1:14" x14ac:dyDescent="0.35">
      <c r="A27777" s="8" t="s">
        <v>94864</v>
      </c>
      <c r="B27777">
        <v>10738</v>
      </c>
      <c r="C27777" t="s">
        <v>94863</v>
      </c>
      <c r="D27777">
        <v>76435.009999999995</v>
      </c>
      <c r="E27777">
        <v>9468</v>
      </c>
      <c r="F27777" t="s">
        <v>231</v>
      </c>
      <c r="G27777">
        <v>9468</v>
      </c>
      <c r="H27777" t="s">
        <v>232</v>
      </c>
      <c r="I27777">
        <v>9468</v>
      </c>
      <c r="J27777" t="s">
        <v>233</v>
      </c>
      <c r="K27777" t="s">
        <v>94864</v>
      </c>
      <c r="L27777" t="s">
        <v>94865</v>
      </c>
      <c r="N27777">
        <v>1</v>
      </c>
    </row>
    <row r="27778" spans="1:14" x14ac:dyDescent="0.35">
      <c r="A27778" s="8" t="s">
        <v>94867</v>
      </c>
      <c r="B27778">
        <v>20386</v>
      </c>
      <c r="C27778" t="s">
        <v>94866</v>
      </c>
      <c r="D27778">
        <v>76436.009999999995</v>
      </c>
      <c r="E27778">
        <v>2060</v>
      </c>
      <c r="F27778" t="s">
        <v>231</v>
      </c>
      <c r="G27778">
        <v>2060</v>
      </c>
      <c r="H27778" t="s">
        <v>232</v>
      </c>
      <c r="I27778">
        <v>2060</v>
      </c>
      <c r="J27778" t="s">
        <v>233</v>
      </c>
      <c r="K27778" t="s">
        <v>94867</v>
      </c>
      <c r="L27778" t="s">
        <v>94868</v>
      </c>
      <c r="N27778">
        <v>1</v>
      </c>
    </row>
    <row r="27779" spans="1:14" x14ac:dyDescent="0.35">
      <c r="A27779" s="8" t="s">
        <v>94870</v>
      </c>
      <c r="B27779">
        <v>62309</v>
      </c>
      <c r="C27779" t="s">
        <v>94869</v>
      </c>
      <c r="D27779">
        <v>76454.009999999995</v>
      </c>
      <c r="E27779">
        <v>968</v>
      </c>
      <c r="F27779" t="s">
        <v>437</v>
      </c>
      <c r="G27779">
        <v>968</v>
      </c>
      <c r="H27779" t="s">
        <v>437</v>
      </c>
      <c r="I27779">
        <v>968</v>
      </c>
      <c r="J27779" t="s">
        <v>437</v>
      </c>
      <c r="K27779" t="s">
        <v>94870</v>
      </c>
      <c r="L27779" t="s">
        <v>94871</v>
      </c>
      <c r="N27779">
        <v>1</v>
      </c>
    </row>
    <row r="27780" spans="1:14" x14ac:dyDescent="0.35">
      <c r="A27780" s="8" t="s">
        <v>94875</v>
      </c>
      <c r="B27780">
        <v>90518</v>
      </c>
      <c r="C27780" t="s">
        <v>94872</v>
      </c>
      <c r="D27780">
        <v>76454.02</v>
      </c>
      <c r="E27780" t="s">
        <v>94873</v>
      </c>
      <c r="F27780" t="s">
        <v>186</v>
      </c>
      <c r="G27780" t="s">
        <v>94874</v>
      </c>
      <c r="H27780" t="s">
        <v>188</v>
      </c>
      <c r="I27780" t="s">
        <v>94874</v>
      </c>
      <c r="J27780" t="s">
        <v>176</v>
      </c>
      <c r="K27780" t="s">
        <v>94875</v>
      </c>
      <c r="L27780" t="s">
        <v>94876</v>
      </c>
      <c r="M27780" t="s">
        <v>94877</v>
      </c>
      <c r="N27780">
        <v>1</v>
      </c>
    </row>
    <row r="27781" spans="1:14" x14ac:dyDescent="0.35">
      <c r="A27781" s="8" t="s">
        <v>94879</v>
      </c>
      <c r="B27781">
        <v>62314</v>
      </c>
      <c r="C27781" t="s">
        <v>94878</v>
      </c>
      <c r="D27781">
        <v>76459.009999999995</v>
      </c>
      <c r="E27781">
        <v>611</v>
      </c>
      <c r="F27781" t="s">
        <v>437</v>
      </c>
      <c r="G27781">
        <v>611</v>
      </c>
      <c r="H27781" t="s">
        <v>437</v>
      </c>
      <c r="I27781">
        <v>611</v>
      </c>
      <c r="J27781" t="s">
        <v>437</v>
      </c>
      <c r="K27781" t="s">
        <v>94879</v>
      </c>
      <c r="L27781" t="s">
        <v>94880</v>
      </c>
      <c r="N27781">
        <v>1</v>
      </c>
    </row>
    <row r="27782" spans="1:14" x14ac:dyDescent="0.35">
      <c r="A27782" s="8" t="s">
        <v>94882</v>
      </c>
      <c r="B27782">
        <v>62317</v>
      </c>
      <c r="C27782" t="s">
        <v>94881</v>
      </c>
      <c r="D27782">
        <v>76462.009999999995</v>
      </c>
      <c r="E27782">
        <v>383</v>
      </c>
      <c r="F27782" t="s">
        <v>437</v>
      </c>
      <c r="G27782">
        <v>383</v>
      </c>
      <c r="H27782" t="s">
        <v>437</v>
      </c>
      <c r="I27782">
        <v>383</v>
      </c>
      <c r="J27782" t="s">
        <v>437</v>
      </c>
      <c r="K27782" t="s">
        <v>94882</v>
      </c>
      <c r="L27782" t="s">
        <v>94883</v>
      </c>
      <c r="N27782">
        <v>1</v>
      </c>
    </row>
    <row r="27783" spans="1:14" x14ac:dyDescent="0.35">
      <c r="A27783" s="8" t="s">
        <v>94885</v>
      </c>
      <c r="B27783">
        <v>62319</v>
      </c>
      <c r="C27783" t="s">
        <v>94884</v>
      </c>
      <c r="D27783">
        <v>76464.009999999995</v>
      </c>
      <c r="E27783">
        <v>2317</v>
      </c>
      <c r="F27783" t="s">
        <v>437</v>
      </c>
      <c r="G27783">
        <v>2317</v>
      </c>
      <c r="H27783" t="s">
        <v>437</v>
      </c>
      <c r="I27783">
        <v>2317</v>
      </c>
      <c r="J27783" t="s">
        <v>437</v>
      </c>
      <c r="K27783" t="s">
        <v>94885</v>
      </c>
      <c r="L27783">
        <v>6648998</v>
      </c>
      <c r="N27783">
        <v>1</v>
      </c>
    </row>
    <row r="27784" spans="1:14" x14ac:dyDescent="0.35">
      <c r="A27784" s="8" t="s">
        <v>94887</v>
      </c>
      <c r="B27784">
        <v>62320</v>
      </c>
      <c r="C27784" t="s">
        <v>94886</v>
      </c>
      <c r="D27784">
        <v>76465.009999999995</v>
      </c>
      <c r="E27784">
        <v>176</v>
      </c>
      <c r="F27784" t="s">
        <v>437</v>
      </c>
      <c r="G27784">
        <v>176</v>
      </c>
      <c r="H27784" t="s">
        <v>437</v>
      </c>
      <c r="I27784">
        <v>176</v>
      </c>
      <c r="J27784" t="s">
        <v>437</v>
      </c>
      <c r="K27784" t="s">
        <v>94887</v>
      </c>
      <c r="L27784" t="s">
        <v>94888</v>
      </c>
      <c r="N27784">
        <v>1</v>
      </c>
    </row>
    <row r="27785" spans="1:14" x14ac:dyDescent="0.35">
      <c r="A27785" s="8" t="s">
        <v>94890</v>
      </c>
      <c r="B27785">
        <v>62321</v>
      </c>
      <c r="C27785" t="s">
        <v>94889</v>
      </c>
      <c r="D27785">
        <v>76466.009999999995</v>
      </c>
      <c r="E27785">
        <v>76</v>
      </c>
      <c r="F27785" t="s">
        <v>437</v>
      </c>
      <c r="G27785">
        <v>76</v>
      </c>
      <c r="H27785" t="s">
        <v>437</v>
      </c>
      <c r="I27785">
        <v>76</v>
      </c>
      <c r="J27785" t="s">
        <v>437</v>
      </c>
      <c r="K27785" t="s">
        <v>94890</v>
      </c>
      <c r="L27785" t="s">
        <v>94891</v>
      </c>
      <c r="N27785">
        <v>1</v>
      </c>
    </row>
    <row r="27786" spans="1:14" x14ac:dyDescent="0.35">
      <c r="A27786" s="8" t="s">
        <v>94893</v>
      </c>
      <c r="B27786">
        <v>62322</v>
      </c>
      <c r="C27786" t="s">
        <v>94892</v>
      </c>
      <c r="D27786">
        <v>76467.009999999995</v>
      </c>
      <c r="E27786">
        <v>61</v>
      </c>
      <c r="F27786" t="s">
        <v>437</v>
      </c>
      <c r="G27786">
        <v>61</v>
      </c>
      <c r="H27786" t="s">
        <v>437</v>
      </c>
      <c r="I27786">
        <v>61</v>
      </c>
      <c r="J27786" t="s">
        <v>437</v>
      </c>
      <c r="K27786" t="s">
        <v>94893</v>
      </c>
      <c r="L27786" t="s">
        <v>94894</v>
      </c>
      <c r="N27786">
        <v>1</v>
      </c>
    </row>
    <row r="27787" spans="1:14" x14ac:dyDescent="0.35">
      <c r="A27787" s="8" t="s">
        <v>94896</v>
      </c>
      <c r="B27787">
        <v>62323</v>
      </c>
      <c r="C27787" t="s">
        <v>94895</v>
      </c>
      <c r="D27787">
        <v>76468.009999999995</v>
      </c>
      <c r="E27787">
        <v>760</v>
      </c>
      <c r="F27787" t="s">
        <v>437</v>
      </c>
      <c r="G27787">
        <v>760</v>
      </c>
      <c r="H27787" t="s">
        <v>437</v>
      </c>
      <c r="I27787">
        <v>760</v>
      </c>
      <c r="J27787" t="s">
        <v>437</v>
      </c>
      <c r="K27787" t="s">
        <v>94896</v>
      </c>
      <c r="L27787" t="s">
        <v>94897</v>
      </c>
      <c r="N27787">
        <v>1</v>
      </c>
    </row>
    <row r="27788" spans="1:14" x14ac:dyDescent="0.35">
      <c r="A27788" s="8" t="s">
        <v>94899</v>
      </c>
      <c r="B27788">
        <v>62370</v>
      </c>
      <c r="C27788" t="s">
        <v>94898</v>
      </c>
      <c r="D27788">
        <v>76494.009999999995</v>
      </c>
      <c r="E27788">
        <v>1466</v>
      </c>
      <c r="F27788" t="s">
        <v>437</v>
      </c>
      <c r="G27788">
        <v>1466</v>
      </c>
      <c r="H27788" t="s">
        <v>437</v>
      </c>
      <c r="I27788">
        <v>1466</v>
      </c>
      <c r="J27788" t="s">
        <v>437</v>
      </c>
      <c r="K27788" t="s">
        <v>94899</v>
      </c>
      <c r="L27788" t="s">
        <v>94900</v>
      </c>
      <c r="N27788">
        <v>1</v>
      </c>
    </row>
    <row r="27789" spans="1:14" x14ac:dyDescent="0.35">
      <c r="A27789" s="8" t="s">
        <v>94904</v>
      </c>
      <c r="B27789">
        <v>62371</v>
      </c>
      <c r="C27789" t="s">
        <v>94901</v>
      </c>
      <c r="D27789">
        <v>76495.009999999995</v>
      </c>
      <c r="E27789" t="s">
        <v>94902</v>
      </c>
      <c r="F27789" t="s">
        <v>5789</v>
      </c>
      <c r="G27789" t="s">
        <v>94903</v>
      </c>
      <c r="H27789" t="s">
        <v>5791</v>
      </c>
      <c r="I27789" t="s">
        <v>94903</v>
      </c>
      <c r="J27789" t="s">
        <v>5792</v>
      </c>
      <c r="K27789" t="s">
        <v>94904</v>
      </c>
      <c r="L27789" t="s">
        <v>94905</v>
      </c>
      <c r="N27789">
        <v>1</v>
      </c>
    </row>
    <row r="27790" spans="1:14" x14ac:dyDescent="0.35">
      <c r="A27790" s="8" t="s">
        <v>94908</v>
      </c>
      <c r="B27790">
        <v>62410</v>
      </c>
      <c r="C27790" t="s">
        <v>94906</v>
      </c>
      <c r="D27790">
        <v>76554.009999999995</v>
      </c>
      <c r="E27790" t="s">
        <v>94907</v>
      </c>
      <c r="F27790" t="s">
        <v>256</v>
      </c>
      <c r="G27790" t="s">
        <v>93153</v>
      </c>
      <c r="H27790" t="s">
        <v>258</v>
      </c>
      <c r="I27790" t="s">
        <v>93153</v>
      </c>
      <c r="J27790" t="s">
        <v>259</v>
      </c>
      <c r="K27790" t="s">
        <v>94908</v>
      </c>
      <c r="L27790" t="s">
        <v>94909</v>
      </c>
      <c r="N27790">
        <v>1</v>
      </c>
    </row>
    <row r="27791" spans="1:14" x14ac:dyDescent="0.35">
      <c r="A27791" s="8" t="s">
        <v>94913</v>
      </c>
      <c r="B27791">
        <v>90504</v>
      </c>
      <c r="C27791" t="s">
        <v>94910</v>
      </c>
      <c r="D27791">
        <v>76554.02</v>
      </c>
      <c r="E27791" t="s">
        <v>94911</v>
      </c>
      <c r="F27791" t="s">
        <v>186</v>
      </c>
      <c r="G27791" t="s">
        <v>94912</v>
      </c>
      <c r="H27791" t="s">
        <v>188</v>
      </c>
      <c r="I27791" t="s">
        <v>94912</v>
      </c>
      <c r="J27791" t="s">
        <v>176</v>
      </c>
      <c r="K27791" t="s">
        <v>94913</v>
      </c>
      <c r="L27791" t="s">
        <v>94914</v>
      </c>
      <c r="M27791" t="s">
        <v>94915</v>
      </c>
      <c r="N27791">
        <v>1</v>
      </c>
    </row>
    <row r="27792" spans="1:14" x14ac:dyDescent="0.35">
      <c r="A27792" s="8" t="s">
        <v>94917</v>
      </c>
      <c r="B27792">
        <v>62429</v>
      </c>
      <c r="C27792" t="s">
        <v>94916</v>
      </c>
      <c r="D27792">
        <v>76574.009999999995</v>
      </c>
      <c r="E27792">
        <v>1365</v>
      </c>
      <c r="F27792" t="s">
        <v>437</v>
      </c>
      <c r="G27792">
        <v>1365</v>
      </c>
      <c r="H27792" t="s">
        <v>437</v>
      </c>
      <c r="I27792">
        <v>1365</v>
      </c>
      <c r="J27792" t="s">
        <v>437</v>
      </c>
      <c r="K27792" t="s">
        <v>94917</v>
      </c>
      <c r="L27792" t="s">
        <v>94918</v>
      </c>
      <c r="N27792">
        <v>1</v>
      </c>
    </row>
    <row r="27793" spans="1:14" x14ac:dyDescent="0.35">
      <c r="B27793">
        <v>74015</v>
      </c>
      <c r="C27793" t="s">
        <v>94919</v>
      </c>
      <c r="D27793">
        <v>76574.02</v>
      </c>
      <c r="I27793" t="s">
        <v>248</v>
      </c>
      <c r="J27793" t="s">
        <v>249</v>
      </c>
      <c r="L27793" t="s">
        <v>250</v>
      </c>
      <c r="N27793">
        <v>1</v>
      </c>
    </row>
    <row r="27794" spans="1:14" x14ac:dyDescent="0.35">
      <c r="A27794" s="8" t="s">
        <v>94921</v>
      </c>
      <c r="B27794">
        <v>62430</v>
      </c>
      <c r="C27794" t="s">
        <v>94920</v>
      </c>
      <c r="D27794">
        <v>76575.009999999995</v>
      </c>
      <c r="E27794">
        <v>8059</v>
      </c>
      <c r="F27794" t="s">
        <v>437</v>
      </c>
      <c r="G27794">
        <v>8059</v>
      </c>
      <c r="H27794" t="s">
        <v>437</v>
      </c>
      <c r="I27794">
        <v>8059</v>
      </c>
      <c r="J27794" t="s">
        <v>437</v>
      </c>
      <c r="K27794" t="s">
        <v>94921</v>
      </c>
      <c r="L27794" t="s">
        <v>94922</v>
      </c>
      <c r="N27794">
        <v>1</v>
      </c>
    </row>
    <row r="27795" spans="1:14" x14ac:dyDescent="0.35">
      <c r="A27795" s="8" t="s">
        <v>94924</v>
      </c>
      <c r="B27795">
        <v>62431</v>
      </c>
      <c r="C27795" t="s">
        <v>94923</v>
      </c>
      <c r="D27795">
        <v>76576.009999999995</v>
      </c>
      <c r="E27795">
        <v>6166</v>
      </c>
      <c r="F27795" t="s">
        <v>437</v>
      </c>
      <c r="G27795">
        <v>6166</v>
      </c>
      <c r="H27795" t="s">
        <v>437</v>
      </c>
      <c r="I27795">
        <v>6166</v>
      </c>
      <c r="J27795" t="s">
        <v>437</v>
      </c>
      <c r="K27795" t="s">
        <v>94924</v>
      </c>
      <c r="L27795" t="s">
        <v>94925</v>
      </c>
      <c r="N27795">
        <v>1</v>
      </c>
    </row>
    <row r="27796" spans="1:14" x14ac:dyDescent="0.35">
      <c r="A27796" s="8" t="s">
        <v>94927</v>
      </c>
      <c r="B27796">
        <v>62432</v>
      </c>
      <c r="C27796" t="s">
        <v>94926</v>
      </c>
      <c r="D27796">
        <v>76577.009999999995</v>
      </c>
      <c r="E27796">
        <v>8315</v>
      </c>
      <c r="F27796" t="s">
        <v>437</v>
      </c>
      <c r="G27796">
        <v>8315</v>
      </c>
      <c r="H27796" t="s">
        <v>437</v>
      </c>
      <c r="I27796">
        <v>8315</v>
      </c>
      <c r="J27796" t="s">
        <v>437</v>
      </c>
      <c r="K27796" t="s">
        <v>94927</v>
      </c>
      <c r="L27796" t="s">
        <v>94928</v>
      </c>
      <c r="N27796">
        <v>1</v>
      </c>
    </row>
    <row r="27797" spans="1:14" x14ac:dyDescent="0.35">
      <c r="A27797" s="8" t="s">
        <v>94930</v>
      </c>
      <c r="B27797">
        <v>62433</v>
      </c>
      <c r="C27797" t="s">
        <v>94929</v>
      </c>
      <c r="D27797">
        <v>76578.009999999995</v>
      </c>
      <c r="E27797">
        <v>603609</v>
      </c>
      <c r="F27797" t="s">
        <v>529</v>
      </c>
      <c r="G27797">
        <v>603609</v>
      </c>
      <c r="H27797" t="s">
        <v>5339</v>
      </c>
      <c r="I27797">
        <v>603609</v>
      </c>
      <c r="J27797" t="s">
        <v>5331</v>
      </c>
      <c r="K27797" t="s">
        <v>94930</v>
      </c>
      <c r="L27797" t="s">
        <v>94931</v>
      </c>
      <c r="N27797">
        <v>1</v>
      </c>
    </row>
    <row r="27798" spans="1:14" x14ac:dyDescent="0.35">
      <c r="A27798" s="8" t="s">
        <v>94930</v>
      </c>
      <c r="B27798">
        <v>75092</v>
      </c>
      <c r="C27798" t="s">
        <v>94932</v>
      </c>
      <c r="D27798">
        <v>76578.02</v>
      </c>
      <c r="E27798">
        <v>603609</v>
      </c>
      <c r="F27798" t="s">
        <v>5343</v>
      </c>
      <c r="G27798">
        <v>603609</v>
      </c>
      <c r="H27798" t="s">
        <v>5344</v>
      </c>
      <c r="I27798">
        <v>603609</v>
      </c>
      <c r="J27798" t="s">
        <v>5331</v>
      </c>
      <c r="K27798" t="s">
        <v>94930</v>
      </c>
      <c r="L27798" t="s">
        <v>94933</v>
      </c>
      <c r="N27798">
        <v>1</v>
      </c>
    </row>
    <row r="27799" spans="1:14" x14ac:dyDescent="0.35">
      <c r="A27799" s="8" t="s">
        <v>94935</v>
      </c>
      <c r="B27799">
        <v>62434</v>
      </c>
      <c r="C27799" t="s">
        <v>94934</v>
      </c>
      <c r="D27799">
        <v>76579.009999999995</v>
      </c>
      <c r="E27799">
        <v>603100</v>
      </c>
      <c r="F27799" t="s">
        <v>529</v>
      </c>
      <c r="G27799">
        <v>603100</v>
      </c>
      <c r="H27799" t="s">
        <v>5339</v>
      </c>
      <c r="I27799">
        <v>603100</v>
      </c>
      <c r="J27799" t="s">
        <v>5331</v>
      </c>
      <c r="K27799" t="s">
        <v>94935</v>
      </c>
      <c r="L27799" t="s">
        <v>94936</v>
      </c>
      <c r="N27799">
        <v>1</v>
      </c>
    </row>
    <row r="27800" spans="1:14" x14ac:dyDescent="0.35">
      <c r="A27800" s="8" t="s">
        <v>94938</v>
      </c>
      <c r="B27800">
        <v>62435</v>
      </c>
      <c r="C27800" t="s">
        <v>94937</v>
      </c>
      <c r="D27800">
        <v>76580.009999999995</v>
      </c>
      <c r="E27800">
        <v>603099</v>
      </c>
      <c r="F27800" t="s">
        <v>529</v>
      </c>
      <c r="G27800">
        <v>603099</v>
      </c>
      <c r="H27800" t="s">
        <v>5339</v>
      </c>
      <c r="I27800">
        <v>603099</v>
      </c>
      <c r="J27800" t="s">
        <v>5331</v>
      </c>
      <c r="K27800" t="s">
        <v>94938</v>
      </c>
      <c r="L27800" t="s">
        <v>94939</v>
      </c>
      <c r="N27800">
        <v>1</v>
      </c>
    </row>
    <row r="27801" spans="1:14" x14ac:dyDescent="0.35">
      <c r="A27801" s="8" t="s">
        <v>94941</v>
      </c>
      <c r="B27801">
        <v>62436</v>
      </c>
      <c r="C27801" t="s">
        <v>94940</v>
      </c>
      <c r="D27801">
        <v>76581.009999999995</v>
      </c>
      <c r="E27801">
        <v>603188</v>
      </c>
      <c r="F27801" t="s">
        <v>529</v>
      </c>
      <c r="G27801">
        <v>603188</v>
      </c>
      <c r="H27801" t="s">
        <v>5339</v>
      </c>
      <c r="I27801">
        <v>603188</v>
      </c>
      <c r="J27801" t="s">
        <v>5331</v>
      </c>
      <c r="K27801" t="s">
        <v>94941</v>
      </c>
      <c r="L27801" t="s">
        <v>94942</v>
      </c>
      <c r="N27801">
        <v>1</v>
      </c>
    </row>
    <row r="27802" spans="1:14" x14ac:dyDescent="0.35">
      <c r="A27802" s="8" t="s">
        <v>94941</v>
      </c>
      <c r="B27802">
        <v>76514</v>
      </c>
      <c r="C27802" t="s">
        <v>94943</v>
      </c>
      <c r="D27802">
        <v>76581.02</v>
      </c>
      <c r="E27802">
        <v>603188</v>
      </c>
      <c r="F27802" t="s">
        <v>5343</v>
      </c>
      <c r="G27802">
        <v>603188</v>
      </c>
      <c r="H27802" t="s">
        <v>5344</v>
      </c>
      <c r="I27802">
        <v>603188</v>
      </c>
      <c r="J27802" t="s">
        <v>5331</v>
      </c>
      <c r="K27802" t="s">
        <v>94941</v>
      </c>
      <c r="L27802" t="s">
        <v>94944</v>
      </c>
      <c r="N27802">
        <v>1</v>
      </c>
    </row>
    <row r="27803" spans="1:14" x14ac:dyDescent="0.35">
      <c r="A27803" s="8" t="s">
        <v>94948</v>
      </c>
      <c r="B27803">
        <v>62437</v>
      </c>
      <c r="C27803" t="s">
        <v>94945</v>
      </c>
      <c r="D27803">
        <v>76582.009999999995</v>
      </c>
      <c r="E27803" t="s">
        <v>94946</v>
      </c>
      <c r="F27803" t="s">
        <v>315</v>
      </c>
      <c r="G27803" t="s">
        <v>94947</v>
      </c>
      <c r="H27803" t="s">
        <v>315</v>
      </c>
      <c r="I27803" t="s">
        <v>94947</v>
      </c>
      <c r="J27803" t="s">
        <v>315</v>
      </c>
      <c r="K27803" t="s">
        <v>94948</v>
      </c>
      <c r="L27803" t="s">
        <v>94949</v>
      </c>
      <c r="N27803">
        <v>1</v>
      </c>
    </row>
    <row r="27804" spans="1:14" x14ac:dyDescent="0.35">
      <c r="A27804" s="8" t="s">
        <v>94948</v>
      </c>
      <c r="B27804">
        <v>89677</v>
      </c>
      <c r="C27804" t="s">
        <v>94950</v>
      </c>
      <c r="D27804">
        <v>76582.02</v>
      </c>
      <c r="E27804" t="s">
        <v>94946</v>
      </c>
      <c r="F27804" t="s">
        <v>319</v>
      </c>
      <c r="G27804" t="s">
        <v>94947</v>
      </c>
      <c r="H27804" t="s">
        <v>321</v>
      </c>
      <c r="I27804" t="s">
        <v>94947</v>
      </c>
      <c r="J27804" t="s">
        <v>322</v>
      </c>
      <c r="K27804" t="s">
        <v>94948</v>
      </c>
      <c r="L27804" t="s">
        <v>94951</v>
      </c>
      <c r="N27804">
        <v>1</v>
      </c>
    </row>
    <row r="27805" spans="1:14" x14ac:dyDescent="0.35">
      <c r="A27805" s="8" t="s">
        <v>94954</v>
      </c>
      <c r="B27805">
        <v>62438</v>
      </c>
      <c r="C27805" t="s">
        <v>94952</v>
      </c>
      <c r="D27805">
        <v>76583.009999999995</v>
      </c>
      <c r="E27805" t="s">
        <v>79482</v>
      </c>
      <c r="F27805" t="s">
        <v>315</v>
      </c>
      <c r="G27805" t="s">
        <v>94953</v>
      </c>
      <c r="H27805" t="s">
        <v>315</v>
      </c>
      <c r="I27805" t="s">
        <v>94953</v>
      </c>
      <c r="J27805" t="s">
        <v>315</v>
      </c>
      <c r="K27805" t="s">
        <v>94954</v>
      </c>
      <c r="L27805" t="s">
        <v>94955</v>
      </c>
      <c r="N27805">
        <v>1</v>
      </c>
    </row>
    <row r="27806" spans="1:14" x14ac:dyDescent="0.35">
      <c r="A27806" s="8" t="s">
        <v>94954</v>
      </c>
      <c r="B27806">
        <v>89690</v>
      </c>
      <c r="C27806" t="s">
        <v>94956</v>
      </c>
      <c r="D27806">
        <v>76583.02</v>
      </c>
      <c r="E27806" t="s">
        <v>79482</v>
      </c>
      <c r="F27806" t="s">
        <v>319</v>
      </c>
      <c r="G27806" t="s">
        <v>94953</v>
      </c>
      <c r="H27806" t="s">
        <v>321</v>
      </c>
      <c r="I27806" t="s">
        <v>94953</v>
      </c>
      <c r="J27806" t="s">
        <v>322</v>
      </c>
      <c r="K27806" t="s">
        <v>94954</v>
      </c>
      <c r="L27806" t="s">
        <v>94957</v>
      </c>
      <c r="N27806">
        <v>1</v>
      </c>
    </row>
    <row r="27807" spans="1:14" x14ac:dyDescent="0.35">
      <c r="A27807" s="8" t="s">
        <v>94961</v>
      </c>
      <c r="B27807">
        <v>62439</v>
      </c>
      <c r="C27807" t="s">
        <v>94958</v>
      </c>
      <c r="D27807">
        <v>76584.009999999995</v>
      </c>
      <c r="E27807" t="s">
        <v>94959</v>
      </c>
      <c r="F27807" t="s">
        <v>1151</v>
      </c>
      <c r="G27807" t="s">
        <v>94960</v>
      </c>
      <c r="H27807" t="s">
        <v>1153</v>
      </c>
      <c r="I27807" t="s">
        <v>94960</v>
      </c>
      <c r="J27807" t="s">
        <v>1153</v>
      </c>
      <c r="K27807" t="s">
        <v>94961</v>
      </c>
      <c r="L27807" t="s">
        <v>94962</v>
      </c>
      <c r="N27807">
        <v>1</v>
      </c>
    </row>
    <row r="27808" spans="1:14" x14ac:dyDescent="0.35">
      <c r="A27808" s="8" t="s">
        <v>94964</v>
      </c>
      <c r="B27808">
        <v>62440</v>
      </c>
      <c r="C27808" t="s">
        <v>94963</v>
      </c>
      <c r="D27808">
        <v>76585.009999999995</v>
      </c>
      <c r="E27808">
        <v>2634</v>
      </c>
      <c r="F27808" t="s">
        <v>1651</v>
      </c>
      <c r="G27808">
        <v>2634</v>
      </c>
      <c r="H27808" t="s">
        <v>1652</v>
      </c>
      <c r="I27808">
        <v>2634</v>
      </c>
      <c r="J27808" t="s">
        <v>1652</v>
      </c>
      <c r="K27808" t="s">
        <v>94964</v>
      </c>
      <c r="L27808" t="s">
        <v>94965</v>
      </c>
      <c r="N27808">
        <v>1</v>
      </c>
    </row>
    <row r="27809" spans="1:14" x14ac:dyDescent="0.35">
      <c r="A27809" s="8" t="s">
        <v>94967</v>
      </c>
      <c r="B27809">
        <v>62441</v>
      </c>
      <c r="C27809" t="s">
        <v>94966</v>
      </c>
      <c r="D27809">
        <v>76586.009999999995</v>
      </c>
      <c r="E27809">
        <v>603111</v>
      </c>
      <c r="F27809" t="s">
        <v>529</v>
      </c>
      <c r="G27809">
        <v>603111</v>
      </c>
      <c r="H27809" t="s">
        <v>5339</v>
      </c>
      <c r="I27809">
        <v>603111</v>
      </c>
      <c r="J27809" t="s">
        <v>5331</v>
      </c>
      <c r="K27809" t="s">
        <v>94967</v>
      </c>
      <c r="L27809" t="s">
        <v>94968</v>
      </c>
      <c r="N27809">
        <v>1</v>
      </c>
    </row>
    <row r="27810" spans="1:14" x14ac:dyDescent="0.35">
      <c r="A27810" s="8" t="s">
        <v>94967</v>
      </c>
      <c r="B27810">
        <v>74549</v>
      </c>
      <c r="C27810" t="s">
        <v>94969</v>
      </c>
      <c r="D27810">
        <v>76586.02</v>
      </c>
      <c r="E27810">
        <v>603111</v>
      </c>
      <c r="F27810" t="s">
        <v>5343</v>
      </c>
      <c r="G27810">
        <v>603111</v>
      </c>
      <c r="H27810" t="s">
        <v>5344</v>
      </c>
      <c r="I27810">
        <v>603111</v>
      </c>
      <c r="J27810" t="s">
        <v>5331</v>
      </c>
      <c r="K27810" t="s">
        <v>94967</v>
      </c>
      <c r="L27810" t="s">
        <v>94970</v>
      </c>
      <c r="N27810">
        <v>1</v>
      </c>
    </row>
    <row r="27811" spans="1:14" x14ac:dyDescent="0.35">
      <c r="A27811" s="8" t="s">
        <v>94972</v>
      </c>
      <c r="B27811">
        <v>62442</v>
      </c>
      <c r="C27811" t="s">
        <v>94971</v>
      </c>
      <c r="D27811">
        <v>76587.009999999995</v>
      </c>
      <c r="E27811">
        <v>601579</v>
      </c>
      <c r="F27811" t="s">
        <v>529</v>
      </c>
      <c r="G27811">
        <v>601579</v>
      </c>
      <c r="H27811" t="s">
        <v>5339</v>
      </c>
      <c r="I27811">
        <v>601579</v>
      </c>
      <c r="J27811" t="s">
        <v>5331</v>
      </c>
      <c r="K27811" t="s">
        <v>94972</v>
      </c>
      <c r="L27811" t="s">
        <v>94973</v>
      </c>
      <c r="N27811">
        <v>1</v>
      </c>
    </row>
    <row r="27812" spans="1:14" x14ac:dyDescent="0.35">
      <c r="A27812" s="8" t="s">
        <v>94975</v>
      </c>
      <c r="B27812">
        <v>62443</v>
      </c>
      <c r="C27812" t="s">
        <v>94974</v>
      </c>
      <c r="D27812">
        <v>76588.009999999995</v>
      </c>
      <c r="E27812">
        <v>8162</v>
      </c>
      <c r="F27812" t="s">
        <v>437</v>
      </c>
      <c r="G27812">
        <v>8162</v>
      </c>
      <c r="H27812" t="s">
        <v>437</v>
      </c>
      <c r="I27812">
        <v>8162</v>
      </c>
      <c r="J27812" t="s">
        <v>437</v>
      </c>
      <c r="K27812" t="s">
        <v>94975</v>
      </c>
      <c r="L27812" t="s">
        <v>94976</v>
      </c>
      <c r="N27812">
        <v>1</v>
      </c>
    </row>
    <row r="27813" spans="1:14" x14ac:dyDescent="0.35">
      <c r="A27813" s="8" t="s">
        <v>94979</v>
      </c>
      <c r="B27813">
        <v>62444</v>
      </c>
      <c r="C27813" t="s">
        <v>94977</v>
      </c>
      <c r="D27813">
        <v>76589.009999999995</v>
      </c>
      <c r="E27813" t="s">
        <v>30533</v>
      </c>
      <c r="F27813" t="s">
        <v>319</v>
      </c>
      <c r="G27813" t="s">
        <v>94978</v>
      </c>
      <c r="H27813" t="s">
        <v>321</v>
      </c>
      <c r="I27813" t="s">
        <v>94978</v>
      </c>
      <c r="J27813" t="s">
        <v>322</v>
      </c>
      <c r="K27813" t="s">
        <v>94979</v>
      </c>
      <c r="L27813" t="s">
        <v>94980</v>
      </c>
      <c r="N27813">
        <v>1</v>
      </c>
    </row>
    <row r="27814" spans="1:14" x14ac:dyDescent="0.35">
      <c r="A27814" s="8" t="s">
        <v>94982</v>
      </c>
      <c r="B27814">
        <v>62445</v>
      </c>
      <c r="C27814" t="s">
        <v>94981</v>
      </c>
      <c r="D27814">
        <v>76590.009999999995</v>
      </c>
      <c r="E27814">
        <v>192400</v>
      </c>
      <c r="F27814" t="s">
        <v>5546</v>
      </c>
      <c r="G27814">
        <v>192400</v>
      </c>
      <c r="H27814" t="s">
        <v>5693</v>
      </c>
      <c r="I27814">
        <v>192400</v>
      </c>
      <c r="J27814" t="s">
        <v>5546</v>
      </c>
      <c r="K27814" t="s">
        <v>94982</v>
      </c>
      <c r="L27814" t="s">
        <v>94983</v>
      </c>
      <c r="N27814">
        <v>1</v>
      </c>
    </row>
    <row r="27815" spans="1:14" x14ac:dyDescent="0.35">
      <c r="A27815" s="8" t="s">
        <v>94986</v>
      </c>
      <c r="B27815">
        <v>62448</v>
      </c>
      <c r="C27815" t="s">
        <v>94984</v>
      </c>
      <c r="D27815">
        <v>76593.009999999995</v>
      </c>
      <c r="E27815" t="s">
        <v>29819</v>
      </c>
      <c r="F27815" t="s">
        <v>319</v>
      </c>
      <c r="G27815" t="s">
        <v>94985</v>
      </c>
      <c r="H27815" t="s">
        <v>321</v>
      </c>
      <c r="I27815" t="s">
        <v>94985</v>
      </c>
      <c r="J27815" t="s">
        <v>322</v>
      </c>
      <c r="K27815" t="s">
        <v>94986</v>
      </c>
      <c r="L27815" t="s">
        <v>94987</v>
      </c>
      <c r="N27815">
        <v>1</v>
      </c>
    </row>
    <row r="27816" spans="1:14" x14ac:dyDescent="0.35">
      <c r="A27816" s="8" t="s">
        <v>94989</v>
      </c>
      <c r="B27816">
        <v>62449</v>
      </c>
      <c r="C27816" t="s">
        <v>94988</v>
      </c>
      <c r="D27816">
        <v>76594.009999999995</v>
      </c>
      <c r="E27816">
        <v>288</v>
      </c>
      <c r="F27816" t="s">
        <v>437</v>
      </c>
      <c r="G27816">
        <v>288</v>
      </c>
      <c r="H27816" t="s">
        <v>437</v>
      </c>
      <c r="I27816">
        <v>288</v>
      </c>
      <c r="J27816" t="s">
        <v>437</v>
      </c>
      <c r="K27816" t="s">
        <v>94989</v>
      </c>
      <c r="L27816" t="s">
        <v>94990</v>
      </c>
      <c r="N27816">
        <v>1</v>
      </c>
    </row>
    <row r="27817" spans="1:14" x14ac:dyDescent="0.35">
      <c r="A27817" s="8" t="s">
        <v>94989</v>
      </c>
      <c r="B27817">
        <v>85821</v>
      </c>
      <c r="C27817" t="s">
        <v>94991</v>
      </c>
      <c r="D27817">
        <v>76594.02</v>
      </c>
      <c r="E27817">
        <v>288</v>
      </c>
      <c r="F27817" t="s">
        <v>346</v>
      </c>
      <c r="G27817" t="s">
        <v>94992</v>
      </c>
      <c r="H27817" t="s">
        <v>348</v>
      </c>
      <c r="I27817" t="s">
        <v>94992</v>
      </c>
      <c r="J27817" t="s">
        <v>217</v>
      </c>
      <c r="K27817" t="s">
        <v>94989</v>
      </c>
      <c r="L27817" t="s">
        <v>94993</v>
      </c>
      <c r="N27817">
        <v>1</v>
      </c>
    </row>
    <row r="27818" spans="1:14" x14ac:dyDescent="0.35">
      <c r="A27818" s="8" t="s">
        <v>94997</v>
      </c>
      <c r="B27818">
        <v>90486</v>
      </c>
      <c r="C27818" t="s">
        <v>94994</v>
      </c>
      <c r="D27818">
        <v>76594.03</v>
      </c>
      <c r="E27818" t="s">
        <v>94995</v>
      </c>
      <c r="F27818" t="s">
        <v>186</v>
      </c>
      <c r="G27818" t="s">
        <v>94996</v>
      </c>
      <c r="H27818" t="s">
        <v>188</v>
      </c>
      <c r="I27818" t="s">
        <v>94996</v>
      </c>
      <c r="J27818" t="s">
        <v>176</v>
      </c>
      <c r="K27818" t="s">
        <v>94997</v>
      </c>
      <c r="L27818" t="s">
        <v>94998</v>
      </c>
      <c r="M27818" t="s">
        <v>94999</v>
      </c>
      <c r="N27818">
        <v>1</v>
      </c>
    </row>
    <row r="27819" spans="1:14" x14ac:dyDescent="0.35">
      <c r="A27819" s="8" t="s">
        <v>95002</v>
      </c>
      <c r="B27819">
        <v>62456</v>
      </c>
      <c r="C27819" t="s">
        <v>95000</v>
      </c>
      <c r="D27819">
        <v>76595.009999999995</v>
      </c>
      <c r="E27819" t="s">
        <v>88010</v>
      </c>
      <c r="F27819" t="s">
        <v>5369</v>
      </c>
      <c r="G27819" t="s">
        <v>95001</v>
      </c>
      <c r="H27819" t="s">
        <v>5371</v>
      </c>
      <c r="I27819" t="s">
        <v>95001</v>
      </c>
      <c r="J27819" t="s">
        <v>5371</v>
      </c>
      <c r="K27819" t="s">
        <v>95002</v>
      </c>
      <c r="L27819" t="s">
        <v>95003</v>
      </c>
      <c r="N27819">
        <v>1</v>
      </c>
    </row>
    <row r="27820" spans="1:14" x14ac:dyDescent="0.35">
      <c r="A27820" s="8" t="s">
        <v>95005</v>
      </c>
      <c r="B27820">
        <v>62458</v>
      </c>
      <c r="C27820" t="s">
        <v>95004</v>
      </c>
      <c r="D27820">
        <v>76597.009999999995</v>
      </c>
      <c r="E27820" t="s">
        <v>86059</v>
      </c>
      <c r="F27820" t="s">
        <v>5369</v>
      </c>
      <c r="G27820" t="s">
        <v>20330</v>
      </c>
      <c r="H27820" t="s">
        <v>5371</v>
      </c>
      <c r="I27820" t="s">
        <v>20330</v>
      </c>
      <c r="J27820" t="s">
        <v>5371</v>
      </c>
      <c r="K27820" t="s">
        <v>95005</v>
      </c>
      <c r="L27820" t="s">
        <v>95006</v>
      </c>
      <c r="N27820">
        <v>1</v>
      </c>
    </row>
    <row r="27821" spans="1:14" x14ac:dyDescent="0.35">
      <c r="A27821" s="8" t="s">
        <v>95010</v>
      </c>
      <c r="B27821">
        <v>62459</v>
      </c>
      <c r="C27821" t="s">
        <v>95007</v>
      </c>
      <c r="D27821">
        <v>76598.009999999995</v>
      </c>
      <c r="E27821" t="s">
        <v>95008</v>
      </c>
      <c r="F27821" t="s">
        <v>5369</v>
      </c>
      <c r="G27821" t="s">
        <v>95009</v>
      </c>
      <c r="H27821" t="s">
        <v>5371</v>
      </c>
      <c r="I27821" t="s">
        <v>95009</v>
      </c>
      <c r="J27821" t="s">
        <v>5371</v>
      </c>
      <c r="K27821" t="s">
        <v>95010</v>
      </c>
      <c r="L27821" t="s">
        <v>95011</v>
      </c>
      <c r="N27821">
        <v>1</v>
      </c>
    </row>
    <row r="27822" spans="1:14" x14ac:dyDescent="0.35">
      <c r="A27822" s="8" t="s">
        <v>95015</v>
      </c>
      <c r="B27822">
        <v>62460</v>
      </c>
      <c r="C27822" t="s">
        <v>95012</v>
      </c>
      <c r="D27822">
        <v>76599.009999999995</v>
      </c>
      <c r="E27822" t="s">
        <v>95013</v>
      </c>
      <c r="F27822" t="s">
        <v>835</v>
      </c>
      <c r="G27822" t="s">
        <v>95014</v>
      </c>
      <c r="H27822" t="s">
        <v>836</v>
      </c>
      <c r="I27822" t="s">
        <v>95014</v>
      </c>
      <c r="J27822" t="s">
        <v>836</v>
      </c>
      <c r="K27822" t="s">
        <v>95015</v>
      </c>
      <c r="L27822" t="s">
        <v>95016</v>
      </c>
      <c r="N27822">
        <v>1</v>
      </c>
    </row>
    <row r="27823" spans="1:14" x14ac:dyDescent="0.35">
      <c r="A27823" s="8" t="s">
        <v>95018</v>
      </c>
      <c r="B27823">
        <v>62461</v>
      </c>
      <c r="C27823" t="s">
        <v>95017</v>
      </c>
      <c r="D27823">
        <v>76600.009999999995</v>
      </c>
      <c r="E27823">
        <v>5289</v>
      </c>
      <c r="F27823" t="s">
        <v>5364</v>
      </c>
      <c r="G27823">
        <v>5289</v>
      </c>
      <c r="H27823" t="s">
        <v>1652</v>
      </c>
      <c r="I27823">
        <v>5289</v>
      </c>
      <c r="J27823" t="s">
        <v>1652</v>
      </c>
      <c r="K27823" t="s">
        <v>95018</v>
      </c>
      <c r="L27823" t="s">
        <v>95019</v>
      </c>
      <c r="N27823">
        <v>1</v>
      </c>
    </row>
    <row r="27824" spans="1:14" x14ac:dyDescent="0.35">
      <c r="A27824" s="8" t="s">
        <v>95023</v>
      </c>
      <c r="B27824">
        <v>62462</v>
      </c>
      <c r="C27824" t="s">
        <v>95020</v>
      </c>
      <c r="D27824">
        <v>76601.009999999995</v>
      </c>
      <c r="E27824" t="s">
        <v>95021</v>
      </c>
      <c r="F27824" t="s">
        <v>5369</v>
      </c>
      <c r="G27824" t="s">
        <v>95022</v>
      </c>
      <c r="H27824" t="s">
        <v>5371</v>
      </c>
      <c r="I27824" t="s">
        <v>95022</v>
      </c>
      <c r="J27824" t="s">
        <v>5371</v>
      </c>
      <c r="K27824" t="s">
        <v>95023</v>
      </c>
      <c r="L27824" t="s">
        <v>95024</v>
      </c>
      <c r="N27824">
        <v>1</v>
      </c>
    </row>
    <row r="27825" spans="1:14" x14ac:dyDescent="0.35">
      <c r="A27825" s="8" t="s">
        <v>95026</v>
      </c>
      <c r="B27825">
        <v>62464</v>
      </c>
      <c r="C27825" t="s">
        <v>95025</v>
      </c>
      <c r="D27825">
        <v>76603.009999999995</v>
      </c>
      <c r="E27825">
        <v>19540</v>
      </c>
      <c r="F27825" t="s">
        <v>5545</v>
      </c>
      <c r="G27825">
        <v>19540</v>
      </c>
      <c r="H27825" t="s">
        <v>5545</v>
      </c>
      <c r="I27825">
        <v>19540</v>
      </c>
      <c r="J27825" t="s">
        <v>5546</v>
      </c>
      <c r="K27825" t="s">
        <v>95026</v>
      </c>
      <c r="L27825">
        <v>6194402</v>
      </c>
      <c r="N27825">
        <v>1</v>
      </c>
    </row>
    <row r="27826" spans="1:14" x14ac:dyDescent="0.35">
      <c r="A27826" s="8" t="s">
        <v>95028</v>
      </c>
      <c r="B27826">
        <v>62466</v>
      </c>
      <c r="C27826" t="s">
        <v>95027</v>
      </c>
      <c r="D27826">
        <v>76605.009999999995</v>
      </c>
      <c r="E27826">
        <v>86960</v>
      </c>
      <c r="F27826" t="s">
        <v>5545</v>
      </c>
      <c r="G27826">
        <v>86960</v>
      </c>
      <c r="H27826" t="s">
        <v>5545</v>
      </c>
      <c r="I27826">
        <v>86960</v>
      </c>
      <c r="J27826" t="s">
        <v>5546</v>
      </c>
      <c r="K27826" t="s">
        <v>95028</v>
      </c>
      <c r="L27826" t="s">
        <v>95029</v>
      </c>
      <c r="N27826">
        <v>1</v>
      </c>
    </row>
    <row r="27827" spans="1:14" x14ac:dyDescent="0.35">
      <c r="A27827" s="8" t="s">
        <v>95033</v>
      </c>
      <c r="B27827">
        <v>62468</v>
      </c>
      <c r="C27827" t="s">
        <v>95030</v>
      </c>
      <c r="D27827">
        <v>76607.009999999995</v>
      </c>
      <c r="E27827" t="s">
        <v>95031</v>
      </c>
      <c r="F27827" t="s">
        <v>11034</v>
      </c>
      <c r="G27827" t="s">
        <v>95032</v>
      </c>
      <c r="H27827" t="s">
        <v>11035</v>
      </c>
      <c r="I27827" t="s">
        <v>95032</v>
      </c>
      <c r="J27827" t="s">
        <v>11035</v>
      </c>
      <c r="K27827" t="s">
        <v>95033</v>
      </c>
      <c r="L27827" t="s">
        <v>95034</v>
      </c>
      <c r="N27827">
        <v>1</v>
      </c>
    </row>
    <row r="27828" spans="1:14" x14ac:dyDescent="0.35">
      <c r="A27828" s="8" t="s">
        <v>95036</v>
      </c>
      <c r="B27828">
        <v>62469</v>
      </c>
      <c r="C27828" t="s">
        <v>95035</v>
      </c>
      <c r="D27828">
        <v>76608.009999999995</v>
      </c>
      <c r="E27828">
        <v>1520</v>
      </c>
      <c r="F27828" t="s">
        <v>437</v>
      </c>
      <c r="G27828">
        <v>1520</v>
      </c>
      <c r="H27828" t="s">
        <v>437</v>
      </c>
      <c r="I27828">
        <v>1520</v>
      </c>
      <c r="J27828" t="s">
        <v>437</v>
      </c>
      <c r="K27828" t="s">
        <v>95036</v>
      </c>
      <c r="L27828" t="s">
        <v>95037</v>
      </c>
      <c r="N27828">
        <v>1</v>
      </c>
    </row>
    <row r="27829" spans="1:14" x14ac:dyDescent="0.35">
      <c r="A27829" s="8" t="s">
        <v>95039</v>
      </c>
      <c r="B27829">
        <v>62470</v>
      </c>
      <c r="C27829" t="s">
        <v>95038</v>
      </c>
      <c r="D27829">
        <v>76609.009999999995</v>
      </c>
      <c r="E27829">
        <v>1418</v>
      </c>
      <c r="F27829" t="s">
        <v>437</v>
      </c>
      <c r="G27829">
        <v>1418</v>
      </c>
      <c r="H27829" t="s">
        <v>437</v>
      </c>
      <c r="I27829">
        <v>1418</v>
      </c>
      <c r="J27829" t="s">
        <v>437</v>
      </c>
      <c r="K27829" t="s">
        <v>95039</v>
      </c>
      <c r="L27829" t="s">
        <v>95040</v>
      </c>
      <c r="N27829">
        <v>1</v>
      </c>
    </row>
    <row r="27830" spans="1:14" x14ac:dyDescent="0.35">
      <c r="A27830" s="8" t="s">
        <v>95042</v>
      </c>
      <c r="B27830">
        <v>62471</v>
      </c>
      <c r="C27830" t="s">
        <v>95041</v>
      </c>
      <c r="D27830">
        <v>76610.009999999995</v>
      </c>
      <c r="E27830">
        <v>1856</v>
      </c>
      <c r="F27830" t="s">
        <v>437</v>
      </c>
      <c r="G27830">
        <v>1856</v>
      </c>
      <c r="H27830" t="s">
        <v>437</v>
      </c>
      <c r="I27830">
        <v>1856</v>
      </c>
      <c r="J27830" t="s">
        <v>437</v>
      </c>
      <c r="K27830" t="s">
        <v>95042</v>
      </c>
      <c r="L27830" t="s">
        <v>95043</v>
      </c>
      <c r="N27830">
        <v>1</v>
      </c>
    </row>
    <row r="27831" spans="1:14" x14ac:dyDescent="0.35">
      <c r="A27831" s="8" t="s">
        <v>95045</v>
      </c>
      <c r="B27831">
        <v>62473</v>
      </c>
      <c r="C27831" t="s">
        <v>95044</v>
      </c>
      <c r="D27831">
        <v>76612.009999999995</v>
      </c>
      <c r="E27831">
        <v>6033</v>
      </c>
      <c r="F27831" t="s">
        <v>437</v>
      </c>
      <c r="G27831">
        <v>6033</v>
      </c>
      <c r="H27831" t="s">
        <v>437</v>
      </c>
      <c r="I27831">
        <v>6033</v>
      </c>
      <c r="J27831" t="s">
        <v>437</v>
      </c>
      <c r="K27831" t="s">
        <v>95045</v>
      </c>
      <c r="L27831" t="s">
        <v>95046</v>
      </c>
      <c r="N27831">
        <v>1</v>
      </c>
    </row>
    <row r="27832" spans="1:14" x14ac:dyDescent="0.35">
      <c r="A27832" s="8" t="s">
        <v>95048</v>
      </c>
      <c r="B27832">
        <v>62475</v>
      </c>
      <c r="C27832" t="s">
        <v>95047</v>
      </c>
      <c r="D27832">
        <v>76614.009999999995</v>
      </c>
      <c r="E27832">
        <v>1599</v>
      </c>
      <c r="F27832" t="s">
        <v>437</v>
      </c>
      <c r="G27832">
        <v>1599</v>
      </c>
      <c r="H27832" t="s">
        <v>437</v>
      </c>
      <c r="I27832">
        <v>1599</v>
      </c>
      <c r="J27832" t="s">
        <v>437</v>
      </c>
      <c r="K27832" t="s">
        <v>95048</v>
      </c>
      <c r="L27832" t="s">
        <v>95049</v>
      </c>
      <c r="N27832">
        <v>1</v>
      </c>
    </row>
    <row r="27833" spans="1:14" x14ac:dyDescent="0.35">
      <c r="B27833">
        <v>65207</v>
      </c>
      <c r="C27833" t="s">
        <v>95050</v>
      </c>
      <c r="D27833">
        <v>76614.02</v>
      </c>
      <c r="I27833" t="s">
        <v>248</v>
      </c>
      <c r="J27833" t="s">
        <v>249</v>
      </c>
      <c r="L27833" t="s">
        <v>250</v>
      </c>
      <c r="N27833">
        <v>1</v>
      </c>
    </row>
    <row r="27834" spans="1:14" x14ac:dyDescent="0.35">
      <c r="A27834" s="8" t="s">
        <v>95054</v>
      </c>
      <c r="B27834">
        <v>62476</v>
      </c>
      <c r="C27834" t="s">
        <v>95051</v>
      </c>
      <c r="D27834">
        <v>76615.009999999995</v>
      </c>
      <c r="E27834" t="s">
        <v>95052</v>
      </c>
      <c r="F27834" t="s">
        <v>5789</v>
      </c>
      <c r="G27834" t="s">
        <v>95053</v>
      </c>
      <c r="H27834" t="s">
        <v>5791</v>
      </c>
      <c r="I27834" t="s">
        <v>95053</v>
      </c>
      <c r="J27834" t="s">
        <v>5792</v>
      </c>
      <c r="K27834" t="s">
        <v>95054</v>
      </c>
      <c r="L27834" t="s">
        <v>95055</v>
      </c>
      <c r="N27834">
        <v>1</v>
      </c>
    </row>
    <row r="27835" spans="1:14" x14ac:dyDescent="0.35">
      <c r="A27835" s="8" t="s">
        <v>95058</v>
      </c>
      <c r="B27835">
        <v>62477</v>
      </c>
      <c r="C27835" t="s">
        <v>95056</v>
      </c>
      <c r="D27835">
        <v>76616.009999999995</v>
      </c>
      <c r="E27835" t="s">
        <v>53718</v>
      </c>
      <c r="F27835" t="s">
        <v>5789</v>
      </c>
      <c r="G27835" t="s">
        <v>95057</v>
      </c>
      <c r="H27835" t="s">
        <v>5791</v>
      </c>
      <c r="I27835" t="s">
        <v>95057</v>
      </c>
      <c r="J27835" t="s">
        <v>5792</v>
      </c>
      <c r="K27835" t="s">
        <v>95058</v>
      </c>
      <c r="L27835">
        <v>6289922</v>
      </c>
      <c r="N27835">
        <v>1</v>
      </c>
    </row>
    <row r="27836" spans="1:14" x14ac:dyDescent="0.35">
      <c r="A27836" s="8" t="s">
        <v>95062</v>
      </c>
      <c r="B27836">
        <v>62478</v>
      </c>
      <c r="C27836" t="s">
        <v>95059</v>
      </c>
      <c r="D27836">
        <v>76617.009999999995</v>
      </c>
      <c r="E27836" t="s">
        <v>95060</v>
      </c>
      <c r="F27836" t="s">
        <v>5789</v>
      </c>
      <c r="G27836" t="s">
        <v>95061</v>
      </c>
      <c r="H27836" t="s">
        <v>5791</v>
      </c>
      <c r="I27836" t="s">
        <v>95061</v>
      </c>
      <c r="J27836" t="s">
        <v>5792</v>
      </c>
      <c r="K27836" t="s">
        <v>95062</v>
      </c>
      <c r="L27836" t="s">
        <v>95063</v>
      </c>
      <c r="N27836">
        <v>1</v>
      </c>
    </row>
    <row r="27837" spans="1:14" x14ac:dyDescent="0.35">
      <c r="A27837" s="8" t="s">
        <v>95067</v>
      </c>
      <c r="B27837">
        <v>62479</v>
      </c>
      <c r="C27837" t="s">
        <v>95064</v>
      </c>
      <c r="D27837">
        <v>76618.009999999995</v>
      </c>
      <c r="E27837" t="s">
        <v>95065</v>
      </c>
      <c r="F27837" t="s">
        <v>5789</v>
      </c>
      <c r="G27837" t="s">
        <v>95066</v>
      </c>
      <c r="H27837" t="s">
        <v>5791</v>
      </c>
      <c r="I27837" t="s">
        <v>95066</v>
      </c>
      <c r="J27837" t="s">
        <v>5792</v>
      </c>
      <c r="K27837" t="s">
        <v>95067</v>
      </c>
      <c r="L27837">
        <v>6867340</v>
      </c>
      <c r="N27837">
        <v>1</v>
      </c>
    </row>
    <row r="27838" spans="1:14" x14ac:dyDescent="0.35">
      <c r="A27838" s="8" t="s">
        <v>95071</v>
      </c>
      <c r="B27838">
        <v>62481</v>
      </c>
      <c r="C27838" t="s">
        <v>95068</v>
      </c>
      <c r="D27838">
        <v>76620.009999999995</v>
      </c>
      <c r="E27838" t="s">
        <v>95069</v>
      </c>
      <c r="F27838" t="s">
        <v>656</v>
      </c>
      <c r="G27838" t="s">
        <v>95070</v>
      </c>
      <c r="H27838" t="s">
        <v>658</v>
      </c>
      <c r="I27838" t="s">
        <v>95070</v>
      </c>
      <c r="J27838" t="s">
        <v>658</v>
      </c>
      <c r="K27838" t="s">
        <v>95071</v>
      </c>
      <c r="L27838" t="s">
        <v>95072</v>
      </c>
      <c r="N27838">
        <v>1</v>
      </c>
    </row>
    <row r="27839" spans="1:14" x14ac:dyDescent="0.35">
      <c r="A27839" s="8" t="s">
        <v>95076</v>
      </c>
      <c r="B27839">
        <v>62483</v>
      </c>
      <c r="C27839" t="s">
        <v>95073</v>
      </c>
      <c r="D27839">
        <v>76622.009999999995</v>
      </c>
      <c r="E27839" t="s">
        <v>95074</v>
      </c>
      <c r="F27839" t="s">
        <v>54331</v>
      </c>
      <c r="G27839" t="s">
        <v>95075</v>
      </c>
      <c r="H27839" t="s">
        <v>54331</v>
      </c>
      <c r="I27839" t="s">
        <v>95074</v>
      </c>
      <c r="J27839" t="s">
        <v>54333</v>
      </c>
      <c r="K27839" t="s">
        <v>95076</v>
      </c>
      <c r="L27839">
        <v>5053894</v>
      </c>
      <c r="N27839">
        <v>1</v>
      </c>
    </row>
    <row r="27840" spans="1:14" x14ac:dyDescent="0.35">
      <c r="A27840" s="8" t="s">
        <v>95080</v>
      </c>
      <c r="B27840">
        <v>62485</v>
      </c>
      <c r="C27840" t="s">
        <v>95077</v>
      </c>
      <c r="D27840">
        <v>76624.009999999995</v>
      </c>
      <c r="E27840" t="s">
        <v>95078</v>
      </c>
      <c r="F27840" t="s">
        <v>527</v>
      </c>
      <c r="G27840" t="s">
        <v>95079</v>
      </c>
      <c r="H27840" t="s">
        <v>5155</v>
      </c>
      <c r="I27840" t="s">
        <v>95079</v>
      </c>
      <c r="J27840" t="s">
        <v>529</v>
      </c>
      <c r="K27840" t="s">
        <v>95080</v>
      </c>
      <c r="L27840" t="s">
        <v>95081</v>
      </c>
      <c r="N27840">
        <v>1</v>
      </c>
    </row>
    <row r="27841" spans="1:14" x14ac:dyDescent="0.35">
      <c r="A27841" s="8" t="s">
        <v>95085</v>
      </c>
      <c r="B27841">
        <v>62486</v>
      </c>
      <c r="C27841" t="s">
        <v>95082</v>
      </c>
      <c r="D27841">
        <v>76625.009999999995</v>
      </c>
      <c r="E27841" t="s">
        <v>95083</v>
      </c>
      <c r="F27841" t="s">
        <v>527</v>
      </c>
      <c r="G27841" t="s">
        <v>95084</v>
      </c>
      <c r="H27841" t="s">
        <v>5155</v>
      </c>
      <c r="I27841" t="s">
        <v>95084</v>
      </c>
      <c r="J27841" t="s">
        <v>529</v>
      </c>
      <c r="K27841" t="s">
        <v>95085</v>
      </c>
      <c r="L27841" t="s">
        <v>95086</v>
      </c>
      <c r="N27841">
        <v>1</v>
      </c>
    </row>
    <row r="27842" spans="1:14" x14ac:dyDescent="0.35">
      <c r="A27842" s="8" t="s">
        <v>95089</v>
      </c>
      <c r="B27842">
        <v>62487</v>
      </c>
      <c r="C27842" t="s">
        <v>95087</v>
      </c>
      <c r="D27842">
        <v>76626.009999999995</v>
      </c>
      <c r="E27842" t="s">
        <v>5371</v>
      </c>
      <c r="F27842" t="s">
        <v>295</v>
      </c>
      <c r="G27842" t="s">
        <v>95088</v>
      </c>
      <c r="H27842" t="s">
        <v>297</v>
      </c>
      <c r="I27842" t="s">
        <v>95088</v>
      </c>
      <c r="J27842" t="s">
        <v>297</v>
      </c>
      <c r="K27842" t="s">
        <v>95089</v>
      </c>
      <c r="L27842" t="s">
        <v>95090</v>
      </c>
      <c r="N27842">
        <v>1</v>
      </c>
    </row>
    <row r="27843" spans="1:14" x14ac:dyDescent="0.35">
      <c r="A27843" s="8" t="s">
        <v>95093</v>
      </c>
      <c r="B27843">
        <v>62488</v>
      </c>
      <c r="C27843" t="s">
        <v>95091</v>
      </c>
      <c r="D27843">
        <v>76627.009999999995</v>
      </c>
      <c r="E27843" t="s">
        <v>95092</v>
      </c>
      <c r="F27843" t="s">
        <v>295</v>
      </c>
      <c r="G27843" t="s">
        <v>59018</v>
      </c>
      <c r="H27843" t="s">
        <v>297</v>
      </c>
      <c r="I27843" t="s">
        <v>59018</v>
      </c>
      <c r="J27843" t="s">
        <v>297</v>
      </c>
      <c r="K27843" t="s">
        <v>95093</v>
      </c>
      <c r="L27843" t="s">
        <v>95094</v>
      </c>
      <c r="N27843">
        <v>1</v>
      </c>
    </row>
    <row r="27844" spans="1:14" x14ac:dyDescent="0.35">
      <c r="A27844" s="8" t="s">
        <v>95098</v>
      </c>
      <c r="B27844">
        <v>62489</v>
      </c>
      <c r="C27844" t="s">
        <v>95095</v>
      </c>
      <c r="D27844">
        <v>76628.009999999995</v>
      </c>
      <c r="E27844" t="s">
        <v>95096</v>
      </c>
      <c r="F27844" t="s">
        <v>180</v>
      </c>
      <c r="G27844" t="s">
        <v>95097</v>
      </c>
      <c r="H27844" t="s">
        <v>182</v>
      </c>
      <c r="I27844" t="s">
        <v>95097</v>
      </c>
      <c r="J27844" t="s">
        <v>182</v>
      </c>
      <c r="K27844" t="s">
        <v>95098</v>
      </c>
      <c r="L27844" t="s">
        <v>95099</v>
      </c>
      <c r="N27844">
        <v>1</v>
      </c>
    </row>
    <row r="27845" spans="1:14" x14ac:dyDescent="0.35">
      <c r="A27845" s="8" t="s">
        <v>95103</v>
      </c>
      <c r="B27845">
        <v>62503</v>
      </c>
      <c r="C27845" t="s">
        <v>95100</v>
      </c>
      <c r="D27845">
        <v>76629.009999999995</v>
      </c>
      <c r="E27845" t="s">
        <v>95101</v>
      </c>
      <c r="F27845" t="s">
        <v>295</v>
      </c>
      <c r="G27845" t="s">
        <v>95102</v>
      </c>
      <c r="H27845" t="s">
        <v>297</v>
      </c>
      <c r="I27845" t="s">
        <v>95102</v>
      </c>
      <c r="J27845" t="s">
        <v>297</v>
      </c>
      <c r="K27845" t="s">
        <v>95103</v>
      </c>
      <c r="L27845" t="s">
        <v>95104</v>
      </c>
      <c r="N27845">
        <v>1</v>
      </c>
    </row>
    <row r="27846" spans="1:14" x14ac:dyDescent="0.35">
      <c r="A27846" s="8" t="s">
        <v>95109</v>
      </c>
      <c r="B27846">
        <v>62504</v>
      </c>
      <c r="C27846" t="s">
        <v>95105</v>
      </c>
      <c r="D27846">
        <v>76630.009999999995</v>
      </c>
      <c r="E27846" t="s">
        <v>95106</v>
      </c>
      <c r="F27846" t="s">
        <v>656</v>
      </c>
      <c r="G27846" t="s">
        <v>95107</v>
      </c>
      <c r="H27846" t="s">
        <v>658</v>
      </c>
      <c r="I27846" t="s">
        <v>95108</v>
      </c>
      <c r="J27846" t="s">
        <v>658</v>
      </c>
      <c r="K27846" t="s">
        <v>95109</v>
      </c>
      <c r="L27846" t="s">
        <v>95110</v>
      </c>
      <c r="N27846">
        <v>1</v>
      </c>
    </row>
    <row r="27847" spans="1:14" x14ac:dyDescent="0.35">
      <c r="A27847" s="8" t="s">
        <v>95113</v>
      </c>
      <c r="B27847">
        <v>62505</v>
      </c>
      <c r="C27847" t="s">
        <v>95111</v>
      </c>
      <c r="D27847">
        <v>76631.009999999995</v>
      </c>
      <c r="E27847" t="s">
        <v>95112</v>
      </c>
      <c r="F27847" t="s">
        <v>256</v>
      </c>
      <c r="G27847" t="s">
        <v>7506</v>
      </c>
      <c r="H27847" t="s">
        <v>258</v>
      </c>
      <c r="I27847" t="s">
        <v>7506</v>
      </c>
      <c r="J27847" t="s">
        <v>259</v>
      </c>
      <c r="K27847" t="s">
        <v>95113</v>
      </c>
      <c r="L27847">
        <v>4570060</v>
      </c>
      <c r="N27847">
        <v>1</v>
      </c>
    </row>
    <row r="27848" spans="1:14" x14ac:dyDescent="0.35">
      <c r="A27848" s="8" t="s">
        <v>95117</v>
      </c>
      <c r="B27848">
        <v>62507</v>
      </c>
      <c r="C27848" t="s">
        <v>95114</v>
      </c>
      <c r="D27848">
        <v>76633.009999999995</v>
      </c>
      <c r="E27848" t="s">
        <v>95115</v>
      </c>
      <c r="F27848" t="s">
        <v>6143</v>
      </c>
      <c r="G27848" t="s">
        <v>95116</v>
      </c>
      <c r="H27848" t="s">
        <v>9666</v>
      </c>
      <c r="I27848" t="s">
        <v>95116</v>
      </c>
      <c r="J27848" t="s">
        <v>9666</v>
      </c>
      <c r="K27848" t="s">
        <v>95117</v>
      </c>
      <c r="L27848" t="s">
        <v>95118</v>
      </c>
      <c r="N27848">
        <v>1</v>
      </c>
    </row>
    <row r="27849" spans="1:14" x14ac:dyDescent="0.35">
      <c r="A27849" s="8" t="s">
        <v>95122</v>
      </c>
      <c r="B27849">
        <v>62508</v>
      </c>
      <c r="C27849" t="s">
        <v>95119</v>
      </c>
      <c r="D27849">
        <v>76634.009999999995</v>
      </c>
      <c r="E27849" t="s">
        <v>95120</v>
      </c>
      <c r="F27849" t="s">
        <v>656</v>
      </c>
      <c r="G27849" t="s">
        <v>95121</v>
      </c>
      <c r="H27849" t="s">
        <v>658</v>
      </c>
      <c r="I27849" t="s">
        <v>16087</v>
      </c>
      <c r="J27849" t="s">
        <v>658</v>
      </c>
      <c r="K27849" t="s">
        <v>95122</v>
      </c>
      <c r="L27849" t="s">
        <v>95123</v>
      </c>
      <c r="N27849">
        <v>1</v>
      </c>
    </row>
    <row r="27850" spans="1:14" x14ac:dyDescent="0.35">
      <c r="A27850" s="8" t="s">
        <v>95126</v>
      </c>
      <c r="B27850">
        <v>68957</v>
      </c>
      <c r="C27850" t="s">
        <v>95124</v>
      </c>
      <c r="D27850">
        <v>76636.02</v>
      </c>
      <c r="E27850" t="s">
        <v>6551</v>
      </c>
      <c r="F27850" t="s">
        <v>4616</v>
      </c>
      <c r="G27850" t="s">
        <v>95125</v>
      </c>
      <c r="H27850" t="s">
        <v>5418</v>
      </c>
      <c r="I27850" t="s">
        <v>6551</v>
      </c>
      <c r="J27850" t="s">
        <v>5418</v>
      </c>
      <c r="K27850" t="s">
        <v>95126</v>
      </c>
      <c r="L27850" t="s">
        <v>95127</v>
      </c>
      <c r="N27850">
        <v>1</v>
      </c>
    </row>
    <row r="27851" spans="1:14" x14ac:dyDescent="0.35">
      <c r="A27851" s="8" t="s">
        <v>95131</v>
      </c>
      <c r="B27851">
        <v>62511</v>
      </c>
      <c r="C27851" t="s">
        <v>95128</v>
      </c>
      <c r="D27851">
        <v>76637.009999999995</v>
      </c>
      <c r="E27851" t="s">
        <v>95129</v>
      </c>
      <c r="F27851" t="s">
        <v>40539</v>
      </c>
      <c r="G27851" t="s">
        <v>95130</v>
      </c>
      <c r="H27851" t="s">
        <v>6086</v>
      </c>
      <c r="I27851" t="s">
        <v>95130</v>
      </c>
      <c r="J27851" t="s">
        <v>6086</v>
      </c>
      <c r="K27851" t="s">
        <v>95131</v>
      </c>
      <c r="L27851" t="s">
        <v>95132</v>
      </c>
      <c r="N27851">
        <v>1</v>
      </c>
    </row>
    <row r="27852" spans="1:14" x14ac:dyDescent="0.35">
      <c r="A27852" s="8" t="s">
        <v>95136</v>
      </c>
      <c r="B27852">
        <v>62533</v>
      </c>
      <c r="C27852" t="s">
        <v>95133</v>
      </c>
      <c r="D27852">
        <v>76642.009999999995</v>
      </c>
      <c r="E27852" t="s">
        <v>95134</v>
      </c>
      <c r="F27852" t="s">
        <v>174</v>
      </c>
      <c r="G27852" t="s">
        <v>95135</v>
      </c>
      <c r="H27852" t="s">
        <v>175</v>
      </c>
      <c r="I27852" t="s">
        <v>95135</v>
      </c>
      <c r="J27852" t="s">
        <v>176</v>
      </c>
      <c r="K27852" t="s">
        <v>95136</v>
      </c>
      <c r="L27852" t="s">
        <v>95137</v>
      </c>
      <c r="M27852" t="s">
        <v>95138</v>
      </c>
      <c r="N27852">
        <v>1</v>
      </c>
    </row>
    <row r="27853" spans="1:14" x14ac:dyDescent="0.35">
      <c r="A27853" s="8" t="s">
        <v>95141</v>
      </c>
      <c r="B27853">
        <v>62535</v>
      </c>
      <c r="C27853" t="s">
        <v>95139</v>
      </c>
      <c r="D27853">
        <v>76644.009999999995</v>
      </c>
      <c r="E27853" t="s">
        <v>69567</v>
      </c>
      <c r="F27853" t="s">
        <v>11450</v>
      </c>
      <c r="G27853" t="s">
        <v>95140</v>
      </c>
      <c r="H27853" t="s">
        <v>63643</v>
      </c>
      <c r="I27853" t="s">
        <v>95140</v>
      </c>
      <c r="J27853" t="s">
        <v>63643</v>
      </c>
      <c r="K27853" t="s">
        <v>95141</v>
      </c>
      <c r="L27853" t="s">
        <v>95142</v>
      </c>
      <c r="N27853">
        <v>1</v>
      </c>
    </row>
    <row r="27854" spans="1:14" x14ac:dyDescent="0.35">
      <c r="A27854" s="8" t="s">
        <v>95144</v>
      </c>
      <c r="B27854">
        <v>62537</v>
      </c>
      <c r="C27854" t="s">
        <v>95143</v>
      </c>
      <c r="D27854">
        <v>76646.009999999995</v>
      </c>
      <c r="E27854" t="s">
        <v>32127</v>
      </c>
      <c r="F27854" t="s">
        <v>273</v>
      </c>
      <c r="G27854" t="s">
        <v>90157</v>
      </c>
      <c r="H27854" t="s">
        <v>274</v>
      </c>
      <c r="I27854" t="s">
        <v>90157</v>
      </c>
      <c r="J27854" t="s">
        <v>275</v>
      </c>
      <c r="K27854" t="s">
        <v>95144</v>
      </c>
      <c r="L27854" t="s">
        <v>95145</v>
      </c>
      <c r="M27854" t="s">
        <v>95146</v>
      </c>
      <c r="N27854">
        <v>1</v>
      </c>
    </row>
    <row r="27855" spans="1:14" x14ac:dyDescent="0.35">
      <c r="A27855" s="8" t="s">
        <v>95148</v>
      </c>
      <c r="B27855">
        <v>62569</v>
      </c>
      <c r="C27855" t="s">
        <v>95147</v>
      </c>
      <c r="D27855">
        <v>76654.009999999995</v>
      </c>
      <c r="E27855">
        <v>6098</v>
      </c>
      <c r="F27855" t="s">
        <v>231</v>
      </c>
      <c r="G27855">
        <v>6098</v>
      </c>
      <c r="H27855" t="s">
        <v>232</v>
      </c>
      <c r="I27855">
        <v>6098</v>
      </c>
      <c r="J27855" t="s">
        <v>233</v>
      </c>
      <c r="K27855" t="s">
        <v>95148</v>
      </c>
      <c r="L27855" t="s">
        <v>95149</v>
      </c>
      <c r="N27855">
        <v>1</v>
      </c>
    </row>
    <row r="27856" spans="1:14" x14ac:dyDescent="0.35">
      <c r="A27856" s="8" t="s">
        <v>95153</v>
      </c>
      <c r="B27856">
        <v>90307</v>
      </c>
      <c r="C27856" t="s">
        <v>95150</v>
      </c>
      <c r="D27856">
        <v>76654.02</v>
      </c>
      <c r="E27856" t="s">
        <v>95151</v>
      </c>
      <c r="F27856" t="s">
        <v>186</v>
      </c>
      <c r="G27856" t="s">
        <v>95152</v>
      </c>
      <c r="H27856" t="s">
        <v>188</v>
      </c>
      <c r="I27856" t="s">
        <v>95152</v>
      </c>
      <c r="J27856" t="s">
        <v>176</v>
      </c>
      <c r="K27856" t="s">
        <v>95153</v>
      </c>
      <c r="L27856" t="s">
        <v>95154</v>
      </c>
      <c r="M27856" t="s">
        <v>95155</v>
      </c>
      <c r="N27856">
        <v>1</v>
      </c>
    </row>
    <row r="27857" spans="1:14" x14ac:dyDescent="0.35">
      <c r="A27857" s="8" t="s">
        <v>95160</v>
      </c>
      <c r="B27857">
        <v>62610</v>
      </c>
      <c r="C27857" t="s">
        <v>95156</v>
      </c>
      <c r="D27857">
        <v>76694.009999999995</v>
      </c>
      <c r="E27857" t="s">
        <v>95157</v>
      </c>
      <c r="F27857" t="s">
        <v>95158</v>
      </c>
      <c r="G27857" t="s">
        <v>95159</v>
      </c>
      <c r="H27857" t="s">
        <v>289</v>
      </c>
      <c r="I27857" t="s">
        <v>95159</v>
      </c>
      <c r="J27857" t="s">
        <v>289</v>
      </c>
      <c r="K27857" t="s">
        <v>95160</v>
      </c>
      <c r="L27857" t="s">
        <v>95161</v>
      </c>
      <c r="N27857">
        <v>1</v>
      </c>
    </row>
    <row r="27858" spans="1:14" x14ac:dyDescent="0.35">
      <c r="B27858">
        <v>62611</v>
      </c>
      <c r="C27858" t="s">
        <v>95162</v>
      </c>
      <c r="D27858">
        <v>76695.009999999995</v>
      </c>
      <c r="E27858" t="s">
        <v>95163</v>
      </c>
      <c r="F27858" t="s">
        <v>95158</v>
      </c>
      <c r="G27858" t="s">
        <v>95164</v>
      </c>
      <c r="H27858" t="s">
        <v>289</v>
      </c>
      <c r="I27858" t="s">
        <v>95164</v>
      </c>
      <c r="J27858" t="s">
        <v>289</v>
      </c>
      <c r="L27858" t="s">
        <v>95161</v>
      </c>
      <c r="N27858">
        <v>1</v>
      </c>
    </row>
    <row r="27859" spans="1:14" x14ac:dyDescent="0.35">
      <c r="A27859" s="8" t="s">
        <v>95166</v>
      </c>
      <c r="B27859">
        <v>62649</v>
      </c>
      <c r="C27859" t="s">
        <v>95165</v>
      </c>
      <c r="D27859">
        <v>76734.009999999995</v>
      </c>
      <c r="E27859">
        <v>3490</v>
      </c>
      <c r="F27859" t="s">
        <v>5364</v>
      </c>
      <c r="G27859">
        <v>3490</v>
      </c>
      <c r="H27859" t="s">
        <v>1652</v>
      </c>
      <c r="I27859">
        <v>3490</v>
      </c>
      <c r="J27859" t="s">
        <v>1652</v>
      </c>
      <c r="K27859" t="s">
        <v>95166</v>
      </c>
      <c r="L27859" t="s">
        <v>95167</v>
      </c>
      <c r="N27859">
        <v>1</v>
      </c>
    </row>
    <row r="27860" spans="1:14" x14ac:dyDescent="0.35">
      <c r="A27860" s="8" t="s">
        <v>95169</v>
      </c>
      <c r="B27860">
        <v>62672</v>
      </c>
      <c r="C27860" t="s">
        <v>95168</v>
      </c>
      <c r="D27860">
        <v>76740.009999999995</v>
      </c>
      <c r="E27860" t="s">
        <v>52813</v>
      </c>
      <c r="F27860" t="s">
        <v>527</v>
      </c>
      <c r="G27860" t="s">
        <v>93182</v>
      </c>
      <c r="H27860" t="s">
        <v>5155</v>
      </c>
      <c r="I27860" t="s">
        <v>93182</v>
      </c>
      <c r="J27860" t="s">
        <v>529</v>
      </c>
      <c r="K27860" t="s">
        <v>95169</v>
      </c>
      <c r="L27860" t="s">
        <v>95170</v>
      </c>
      <c r="N27860">
        <v>1</v>
      </c>
    </row>
    <row r="27861" spans="1:14" x14ac:dyDescent="0.35">
      <c r="A27861" s="8" t="s">
        <v>95173</v>
      </c>
      <c r="B27861">
        <v>62689</v>
      </c>
      <c r="C27861" t="s">
        <v>95171</v>
      </c>
      <c r="D27861">
        <v>76741.009999999995</v>
      </c>
      <c r="E27861" t="s">
        <v>50752</v>
      </c>
      <c r="F27861" t="s">
        <v>2185</v>
      </c>
      <c r="G27861" t="s">
        <v>95172</v>
      </c>
      <c r="H27861" t="s">
        <v>2186</v>
      </c>
      <c r="I27861" t="s">
        <v>95172</v>
      </c>
      <c r="J27861" t="s">
        <v>176</v>
      </c>
      <c r="K27861" t="s">
        <v>95173</v>
      </c>
      <c r="L27861" t="s">
        <v>95174</v>
      </c>
      <c r="M27861" t="s">
        <v>95175</v>
      </c>
      <c r="N27861">
        <v>1</v>
      </c>
    </row>
    <row r="27862" spans="1:14" x14ac:dyDescent="0.35">
      <c r="A27862" s="8" t="s">
        <v>95179</v>
      </c>
      <c r="B27862">
        <v>71615</v>
      </c>
      <c r="C27862" t="s">
        <v>95176</v>
      </c>
      <c r="D27862">
        <v>76741.05</v>
      </c>
      <c r="E27862" t="s">
        <v>95177</v>
      </c>
      <c r="F27862" t="s">
        <v>2185</v>
      </c>
      <c r="G27862" t="s">
        <v>95178</v>
      </c>
      <c r="H27862" t="s">
        <v>2186</v>
      </c>
      <c r="I27862" t="s">
        <v>95178</v>
      </c>
      <c r="J27862" t="s">
        <v>176</v>
      </c>
      <c r="K27862" t="s">
        <v>95179</v>
      </c>
      <c r="L27862" t="s">
        <v>95180</v>
      </c>
      <c r="M27862" t="s">
        <v>95181</v>
      </c>
      <c r="N27862">
        <v>1</v>
      </c>
    </row>
    <row r="27863" spans="1:14" x14ac:dyDescent="0.35">
      <c r="A27863" s="8" t="s">
        <v>95185</v>
      </c>
      <c r="B27863">
        <v>72955</v>
      </c>
      <c r="C27863" t="s">
        <v>95182</v>
      </c>
      <c r="D27863">
        <v>76741.070000000007</v>
      </c>
      <c r="E27863" t="s">
        <v>95183</v>
      </c>
      <c r="F27863" t="s">
        <v>2185</v>
      </c>
      <c r="G27863" t="s">
        <v>95184</v>
      </c>
      <c r="H27863" t="s">
        <v>2186</v>
      </c>
      <c r="I27863" t="s">
        <v>95184</v>
      </c>
      <c r="J27863" t="s">
        <v>176</v>
      </c>
      <c r="K27863" t="s">
        <v>95185</v>
      </c>
      <c r="L27863" t="s">
        <v>95186</v>
      </c>
      <c r="M27863" t="s">
        <v>95187</v>
      </c>
      <c r="N27863">
        <v>1</v>
      </c>
    </row>
    <row r="27864" spans="1:14" x14ac:dyDescent="0.35">
      <c r="B27864">
        <v>77258</v>
      </c>
      <c r="C27864" t="s">
        <v>95188</v>
      </c>
      <c r="D27864">
        <v>76741.08</v>
      </c>
      <c r="I27864" t="s">
        <v>3710</v>
      </c>
      <c r="J27864" t="s">
        <v>249</v>
      </c>
      <c r="L27864" t="s">
        <v>250</v>
      </c>
      <c r="N27864">
        <v>1</v>
      </c>
    </row>
    <row r="27865" spans="1:14" x14ac:dyDescent="0.35">
      <c r="A27865" s="8" t="s">
        <v>95191</v>
      </c>
      <c r="B27865">
        <v>62695</v>
      </c>
      <c r="C27865" t="s">
        <v>95189</v>
      </c>
      <c r="D27865">
        <v>76747.009999999995</v>
      </c>
      <c r="E27865" t="s">
        <v>82730</v>
      </c>
      <c r="F27865" t="s">
        <v>174</v>
      </c>
      <c r="G27865" t="s">
        <v>95190</v>
      </c>
      <c r="H27865" t="s">
        <v>175</v>
      </c>
      <c r="I27865" t="s">
        <v>95190</v>
      </c>
      <c r="J27865" t="s">
        <v>176</v>
      </c>
      <c r="K27865" t="s">
        <v>95191</v>
      </c>
      <c r="L27865" t="s">
        <v>95192</v>
      </c>
      <c r="M27865">
        <v>453415606</v>
      </c>
      <c r="N27865">
        <v>1</v>
      </c>
    </row>
    <row r="27866" spans="1:14" x14ac:dyDescent="0.35">
      <c r="A27866" s="8" t="s">
        <v>95196</v>
      </c>
      <c r="B27866">
        <v>62698</v>
      </c>
      <c r="C27866" t="s">
        <v>95193</v>
      </c>
      <c r="D27866">
        <v>76750.009999999995</v>
      </c>
      <c r="E27866" t="s">
        <v>95194</v>
      </c>
      <c r="F27866" t="s">
        <v>174</v>
      </c>
      <c r="G27866" t="s">
        <v>95195</v>
      </c>
      <c r="H27866" t="s">
        <v>175</v>
      </c>
      <c r="I27866" t="s">
        <v>95195</v>
      </c>
      <c r="J27866" t="s">
        <v>176</v>
      </c>
      <c r="K27866" t="s">
        <v>95196</v>
      </c>
      <c r="L27866" t="s">
        <v>95197</v>
      </c>
      <c r="M27866" t="s">
        <v>95198</v>
      </c>
      <c r="N27866">
        <v>1</v>
      </c>
    </row>
    <row r="27867" spans="1:14" x14ac:dyDescent="0.35">
      <c r="A27867" s="8" t="s">
        <v>95202</v>
      </c>
      <c r="B27867">
        <v>62699</v>
      </c>
      <c r="C27867" t="s">
        <v>95199</v>
      </c>
      <c r="D27867">
        <v>76751.009999999995</v>
      </c>
      <c r="E27867" t="s">
        <v>95200</v>
      </c>
      <c r="F27867" t="s">
        <v>226</v>
      </c>
      <c r="G27867" t="s">
        <v>95201</v>
      </c>
      <c r="H27867" t="s">
        <v>228</v>
      </c>
      <c r="I27867" t="s">
        <v>95201</v>
      </c>
      <c r="J27867" t="s">
        <v>176</v>
      </c>
      <c r="K27867" t="s">
        <v>95202</v>
      </c>
      <c r="L27867" t="s">
        <v>95203</v>
      </c>
      <c r="M27867" t="s">
        <v>95204</v>
      </c>
      <c r="N27867">
        <v>1</v>
      </c>
    </row>
    <row r="27868" spans="1:14" x14ac:dyDescent="0.35">
      <c r="A27868" s="8" t="s">
        <v>95208</v>
      </c>
      <c r="B27868">
        <v>62700</v>
      </c>
      <c r="C27868" t="s">
        <v>95205</v>
      </c>
      <c r="D27868">
        <v>76752.009999999995</v>
      </c>
      <c r="E27868" t="s">
        <v>95206</v>
      </c>
      <c r="F27868" t="s">
        <v>174</v>
      </c>
      <c r="G27868" t="s">
        <v>95207</v>
      </c>
      <c r="H27868" t="s">
        <v>175</v>
      </c>
      <c r="I27868" t="s">
        <v>95207</v>
      </c>
      <c r="J27868" t="s">
        <v>176</v>
      </c>
      <c r="K27868" t="s">
        <v>95208</v>
      </c>
      <c r="L27868" t="s">
        <v>95209</v>
      </c>
      <c r="M27868">
        <v>783754104</v>
      </c>
      <c r="N27868">
        <v>1</v>
      </c>
    </row>
    <row r="27869" spans="1:14" x14ac:dyDescent="0.35">
      <c r="A27869" s="8" t="s">
        <v>95213</v>
      </c>
      <c r="B27869">
        <v>62702</v>
      </c>
      <c r="C27869" t="s">
        <v>95210</v>
      </c>
      <c r="D27869">
        <v>76754.009999999995</v>
      </c>
      <c r="E27869" t="s">
        <v>95211</v>
      </c>
      <c r="F27869" t="s">
        <v>226</v>
      </c>
      <c r="G27869" t="s">
        <v>95212</v>
      </c>
      <c r="H27869" t="s">
        <v>5321</v>
      </c>
      <c r="I27869" t="s">
        <v>95212</v>
      </c>
      <c r="J27869" t="s">
        <v>176</v>
      </c>
      <c r="K27869" t="s">
        <v>95213</v>
      </c>
      <c r="L27869" t="s">
        <v>95214</v>
      </c>
      <c r="M27869" t="s">
        <v>95215</v>
      </c>
      <c r="N27869">
        <v>1</v>
      </c>
    </row>
    <row r="27870" spans="1:14" x14ac:dyDescent="0.35">
      <c r="A27870" s="8" t="s">
        <v>95218</v>
      </c>
      <c r="B27870">
        <v>62703</v>
      </c>
      <c r="C27870" t="s">
        <v>95216</v>
      </c>
      <c r="D27870">
        <v>76755.009999999995</v>
      </c>
      <c r="E27870" t="s">
        <v>95217</v>
      </c>
      <c r="F27870" t="s">
        <v>226</v>
      </c>
      <c r="G27870" t="s">
        <v>95217</v>
      </c>
      <c r="H27870" t="s">
        <v>5321</v>
      </c>
      <c r="I27870" t="s">
        <v>95217</v>
      </c>
      <c r="J27870" t="s">
        <v>176</v>
      </c>
      <c r="K27870" t="s">
        <v>95218</v>
      </c>
      <c r="L27870" t="s">
        <v>95219</v>
      </c>
      <c r="M27870" t="s">
        <v>95220</v>
      </c>
      <c r="N27870">
        <v>1</v>
      </c>
    </row>
    <row r="27871" spans="1:14" x14ac:dyDescent="0.35">
      <c r="B27871">
        <v>84701</v>
      </c>
      <c r="C27871" t="s">
        <v>95221</v>
      </c>
      <c r="D27871">
        <v>76755.02</v>
      </c>
      <c r="I27871" t="s">
        <v>3710</v>
      </c>
      <c r="J27871" t="s">
        <v>249</v>
      </c>
      <c r="L27871" t="s">
        <v>250</v>
      </c>
      <c r="N27871">
        <v>1</v>
      </c>
    </row>
    <row r="27872" spans="1:14" x14ac:dyDescent="0.35">
      <c r="A27872" s="8" t="s">
        <v>95225</v>
      </c>
      <c r="B27872">
        <v>62710</v>
      </c>
      <c r="C27872" t="s">
        <v>95222</v>
      </c>
      <c r="D27872">
        <v>76775.009999999995</v>
      </c>
      <c r="E27872" t="s">
        <v>95223</v>
      </c>
      <c r="F27872" t="s">
        <v>1136</v>
      </c>
      <c r="G27872" t="s">
        <v>95224</v>
      </c>
      <c r="H27872" t="s">
        <v>910</v>
      </c>
      <c r="I27872" t="s">
        <v>95224</v>
      </c>
      <c r="J27872" t="s">
        <v>910</v>
      </c>
      <c r="K27872" t="s">
        <v>95225</v>
      </c>
      <c r="L27872">
        <v>6371540</v>
      </c>
      <c r="N27872">
        <v>1</v>
      </c>
    </row>
    <row r="27873" spans="1:14" x14ac:dyDescent="0.35">
      <c r="A27873" s="8" t="s">
        <v>95227</v>
      </c>
      <c r="B27873">
        <v>62730</v>
      </c>
      <c r="C27873" t="s">
        <v>95226</v>
      </c>
      <c r="D27873">
        <v>76795.009999999995</v>
      </c>
      <c r="E27873">
        <v>628</v>
      </c>
      <c r="F27873" t="s">
        <v>437</v>
      </c>
      <c r="G27873">
        <v>628</v>
      </c>
      <c r="H27873" t="s">
        <v>437</v>
      </c>
      <c r="I27873">
        <v>628</v>
      </c>
      <c r="J27873" t="s">
        <v>437</v>
      </c>
      <c r="K27873" t="s">
        <v>95227</v>
      </c>
      <c r="L27873" t="s">
        <v>95228</v>
      </c>
      <c r="N27873">
        <v>1</v>
      </c>
    </row>
    <row r="27874" spans="1:14" x14ac:dyDescent="0.35">
      <c r="A27874" s="8" t="s">
        <v>95232</v>
      </c>
      <c r="B27874">
        <v>62769</v>
      </c>
      <c r="C27874" t="s">
        <v>95229</v>
      </c>
      <c r="D27874">
        <v>76814.009999999995</v>
      </c>
      <c r="E27874" t="s">
        <v>95230</v>
      </c>
      <c r="F27874" t="s">
        <v>174</v>
      </c>
      <c r="G27874" t="s">
        <v>95231</v>
      </c>
      <c r="H27874" t="s">
        <v>175</v>
      </c>
      <c r="I27874" t="s">
        <v>95231</v>
      </c>
      <c r="J27874" t="s">
        <v>176</v>
      </c>
      <c r="K27874" t="s">
        <v>95232</v>
      </c>
      <c r="L27874" t="s">
        <v>95233</v>
      </c>
      <c r="M27874" t="s">
        <v>95234</v>
      </c>
      <c r="N27874">
        <v>1</v>
      </c>
    </row>
    <row r="27875" spans="1:14" x14ac:dyDescent="0.35">
      <c r="A27875" s="8" t="s">
        <v>95238</v>
      </c>
      <c r="B27875">
        <v>62789</v>
      </c>
      <c r="C27875" t="s">
        <v>95235</v>
      </c>
      <c r="D27875">
        <v>76834.009999999995</v>
      </c>
      <c r="E27875" t="s">
        <v>95236</v>
      </c>
      <c r="F27875" t="s">
        <v>174</v>
      </c>
      <c r="G27875" t="s">
        <v>95237</v>
      </c>
      <c r="H27875" t="s">
        <v>175</v>
      </c>
      <c r="I27875" t="s">
        <v>95237</v>
      </c>
      <c r="J27875" t="s">
        <v>176</v>
      </c>
      <c r="K27875" t="s">
        <v>95238</v>
      </c>
      <c r="L27875" t="s">
        <v>95239</v>
      </c>
      <c r="M27875" t="s">
        <v>95240</v>
      </c>
      <c r="N27875">
        <v>1</v>
      </c>
    </row>
    <row r="27876" spans="1:14" x14ac:dyDescent="0.35">
      <c r="A27876" s="8" t="s">
        <v>95244</v>
      </c>
      <c r="B27876">
        <v>62809</v>
      </c>
      <c r="C27876" t="s">
        <v>95241</v>
      </c>
      <c r="D27876">
        <v>76854.009999999995</v>
      </c>
      <c r="E27876" t="s">
        <v>95242</v>
      </c>
      <c r="F27876" t="s">
        <v>226</v>
      </c>
      <c r="G27876" t="s">
        <v>95243</v>
      </c>
      <c r="H27876" t="s">
        <v>228</v>
      </c>
      <c r="I27876" t="s">
        <v>95243</v>
      </c>
      <c r="J27876" t="s">
        <v>176</v>
      </c>
      <c r="K27876" t="s">
        <v>95244</v>
      </c>
      <c r="L27876" t="s">
        <v>95245</v>
      </c>
      <c r="M27876">
        <v>530307107</v>
      </c>
      <c r="N27876">
        <v>1</v>
      </c>
    </row>
    <row r="27877" spans="1:14" x14ac:dyDescent="0.35">
      <c r="A27877" s="8" t="s">
        <v>95249</v>
      </c>
      <c r="B27877">
        <v>62849</v>
      </c>
      <c r="C27877" t="s">
        <v>95246</v>
      </c>
      <c r="D27877">
        <v>76854.02</v>
      </c>
      <c r="E27877" t="s">
        <v>95247</v>
      </c>
      <c r="F27877" t="s">
        <v>226</v>
      </c>
      <c r="G27877" t="s">
        <v>95248</v>
      </c>
      <c r="H27877" t="s">
        <v>228</v>
      </c>
      <c r="I27877" t="s">
        <v>95248</v>
      </c>
      <c r="J27877" t="s">
        <v>176</v>
      </c>
      <c r="K27877" t="s">
        <v>95249</v>
      </c>
      <c r="L27877" t="s">
        <v>95250</v>
      </c>
      <c r="M27877">
        <v>530307305</v>
      </c>
      <c r="N27877">
        <v>1</v>
      </c>
    </row>
    <row r="27878" spans="1:14" x14ac:dyDescent="0.35">
      <c r="B27878">
        <v>77009</v>
      </c>
      <c r="C27878" t="s">
        <v>95251</v>
      </c>
      <c r="D27878">
        <v>76854.03</v>
      </c>
      <c r="I27878" t="s">
        <v>3710</v>
      </c>
      <c r="J27878" t="s">
        <v>249</v>
      </c>
      <c r="L27878" t="s">
        <v>250</v>
      </c>
      <c r="N27878">
        <v>1</v>
      </c>
    </row>
    <row r="27879" spans="1:14" x14ac:dyDescent="0.35">
      <c r="A27879" s="8" t="s">
        <v>95254</v>
      </c>
      <c r="B27879">
        <v>62829</v>
      </c>
      <c r="C27879" t="s">
        <v>95252</v>
      </c>
      <c r="D27879">
        <v>76874.009999999995</v>
      </c>
      <c r="E27879" t="s">
        <v>95253</v>
      </c>
      <c r="F27879" t="s">
        <v>226</v>
      </c>
      <c r="G27879" t="s">
        <v>58489</v>
      </c>
      <c r="H27879" t="s">
        <v>228</v>
      </c>
      <c r="I27879" t="s">
        <v>58489</v>
      </c>
      <c r="J27879" t="s">
        <v>176</v>
      </c>
      <c r="K27879" t="s">
        <v>95254</v>
      </c>
      <c r="L27879" t="s">
        <v>95255</v>
      </c>
      <c r="M27879" t="s">
        <v>95256</v>
      </c>
      <c r="N27879">
        <v>1</v>
      </c>
    </row>
    <row r="27880" spans="1:14" x14ac:dyDescent="0.35">
      <c r="A27880" s="8" t="s">
        <v>95260</v>
      </c>
      <c r="B27880">
        <v>62869</v>
      </c>
      <c r="C27880" t="s">
        <v>95257</v>
      </c>
      <c r="D27880">
        <v>76894.009999999995</v>
      </c>
      <c r="E27880" t="s">
        <v>95258</v>
      </c>
      <c r="F27880" t="s">
        <v>226</v>
      </c>
      <c r="G27880" t="s">
        <v>95259</v>
      </c>
      <c r="H27880" t="s">
        <v>228</v>
      </c>
      <c r="I27880" t="s">
        <v>95259</v>
      </c>
      <c r="J27880" t="s">
        <v>176</v>
      </c>
      <c r="K27880" t="s">
        <v>95260</v>
      </c>
      <c r="L27880" t="s">
        <v>95261</v>
      </c>
      <c r="M27880">
        <v>876108200</v>
      </c>
      <c r="N27880">
        <v>1</v>
      </c>
    </row>
    <row r="27881" spans="1:14" x14ac:dyDescent="0.35">
      <c r="B27881">
        <v>62929</v>
      </c>
      <c r="C27881" t="s">
        <v>95262</v>
      </c>
      <c r="D27881">
        <v>76894.02</v>
      </c>
      <c r="I27881" t="s">
        <v>248</v>
      </c>
      <c r="J27881" t="s">
        <v>249</v>
      </c>
      <c r="L27881" t="s">
        <v>250</v>
      </c>
      <c r="N27881">
        <v>1</v>
      </c>
    </row>
    <row r="27882" spans="1:14" x14ac:dyDescent="0.35">
      <c r="A27882" s="8" t="s">
        <v>95266</v>
      </c>
      <c r="B27882">
        <v>62870</v>
      </c>
      <c r="C27882" t="s">
        <v>95263</v>
      </c>
      <c r="D27882">
        <v>76895.009999999995</v>
      </c>
      <c r="E27882" t="s">
        <v>95264</v>
      </c>
      <c r="F27882" t="s">
        <v>174</v>
      </c>
      <c r="G27882" t="s">
        <v>95265</v>
      </c>
      <c r="H27882" t="s">
        <v>175</v>
      </c>
      <c r="I27882" t="s">
        <v>95265</v>
      </c>
      <c r="J27882" t="s">
        <v>176</v>
      </c>
      <c r="K27882" t="s">
        <v>95266</v>
      </c>
      <c r="L27882" t="s">
        <v>95267</v>
      </c>
      <c r="M27882" t="s">
        <v>95268</v>
      </c>
      <c r="N27882">
        <v>1</v>
      </c>
    </row>
    <row r="27883" spans="1:14" x14ac:dyDescent="0.35">
      <c r="A27883" s="8" t="s">
        <v>95272</v>
      </c>
      <c r="B27883">
        <v>62872</v>
      </c>
      <c r="C27883" t="s">
        <v>95269</v>
      </c>
      <c r="D27883">
        <v>76897.009999999995</v>
      </c>
      <c r="E27883" t="s">
        <v>95270</v>
      </c>
      <c r="F27883" t="s">
        <v>226</v>
      </c>
      <c r="G27883" t="s">
        <v>95271</v>
      </c>
      <c r="H27883" t="s">
        <v>4944</v>
      </c>
      <c r="I27883" t="s">
        <v>95271</v>
      </c>
      <c r="J27883" t="s">
        <v>176</v>
      </c>
      <c r="K27883" t="s">
        <v>95272</v>
      </c>
      <c r="L27883" t="s">
        <v>95273</v>
      </c>
      <c r="M27883" t="s">
        <v>95274</v>
      </c>
      <c r="N27883">
        <v>1</v>
      </c>
    </row>
    <row r="27884" spans="1:14" x14ac:dyDescent="0.35">
      <c r="B27884">
        <v>62931</v>
      </c>
      <c r="C27884" t="s">
        <v>95275</v>
      </c>
      <c r="D27884">
        <v>76897.02</v>
      </c>
      <c r="I27884" t="s">
        <v>248</v>
      </c>
      <c r="J27884" t="s">
        <v>249</v>
      </c>
      <c r="L27884" t="s">
        <v>250</v>
      </c>
      <c r="N27884">
        <v>1</v>
      </c>
    </row>
    <row r="27885" spans="1:14" x14ac:dyDescent="0.35">
      <c r="A27885" s="8" t="s">
        <v>95279</v>
      </c>
      <c r="B27885">
        <v>62909</v>
      </c>
      <c r="C27885" t="s">
        <v>95276</v>
      </c>
      <c r="D27885">
        <v>76934.009999999995</v>
      </c>
      <c r="E27885" t="s">
        <v>95277</v>
      </c>
      <c r="F27885" t="s">
        <v>226</v>
      </c>
      <c r="G27885" t="s">
        <v>95278</v>
      </c>
      <c r="H27885" t="s">
        <v>4944</v>
      </c>
      <c r="I27885" t="s">
        <v>95278</v>
      </c>
      <c r="J27885" t="s">
        <v>176</v>
      </c>
      <c r="K27885" t="s">
        <v>95279</v>
      </c>
      <c r="L27885" t="s">
        <v>95280</v>
      </c>
      <c r="M27885" t="s">
        <v>95281</v>
      </c>
      <c r="N27885">
        <v>1</v>
      </c>
    </row>
    <row r="27886" spans="1:14" x14ac:dyDescent="0.35">
      <c r="A27886" s="8" t="s">
        <v>95285</v>
      </c>
      <c r="B27886">
        <v>62949</v>
      </c>
      <c r="C27886" t="s">
        <v>95282</v>
      </c>
      <c r="D27886">
        <v>76954.009999999995</v>
      </c>
      <c r="E27886" t="s">
        <v>95283</v>
      </c>
      <c r="F27886" t="s">
        <v>174</v>
      </c>
      <c r="G27886" t="s">
        <v>95284</v>
      </c>
      <c r="H27886" t="s">
        <v>175</v>
      </c>
      <c r="I27886" t="s">
        <v>95284</v>
      </c>
      <c r="J27886" t="s">
        <v>176</v>
      </c>
      <c r="K27886" t="s">
        <v>95285</v>
      </c>
      <c r="L27886" t="s">
        <v>95286</v>
      </c>
      <c r="M27886">
        <v>262077100</v>
      </c>
      <c r="N27886">
        <v>1</v>
      </c>
    </row>
    <row r="27887" spans="1:14" x14ac:dyDescent="0.35">
      <c r="A27887" s="8" t="s">
        <v>95290</v>
      </c>
      <c r="B27887">
        <v>63009</v>
      </c>
      <c r="C27887" t="s">
        <v>95287</v>
      </c>
      <c r="D27887">
        <v>76994.009999999995</v>
      </c>
      <c r="E27887" t="s">
        <v>95288</v>
      </c>
      <c r="F27887" t="s">
        <v>2185</v>
      </c>
      <c r="G27887" t="s">
        <v>95289</v>
      </c>
      <c r="H27887" t="s">
        <v>2186</v>
      </c>
      <c r="I27887" t="s">
        <v>95289</v>
      </c>
      <c r="J27887" t="s">
        <v>176</v>
      </c>
      <c r="K27887" t="s">
        <v>95290</v>
      </c>
      <c r="L27887" t="s">
        <v>95291</v>
      </c>
      <c r="M27887">
        <v>44104107</v>
      </c>
      <c r="N27887">
        <v>1</v>
      </c>
    </row>
    <row r="27888" spans="1:14" x14ac:dyDescent="0.35">
      <c r="A27888" s="8" t="s">
        <v>95293</v>
      </c>
      <c r="B27888">
        <v>63029</v>
      </c>
      <c r="C27888" t="s">
        <v>95292</v>
      </c>
      <c r="D27888">
        <v>77014.009999999995</v>
      </c>
      <c r="E27888">
        <v>18260</v>
      </c>
      <c r="F27888" t="s">
        <v>5546</v>
      </c>
      <c r="G27888">
        <v>18260</v>
      </c>
      <c r="H27888" t="s">
        <v>5693</v>
      </c>
      <c r="I27888">
        <v>18260</v>
      </c>
      <c r="J27888" t="s">
        <v>5546</v>
      </c>
      <c r="K27888" t="s">
        <v>95293</v>
      </c>
      <c r="L27888" t="s">
        <v>95294</v>
      </c>
      <c r="N27888">
        <v>1</v>
      </c>
    </row>
    <row r="27889" spans="1:14" x14ac:dyDescent="0.35">
      <c r="A27889" s="8" t="s">
        <v>95297</v>
      </c>
      <c r="B27889">
        <v>63049</v>
      </c>
      <c r="C27889" t="s">
        <v>95295</v>
      </c>
      <c r="D27889">
        <v>77034.009999999995</v>
      </c>
      <c r="E27889">
        <v>1180</v>
      </c>
      <c r="F27889" t="s">
        <v>216</v>
      </c>
      <c r="G27889" t="s">
        <v>95296</v>
      </c>
      <c r="H27889" t="s">
        <v>6094</v>
      </c>
      <c r="I27889" t="s">
        <v>95296</v>
      </c>
      <c r="J27889" t="s">
        <v>6094</v>
      </c>
      <c r="K27889" t="s">
        <v>95297</v>
      </c>
      <c r="L27889" t="s">
        <v>95298</v>
      </c>
      <c r="N27889">
        <v>1</v>
      </c>
    </row>
    <row r="27890" spans="1:14" x14ac:dyDescent="0.35">
      <c r="A27890" s="8" t="s">
        <v>95302</v>
      </c>
      <c r="B27890">
        <v>63069</v>
      </c>
      <c r="C27890" t="s">
        <v>95299</v>
      </c>
      <c r="D27890">
        <v>77054.009999999995</v>
      </c>
      <c r="E27890" t="s">
        <v>95300</v>
      </c>
      <c r="F27890" t="s">
        <v>174</v>
      </c>
      <c r="G27890" t="s">
        <v>95301</v>
      </c>
      <c r="H27890" t="s">
        <v>175</v>
      </c>
      <c r="I27890" t="s">
        <v>95301</v>
      </c>
      <c r="J27890" t="s">
        <v>176</v>
      </c>
      <c r="K27890" t="s">
        <v>95302</v>
      </c>
      <c r="L27890" t="s">
        <v>95303</v>
      </c>
      <c r="M27890" t="s">
        <v>95304</v>
      </c>
      <c r="N27890">
        <v>1</v>
      </c>
    </row>
    <row r="27891" spans="1:14" x14ac:dyDescent="0.35">
      <c r="A27891" s="8" t="s">
        <v>95306</v>
      </c>
      <c r="B27891">
        <v>63109</v>
      </c>
      <c r="C27891" t="s">
        <v>95305</v>
      </c>
      <c r="D27891">
        <v>77074.009999999995</v>
      </c>
      <c r="E27891">
        <v>210540</v>
      </c>
      <c r="F27891" t="s">
        <v>5546</v>
      </c>
      <c r="G27891">
        <v>210540</v>
      </c>
      <c r="H27891" t="s">
        <v>5693</v>
      </c>
      <c r="I27891">
        <v>210540</v>
      </c>
      <c r="J27891" t="s">
        <v>5546</v>
      </c>
      <c r="K27891" t="s">
        <v>95306</v>
      </c>
      <c r="L27891" t="s">
        <v>95307</v>
      </c>
      <c r="N27891">
        <v>1</v>
      </c>
    </row>
    <row r="27892" spans="1:14" x14ac:dyDescent="0.35">
      <c r="A27892" s="8" t="s">
        <v>95310</v>
      </c>
      <c r="B27892">
        <v>63189</v>
      </c>
      <c r="C27892" t="s">
        <v>95308</v>
      </c>
      <c r="D27892">
        <v>77114.009999999995</v>
      </c>
      <c r="E27892" t="s">
        <v>76609</v>
      </c>
      <c r="F27892" t="s">
        <v>319</v>
      </c>
      <c r="G27892" t="s">
        <v>95309</v>
      </c>
      <c r="H27892" t="s">
        <v>321</v>
      </c>
      <c r="I27892" t="s">
        <v>95309</v>
      </c>
      <c r="J27892" t="s">
        <v>322</v>
      </c>
      <c r="K27892" t="s">
        <v>95310</v>
      </c>
      <c r="L27892" t="s">
        <v>95311</v>
      </c>
      <c r="N27892">
        <v>1</v>
      </c>
    </row>
    <row r="27893" spans="1:14" x14ac:dyDescent="0.35">
      <c r="A27893" s="8" t="s">
        <v>95313</v>
      </c>
      <c r="B27893">
        <v>63209</v>
      </c>
      <c r="C27893" t="s">
        <v>95312</v>
      </c>
      <c r="D27893">
        <v>77134.009999999995</v>
      </c>
      <c r="E27893">
        <v>5162</v>
      </c>
      <c r="F27893" t="s">
        <v>231</v>
      </c>
      <c r="G27893">
        <v>5162</v>
      </c>
      <c r="H27893" t="s">
        <v>232</v>
      </c>
      <c r="I27893">
        <v>5162</v>
      </c>
      <c r="J27893" t="s">
        <v>233</v>
      </c>
      <c r="K27893" t="s">
        <v>95313</v>
      </c>
      <c r="L27893">
        <v>6127055</v>
      </c>
      <c r="N27893">
        <v>1</v>
      </c>
    </row>
    <row r="27894" spans="1:14" x14ac:dyDescent="0.35">
      <c r="A27894" s="8" t="s">
        <v>95315</v>
      </c>
      <c r="B27894">
        <v>63210</v>
      </c>
      <c r="C27894" t="s">
        <v>95314</v>
      </c>
      <c r="D27894">
        <v>77135.009999999995</v>
      </c>
      <c r="E27894" t="s">
        <v>72238</v>
      </c>
      <c r="F27894" t="s">
        <v>5651</v>
      </c>
      <c r="G27894" t="s">
        <v>72239</v>
      </c>
      <c r="H27894" t="s">
        <v>5653</v>
      </c>
      <c r="I27894" t="s">
        <v>72239</v>
      </c>
      <c r="J27894" t="s">
        <v>5653</v>
      </c>
      <c r="K27894" t="s">
        <v>95315</v>
      </c>
      <c r="L27894" t="s">
        <v>95316</v>
      </c>
      <c r="N27894">
        <v>1</v>
      </c>
    </row>
    <row r="27895" spans="1:14" x14ac:dyDescent="0.35">
      <c r="A27895" s="8" t="s">
        <v>95318</v>
      </c>
      <c r="B27895">
        <v>63211</v>
      </c>
      <c r="C27895" t="s">
        <v>95317</v>
      </c>
      <c r="D27895">
        <v>77136.009999999995</v>
      </c>
      <c r="E27895">
        <v>3690</v>
      </c>
      <c r="F27895" t="s">
        <v>231</v>
      </c>
      <c r="G27895">
        <v>3690</v>
      </c>
      <c r="H27895" t="s">
        <v>232</v>
      </c>
      <c r="I27895">
        <v>3690</v>
      </c>
      <c r="J27895" t="s">
        <v>233</v>
      </c>
      <c r="K27895" t="s">
        <v>95318</v>
      </c>
      <c r="L27895" t="s">
        <v>95319</v>
      </c>
      <c r="N27895">
        <v>1</v>
      </c>
    </row>
    <row r="27896" spans="1:14" x14ac:dyDescent="0.35">
      <c r="A27896" s="8" t="s">
        <v>95321</v>
      </c>
      <c r="B27896">
        <v>63212</v>
      </c>
      <c r="C27896" t="s">
        <v>95320</v>
      </c>
      <c r="D27896">
        <v>77137.009999999995</v>
      </c>
      <c r="E27896">
        <v>9467</v>
      </c>
      <c r="F27896" t="s">
        <v>231</v>
      </c>
      <c r="G27896">
        <v>9467</v>
      </c>
      <c r="H27896" t="s">
        <v>232</v>
      </c>
      <c r="I27896">
        <v>9467</v>
      </c>
      <c r="J27896" t="s">
        <v>233</v>
      </c>
      <c r="K27896" t="s">
        <v>95321</v>
      </c>
      <c r="L27896" t="s">
        <v>95322</v>
      </c>
      <c r="N27896">
        <v>1</v>
      </c>
    </row>
    <row r="27897" spans="1:14" x14ac:dyDescent="0.35">
      <c r="A27897" s="8" t="s">
        <v>95324</v>
      </c>
      <c r="B27897">
        <v>63213</v>
      </c>
      <c r="C27897" t="s">
        <v>95323</v>
      </c>
      <c r="D27897">
        <v>77138.009999999995</v>
      </c>
      <c r="E27897">
        <v>3692</v>
      </c>
      <c r="F27897" t="s">
        <v>231</v>
      </c>
      <c r="G27897">
        <v>3692</v>
      </c>
      <c r="H27897" t="s">
        <v>232</v>
      </c>
      <c r="I27897">
        <v>3692</v>
      </c>
      <c r="J27897" t="s">
        <v>233</v>
      </c>
      <c r="K27897" t="s">
        <v>95324</v>
      </c>
      <c r="L27897" t="s">
        <v>95325</v>
      </c>
      <c r="N27897">
        <v>1</v>
      </c>
    </row>
    <row r="27898" spans="1:14" x14ac:dyDescent="0.35">
      <c r="A27898" s="8" t="s">
        <v>95327</v>
      </c>
      <c r="B27898">
        <v>63214</v>
      </c>
      <c r="C27898" t="s">
        <v>95326</v>
      </c>
      <c r="D27898">
        <v>77139.009999999995</v>
      </c>
      <c r="E27898">
        <v>3696</v>
      </c>
      <c r="F27898" t="s">
        <v>231</v>
      </c>
      <c r="G27898">
        <v>3696</v>
      </c>
      <c r="H27898" t="s">
        <v>232</v>
      </c>
      <c r="I27898">
        <v>3696</v>
      </c>
      <c r="J27898" t="s">
        <v>233</v>
      </c>
      <c r="K27898" t="s">
        <v>95327</v>
      </c>
      <c r="L27898" t="s">
        <v>95328</v>
      </c>
      <c r="N27898">
        <v>1</v>
      </c>
    </row>
    <row r="27899" spans="1:14" x14ac:dyDescent="0.35">
      <c r="A27899" s="8" t="s">
        <v>95330</v>
      </c>
      <c r="B27899">
        <v>63215</v>
      </c>
      <c r="C27899" t="s">
        <v>95329</v>
      </c>
      <c r="D27899">
        <v>77140.009999999995</v>
      </c>
      <c r="E27899">
        <v>4591</v>
      </c>
      <c r="F27899" t="s">
        <v>231</v>
      </c>
      <c r="G27899">
        <v>4591</v>
      </c>
      <c r="H27899" t="s">
        <v>232</v>
      </c>
      <c r="I27899">
        <v>4591</v>
      </c>
      <c r="J27899" t="s">
        <v>233</v>
      </c>
      <c r="K27899" t="s">
        <v>95330</v>
      </c>
      <c r="L27899" t="s">
        <v>95331</v>
      </c>
      <c r="N27899">
        <v>1</v>
      </c>
    </row>
    <row r="27900" spans="1:14" x14ac:dyDescent="0.35">
      <c r="A27900" s="8" t="s">
        <v>95333</v>
      </c>
      <c r="B27900">
        <v>63216</v>
      </c>
      <c r="C27900" t="s">
        <v>95332</v>
      </c>
      <c r="D27900">
        <v>77141.009999999995</v>
      </c>
      <c r="E27900">
        <v>3196</v>
      </c>
      <c r="F27900" t="s">
        <v>231</v>
      </c>
      <c r="G27900">
        <v>3196</v>
      </c>
      <c r="H27900" t="s">
        <v>232</v>
      </c>
      <c r="I27900">
        <v>3196</v>
      </c>
      <c r="J27900" t="s">
        <v>233</v>
      </c>
      <c r="K27900" t="s">
        <v>95333</v>
      </c>
      <c r="L27900" t="s">
        <v>95334</v>
      </c>
      <c r="N27900">
        <v>1</v>
      </c>
    </row>
    <row r="27901" spans="1:14" x14ac:dyDescent="0.35">
      <c r="A27901" s="8" t="s">
        <v>95336</v>
      </c>
      <c r="B27901">
        <v>63217</v>
      </c>
      <c r="C27901" t="s">
        <v>95335</v>
      </c>
      <c r="D27901">
        <v>77142.009999999995</v>
      </c>
      <c r="E27901">
        <v>3197</v>
      </c>
      <c r="F27901" t="s">
        <v>231</v>
      </c>
      <c r="G27901">
        <v>3197</v>
      </c>
      <c r="H27901" t="s">
        <v>232</v>
      </c>
      <c r="I27901">
        <v>3197</v>
      </c>
      <c r="J27901" t="s">
        <v>233</v>
      </c>
      <c r="K27901" t="s">
        <v>95336</v>
      </c>
      <c r="L27901" t="s">
        <v>95337</v>
      </c>
      <c r="N27901">
        <v>1</v>
      </c>
    </row>
    <row r="27902" spans="1:14" x14ac:dyDescent="0.35">
      <c r="A27902" s="8" t="s">
        <v>95339</v>
      </c>
      <c r="B27902">
        <v>63218</v>
      </c>
      <c r="C27902" t="s">
        <v>95338</v>
      </c>
      <c r="D27902">
        <v>77143.009999999995</v>
      </c>
      <c r="E27902">
        <v>3694</v>
      </c>
      <c r="F27902" t="s">
        <v>231</v>
      </c>
      <c r="G27902">
        <v>3694</v>
      </c>
      <c r="H27902" t="s">
        <v>232</v>
      </c>
      <c r="I27902">
        <v>3694</v>
      </c>
      <c r="J27902" t="s">
        <v>233</v>
      </c>
      <c r="K27902" t="s">
        <v>95339</v>
      </c>
      <c r="L27902" t="s">
        <v>95340</v>
      </c>
      <c r="N27902">
        <v>1</v>
      </c>
    </row>
    <row r="27903" spans="1:14" x14ac:dyDescent="0.35">
      <c r="A27903" s="8" t="s">
        <v>95342</v>
      </c>
      <c r="B27903">
        <v>63219</v>
      </c>
      <c r="C27903" t="s">
        <v>95341</v>
      </c>
      <c r="D27903">
        <v>77144.009999999995</v>
      </c>
      <c r="E27903">
        <v>6240</v>
      </c>
      <c r="F27903" t="s">
        <v>231</v>
      </c>
      <c r="G27903">
        <v>6240</v>
      </c>
      <c r="H27903" t="s">
        <v>232</v>
      </c>
      <c r="I27903">
        <v>6240</v>
      </c>
      <c r="J27903" t="s">
        <v>233</v>
      </c>
      <c r="K27903" t="s">
        <v>95342</v>
      </c>
      <c r="L27903" t="s">
        <v>95343</v>
      </c>
      <c r="N27903">
        <v>1</v>
      </c>
    </row>
    <row r="27904" spans="1:14" x14ac:dyDescent="0.35">
      <c r="A27904" s="8" t="s">
        <v>95345</v>
      </c>
      <c r="B27904">
        <v>63220</v>
      </c>
      <c r="C27904" t="s">
        <v>95344</v>
      </c>
      <c r="D27904">
        <v>77145.009999999995</v>
      </c>
      <c r="E27904">
        <v>7172</v>
      </c>
      <c r="F27904" t="s">
        <v>231</v>
      </c>
      <c r="G27904">
        <v>7172</v>
      </c>
      <c r="H27904" t="s">
        <v>232</v>
      </c>
      <c r="I27904">
        <v>7172</v>
      </c>
      <c r="J27904" t="s">
        <v>233</v>
      </c>
      <c r="K27904" t="s">
        <v>95345</v>
      </c>
      <c r="L27904" t="s">
        <v>95346</v>
      </c>
      <c r="N27904">
        <v>1</v>
      </c>
    </row>
    <row r="27905" spans="1:14" x14ac:dyDescent="0.35">
      <c r="A27905" s="8" t="s">
        <v>95348</v>
      </c>
      <c r="B27905">
        <v>63221</v>
      </c>
      <c r="C27905" t="s">
        <v>95347</v>
      </c>
      <c r="D27905">
        <v>77146.009999999995</v>
      </c>
      <c r="E27905">
        <v>2910</v>
      </c>
      <c r="F27905" t="s">
        <v>1651</v>
      </c>
      <c r="G27905">
        <v>2910</v>
      </c>
      <c r="H27905" t="s">
        <v>1652</v>
      </c>
      <c r="I27905">
        <v>2910</v>
      </c>
      <c r="J27905" t="s">
        <v>1652</v>
      </c>
      <c r="K27905" t="s">
        <v>95348</v>
      </c>
      <c r="L27905">
        <v>6893141</v>
      </c>
      <c r="N27905">
        <v>1</v>
      </c>
    </row>
    <row r="27906" spans="1:14" x14ac:dyDescent="0.35">
      <c r="A27906" s="8" t="s">
        <v>95352</v>
      </c>
      <c r="B27906">
        <v>63222</v>
      </c>
      <c r="C27906" t="s">
        <v>95349</v>
      </c>
      <c r="D27906">
        <v>77147.009999999995</v>
      </c>
      <c r="E27906" t="s">
        <v>95350</v>
      </c>
      <c r="F27906" t="s">
        <v>835</v>
      </c>
      <c r="G27906" t="s">
        <v>95351</v>
      </c>
      <c r="H27906" t="s">
        <v>836</v>
      </c>
      <c r="I27906" t="s">
        <v>95351</v>
      </c>
      <c r="J27906" t="s">
        <v>836</v>
      </c>
      <c r="K27906" t="s">
        <v>95352</v>
      </c>
      <c r="L27906">
        <v>6100863</v>
      </c>
      <c r="N27906">
        <v>1</v>
      </c>
    </row>
    <row r="27907" spans="1:14" x14ac:dyDescent="0.35">
      <c r="A27907" s="8" t="s">
        <v>95354</v>
      </c>
      <c r="B27907">
        <v>63223</v>
      </c>
      <c r="C27907" t="s">
        <v>95353</v>
      </c>
      <c r="D27907">
        <v>77148.009999999995</v>
      </c>
      <c r="E27907" t="s">
        <v>72392</v>
      </c>
      <c r="F27907" t="s">
        <v>5369</v>
      </c>
      <c r="G27907" t="s">
        <v>93299</v>
      </c>
      <c r="H27907" t="s">
        <v>5371</v>
      </c>
      <c r="I27907" t="s">
        <v>93299</v>
      </c>
      <c r="J27907" t="s">
        <v>5371</v>
      </c>
      <c r="K27907" t="s">
        <v>95354</v>
      </c>
      <c r="L27907" t="s">
        <v>95355</v>
      </c>
      <c r="N27907">
        <v>1</v>
      </c>
    </row>
    <row r="27908" spans="1:14" x14ac:dyDescent="0.35">
      <c r="A27908" s="8" t="s">
        <v>95359</v>
      </c>
      <c r="B27908">
        <v>63224</v>
      </c>
      <c r="C27908" t="s">
        <v>95356</v>
      </c>
      <c r="D27908">
        <v>77149.009999999995</v>
      </c>
      <c r="E27908" t="s">
        <v>95357</v>
      </c>
      <c r="F27908" t="s">
        <v>1151</v>
      </c>
      <c r="G27908" t="s">
        <v>95358</v>
      </c>
      <c r="H27908" t="s">
        <v>1153</v>
      </c>
      <c r="I27908" t="s">
        <v>95358</v>
      </c>
      <c r="J27908" t="s">
        <v>1153</v>
      </c>
      <c r="K27908" t="s">
        <v>95359</v>
      </c>
      <c r="L27908" t="s">
        <v>95360</v>
      </c>
      <c r="N27908">
        <v>1</v>
      </c>
    </row>
    <row r="27909" spans="1:14" x14ac:dyDescent="0.35">
      <c r="A27909" s="8" t="s">
        <v>95364</v>
      </c>
      <c r="B27909">
        <v>63227</v>
      </c>
      <c r="C27909" t="s">
        <v>95361</v>
      </c>
      <c r="D27909">
        <v>77152.009999999995</v>
      </c>
      <c r="E27909" t="s">
        <v>95362</v>
      </c>
      <c r="F27909" t="s">
        <v>5369</v>
      </c>
      <c r="G27909" t="s">
        <v>95363</v>
      </c>
      <c r="H27909" t="s">
        <v>5371</v>
      </c>
      <c r="I27909" t="s">
        <v>95363</v>
      </c>
      <c r="J27909" t="s">
        <v>5371</v>
      </c>
      <c r="K27909" t="s">
        <v>95364</v>
      </c>
      <c r="L27909" t="s">
        <v>95365</v>
      </c>
      <c r="N27909">
        <v>1</v>
      </c>
    </row>
    <row r="27910" spans="1:14" x14ac:dyDescent="0.35">
      <c r="A27910" s="8" t="s">
        <v>95368</v>
      </c>
      <c r="B27910">
        <v>63228</v>
      </c>
      <c r="C27910" t="s">
        <v>95366</v>
      </c>
      <c r="D27910">
        <v>77153.009999999995</v>
      </c>
      <c r="E27910" t="s">
        <v>95367</v>
      </c>
      <c r="F27910" t="s">
        <v>315</v>
      </c>
      <c r="G27910" t="s">
        <v>95367</v>
      </c>
      <c r="H27910" t="s">
        <v>315</v>
      </c>
      <c r="I27910" t="s">
        <v>95367</v>
      </c>
      <c r="J27910" t="s">
        <v>315</v>
      </c>
      <c r="K27910" t="s">
        <v>95368</v>
      </c>
      <c r="L27910" t="s">
        <v>95369</v>
      </c>
      <c r="N27910">
        <v>1</v>
      </c>
    </row>
    <row r="27911" spans="1:14" x14ac:dyDescent="0.35">
      <c r="A27911" s="8" t="s">
        <v>95368</v>
      </c>
      <c r="B27911">
        <v>84157</v>
      </c>
      <c r="C27911" t="s">
        <v>95370</v>
      </c>
      <c r="D27911">
        <v>77153.02</v>
      </c>
      <c r="E27911" t="s">
        <v>95367</v>
      </c>
      <c r="F27911" t="s">
        <v>319</v>
      </c>
      <c r="G27911" t="s">
        <v>95367</v>
      </c>
      <c r="H27911" t="s">
        <v>321</v>
      </c>
      <c r="I27911" t="s">
        <v>95367</v>
      </c>
      <c r="J27911" t="s">
        <v>322</v>
      </c>
      <c r="K27911" t="s">
        <v>95368</v>
      </c>
      <c r="L27911" t="s">
        <v>95371</v>
      </c>
      <c r="N27911">
        <v>1</v>
      </c>
    </row>
    <row r="27912" spans="1:14" x14ac:dyDescent="0.35">
      <c r="A27912" s="8" t="s">
        <v>95374</v>
      </c>
      <c r="B27912">
        <v>63229</v>
      </c>
      <c r="C27912" t="s">
        <v>95372</v>
      </c>
      <c r="D27912">
        <v>77154.009999999995</v>
      </c>
      <c r="E27912" t="s">
        <v>95373</v>
      </c>
      <c r="F27912" t="s">
        <v>5369</v>
      </c>
      <c r="G27912" t="s">
        <v>95373</v>
      </c>
      <c r="H27912" t="s">
        <v>5371</v>
      </c>
      <c r="I27912" t="s">
        <v>95373</v>
      </c>
      <c r="J27912" t="s">
        <v>5371</v>
      </c>
      <c r="K27912" t="s">
        <v>95374</v>
      </c>
      <c r="L27912" t="s">
        <v>95375</v>
      </c>
      <c r="N27912">
        <v>1</v>
      </c>
    </row>
    <row r="27913" spans="1:14" x14ac:dyDescent="0.35">
      <c r="A27913" s="8" t="s">
        <v>95377</v>
      </c>
      <c r="B27913">
        <v>63230</v>
      </c>
      <c r="C27913" t="s">
        <v>95376</v>
      </c>
      <c r="D27913">
        <v>77155.009999999995</v>
      </c>
      <c r="E27913">
        <v>438</v>
      </c>
      <c r="F27913" t="s">
        <v>437</v>
      </c>
      <c r="G27913">
        <v>438</v>
      </c>
      <c r="H27913" t="s">
        <v>437</v>
      </c>
      <c r="I27913">
        <v>438</v>
      </c>
      <c r="J27913" t="s">
        <v>437</v>
      </c>
      <c r="K27913" t="s">
        <v>95377</v>
      </c>
      <c r="L27913" t="s">
        <v>95378</v>
      </c>
      <c r="N27913">
        <v>1</v>
      </c>
    </row>
    <row r="27914" spans="1:14" x14ac:dyDescent="0.35">
      <c r="B27914">
        <v>63795</v>
      </c>
      <c r="C27914" t="s">
        <v>95379</v>
      </c>
      <c r="D27914">
        <v>77155.02</v>
      </c>
      <c r="I27914" t="s">
        <v>248</v>
      </c>
      <c r="J27914" t="s">
        <v>249</v>
      </c>
      <c r="L27914" t="s">
        <v>250</v>
      </c>
      <c r="N27914">
        <v>1</v>
      </c>
    </row>
    <row r="27915" spans="1:14" x14ac:dyDescent="0.35">
      <c r="A27915" s="8" t="s">
        <v>95381</v>
      </c>
      <c r="B27915">
        <v>63231</v>
      </c>
      <c r="C27915" t="s">
        <v>95380</v>
      </c>
      <c r="D27915">
        <v>77156.009999999995</v>
      </c>
      <c r="E27915">
        <v>747</v>
      </c>
      <c r="F27915" t="s">
        <v>437</v>
      </c>
      <c r="G27915">
        <v>747</v>
      </c>
      <c r="H27915" t="s">
        <v>437</v>
      </c>
      <c r="I27915">
        <v>747</v>
      </c>
      <c r="J27915" t="s">
        <v>437</v>
      </c>
      <c r="K27915" t="s">
        <v>95381</v>
      </c>
      <c r="L27915">
        <v>6201852</v>
      </c>
      <c r="N27915">
        <v>1</v>
      </c>
    </row>
    <row r="27916" spans="1:14" x14ac:dyDescent="0.35">
      <c r="B27916">
        <v>63796</v>
      </c>
      <c r="C27916" t="s">
        <v>95382</v>
      </c>
      <c r="D27916">
        <v>77156.02</v>
      </c>
      <c r="I27916" t="s">
        <v>248</v>
      </c>
      <c r="J27916" t="s">
        <v>249</v>
      </c>
      <c r="L27916" t="s">
        <v>250</v>
      </c>
      <c r="N27916">
        <v>1</v>
      </c>
    </row>
    <row r="27917" spans="1:14" x14ac:dyDescent="0.35">
      <c r="A27917" s="8" t="s">
        <v>95384</v>
      </c>
      <c r="B27917">
        <v>63232</v>
      </c>
      <c r="C27917" t="s">
        <v>95383</v>
      </c>
      <c r="D27917">
        <v>77157.009999999995</v>
      </c>
      <c r="E27917">
        <v>600917</v>
      </c>
      <c r="F27917" t="s">
        <v>529</v>
      </c>
      <c r="G27917">
        <v>600917</v>
      </c>
      <c r="H27917" t="s">
        <v>5339</v>
      </c>
      <c r="I27917">
        <v>600917</v>
      </c>
      <c r="J27917" t="s">
        <v>5331</v>
      </c>
      <c r="K27917" t="s">
        <v>95384</v>
      </c>
      <c r="L27917" t="s">
        <v>95385</v>
      </c>
      <c r="N27917">
        <v>1</v>
      </c>
    </row>
    <row r="27918" spans="1:14" x14ac:dyDescent="0.35">
      <c r="A27918" s="8" t="s">
        <v>95384</v>
      </c>
      <c r="B27918">
        <v>76517</v>
      </c>
      <c r="C27918" t="s">
        <v>95386</v>
      </c>
      <c r="D27918">
        <v>77157.02</v>
      </c>
      <c r="E27918">
        <v>600917</v>
      </c>
      <c r="F27918" t="s">
        <v>5343</v>
      </c>
      <c r="G27918">
        <v>600917</v>
      </c>
      <c r="H27918" t="s">
        <v>5344</v>
      </c>
      <c r="I27918">
        <v>600917</v>
      </c>
      <c r="J27918" t="s">
        <v>5331</v>
      </c>
      <c r="K27918" t="s">
        <v>95384</v>
      </c>
      <c r="L27918" t="s">
        <v>95387</v>
      </c>
      <c r="N27918">
        <v>1</v>
      </c>
    </row>
    <row r="27919" spans="1:14" x14ac:dyDescent="0.35">
      <c r="A27919" s="8" t="s">
        <v>95389</v>
      </c>
      <c r="B27919">
        <v>63233</v>
      </c>
      <c r="C27919" t="s">
        <v>95388</v>
      </c>
      <c r="D27919">
        <v>77158.009999999995</v>
      </c>
      <c r="E27919">
        <v>603606</v>
      </c>
      <c r="F27919" t="s">
        <v>529</v>
      </c>
      <c r="G27919">
        <v>603606</v>
      </c>
      <c r="H27919" t="s">
        <v>5339</v>
      </c>
      <c r="I27919">
        <v>603606</v>
      </c>
      <c r="J27919" t="s">
        <v>5331</v>
      </c>
      <c r="K27919" t="s">
        <v>95389</v>
      </c>
      <c r="L27919" t="s">
        <v>95390</v>
      </c>
      <c r="N27919">
        <v>1</v>
      </c>
    </row>
    <row r="27920" spans="1:14" x14ac:dyDescent="0.35">
      <c r="A27920" s="8" t="s">
        <v>95389</v>
      </c>
      <c r="B27920">
        <v>82299</v>
      </c>
      <c r="C27920" t="s">
        <v>95391</v>
      </c>
      <c r="D27920">
        <v>77158.02</v>
      </c>
      <c r="E27920">
        <v>603606</v>
      </c>
      <c r="F27920" t="s">
        <v>5343</v>
      </c>
      <c r="G27920">
        <v>603606</v>
      </c>
      <c r="H27920" t="s">
        <v>5344</v>
      </c>
      <c r="I27920">
        <v>603606</v>
      </c>
      <c r="J27920" t="s">
        <v>5331</v>
      </c>
      <c r="K27920" t="s">
        <v>95389</v>
      </c>
      <c r="L27920" t="s">
        <v>95392</v>
      </c>
      <c r="N27920">
        <v>1</v>
      </c>
    </row>
    <row r="27921" spans="1:14" x14ac:dyDescent="0.35">
      <c r="A27921" s="8" t="s">
        <v>95394</v>
      </c>
      <c r="B27921">
        <v>63234</v>
      </c>
      <c r="C27921" t="s">
        <v>95393</v>
      </c>
      <c r="D27921">
        <v>77159.009999999995</v>
      </c>
      <c r="E27921">
        <v>2729</v>
      </c>
      <c r="F27921" t="s">
        <v>5330</v>
      </c>
      <c r="G27921">
        <v>2729</v>
      </c>
      <c r="H27921" t="s">
        <v>574</v>
      </c>
      <c r="I27921">
        <v>2729</v>
      </c>
      <c r="J27921" t="s">
        <v>5331</v>
      </c>
      <c r="K27921" t="s">
        <v>95394</v>
      </c>
      <c r="L27921" t="s">
        <v>95395</v>
      </c>
      <c r="N27921">
        <v>1</v>
      </c>
    </row>
    <row r="27922" spans="1:14" x14ac:dyDescent="0.35">
      <c r="A27922" s="8" t="s">
        <v>95397</v>
      </c>
      <c r="B27922">
        <v>63235</v>
      </c>
      <c r="C27922" t="s">
        <v>95396</v>
      </c>
      <c r="D27922">
        <v>77160.009999999995</v>
      </c>
      <c r="E27922">
        <v>603169</v>
      </c>
      <c r="F27922" t="s">
        <v>529</v>
      </c>
      <c r="G27922">
        <v>603169</v>
      </c>
      <c r="H27922" t="s">
        <v>5339</v>
      </c>
      <c r="I27922">
        <v>603169</v>
      </c>
      <c r="J27922" t="s">
        <v>5331</v>
      </c>
      <c r="K27922" t="s">
        <v>95397</v>
      </c>
      <c r="L27922" t="s">
        <v>95398</v>
      </c>
      <c r="N27922">
        <v>1</v>
      </c>
    </row>
    <row r="27923" spans="1:14" x14ac:dyDescent="0.35">
      <c r="A27923" s="8" t="s">
        <v>95397</v>
      </c>
      <c r="B27923">
        <v>76522</v>
      </c>
      <c r="C27923" t="s">
        <v>95399</v>
      </c>
      <c r="D27923">
        <v>77160.02</v>
      </c>
      <c r="E27923">
        <v>603169</v>
      </c>
      <c r="F27923" t="s">
        <v>5343</v>
      </c>
      <c r="G27923">
        <v>603169</v>
      </c>
      <c r="H27923" t="s">
        <v>5344</v>
      </c>
      <c r="I27923">
        <v>603169</v>
      </c>
      <c r="J27923" t="s">
        <v>5331</v>
      </c>
      <c r="K27923" t="s">
        <v>95397</v>
      </c>
      <c r="L27923" t="s">
        <v>95400</v>
      </c>
      <c r="N27923">
        <v>1</v>
      </c>
    </row>
    <row r="27924" spans="1:14" x14ac:dyDescent="0.35">
      <c r="A27924" s="8" t="s">
        <v>95402</v>
      </c>
      <c r="B27924">
        <v>63236</v>
      </c>
      <c r="C27924" t="s">
        <v>95401</v>
      </c>
      <c r="D27924">
        <v>77161.009999999995</v>
      </c>
      <c r="E27924">
        <v>603306</v>
      </c>
      <c r="F27924" t="s">
        <v>529</v>
      </c>
      <c r="G27924">
        <v>603306</v>
      </c>
      <c r="H27924" t="s">
        <v>5339</v>
      </c>
      <c r="I27924">
        <v>603306</v>
      </c>
      <c r="J27924" t="s">
        <v>5331</v>
      </c>
      <c r="K27924" t="s">
        <v>95402</v>
      </c>
      <c r="L27924" t="s">
        <v>95403</v>
      </c>
      <c r="N27924">
        <v>1</v>
      </c>
    </row>
    <row r="27925" spans="1:14" x14ac:dyDescent="0.35">
      <c r="A27925" s="8" t="s">
        <v>95402</v>
      </c>
      <c r="B27925">
        <v>75096</v>
      </c>
      <c r="C27925" t="s">
        <v>95404</v>
      </c>
      <c r="D27925">
        <v>77161.02</v>
      </c>
      <c r="E27925">
        <v>603306</v>
      </c>
      <c r="F27925" t="s">
        <v>5343</v>
      </c>
      <c r="G27925">
        <v>603306</v>
      </c>
      <c r="H27925" t="s">
        <v>5344</v>
      </c>
      <c r="I27925">
        <v>603306</v>
      </c>
      <c r="J27925" t="s">
        <v>5331</v>
      </c>
      <c r="K27925" t="s">
        <v>95402</v>
      </c>
      <c r="L27925" t="s">
        <v>95405</v>
      </c>
      <c r="N27925">
        <v>1</v>
      </c>
    </row>
    <row r="27926" spans="1:14" x14ac:dyDescent="0.35">
      <c r="A27926" s="8" t="s">
        <v>95407</v>
      </c>
      <c r="B27926">
        <v>63237</v>
      </c>
      <c r="C27926" t="s">
        <v>95406</v>
      </c>
      <c r="D27926">
        <v>77162.009999999995</v>
      </c>
      <c r="E27926">
        <v>6116</v>
      </c>
      <c r="F27926" t="s">
        <v>437</v>
      </c>
      <c r="G27926">
        <v>6116</v>
      </c>
      <c r="H27926" t="s">
        <v>437</v>
      </c>
      <c r="I27926">
        <v>6116</v>
      </c>
      <c r="J27926" t="s">
        <v>437</v>
      </c>
      <c r="K27926" t="s">
        <v>95407</v>
      </c>
      <c r="L27926" t="s">
        <v>95408</v>
      </c>
      <c r="N27926">
        <v>1</v>
      </c>
    </row>
    <row r="27927" spans="1:14" x14ac:dyDescent="0.35">
      <c r="A27927" s="8" t="s">
        <v>95412</v>
      </c>
      <c r="B27927">
        <v>63239</v>
      </c>
      <c r="C27927" t="s">
        <v>95409</v>
      </c>
      <c r="D27927">
        <v>77164.009999999995</v>
      </c>
      <c r="E27927" t="s">
        <v>95410</v>
      </c>
      <c r="F27927" t="s">
        <v>6733</v>
      </c>
      <c r="G27927" t="s">
        <v>95411</v>
      </c>
      <c r="H27927" t="s">
        <v>186</v>
      </c>
      <c r="I27927" t="s">
        <v>95411</v>
      </c>
      <c r="J27927" t="s">
        <v>180</v>
      </c>
      <c r="K27927" t="s">
        <v>95412</v>
      </c>
      <c r="L27927">
        <v>6433989</v>
      </c>
      <c r="N27927">
        <v>1</v>
      </c>
    </row>
    <row r="27928" spans="1:14" x14ac:dyDescent="0.35">
      <c r="A27928" s="8" t="s">
        <v>95416</v>
      </c>
      <c r="B27928">
        <v>63241</v>
      </c>
      <c r="C27928" t="s">
        <v>95413</v>
      </c>
      <c r="D27928">
        <v>77166.009999999995</v>
      </c>
      <c r="E27928" t="s">
        <v>95414</v>
      </c>
      <c r="F27928" t="s">
        <v>6733</v>
      </c>
      <c r="G27928" t="s">
        <v>95415</v>
      </c>
      <c r="H27928" t="s">
        <v>186</v>
      </c>
      <c r="I27928" t="s">
        <v>95415</v>
      </c>
      <c r="J27928" t="s">
        <v>180</v>
      </c>
      <c r="K27928" t="s">
        <v>95416</v>
      </c>
      <c r="L27928">
        <v>6013916</v>
      </c>
      <c r="N27928">
        <v>1</v>
      </c>
    </row>
    <row r="27929" spans="1:14" x14ac:dyDescent="0.35">
      <c r="A27929" s="8" t="s">
        <v>95419</v>
      </c>
      <c r="B27929">
        <v>63242</v>
      </c>
      <c r="C27929" t="s">
        <v>95417</v>
      </c>
      <c r="D27929">
        <v>77167.009999999995</v>
      </c>
      <c r="E27929" t="s">
        <v>90411</v>
      </c>
      <c r="F27929" t="s">
        <v>6733</v>
      </c>
      <c r="G27929" t="s">
        <v>95418</v>
      </c>
      <c r="H27929" t="s">
        <v>186</v>
      </c>
      <c r="I27929" t="s">
        <v>95418</v>
      </c>
      <c r="J27929" t="s">
        <v>180</v>
      </c>
      <c r="K27929" t="s">
        <v>95419</v>
      </c>
      <c r="L27929">
        <v>6886408</v>
      </c>
      <c r="N27929">
        <v>1</v>
      </c>
    </row>
    <row r="27930" spans="1:14" x14ac:dyDescent="0.35">
      <c r="A27930" s="8" t="s">
        <v>95421</v>
      </c>
      <c r="B27930">
        <v>63243</v>
      </c>
      <c r="C27930" t="s">
        <v>95420</v>
      </c>
      <c r="D27930">
        <v>77168.009999999995</v>
      </c>
      <c r="E27930">
        <v>28300</v>
      </c>
      <c r="F27930" t="s">
        <v>5545</v>
      </c>
      <c r="G27930">
        <v>28300</v>
      </c>
      <c r="H27930" t="s">
        <v>5545</v>
      </c>
      <c r="I27930">
        <v>28300</v>
      </c>
      <c r="J27930" t="s">
        <v>5546</v>
      </c>
      <c r="K27930" t="s">
        <v>95421</v>
      </c>
      <c r="L27930">
        <v>6517407</v>
      </c>
      <c r="N27930">
        <v>1</v>
      </c>
    </row>
    <row r="27931" spans="1:14" x14ac:dyDescent="0.35">
      <c r="B27931">
        <v>88237</v>
      </c>
      <c r="C27931" t="s">
        <v>95422</v>
      </c>
      <c r="D27931">
        <v>77168.02</v>
      </c>
      <c r="I27931" t="s">
        <v>248</v>
      </c>
      <c r="J27931" t="s">
        <v>249</v>
      </c>
      <c r="L27931" t="s">
        <v>250</v>
      </c>
      <c r="N27931">
        <v>1</v>
      </c>
    </row>
    <row r="27932" spans="1:14" x14ac:dyDescent="0.35">
      <c r="A27932" s="8" t="s">
        <v>95424</v>
      </c>
      <c r="B27932">
        <v>63244</v>
      </c>
      <c r="C27932" t="s">
        <v>95423</v>
      </c>
      <c r="D27932">
        <v>77169.009999999995</v>
      </c>
      <c r="E27932">
        <v>38540</v>
      </c>
      <c r="F27932" t="s">
        <v>5545</v>
      </c>
      <c r="G27932">
        <v>38540</v>
      </c>
      <c r="H27932" t="s">
        <v>5545</v>
      </c>
      <c r="I27932">
        <v>38540</v>
      </c>
      <c r="J27932" t="s">
        <v>5546</v>
      </c>
      <c r="K27932" t="s">
        <v>95424</v>
      </c>
      <c r="L27932">
        <v>6284712</v>
      </c>
      <c r="N27932">
        <v>1</v>
      </c>
    </row>
    <row r="27933" spans="1:14" x14ac:dyDescent="0.35">
      <c r="A27933" s="8" t="s">
        <v>95426</v>
      </c>
      <c r="B27933">
        <v>63245</v>
      </c>
      <c r="C27933" t="s">
        <v>95425</v>
      </c>
      <c r="D27933">
        <v>77170.009999999995</v>
      </c>
      <c r="E27933">
        <v>250</v>
      </c>
      <c r="F27933" t="s">
        <v>5545</v>
      </c>
      <c r="G27933">
        <v>250</v>
      </c>
      <c r="H27933" t="s">
        <v>5545</v>
      </c>
      <c r="I27933">
        <v>250</v>
      </c>
      <c r="J27933" t="s">
        <v>5546</v>
      </c>
      <c r="K27933" t="s">
        <v>95426</v>
      </c>
      <c r="L27933">
        <v>6510279</v>
      </c>
      <c r="N27933">
        <v>1</v>
      </c>
    </row>
    <row r="27934" spans="1:14" x14ac:dyDescent="0.35">
      <c r="A27934" s="8" t="s">
        <v>95428</v>
      </c>
      <c r="B27934">
        <v>63246</v>
      </c>
      <c r="C27934" t="s">
        <v>95427</v>
      </c>
      <c r="D27934">
        <v>77171.009999999995</v>
      </c>
      <c r="E27934">
        <v>100250</v>
      </c>
      <c r="F27934" t="s">
        <v>5546</v>
      </c>
      <c r="G27934">
        <v>100250</v>
      </c>
      <c r="H27934" t="s">
        <v>5693</v>
      </c>
      <c r="I27934">
        <v>100250</v>
      </c>
      <c r="J27934" t="s">
        <v>5546</v>
      </c>
      <c r="K27934" t="s">
        <v>95428</v>
      </c>
      <c r="L27934" t="s">
        <v>95429</v>
      </c>
      <c r="N27934">
        <v>1</v>
      </c>
    </row>
    <row r="27935" spans="1:14" x14ac:dyDescent="0.35">
      <c r="A27935" s="8" t="s">
        <v>95431</v>
      </c>
      <c r="B27935">
        <v>63247</v>
      </c>
      <c r="C27935" t="s">
        <v>95430</v>
      </c>
      <c r="D27935">
        <v>77172.009999999995</v>
      </c>
      <c r="E27935">
        <v>131030</v>
      </c>
      <c r="F27935" t="s">
        <v>5545</v>
      </c>
      <c r="G27935">
        <v>131030</v>
      </c>
      <c r="H27935" t="s">
        <v>5545</v>
      </c>
      <c r="I27935">
        <v>131030</v>
      </c>
      <c r="J27935" t="s">
        <v>5546</v>
      </c>
      <c r="K27935" t="s">
        <v>95431</v>
      </c>
      <c r="L27935" t="s">
        <v>95432</v>
      </c>
      <c r="N27935">
        <v>1</v>
      </c>
    </row>
    <row r="27936" spans="1:14" x14ac:dyDescent="0.35">
      <c r="A27936" s="8" t="s">
        <v>95435</v>
      </c>
      <c r="B27936">
        <v>63248</v>
      </c>
      <c r="C27936" t="s">
        <v>95433</v>
      </c>
      <c r="D27936">
        <v>77173.009999999995</v>
      </c>
      <c r="E27936" t="s">
        <v>73521</v>
      </c>
      <c r="F27936" t="s">
        <v>319</v>
      </c>
      <c r="G27936" t="s">
        <v>95434</v>
      </c>
      <c r="H27936" t="s">
        <v>321</v>
      </c>
      <c r="I27936" t="s">
        <v>95434</v>
      </c>
      <c r="J27936" t="s">
        <v>322</v>
      </c>
      <c r="K27936" t="s">
        <v>95435</v>
      </c>
      <c r="L27936" t="s">
        <v>95436</v>
      </c>
      <c r="N27936">
        <v>1</v>
      </c>
    </row>
    <row r="27937" spans="1:14" x14ac:dyDescent="0.35">
      <c r="A27937" s="8" t="s">
        <v>95438</v>
      </c>
      <c r="B27937">
        <v>63249</v>
      </c>
      <c r="C27937" t="s">
        <v>95437</v>
      </c>
      <c r="D27937">
        <v>77174.009999999995</v>
      </c>
      <c r="E27937">
        <v>89600</v>
      </c>
      <c r="F27937" t="s">
        <v>5545</v>
      </c>
      <c r="G27937">
        <v>89600</v>
      </c>
      <c r="H27937" t="s">
        <v>5545</v>
      </c>
      <c r="I27937">
        <v>89600</v>
      </c>
      <c r="J27937" t="s">
        <v>5546</v>
      </c>
      <c r="K27937" t="s">
        <v>95438</v>
      </c>
      <c r="L27937" t="s">
        <v>95439</v>
      </c>
      <c r="N27937">
        <v>1</v>
      </c>
    </row>
    <row r="27938" spans="1:14" x14ac:dyDescent="0.35">
      <c r="A27938" s="8" t="s">
        <v>95442</v>
      </c>
      <c r="B27938">
        <v>63250</v>
      </c>
      <c r="C27938" t="s">
        <v>95440</v>
      </c>
      <c r="D27938">
        <v>77175.009999999995</v>
      </c>
      <c r="E27938" t="s">
        <v>54298</v>
      </c>
      <c r="F27938" t="s">
        <v>319</v>
      </c>
      <c r="G27938" t="s">
        <v>95441</v>
      </c>
      <c r="H27938" t="s">
        <v>321</v>
      </c>
      <c r="I27938" t="s">
        <v>54298</v>
      </c>
      <c r="J27938" t="s">
        <v>322</v>
      </c>
      <c r="K27938" t="s">
        <v>95442</v>
      </c>
      <c r="L27938" t="s">
        <v>95443</v>
      </c>
      <c r="N27938">
        <v>1</v>
      </c>
    </row>
    <row r="27939" spans="1:14" x14ac:dyDescent="0.35">
      <c r="A27939" s="8" t="s">
        <v>95446</v>
      </c>
      <c r="B27939">
        <v>63251</v>
      </c>
      <c r="C27939" t="s">
        <v>95444</v>
      </c>
      <c r="D27939">
        <v>77176.009999999995</v>
      </c>
      <c r="E27939" t="s">
        <v>29583</v>
      </c>
      <c r="F27939" t="s">
        <v>319</v>
      </c>
      <c r="G27939" t="s">
        <v>95445</v>
      </c>
      <c r="H27939" t="s">
        <v>321</v>
      </c>
      <c r="I27939" t="s">
        <v>95445</v>
      </c>
      <c r="J27939" t="s">
        <v>322</v>
      </c>
      <c r="K27939" t="s">
        <v>95446</v>
      </c>
      <c r="L27939" t="s">
        <v>95447</v>
      </c>
      <c r="N27939">
        <v>1</v>
      </c>
    </row>
    <row r="27940" spans="1:14" x14ac:dyDescent="0.35">
      <c r="A27940" s="8" t="s">
        <v>95449</v>
      </c>
      <c r="B27940">
        <v>63253</v>
      </c>
      <c r="C27940" t="s">
        <v>95448</v>
      </c>
      <c r="D27940">
        <v>77178.009999999995</v>
      </c>
      <c r="E27940">
        <v>194480</v>
      </c>
      <c r="F27940" t="s">
        <v>5545</v>
      </c>
      <c r="G27940">
        <v>194480</v>
      </c>
      <c r="H27940" t="s">
        <v>5545</v>
      </c>
      <c r="I27940">
        <v>194480</v>
      </c>
      <c r="J27940" t="s">
        <v>5546</v>
      </c>
      <c r="K27940" t="s">
        <v>95449</v>
      </c>
      <c r="L27940" t="s">
        <v>95450</v>
      </c>
      <c r="N27940">
        <v>1</v>
      </c>
    </row>
    <row r="27941" spans="1:14" x14ac:dyDescent="0.35">
      <c r="A27941" s="8" t="s">
        <v>95452</v>
      </c>
      <c r="B27941">
        <v>63255</v>
      </c>
      <c r="C27941" t="s">
        <v>95451</v>
      </c>
      <c r="D27941">
        <v>77180.009999999995</v>
      </c>
      <c r="E27941">
        <v>601016</v>
      </c>
      <c r="F27941" t="s">
        <v>529</v>
      </c>
      <c r="G27941">
        <v>601016</v>
      </c>
      <c r="H27941" t="s">
        <v>5339</v>
      </c>
      <c r="I27941">
        <v>601016</v>
      </c>
      <c r="J27941" t="s">
        <v>5331</v>
      </c>
      <c r="K27941" t="s">
        <v>95452</v>
      </c>
      <c r="L27941" t="s">
        <v>95453</v>
      </c>
      <c r="N27941">
        <v>1</v>
      </c>
    </row>
    <row r="27942" spans="1:14" x14ac:dyDescent="0.35">
      <c r="A27942" s="8" t="s">
        <v>95452</v>
      </c>
      <c r="B27942">
        <v>76516</v>
      </c>
      <c r="C27942" t="s">
        <v>95454</v>
      </c>
      <c r="D27942">
        <v>77180.02</v>
      </c>
      <c r="E27942">
        <v>601016</v>
      </c>
      <c r="F27942" t="s">
        <v>5343</v>
      </c>
      <c r="G27942">
        <v>601016</v>
      </c>
      <c r="H27942" t="s">
        <v>5344</v>
      </c>
      <c r="I27942">
        <v>601016</v>
      </c>
      <c r="J27942" t="s">
        <v>5331</v>
      </c>
      <c r="K27942" t="s">
        <v>95452</v>
      </c>
      <c r="L27942" t="s">
        <v>95455</v>
      </c>
      <c r="N27942">
        <v>1</v>
      </c>
    </row>
    <row r="27943" spans="1:14" x14ac:dyDescent="0.35">
      <c r="A27943" s="8" t="s">
        <v>95457</v>
      </c>
      <c r="B27943">
        <v>63256</v>
      </c>
      <c r="C27943" t="s">
        <v>95456</v>
      </c>
      <c r="D27943">
        <v>77181.009999999995</v>
      </c>
      <c r="E27943">
        <v>603010</v>
      </c>
      <c r="F27943" t="s">
        <v>529</v>
      </c>
      <c r="G27943">
        <v>603010</v>
      </c>
      <c r="H27943" t="s">
        <v>5339</v>
      </c>
      <c r="I27943">
        <v>603010</v>
      </c>
      <c r="J27943" t="s">
        <v>5331</v>
      </c>
      <c r="K27943" t="s">
        <v>95457</v>
      </c>
      <c r="L27943" t="s">
        <v>95458</v>
      </c>
      <c r="N27943">
        <v>1</v>
      </c>
    </row>
    <row r="27944" spans="1:14" x14ac:dyDescent="0.35">
      <c r="A27944" s="8" t="s">
        <v>95457</v>
      </c>
      <c r="B27944">
        <v>87286</v>
      </c>
      <c r="C27944" t="s">
        <v>95459</v>
      </c>
      <c r="D27944">
        <v>77181.02</v>
      </c>
      <c r="E27944">
        <v>603010</v>
      </c>
      <c r="F27944" t="s">
        <v>5343</v>
      </c>
      <c r="G27944">
        <v>603010</v>
      </c>
      <c r="H27944" t="s">
        <v>5344</v>
      </c>
      <c r="I27944">
        <v>603010</v>
      </c>
      <c r="J27944" t="s">
        <v>5331</v>
      </c>
      <c r="K27944" t="s">
        <v>95457</v>
      </c>
      <c r="L27944" t="s">
        <v>95460</v>
      </c>
      <c r="N27944">
        <v>1</v>
      </c>
    </row>
    <row r="27945" spans="1:14" x14ac:dyDescent="0.35">
      <c r="A27945" s="8" t="s">
        <v>95462</v>
      </c>
      <c r="B27945">
        <v>63257</v>
      </c>
      <c r="C27945" t="s">
        <v>95461</v>
      </c>
      <c r="D27945">
        <v>77182.009999999995</v>
      </c>
      <c r="E27945">
        <v>603456</v>
      </c>
      <c r="F27945" t="s">
        <v>529</v>
      </c>
      <c r="G27945">
        <v>603456</v>
      </c>
      <c r="H27945" t="s">
        <v>5339</v>
      </c>
      <c r="I27945">
        <v>603456</v>
      </c>
      <c r="J27945" t="s">
        <v>5331</v>
      </c>
      <c r="K27945" t="s">
        <v>95462</v>
      </c>
      <c r="L27945" t="s">
        <v>95463</v>
      </c>
      <c r="N27945">
        <v>1</v>
      </c>
    </row>
    <row r="27946" spans="1:14" x14ac:dyDescent="0.35">
      <c r="A27946" s="8" t="s">
        <v>95462</v>
      </c>
      <c r="B27946">
        <v>85528</v>
      </c>
      <c r="C27946" t="s">
        <v>95464</v>
      </c>
      <c r="D27946">
        <v>77182.02</v>
      </c>
      <c r="E27946">
        <v>603456</v>
      </c>
      <c r="F27946" t="s">
        <v>5343</v>
      </c>
      <c r="G27946">
        <v>603456</v>
      </c>
      <c r="H27946" t="s">
        <v>5344</v>
      </c>
      <c r="I27946">
        <v>603456</v>
      </c>
      <c r="J27946" t="s">
        <v>5331</v>
      </c>
      <c r="K27946" t="s">
        <v>95462</v>
      </c>
      <c r="L27946" t="s">
        <v>95465</v>
      </c>
      <c r="N27946">
        <v>1</v>
      </c>
    </row>
    <row r="27947" spans="1:14" x14ac:dyDescent="0.35">
      <c r="A27947" s="8" t="s">
        <v>95467</v>
      </c>
      <c r="B27947">
        <v>63258</v>
      </c>
      <c r="C27947" t="s">
        <v>95466</v>
      </c>
      <c r="D27947">
        <v>77183.009999999995</v>
      </c>
      <c r="E27947">
        <v>603018</v>
      </c>
      <c r="F27947" t="s">
        <v>529</v>
      </c>
      <c r="G27947">
        <v>603018</v>
      </c>
      <c r="H27947" t="s">
        <v>5339</v>
      </c>
      <c r="I27947">
        <v>603018</v>
      </c>
      <c r="J27947" t="s">
        <v>5331</v>
      </c>
      <c r="K27947" t="s">
        <v>95467</v>
      </c>
      <c r="L27947" t="s">
        <v>95468</v>
      </c>
      <c r="N27947">
        <v>1</v>
      </c>
    </row>
    <row r="27948" spans="1:14" x14ac:dyDescent="0.35">
      <c r="A27948" s="8" t="s">
        <v>95467</v>
      </c>
      <c r="B27948">
        <v>83549</v>
      </c>
      <c r="C27948" t="s">
        <v>95469</v>
      </c>
      <c r="D27948">
        <v>77183.02</v>
      </c>
      <c r="E27948">
        <v>603018</v>
      </c>
      <c r="F27948" t="s">
        <v>5343</v>
      </c>
      <c r="G27948">
        <v>603018</v>
      </c>
      <c r="H27948" t="s">
        <v>5344</v>
      </c>
      <c r="I27948">
        <v>603018</v>
      </c>
      <c r="J27948" t="s">
        <v>5331</v>
      </c>
      <c r="K27948" t="s">
        <v>95467</v>
      </c>
      <c r="L27948" t="s">
        <v>95470</v>
      </c>
      <c r="N27948">
        <v>1</v>
      </c>
    </row>
    <row r="27949" spans="1:14" x14ac:dyDescent="0.35">
      <c r="A27949" s="8" t="s">
        <v>95472</v>
      </c>
      <c r="B27949">
        <v>63259</v>
      </c>
      <c r="C27949" t="s">
        <v>95471</v>
      </c>
      <c r="D27949">
        <v>77184.009999999995</v>
      </c>
      <c r="E27949">
        <v>2730</v>
      </c>
      <c r="F27949" t="s">
        <v>5330</v>
      </c>
      <c r="G27949">
        <v>2730</v>
      </c>
      <c r="H27949" t="s">
        <v>574</v>
      </c>
      <c r="I27949">
        <v>2730</v>
      </c>
      <c r="J27949" t="s">
        <v>5331</v>
      </c>
      <c r="K27949" t="s">
        <v>95472</v>
      </c>
      <c r="L27949" t="s">
        <v>95473</v>
      </c>
      <c r="N27949">
        <v>1</v>
      </c>
    </row>
    <row r="27950" spans="1:14" x14ac:dyDescent="0.35">
      <c r="A27950" s="8" t="s">
        <v>95475</v>
      </c>
      <c r="B27950">
        <v>63260</v>
      </c>
      <c r="C27950" t="s">
        <v>95474</v>
      </c>
      <c r="D27950">
        <v>77185.009999999995</v>
      </c>
      <c r="E27950">
        <v>3822</v>
      </c>
      <c r="F27950" t="s">
        <v>437</v>
      </c>
      <c r="G27950">
        <v>3822</v>
      </c>
      <c r="H27950" t="s">
        <v>437</v>
      </c>
      <c r="I27950">
        <v>3822</v>
      </c>
      <c r="J27950" t="s">
        <v>437</v>
      </c>
      <c r="K27950" t="s">
        <v>95475</v>
      </c>
      <c r="L27950" t="s">
        <v>95476</v>
      </c>
      <c r="N27950">
        <v>1</v>
      </c>
    </row>
    <row r="27951" spans="1:14" x14ac:dyDescent="0.35">
      <c r="A27951" s="8" t="s">
        <v>95478</v>
      </c>
      <c r="B27951">
        <v>63261</v>
      </c>
      <c r="C27951" t="s">
        <v>95477</v>
      </c>
      <c r="D27951">
        <v>77186.009999999995</v>
      </c>
      <c r="E27951">
        <v>6893</v>
      </c>
      <c r="F27951" t="s">
        <v>437</v>
      </c>
      <c r="G27951">
        <v>6893</v>
      </c>
      <c r="H27951" t="s">
        <v>437</v>
      </c>
      <c r="I27951">
        <v>6893</v>
      </c>
      <c r="J27951" t="s">
        <v>437</v>
      </c>
      <c r="K27951" t="s">
        <v>95478</v>
      </c>
      <c r="L27951" t="s">
        <v>95479</v>
      </c>
      <c r="N27951">
        <v>1</v>
      </c>
    </row>
    <row r="27952" spans="1:14" x14ac:dyDescent="0.35">
      <c r="A27952" s="8" t="s">
        <v>95481</v>
      </c>
      <c r="B27952">
        <v>63262</v>
      </c>
      <c r="C27952" t="s">
        <v>95480</v>
      </c>
      <c r="D27952">
        <v>77187.009999999995</v>
      </c>
      <c r="E27952">
        <v>8363</v>
      </c>
      <c r="F27952" t="s">
        <v>437</v>
      </c>
      <c r="G27952">
        <v>8363</v>
      </c>
      <c r="H27952" t="s">
        <v>437</v>
      </c>
      <c r="I27952">
        <v>8363</v>
      </c>
      <c r="J27952" t="s">
        <v>437</v>
      </c>
      <c r="K27952" t="s">
        <v>95481</v>
      </c>
      <c r="L27952" t="s">
        <v>95482</v>
      </c>
      <c r="N27952">
        <v>1</v>
      </c>
    </row>
    <row r="27953" spans="1:14" x14ac:dyDescent="0.35">
      <c r="A27953" s="8" t="s">
        <v>95484</v>
      </c>
      <c r="B27953">
        <v>63263</v>
      </c>
      <c r="C27953" t="s">
        <v>95483</v>
      </c>
      <c r="D27953">
        <v>77188.009999999995</v>
      </c>
      <c r="E27953">
        <v>8195</v>
      </c>
      <c r="F27953" t="s">
        <v>437</v>
      </c>
      <c r="G27953">
        <v>8195</v>
      </c>
      <c r="H27953" t="s">
        <v>437</v>
      </c>
      <c r="I27953">
        <v>8195</v>
      </c>
      <c r="J27953" t="s">
        <v>437</v>
      </c>
      <c r="K27953" t="s">
        <v>95484</v>
      </c>
      <c r="L27953" t="s">
        <v>95485</v>
      </c>
      <c r="N27953">
        <v>1</v>
      </c>
    </row>
    <row r="27954" spans="1:14" x14ac:dyDescent="0.35">
      <c r="A27954" s="8" t="s">
        <v>95487</v>
      </c>
      <c r="B27954">
        <v>63264</v>
      </c>
      <c r="C27954" t="s">
        <v>95486</v>
      </c>
      <c r="D27954">
        <v>77189.009999999995</v>
      </c>
      <c r="E27954">
        <v>200468</v>
      </c>
      <c r="F27954" t="s">
        <v>5330</v>
      </c>
      <c r="G27954">
        <v>200468</v>
      </c>
      <c r="H27954" t="s">
        <v>574</v>
      </c>
      <c r="I27954">
        <v>200468</v>
      </c>
      <c r="J27954" t="s">
        <v>5331</v>
      </c>
      <c r="K27954" t="s">
        <v>95487</v>
      </c>
      <c r="L27954">
        <v>6621687</v>
      </c>
      <c r="N27954">
        <v>1</v>
      </c>
    </row>
    <row r="27955" spans="1:14" x14ac:dyDescent="0.35">
      <c r="B27955">
        <v>63794</v>
      </c>
      <c r="C27955" t="s">
        <v>95488</v>
      </c>
      <c r="D27955">
        <v>77189.02</v>
      </c>
      <c r="I27955" t="s">
        <v>248</v>
      </c>
      <c r="J27955" t="s">
        <v>249</v>
      </c>
      <c r="L27955" t="s">
        <v>250</v>
      </c>
      <c r="N27955">
        <v>1</v>
      </c>
    </row>
    <row r="27956" spans="1:14" x14ac:dyDescent="0.35">
      <c r="A27956" s="8" t="s">
        <v>95490</v>
      </c>
      <c r="B27956">
        <v>63267</v>
      </c>
      <c r="C27956" t="s">
        <v>95489</v>
      </c>
      <c r="D27956">
        <v>77192.009999999995</v>
      </c>
      <c r="E27956">
        <v>8269</v>
      </c>
      <c r="F27956" t="s">
        <v>437</v>
      </c>
      <c r="G27956">
        <v>8269</v>
      </c>
      <c r="H27956" t="s">
        <v>437</v>
      </c>
      <c r="I27956">
        <v>8269</v>
      </c>
      <c r="J27956" t="s">
        <v>437</v>
      </c>
      <c r="K27956" t="s">
        <v>95490</v>
      </c>
      <c r="L27956" t="s">
        <v>95491</v>
      </c>
      <c r="N27956">
        <v>1</v>
      </c>
    </row>
    <row r="27957" spans="1:14" x14ac:dyDescent="0.35">
      <c r="A27957" s="8" t="s">
        <v>95493</v>
      </c>
      <c r="B27957">
        <v>63268</v>
      </c>
      <c r="C27957" t="s">
        <v>95492</v>
      </c>
      <c r="D27957">
        <v>77193.009999999995</v>
      </c>
      <c r="E27957">
        <v>1367</v>
      </c>
      <c r="F27957" t="s">
        <v>437</v>
      </c>
      <c r="G27957">
        <v>1367</v>
      </c>
      <c r="H27957" t="s">
        <v>437</v>
      </c>
      <c r="I27957">
        <v>1367</v>
      </c>
      <c r="J27957" t="s">
        <v>437</v>
      </c>
      <c r="K27957" t="s">
        <v>95493</v>
      </c>
      <c r="L27957" t="s">
        <v>95494</v>
      </c>
      <c r="N27957">
        <v>1</v>
      </c>
    </row>
    <row r="27958" spans="1:14" x14ac:dyDescent="0.35">
      <c r="A27958" s="8" t="s">
        <v>95496</v>
      </c>
      <c r="B27958">
        <v>63269</v>
      </c>
      <c r="C27958" t="s">
        <v>95495</v>
      </c>
      <c r="D27958">
        <v>77194.009999999995</v>
      </c>
      <c r="E27958">
        <v>1348</v>
      </c>
      <c r="F27958" t="s">
        <v>437</v>
      </c>
      <c r="G27958">
        <v>1348</v>
      </c>
      <c r="H27958" t="s">
        <v>437</v>
      </c>
      <c r="I27958">
        <v>1348</v>
      </c>
      <c r="J27958" t="s">
        <v>437</v>
      </c>
      <c r="K27958" t="s">
        <v>95496</v>
      </c>
      <c r="L27958" t="s">
        <v>95497</v>
      </c>
      <c r="N27958">
        <v>1</v>
      </c>
    </row>
    <row r="27959" spans="1:14" x14ac:dyDescent="0.35">
      <c r="A27959" s="8" t="s">
        <v>95501</v>
      </c>
      <c r="B27959">
        <v>63272</v>
      </c>
      <c r="C27959" t="s">
        <v>95498</v>
      </c>
      <c r="D27959">
        <v>77197.009999999995</v>
      </c>
      <c r="E27959" t="s">
        <v>95499</v>
      </c>
      <c r="F27959" t="s">
        <v>8338</v>
      </c>
      <c r="G27959" t="s">
        <v>95500</v>
      </c>
      <c r="H27959" t="s">
        <v>12776</v>
      </c>
      <c r="I27959" t="s">
        <v>95500</v>
      </c>
      <c r="J27959" t="s">
        <v>12776</v>
      </c>
      <c r="K27959" t="s">
        <v>95501</v>
      </c>
      <c r="L27959" t="s">
        <v>95502</v>
      </c>
      <c r="N27959">
        <v>1</v>
      </c>
    </row>
    <row r="27960" spans="1:14" x14ac:dyDescent="0.35">
      <c r="A27960" s="8" t="s">
        <v>95506</v>
      </c>
      <c r="B27960">
        <v>63273</v>
      </c>
      <c r="C27960" t="s">
        <v>95503</v>
      </c>
      <c r="D27960">
        <v>77198.009999999995</v>
      </c>
      <c r="E27960" t="s">
        <v>95504</v>
      </c>
      <c r="F27960" t="s">
        <v>639</v>
      </c>
      <c r="G27960" t="s">
        <v>95505</v>
      </c>
      <c r="H27960" t="s">
        <v>7462</v>
      </c>
      <c r="I27960" t="s">
        <v>95505</v>
      </c>
      <c r="J27960" t="s">
        <v>5792</v>
      </c>
      <c r="K27960" t="s">
        <v>95506</v>
      </c>
      <c r="L27960">
        <v>6628763</v>
      </c>
      <c r="N27960">
        <v>1</v>
      </c>
    </row>
    <row r="27961" spans="1:14" x14ac:dyDescent="0.35">
      <c r="A27961" s="8" t="s">
        <v>95509</v>
      </c>
      <c r="B27961">
        <v>71180</v>
      </c>
      <c r="C27961" t="s">
        <v>95507</v>
      </c>
      <c r="D27961">
        <v>77199.02</v>
      </c>
      <c r="E27961" t="s">
        <v>27090</v>
      </c>
      <c r="F27961" t="s">
        <v>5789</v>
      </c>
      <c r="G27961" t="s">
        <v>95508</v>
      </c>
      <c r="H27961" t="s">
        <v>5791</v>
      </c>
      <c r="I27961" t="s">
        <v>95508</v>
      </c>
      <c r="J27961" t="s">
        <v>5792</v>
      </c>
      <c r="K27961" t="s">
        <v>95509</v>
      </c>
      <c r="L27961" t="s">
        <v>95510</v>
      </c>
      <c r="N27961">
        <v>1</v>
      </c>
    </row>
    <row r="27962" spans="1:14" x14ac:dyDescent="0.35">
      <c r="A27962" s="8" t="s">
        <v>95514</v>
      </c>
      <c r="B27962">
        <v>63275</v>
      </c>
      <c r="C27962" t="s">
        <v>95511</v>
      </c>
      <c r="D27962">
        <v>77200.009999999995</v>
      </c>
      <c r="E27962" t="s">
        <v>95512</v>
      </c>
      <c r="F27962" t="s">
        <v>5789</v>
      </c>
      <c r="G27962" t="s">
        <v>95513</v>
      </c>
      <c r="H27962" t="s">
        <v>5791</v>
      </c>
      <c r="I27962" t="s">
        <v>95513</v>
      </c>
      <c r="J27962" t="s">
        <v>5792</v>
      </c>
      <c r="K27962" t="s">
        <v>95514</v>
      </c>
      <c r="L27962" t="s">
        <v>95515</v>
      </c>
      <c r="N27962">
        <v>1</v>
      </c>
    </row>
    <row r="27963" spans="1:14" x14ac:dyDescent="0.35">
      <c r="A27963" s="8" t="s">
        <v>95519</v>
      </c>
      <c r="B27963">
        <v>63276</v>
      </c>
      <c r="C27963" t="s">
        <v>95516</v>
      </c>
      <c r="D27963">
        <v>77201.009999999995</v>
      </c>
      <c r="E27963" t="s">
        <v>95517</v>
      </c>
      <c r="F27963" t="s">
        <v>5789</v>
      </c>
      <c r="G27963" t="s">
        <v>95518</v>
      </c>
      <c r="H27963" t="s">
        <v>5791</v>
      </c>
      <c r="I27963" t="s">
        <v>95518</v>
      </c>
      <c r="J27963" t="s">
        <v>5792</v>
      </c>
      <c r="K27963" t="s">
        <v>95519</v>
      </c>
      <c r="L27963" t="s">
        <v>95520</v>
      </c>
      <c r="N27963">
        <v>1</v>
      </c>
    </row>
    <row r="27964" spans="1:14" x14ac:dyDescent="0.35">
      <c r="A27964" s="8" t="s">
        <v>95524</v>
      </c>
      <c r="B27964">
        <v>63277</v>
      </c>
      <c r="C27964" t="s">
        <v>95521</v>
      </c>
      <c r="D27964">
        <v>77202.009999999995</v>
      </c>
      <c r="E27964" t="s">
        <v>95522</v>
      </c>
      <c r="F27964" t="s">
        <v>5789</v>
      </c>
      <c r="G27964" t="s">
        <v>95523</v>
      </c>
      <c r="H27964" t="s">
        <v>5791</v>
      </c>
      <c r="I27964" t="s">
        <v>95523</v>
      </c>
      <c r="J27964" t="s">
        <v>5792</v>
      </c>
      <c r="K27964" t="s">
        <v>95524</v>
      </c>
      <c r="L27964">
        <v>6325592</v>
      </c>
      <c r="N27964">
        <v>1</v>
      </c>
    </row>
    <row r="27965" spans="1:14" x14ac:dyDescent="0.35">
      <c r="A27965" s="8" t="s">
        <v>95527</v>
      </c>
      <c r="B27965">
        <v>63278</v>
      </c>
      <c r="C27965" t="s">
        <v>95525</v>
      </c>
      <c r="D27965">
        <v>77203.009999999995</v>
      </c>
      <c r="E27965" t="s">
        <v>10011</v>
      </c>
      <c r="F27965" t="s">
        <v>5789</v>
      </c>
      <c r="G27965" t="s">
        <v>95526</v>
      </c>
      <c r="H27965" t="s">
        <v>5791</v>
      </c>
      <c r="I27965" t="s">
        <v>95526</v>
      </c>
      <c r="J27965" t="s">
        <v>5792</v>
      </c>
      <c r="K27965" t="s">
        <v>95527</v>
      </c>
      <c r="L27965" t="s">
        <v>95528</v>
      </c>
      <c r="N27965">
        <v>1</v>
      </c>
    </row>
    <row r="27966" spans="1:14" x14ac:dyDescent="0.35">
      <c r="A27966" s="8" t="s">
        <v>95530</v>
      </c>
      <c r="B27966">
        <v>63279</v>
      </c>
      <c r="C27966" t="s">
        <v>95529</v>
      </c>
      <c r="D27966">
        <v>77204.009999999995</v>
      </c>
      <c r="E27966" t="s">
        <v>40832</v>
      </c>
      <c r="F27966" t="s">
        <v>5789</v>
      </c>
      <c r="G27966" t="s">
        <v>40833</v>
      </c>
      <c r="H27966" t="s">
        <v>5791</v>
      </c>
      <c r="I27966" t="s">
        <v>40833</v>
      </c>
      <c r="J27966" t="s">
        <v>5792</v>
      </c>
      <c r="K27966" t="s">
        <v>95530</v>
      </c>
      <c r="L27966" t="s">
        <v>95531</v>
      </c>
      <c r="N27966">
        <v>1</v>
      </c>
    </row>
    <row r="27967" spans="1:14" x14ac:dyDescent="0.35">
      <c r="A27967" s="8" t="s">
        <v>95535</v>
      </c>
      <c r="B27967">
        <v>63280</v>
      </c>
      <c r="C27967" t="s">
        <v>95532</v>
      </c>
      <c r="D27967">
        <v>77205.009999999995</v>
      </c>
      <c r="E27967" t="s">
        <v>95533</v>
      </c>
      <c r="F27967" t="s">
        <v>5791</v>
      </c>
      <c r="G27967" t="s">
        <v>95534</v>
      </c>
      <c r="H27967" t="s">
        <v>5817</v>
      </c>
      <c r="I27967" t="s">
        <v>95534</v>
      </c>
      <c r="J27967" t="s">
        <v>5817</v>
      </c>
      <c r="K27967" t="s">
        <v>95535</v>
      </c>
      <c r="L27967" t="s">
        <v>95536</v>
      </c>
      <c r="N27967">
        <v>1</v>
      </c>
    </row>
    <row r="27968" spans="1:14" x14ac:dyDescent="0.35">
      <c r="A27968" s="8" t="s">
        <v>95540</v>
      </c>
      <c r="B27968">
        <v>63281</v>
      </c>
      <c r="C27968" t="s">
        <v>95537</v>
      </c>
      <c r="D27968">
        <v>77207.009999999995</v>
      </c>
      <c r="E27968" t="s">
        <v>95538</v>
      </c>
      <c r="F27968" t="s">
        <v>8768</v>
      </c>
      <c r="G27968" t="s">
        <v>95539</v>
      </c>
      <c r="H27968" t="s">
        <v>19721</v>
      </c>
      <c r="I27968" t="s">
        <v>95539</v>
      </c>
      <c r="J27968" t="s">
        <v>19721</v>
      </c>
      <c r="K27968" t="s">
        <v>95540</v>
      </c>
      <c r="L27968">
        <v>6112385</v>
      </c>
      <c r="N27968">
        <v>1</v>
      </c>
    </row>
    <row r="27969" spans="1:14" x14ac:dyDescent="0.35">
      <c r="A27969" s="8" t="s">
        <v>95543</v>
      </c>
      <c r="B27969">
        <v>63284</v>
      </c>
      <c r="C27969" t="s">
        <v>95541</v>
      </c>
      <c r="D27969">
        <v>77210.009999999995</v>
      </c>
      <c r="E27969" t="s">
        <v>95541</v>
      </c>
      <c r="F27969" t="s">
        <v>3226</v>
      </c>
      <c r="G27969" t="s">
        <v>95542</v>
      </c>
      <c r="H27969" t="s">
        <v>3227</v>
      </c>
      <c r="I27969" t="s">
        <v>95542</v>
      </c>
      <c r="J27969" t="s">
        <v>3227</v>
      </c>
      <c r="K27969" t="s">
        <v>95543</v>
      </c>
      <c r="L27969" t="s">
        <v>95544</v>
      </c>
      <c r="N27969">
        <v>1</v>
      </c>
    </row>
    <row r="27970" spans="1:14" x14ac:dyDescent="0.35">
      <c r="A27970" s="8" t="s">
        <v>95547</v>
      </c>
      <c r="B27970">
        <v>63285</v>
      </c>
      <c r="C27970" t="s">
        <v>95545</v>
      </c>
      <c r="D27970">
        <v>77211.009999999995</v>
      </c>
      <c r="E27970" t="s">
        <v>95545</v>
      </c>
      <c r="F27970" t="s">
        <v>3226</v>
      </c>
      <c r="G27970" t="s">
        <v>95546</v>
      </c>
      <c r="H27970" t="s">
        <v>3227</v>
      </c>
      <c r="I27970" t="s">
        <v>95546</v>
      </c>
      <c r="J27970" t="s">
        <v>3227</v>
      </c>
      <c r="K27970" t="s">
        <v>95547</v>
      </c>
      <c r="L27970" t="s">
        <v>95548</v>
      </c>
      <c r="N27970">
        <v>1</v>
      </c>
    </row>
    <row r="27971" spans="1:14" x14ac:dyDescent="0.35">
      <c r="A27971" s="8" t="s">
        <v>95551</v>
      </c>
      <c r="B27971">
        <v>63286</v>
      </c>
      <c r="C27971" t="s">
        <v>95549</v>
      </c>
      <c r="D27971">
        <v>77212.009999999995</v>
      </c>
      <c r="E27971" t="s">
        <v>95550</v>
      </c>
      <c r="F27971" t="s">
        <v>3226</v>
      </c>
      <c r="G27971" t="s">
        <v>95550</v>
      </c>
      <c r="H27971" t="s">
        <v>3227</v>
      </c>
      <c r="I27971" t="s">
        <v>95550</v>
      </c>
      <c r="J27971" t="s">
        <v>3227</v>
      </c>
      <c r="K27971" t="s">
        <v>95551</v>
      </c>
      <c r="L27971" t="s">
        <v>95552</v>
      </c>
      <c r="N27971">
        <v>1</v>
      </c>
    </row>
    <row r="27972" spans="1:14" x14ac:dyDescent="0.35">
      <c r="A27972" s="8" t="s">
        <v>95554</v>
      </c>
      <c r="B27972">
        <v>63289</v>
      </c>
      <c r="C27972" t="s">
        <v>95553</v>
      </c>
      <c r="D27972">
        <v>77215.009999999995</v>
      </c>
      <c r="E27972" t="s">
        <v>14766</v>
      </c>
      <c r="F27972" t="s">
        <v>656</v>
      </c>
      <c r="G27972" t="s">
        <v>14767</v>
      </c>
      <c r="H27972" t="s">
        <v>658</v>
      </c>
      <c r="I27972" t="s">
        <v>14767</v>
      </c>
      <c r="J27972" t="s">
        <v>658</v>
      </c>
      <c r="K27972" t="s">
        <v>95554</v>
      </c>
      <c r="L27972" t="s">
        <v>95555</v>
      </c>
      <c r="N27972">
        <v>1</v>
      </c>
    </row>
    <row r="27973" spans="1:14" x14ac:dyDescent="0.35">
      <c r="A27973" s="8" t="s">
        <v>95559</v>
      </c>
      <c r="B27973">
        <v>63290</v>
      </c>
      <c r="C27973" t="s">
        <v>95556</v>
      </c>
      <c r="D27973">
        <v>77216.009999999995</v>
      </c>
      <c r="E27973" t="s">
        <v>95557</v>
      </c>
      <c r="F27973" t="s">
        <v>527</v>
      </c>
      <c r="G27973" t="s">
        <v>95558</v>
      </c>
      <c r="H27973" t="s">
        <v>5155</v>
      </c>
      <c r="I27973" t="s">
        <v>95558</v>
      </c>
      <c r="J27973" t="s">
        <v>529</v>
      </c>
      <c r="K27973" t="s">
        <v>95559</v>
      </c>
      <c r="L27973" t="s">
        <v>95560</v>
      </c>
      <c r="N27973">
        <v>1</v>
      </c>
    </row>
    <row r="27974" spans="1:14" x14ac:dyDescent="0.35">
      <c r="B27974">
        <v>67513</v>
      </c>
      <c r="C27974" t="s">
        <v>95561</v>
      </c>
      <c r="D27974">
        <v>77216.02</v>
      </c>
      <c r="I27974" t="s">
        <v>248</v>
      </c>
      <c r="J27974" t="s">
        <v>249</v>
      </c>
      <c r="L27974" t="s">
        <v>250</v>
      </c>
      <c r="N27974">
        <v>1</v>
      </c>
    </row>
    <row r="27975" spans="1:14" x14ac:dyDescent="0.35">
      <c r="A27975" s="8" t="s">
        <v>95564</v>
      </c>
      <c r="B27975">
        <v>63293</v>
      </c>
      <c r="C27975" t="s">
        <v>95562</v>
      </c>
      <c r="D27975">
        <v>77219.009999999995</v>
      </c>
      <c r="E27975" t="s">
        <v>95562</v>
      </c>
      <c r="F27975" t="s">
        <v>640</v>
      </c>
      <c r="G27975" t="s">
        <v>95563</v>
      </c>
      <c r="H27975" t="s">
        <v>641</v>
      </c>
      <c r="I27975" t="s">
        <v>95563</v>
      </c>
      <c r="J27975" t="s">
        <v>641</v>
      </c>
      <c r="K27975" t="s">
        <v>95564</v>
      </c>
      <c r="L27975" t="s">
        <v>95565</v>
      </c>
      <c r="N27975">
        <v>1</v>
      </c>
    </row>
    <row r="27976" spans="1:14" x14ac:dyDescent="0.35">
      <c r="A27976" s="8" t="s">
        <v>95569</v>
      </c>
      <c r="B27976">
        <v>63294</v>
      </c>
      <c r="C27976" t="s">
        <v>95566</v>
      </c>
      <c r="D27976">
        <v>77220.009999999995</v>
      </c>
      <c r="E27976" t="s">
        <v>95567</v>
      </c>
      <c r="F27976" t="s">
        <v>453</v>
      </c>
      <c r="G27976" t="s">
        <v>95568</v>
      </c>
      <c r="H27976" t="s">
        <v>455</v>
      </c>
      <c r="I27976" t="s">
        <v>95568</v>
      </c>
      <c r="J27976" t="s">
        <v>455</v>
      </c>
      <c r="K27976" t="s">
        <v>95569</v>
      </c>
      <c r="L27976" t="s">
        <v>95570</v>
      </c>
      <c r="N27976">
        <v>1</v>
      </c>
    </row>
    <row r="27977" spans="1:14" x14ac:dyDescent="0.35">
      <c r="A27977" s="8" t="s">
        <v>95573</v>
      </c>
      <c r="B27977">
        <v>63295</v>
      </c>
      <c r="C27977" t="s">
        <v>95571</v>
      </c>
      <c r="D27977">
        <v>77221.009999999995</v>
      </c>
      <c r="E27977" t="s">
        <v>95572</v>
      </c>
      <c r="F27977" t="s">
        <v>453</v>
      </c>
      <c r="G27977" t="s">
        <v>57902</v>
      </c>
      <c r="H27977" t="s">
        <v>455</v>
      </c>
      <c r="I27977" t="s">
        <v>57902</v>
      </c>
      <c r="J27977" t="s">
        <v>455</v>
      </c>
      <c r="K27977" t="s">
        <v>95573</v>
      </c>
      <c r="L27977" t="s">
        <v>95574</v>
      </c>
      <c r="N27977">
        <v>1</v>
      </c>
    </row>
    <row r="27978" spans="1:14" x14ac:dyDescent="0.35">
      <c r="A27978" s="8" t="s">
        <v>95576</v>
      </c>
      <c r="B27978">
        <v>63296</v>
      </c>
      <c r="C27978" t="s">
        <v>95575</v>
      </c>
      <c r="D27978">
        <v>77222.009999999995</v>
      </c>
      <c r="E27978" t="s">
        <v>8338</v>
      </c>
      <c r="F27978" t="s">
        <v>54327</v>
      </c>
      <c r="G27978" t="s">
        <v>56096</v>
      </c>
      <c r="H27978" t="s">
        <v>25345</v>
      </c>
      <c r="I27978" t="s">
        <v>56096</v>
      </c>
      <c r="J27978" t="s">
        <v>25345</v>
      </c>
      <c r="K27978" t="s">
        <v>95576</v>
      </c>
      <c r="L27978" t="s">
        <v>95577</v>
      </c>
      <c r="N27978">
        <v>1</v>
      </c>
    </row>
    <row r="27979" spans="1:14" x14ac:dyDescent="0.35">
      <c r="A27979" s="8" t="s">
        <v>95581</v>
      </c>
      <c r="B27979">
        <v>63297</v>
      </c>
      <c r="C27979" t="s">
        <v>95578</v>
      </c>
      <c r="D27979">
        <v>77223.009999999995</v>
      </c>
      <c r="E27979" t="s">
        <v>95579</v>
      </c>
      <c r="F27979" t="s">
        <v>527</v>
      </c>
      <c r="G27979" t="s">
        <v>95580</v>
      </c>
      <c r="H27979" t="s">
        <v>529</v>
      </c>
      <c r="I27979" t="s">
        <v>95580</v>
      </c>
      <c r="J27979" t="s">
        <v>529</v>
      </c>
      <c r="K27979" t="s">
        <v>95581</v>
      </c>
      <c r="L27979" t="s">
        <v>95582</v>
      </c>
      <c r="N27979">
        <v>1</v>
      </c>
    </row>
    <row r="27980" spans="1:14" x14ac:dyDescent="0.35">
      <c r="A27980" s="8" t="s">
        <v>95585</v>
      </c>
      <c r="B27980">
        <v>63299</v>
      </c>
      <c r="C27980" t="s">
        <v>95583</v>
      </c>
      <c r="D27980">
        <v>77225.009999999995</v>
      </c>
      <c r="E27980" t="s">
        <v>85436</v>
      </c>
      <c r="F27980" t="s">
        <v>656</v>
      </c>
      <c r="G27980" t="s">
        <v>95584</v>
      </c>
      <c r="H27980" t="s">
        <v>658</v>
      </c>
      <c r="I27980" t="s">
        <v>95584</v>
      </c>
      <c r="J27980" t="s">
        <v>658</v>
      </c>
      <c r="K27980" t="s">
        <v>95585</v>
      </c>
      <c r="L27980" t="s">
        <v>95586</v>
      </c>
      <c r="N27980">
        <v>1</v>
      </c>
    </row>
    <row r="27981" spans="1:14" x14ac:dyDescent="0.35">
      <c r="A27981" s="8" t="s">
        <v>95590</v>
      </c>
      <c r="B27981">
        <v>63300</v>
      </c>
      <c r="C27981" t="s">
        <v>95587</v>
      </c>
      <c r="D27981">
        <v>77226.009999999995</v>
      </c>
      <c r="E27981" t="s">
        <v>95588</v>
      </c>
      <c r="F27981" t="s">
        <v>527</v>
      </c>
      <c r="G27981" t="s">
        <v>95589</v>
      </c>
      <c r="H27981" t="s">
        <v>529</v>
      </c>
      <c r="I27981" t="s">
        <v>95589</v>
      </c>
      <c r="J27981" t="s">
        <v>529</v>
      </c>
      <c r="K27981" t="s">
        <v>95590</v>
      </c>
      <c r="L27981" t="s">
        <v>95591</v>
      </c>
      <c r="N27981">
        <v>1</v>
      </c>
    </row>
    <row r="27982" spans="1:14" x14ac:dyDescent="0.35">
      <c r="A27982" s="8" t="s">
        <v>95595</v>
      </c>
      <c r="B27982">
        <v>63301</v>
      </c>
      <c r="C27982" t="s">
        <v>95592</v>
      </c>
      <c r="D27982">
        <v>77227.009999999995</v>
      </c>
      <c r="E27982" t="s">
        <v>95593</v>
      </c>
      <c r="F27982" t="s">
        <v>527</v>
      </c>
      <c r="G27982" t="s">
        <v>95594</v>
      </c>
      <c r="H27982" t="s">
        <v>5155</v>
      </c>
      <c r="I27982" t="s">
        <v>95594</v>
      </c>
      <c r="J27982" t="s">
        <v>529</v>
      </c>
      <c r="K27982" t="s">
        <v>95595</v>
      </c>
      <c r="L27982" t="s">
        <v>95596</v>
      </c>
      <c r="N27982">
        <v>1</v>
      </c>
    </row>
    <row r="27983" spans="1:14" x14ac:dyDescent="0.35">
      <c r="A27983" s="8" t="s">
        <v>95600</v>
      </c>
      <c r="B27983">
        <v>63302</v>
      </c>
      <c r="C27983" t="s">
        <v>95597</v>
      </c>
      <c r="D27983">
        <v>77228.009999999995</v>
      </c>
      <c r="E27983" t="s">
        <v>95598</v>
      </c>
      <c r="F27983" t="s">
        <v>2119</v>
      </c>
      <c r="G27983" t="s">
        <v>95599</v>
      </c>
      <c r="H27983" t="s">
        <v>2120</v>
      </c>
      <c r="I27983" t="s">
        <v>95599</v>
      </c>
      <c r="J27983" t="s">
        <v>2120</v>
      </c>
      <c r="K27983" t="s">
        <v>95600</v>
      </c>
      <c r="L27983">
        <v>5975307</v>
      </c>
      <c r="N27983">
        <v>1</v>
      </c>
    </row>
    <row r="27984" spans="1:14" x14ac:dyDescent="0.35">
      <c r="A27984" s="8" t="s">
        <v>95604</v>
      </c>
      <c r="B27984">
        <v>63303</v>
      </c>
      <c r="C27984" t="s">
        <v>95601</v>
      </c>
      <c r="D27984">
        <v>77229.009999999995</v>
      </c>
      <c r="E27984" t="s">
        <v>95602</v>
      </c>
      <c r="F27984" t="s">
        <v>3226</v>
      </c>
      <c r="G27984" t="s">
        <v>95603</v>
      </c>
      <c r="H27984" t="s">
        <v>3227</v>
      </c>
      <c r="I27984" t="s">
        <v>95603</v>
      </c>
      <c r="J27984" t="s">
        <v>3227</v>
      </c>
      <c r="K27984" t="s">
        <v>95604</v>
      </c>
      <c r="L27984">
        <v>4398983</v>
      </c>
      <c r="N27984">
        <v>1</v>
      </c>
    </row>
    <row r="27985" spans="1:14" x14ac:dyDescent="0.35">
      <c r="A27985" s="8" t="s">
        <v>95607</v>
      </c>
      <c r="B27985">
        <v>63305</v>
      </c>
      <c r="C27985" t="s">
        <v>95605</v>
      </c>
      <c r="D27985">
        <v>77231.009999999995</v>
      </c>
      <c r="E27985" t="s">
        <v>95606</v>
      </c>
      <c r="F27985" t="s">
        <v>412</v>
      </c>
      <c r="G27985" t="s">
        <v>95606</v>
      </c>
      <c r="H27985" t="s">
        <v>414</v>
      </c>
      <c r="I27985" t="s">
        <v>95606</v>
      </c>
      <c r="J27985" t="s">
        <v>414</v>
      </c>
      <c r="K27985" t="s">
        <v>95607</v>
      </c>
      <c r="L27985">
        <v>2026769</v>
      </c>
      <c r="N27985">
        <v>1</v>
      </c>
    </row>
    <row r="27986" spans="1:14" x14ac:dyDescent="0.35">
      <c r="A27986" s="8" t="s">
        <v>95611</v>
      </c>
      <c r="B27986">
        <v>63306</v>
      </c>
      <c r="C27986" t="s">
        <v>95608</v>
      </c>
      <c r="D27986">
        <v>77234.009999999995</v>
      </c>
      <c r="E27986" t="s">
        <v>95609</v>
      </c>
      <c r="F27986" t="s">
        <v>226</v>
      </c>
      <c r="G27986" t="s">
        <v>95610</v>
      </c>
      <c r="H27986" t="s">
        <v>228</v>
      </c>
      <c r="I27986" t="s">
        <v>95610</v>
      </c>
      <c r="J27986" t="s">
        <v>176</v>
      </c>
      <c r="K27986" t="s">
        <v>95611</v>
      </c>
      <c r="L27986" t="s">
        <v>95612</v>
      </c>
      <c r="M27986">
        <v>46513107</v>
      </c>
      <c r="N27986">
        <v>1</v>
      </c>
    </row>
    <row r="27987" spans="1:14" x14ac:dyDescent="0.35">
      <c r="A27987" s="8" t="s">
        <v>95616</v>
      </c>
      <c r="B27987">
        <v>63307</v>
      </c>
      <c r="C27987" t="s">
        <v>95613</v>
      </c>
      <c r="D27987">
        <v>77235.009999999995</v>
      </c>
      <c r="E27987" t="s">
        <v>95614</v>
      </c>
      <c r="F27987" t="s">
        <v>226</v>
      </c>
      <c r="G27987" t="s">
        <v>95615</v>
      </c>
      <c r="H27987" t="s">
        <v>228</v>
      </c>
      <c r="I27987" t="s">
        <v>95615</v>
      </c>
      <c r="J27987" t="s">
        <v>176</v>
      </c>
      <c r="K27987" t="s">
        <v>95616</v>
      </c>
      <c r="L27987" t="s">
        <v>95617</v>
      </c>
      <c r="M27987" t="s">
        <v>95618</v>
      </c>
      <c r="N27987">
        <v>1</v>
      </c>
    </row>
    <row r="27988" spans="1:14" x14ac:dyDescent="0.35">
      <c r="A27988" s="8" t="s">
        <v>95622</v>
      </c>
      <c r="B27988">
        <v>63308</v>
      </c>
      <c r="C27988" t="s">
        <v>95619</v>
      </c>
      <c r="D27988">
        <v>77236.009999999995</v>
      </c>
      <c r="E27988" t="s">
        <v>95620</v>
      </c>
      <c r="F27988" t="s">
        <v>226</v>
      </c>
      <c r="G27988" t="s">
        <v>95621</v>
      </c>
      <c r="H27988" t="s">
        <v>228</v>
      </c>
      <c r="I27988" t="s">
        <v>95621</v>
      </c>
      <c r="J27988" t="s">
        <v>176</v>
      </c>
      <c r="K27988" t="s">
        <v>95622</v>
      </c>
      <c r="L27988" t="s">
        <v>95623</v>
      </c>
      <c r="M27988">
        <v>238337109</v>
      </c>
      <c r="N27988">
        <v>1</v>
      </c>
    </row>
    <row r="27989" spans="1:14" x14ac:dyDescent="0.35">
      <c r="A27989" s="8" t="s">
        <v>95627</v>
      </c>
      <c r="B27989">
        <v>63311</v>
      </c>
      <c r="C27989" t="s">
        <v>95624</v>
      </c>
      <c r="D27989">
        <v>77239.009999999995</v>
      </c>
      <c r="E27989" t="s">
        <v>95625</v>
      </c>
      <c r="F27989" t="s">
        <v>226</v>
      </c>
      <c r="G27989" t="s">
        <v>95626</v>
      </c>
      <c r="H27989" t="s">
        <v>228</v>
      </c>
      <c r="I27989" t="s">
        <v>95626</v>
      </c>
      <c r="J27989" t="s">
        <v>176</v>
      </c>
      <c r="K27989" t="s">
        <v>95627</v>
      </c>
      <c r="L27989" t="s">
        <v>95628</v>
      </c>
      <c r="M27989" t="s">
        <v>95629</v>
      </c>
      <c r="N27989">
        <v>1</v>
      </c>
    </row>
    <row r="27990" spans="1:14" x14ac:dyDescent="0.35">
      <c r="A27990" s="8" t="s">
        <v>95633</v>
      </c>
      <c r="B27990">
        <v>63314</v>
      </c>
      <c r="C27990" t="s">
        <v>95630</v>
      </c>
      <c r="D27990">
        <v>77242.009999999995</v>
      </c>
      <c r="E27990" t="s">
        <v>95631</v>
      </c>
      <c r="F27990" t="s">
        <v>226</v>
      </c>
      <c r="G27990" t="s">
        <v>95632</v>
      </c>
      <c r="H27990" t="s">
        <v>5321</v>
      </c>
      <c r="I27990" t="s">
        <v>95632</v>
      </c>
      <c r="J27990" t="s">
        <v>176</v>
      </c>
      <c r="K27990" t="s">
        <v>95633</v>
      </c>
      <c r="L27990" t="s">
        <v>95634</v>
      </c>
      <c r="M27990">
        <v>212326300</v>
      </c>
      <c r="N27990">
        <v>1</v>
      </c>
    </row>
    <row r="27991" spans="1:14" x14ac:dyDescent="0.35">
      <c r="A27991" s="8" t="s">
        <v>95638</v>
      </c>
      <c r="B27991">
        <v>63315</v>
      </c>
      <c r="C27991" t="s">
        <v>95635</v>
      </c>
      <c r="D27991">
        <v>77243.009999999995</v>
      </c>
      <c r="E27991" t="s">
        <v>95636</v>
      </c>
      <c r="F27991" t="s">
        <v>226</v>
      </c>
      <c r="G27991" t="s">
        <v>95637</v>
      </c>
      <c r="H27991" t="s">
        <v>5321</v>
      </c>
      <c r="I27991" t="s">
        <v>95637</v>
      </c>
      <c r="J27991" t="s">
        <v>176</v>
      </c>
      <c r="K27991" t="s">
        <v>95638</v>
      </c>
      <c r="L27991">
        <v>2381543</v>
      </c>
      <c r="M27991">
        <v>596304204</v>
      </c>
      <c r="N27991">
        <v>1</v>
      </c>
    </row>
    <row r="27992" spans="1:14" x14ac:dyDescent="0.35">
      <c r="A27992" s="8" t="s">
        <v>95640</v>
      </c>
      <c r="B27992">
        <v>63318</v>
      </c>
      <c r="C27992" t="s">
        <v>95639</v>
      </c>
      <c r="D27992">
        <v>77246.009999999995</v>
      </c>
      <c r="E27992" t="s">
        <v>94238</v>
      </c>
      <c r="F27992" t="s">
        <v>226</v>
      </c>
      <c r="G27992" t="s">
        <v>94238</v>
      </c>
      <c r="H27992" t="s">
        <v>4944</v>
      </c>
      <c r="I27992" t="s">
        <v>94238</v>
      </c>
      <c r="J27992" t="s">
        <v>176</v>
      </c>
      <c r="K27992" t="s">
        <v>95640</v>
      </c>
      <c r="L27992" t="s">
        <v>95641</v>
      </c>
      <c r="M27992" t="s">
        <v>95642</v>
      </c>
      <c r="N27992">
        <v>1</v>
      </c>
    </row>
    <row r="27993" spans="1:14" x14ac:dyDescent="0.35">
      <c r="A27993" s="8" t="s">
        <v>95646</v>
      </c>
      <c r="B27993">
        <v>63319</v>
      </c>
      <c r="C27993" t="s">
        <v>95643</v>
      </c>
      <c r="D27993">
        <v>77247.009999999995</v>
      </c>
      <c r="E27993" t="s">
        <v>95644</v>
      </c>
      <c r="F27993" t="s">
        <v>226</v>
      </c>
      <c r="G27993" t="s">
        <v>95645</v>
      </c>
      <c r="H27993" t="s">
        <v>4944</v>
      </c>
      <c r="I27993" t="s">
        <v>95645</v>
      </c>
      <c r="J27993" t="s">
        <v>176</v>
      </c>
      <c r="K27993" t="s">
        <v>95646</v>
      </c>
      <c r="L27993" t="s">
        <v>95647</v>
      </c>
      <c r="M27993">
        <v>923451108</v>
      </c>
      <c r="N27993">
        <v>1</v>
      </c>
    </row>
    <row r="27994" spans="1:14" x14ac:dyDescent="0.35">
      <c r="A27994" s="8" t="s">
        <v>95649</v>
      </c>
      <c r="B27994">
        <v>63323</v>
      </c>
      <c r="C27994" t="s">
        <v>95648</v>
      </c>
      <c r="D27994">
        <v>77251.009999999995</v>
      </c>
      <c r="E27994" t="s">
        <v>70422</v>
      </c>
      <c r="F27994" t="s">
        <v>174</v>
      </c>
      <c r="G27994" t="s">
        <v>73457</v>
      </c>
      <c r="H27994" t="s">
        <v>175</v>
      </c>
      <c r="I27994" t="s">
        <v>73457</v>
      </c>
      <c r="J27994" t="s">
        <v>176</v>
      </c>
      <c r="K27994" t="s">
        <v>95649</v>
      </c>
      <c r="L27994" t="s">
        <v>95650</v>
      </c>
      <c r="M27994">
        <v>99406100</v>
      </c>
      <c r="N27994">
        <v>1</v>
      </c>
    </row>
    <row r="27995" spans="1:14" x14ac:dyDescent="0.35">
      <c r="A27995" s="8" t="s">
        <v>95654</v>
      </c>
      <c r="B27995">
        <v>63326</v>
      </c>
      <c r="C27995" t="s">
        <v>95651</v>
      </c>
      <c r="D27995">
        <v>77254.009999999995</v>
      </c>
      <c r="E27995" t="s">
        <v>95652</v>
      </c>
      <c r="F27995" t="s">
        <v>174</v>
      </c>
      <c r="G27995" t="s">
        <v>95653</v>
      </c>
      <c r="H27995" t="s">
        <v>175</v>
      </c>
      <c r="I27995" t="s">
        <v>95653</v>
      </c>
      <c r="J27995" t="s">
        <v>176</v>
      </c>
      <c r="K27995" t="s">
        <v>95654</v>
      </c>
      <c r="L27995" t="s">
        <v>95655</v>
      </c>
      <c r="M27995">
        <v>443573100</v>
      </c>
      <c r="N27995">
        <v>1</v>
      </c>
    </row>
    <row r="27996" spans="1:14" x14ac:dyDescent="0.35">
      <c r="A27996" s="8" t="s">
        <v>95659</v>
      </c>
      <c r="B27996">
        <v>63327</v>
      </c>
      <c r="C27996" t="s">
        <v>95656</v>
      </c>
      <c r="D27996">
        <v>77255.009999999995</v>
      </c>
      <c r="E27996" t="s">
        <v>95657</v>
      </c>
      <c r="F27996" t="s">
        <v>174</v>
      </c>
      <c r="G27996" t="s">
        <v>95658</v>
      </c>
      <c r="H27996" t="s">
        <v>175</v>
      </c>
      <c r="I27996" t="s">
        <v>95658</v>
      </c>
      <c r="J27996" t="s">
        <v>176</v>
      </c>
      <c r="K27996" t="s">
        <v>95659</v>
      </c>
      <c r="L27996" t="s">
        <v>95660</v>
      </c>
      <c r="M27996" t="s">
        <v>95661</v>
      </c>
      <c r="N27996">
        <v>1</v>
      </c>
    </row>
    <row r="27997" spans="1:14" x14ac:dyDescent="0.35">
      <c r="A27997" s="8" t="s">
        <v>95665</v>
      </c>
      <c r="B27997">
        <v>63328</v>
      </c>
      <c r="C27997" t="s">
        <v>95662</v>
      </c>
      <c r="D27997">
        <v>77256.009999999995</v>
      </c>
      <c r="E27997" t="s">
        <v>94675</v>
      </c>
      <c r="F27997" t="s">
        <v>174</v>
      </c>
      <c r="G27997" t="s">
        <v>95663</v>
      </c>
      <c r="H27997" t="s">
        <v>175</v>
      </c>
      <c r="I27997" t="s">
        <v>95664</v>
      </c>
      <c r="J27997" t="s">
        <v>176</v>
      </c>
      <c r="K27997" t="s">
        <v>95665</v>
      </c>
      <c r="L27997" t="s">
        <v>95666</v>
      </c>
      <c r="M27997" t="s">
        <v>95667</v>
      </c>
      <c r="N27997">
        <v>1</v>
      </c>
    </row>
    <row r="27998" spans="1:14" x14ac:dyDescent="0.35">
      <c r="A27998" s="8" t="s">
        <v>95671</v>
      </c>
      <c r="B27998">
        <v>63331</v>
      </c>
      <c r="C27998" t="s">
        <v>95668</v>
      </c>
      <c r="D27998">
        <v>77260.009999999995</v>
      </c>
      <c r="E27998" t="s">
        <v>95669</v>
      </c>
      <c r="F27998" t="s">
        <v>174</v>
      </c>
      <c r="G27998" t="s">
        <v>95670</v>
      </c>
      <c r="H27998" t="s">
        <v>175</v>
      </c>
      <c r="I27998" t="s">
        <v>95670</v>
      </c>
      <c r="J27998" t="s">
        <v>176</v>
      </c>
      <c r="K27998" t="s">
        <v>95671</v>
      </c>
      <c r="L27998" t="s">
        <v>95672</v>
      </c>
      <c r="M27998" t="s">
        <v>95673</v>
      </c>
      <c r="N27998">
        <v>1</v>
      </c>
    </row>
    <row r="27999" spans="1:14" x14ac:dyDescent="0.35">
      <c r="A27999" s="8" t="s">
        <v>95677</v>
      </c>
      <c r="B27999">
        <v>63332</v>
      </c>
      <c r="C27999" t="s">
        <v>95674</v>
      </c>
      <c r="D27999">
        <v>77261.009999999995</v>
      </c>
      <c r="E27999" t="s">
        <v>95675</v>
      </c>
      <c r="F27999" t="s">
        <v>5497</v>
      </c>
      <c r="G27999" t="s">
        <v>95676</v>
      </c>
      <c r="H27999" t="s">
        <v>5499</v>
      </c>
      <c r="I27999" t="s">
        <v>95676</v>
      </c>
      <c r="J27999" t="s">
        <v>5500</v>
      </c>
      <c r="K27999" t="s">
        <v>95677</v>
      </c>
      <c r="L27999" t="s">
        <v>95678</v>
      </c>
      <c r="N27999">
        <v>1</v>
      </c>
    </row>
    <row r="28000" spans="1:14" x14ac:dyDescent="0.35">
      <c r="A28000" s="8" t="s">
        <v>95682</v>
      </c>
      <c r="B28000">
        <v>63837</v>
      </c>
      <c r="C28000" t="s">
        <v>95679</v>
      </c>
      <c r="D28000">
        <v>77261.02</v>
      </c>
      <c r="E28000" t="s">
        <v>95680</v>
      </c>
      <c r="F28000" t="s">
        <v>5497</v>
      </c>
      <c r="G28000" t="s">
        <v>95681</v>
      </c>
      <c r="H28000" t="s">
        <v>5499</v>
      </c>
      <c r="I28000" t="s">
        <v>95681</v>
      </c>
      <c r="J28000" t="s">
        <v>5500</v>
      </c>
      <c r="K28000" t="s">
        <v>95682</v>
      </c>
      <c r="L28000" t="s">
        <v>95683</v>
      </c>
      <c r="N28000">
        <v>1</v>
      </c>
    </row>
    <row r="28001" spans="1:14" x14ac:dyDescent="0.35">
      <c r="A28001" s="8" t="s">
        <v>95687</v>
      </c>
      <c r="B28001">
        <v>63333</v>
      </c>
      <c r="C28001" t="s">
        <v>95684</v>
      </c>
      <c r="D28001">
        <v>77262.009999999995</v>
      </c>
      <c r="E28001" t="s">
        <v>95685</v>
      </c>
      <c r="F28001" t="s">
        <v>5497</v>
      </c>
      <c r="G28001" t="s">
        <v>95686</v>
      </c>
      <c r="H28001" t="s">
        <v>5499</v>
      </c>
      <c r="I28001" t="s">
        <v>95686</v>
      </c>
      <c r="J28001" t="s">
        <v>5500</v>
      </c>
      <c r="K28001" t="s">
        <v>95687</v>
      </c>
      <c r="L28001" t="s">
        <v>95688</v>
      </c>
      <c r="N28001">
        <v>1</v>
      </c>
    </row>
    <row r="28002" spans="1:14" x14ac:dyDescent="0.35">
      <c r="A28002" s="8" t="s">
        <v>95692</v>
      </c>
      <c r="B28002">
        <v>63334</v>
      </c>
      <c r="C28002" t="s">
        <v>95689</v>
      </c>
      <c r="D28002">
        <v>77263.009999999995</v>
      </c>
      <c r="E28002" t="s">
        <v>95690</v>
      </c>
      <c r="F28002" t="s">
        <v>273</v>
      </c>
      <c r="G28002" t="s">
        <v>95691</v>
      </c>
      <c r="H28002" t="s">
        <v>274</v>
      </c>
      <c r="I28002" t="s">
        <v>95691</v>
      </c>
      <c r="J28002" t="s">
        <v>275</v>
      </c>
      <c r="K28002" t="s">
        <v>95692</v>
      </c>
      <c r="L28002" t="s">
        <v>95693</v>
      </c>
      <c r="M28002">
        <v>255331100</v>
      </c>
      <c r="N28002">
        <v>1</v>
      </c>
    </row>
    <row r="28003" spans="1:14" x14ac:dyDescent="0.35">
      <c r="A28003" s="8" t="s">
        <v>95697</v>
      </c>
      <c r="B28003">
        <v>63335</v>
      </c>
      <c r="C28003" t="s">
        <v>95694</v>
      </c>
      <c r="D28003">
        <v>77264.009999999995</v>
      </c>
      <c r="E28003" t="s">
        <v>95695</v>
      </c>
      <c r="F28003" t="s">
        <v>273</v>
      </c>
      <c r="G28003" t="s">
        <v>95696</v>
      </c>
      <c r="H28003" t="s">
        <v>274</v>
      </c>
      <c r="I28003" t="s">
        <v>95696</v>
      </c>
      <c r="J28003" t="s">
        <v>275</v>
      </c>
      <c r="K28003" t="s">
        <v>95697</v>
      </c>
      <c r="L28003" t="s">
        <v>95698</v>
      </c>
      <c r="M28003" t="s">
        <v>95699</v>
      </c>
      <c r="N28003">
        <v>1</v>
      </c>
    </row>
    <row r="28004" spans="1:14" x14ac:dyDescent="0.35">
      <c r="A28004" s="8" t="s">
        <v>95703</v>
      </c>
      <c r="B28004">
        <v>63336</v>
      </c>
      <c r="C28004" t="s">
        <v>95700</v>
      </c>
      <c r="D28004">
        <v>77265.009999999995</v>
      </c>
      <c r="E28004" t="s">
        <v>95701</v>
      </c>
      <c r="F28004" t="s">
        <v>273</v>
      </c>
      <c r="G28004" t="s">
        <v>95702</v>
      </c>
      <c r="H28004" t="s">
        <v>274</v>
      </c>
      <c r="I28004" t="s">
        <v>95702</v>
      </c>
      <c r="J28004" t="s">
        <v>275</v>
      </c>
      <c r="K28004" t="s">
        <v>95703</v>
      </c>
      <c r="L28004" t="s">
        <v>95704</v>
      </c>
      <c r="M28004" t="s">
        <v>95705</v>
      </c>
      <c r="N28004">
        <v>1</v>
      </c>
    </row>
    <row r="28005" spans="1:14" x14ac:dyDescent="0.35">
      <c r="A28005" s="8" t="s">
        <v>95708</v>
      </c>
      <c r="B28005">
        <v>63338</v>
      </c>
      <c r="C28005" t="s">
        <v>95706</v>
      </c>
      <c r="D28005">
        <v>77267.009999999995</v>
      </c>
      <c r="E28005" t="s">
        <v>16649</v>
      </c>
      <c r="F28005" t="s">
        <v>289</v>
      </c>
      <c r="G28005" t="s">
        <v>95707</v>
      </c>
      <c r="H28005" t="s">
        <v>291</v>
      </c>
      <c r="I28005" t="s">
        <v>95707</v>
      </c>
      <c r="J28005" t="s">
        <v>292</v>
      </c>
      <c r="K28005" t="s">
        <v>95708</v>
      </c>
      <c r="L28005">
        <v>2392943</v>
      </c>
      <c r="N28005">
        <v>1</v>
      </c>
    </row>
    <row r="28006" spans="1:14" x14ac:dyDescent="0.35">
      <c r="A28006" s="8" t="s">
        <v>95710</v>
      </c>
      <c r="B28006">
        <v>63349</v>
      </c>
      <c r="C28006" t="s">
        <v>95709</v>
      </c>
      <c r="D28006">
        <v>77274.009999999995</v>
      </c>
      <c r="E28006">
        <v>601969</v>
      </c>
      <c r="F28006" t="s">
        <v>529</v>
      </c>
      <c r="G28006">
        <v>601969</v>
      </c>
      <c r="H28006" t="s">
        <v>5339</v>
      </c>
      <c r="I28006">
        <v>601969</v>
      </c>
      <c r="J28006" t="s">
        <v>5331</v>
      </c>
      <c r="K28006" t="s">
        <v>95710</v>
      </c>
      <c r="L28006" t="s">
        <v>95711</v>
      </c>
      <c r="N28006">
        <v>1</v>
      </c>
    </row>
    <row r="28007" spans="1:14" x14ac:dyDescent="0.35">
      <c r="A28007" s="8" t="s">
        <v>95710</v>
      </c>
      <c r="B28007">
        <v>76519</v>
      </c>
      <c r="C28007" t="s">
        <v>95712</v>
      </c>
      <c r="D28007">
        <v>77274.02</v>
      </c>
      <c r="E28007">
        <v>601969</v>
      </c>
      <c r="F28007" t="s">
        <v>5343</v>
      </c>
      <c r="G28007">
        <v>601969</v>
      </c>
      <c r="H28007" t="s">
        <v>5344</v>
      </c>
      <c r="I28007">
        <v>601969</v>
      </c>
      <c r="J28007" t="s">
        <v>5331</v>
      </c>
      <c r="K28007" t="s">
        <v>95710</v>
      </c>
      <c r="L28007" t="s">
        <v>95713</v>
      </c>
      <c r="N28007">
        <v>1</v>
      </c>
    </row>
    <row r="28008" spans="1:14" x14ac:dyDescent="0.35">
      <c r="A28008" s="8" t="s">
        <v>95715</v>
      </c>
      <c r="B28008">
        <v>63434</v>
      </c>
      <c r="C28008" t="s">
        <v>95714</v>
      </c>
      <c r="D28008">
        <v>77314.009999999995</v>
      </c>
      <c r="E28008">
        <v>28260</v>
      </c>
      <c r="F28008" t="s">
        <v>5546</v>
      </c>
      <c r="G28008">
        <v>28260</v>
      </c>
      <c r="H28008" t="s">
        <v>5693</v>
      </c>
      <c r="I28008">
        <v>28260</v>
      </c>
      <c r="J28008" t="s">
        <v>5546</v>
      </c>
      <c r="K28008" t="s">
        <v>95715</v>
      </c>
      <c r="L28008" t="s">
        <v>95716</v>
      </c>
      <c r="N28008">
        <v>1</v>
      </c>
    </row>
    <row r="28009" spans="1:14" x14ac:dyDescent="0.35">
      <c r="A28009" s="8" t="s">
        <v>95720</v>
      </c>
      <c r="B28009">
        <v>68436</v>
      </c>
      <c r="C28009" t="s">
        <v>95717</v>
      </c>
      <c r="D28009">
        <v>77314.02</v>
      </c>
      <c r="E28009" t="s">
        <v>95718</v>
      </c>
      <c r="F28009" t="s">
        <v>5546</v>
      </c>
      <c r="G28009" t="s">
        <v>95719</v>
      </c>
      <c r="H28009" t="s">
        <v>5693</v>
      </c>
      <c r="I28009" t="s">
        <v>95719</v>
      </c>
      <c r="J28009" t="s">
        <v>5546</v>
      </c>
      <c r="K28009" t="s">
        <v>95720</v>
      </c>
      <c r="L28009" t="s">
        <v>95721</v>
      </c>
      <c r="N28009">
        <v>1</v>
      </c>
    </row>
    <row r="28010" spans="1:14" x14ac:dyDescent="0.35">
      <c r="A28010" s="8" t="s">
        <v>95723</v>
      </c>
      <c r="B28010">
        <v>63436</v>
      </c>
      <c r="C28010" t="s">
        <v>95722</v>
      </c>
      <c r="D28010">
        <v>77316.009999999995</v>
      </c>
      <c r="E28010">
        <v>166</v>
      </c>
      <c r="F28010" t="s">
        <v>5330</v>
      </c>
      <c r="G28010">
        <v>166</v>
      </c>
      <c r="H28010" t="s">
        <v>574</v>
      </c>
      <c r="I28010">
        <v>166</v>
      </c>
      <c r="J28010" t="s">
        <v>5331</v>
      </c>
      <c r="K28010" t="s">
        <v>95723</v>
      </c>
      <c r="L28010" t="s">
        <v>95724</v>
      </c>
      <c r="N28010">
        <v>1</v>
      </c>
    </row>
    <row r="28011" spans="1:14" x14ac:dyDescent="0.35">
      <c r="A28011" s="8" t="s">
        <v>95723</v>
      </c>
      <c r="B28011">
        <v>73752</v>
      </c>
      <c r="C28011" t="s">
        <v>95725</v>
      </c>
      <c r="D28011">
        <v>77316.02</v>
      </c>
      <c r="E28011">
        <v>166</v>
      </c>
      <c r="F28011" t="s">
        <v>5335</v>
      </c>
      <c r="G28011">
        <v>166</v>
      </c>
      <c r="H28011" t="s">
        <v>5336</v>
      </c>
      <c r="I28011">
        <v>166</v>
      </c>
      <c r="J28011" t="s">
        <v>5331</v>
      </c>
      <c r="K28011" t="s">
        <v>95723</v>
      </c>
      <c r="L28011" t="s">
        <v>95726</v>
      </c>
      <c r="N28011">
        <v>1</v>
      </c>
    </row>
    <row r="28012" spans="1:14" x14ac:dyDescent="0.35">
      <c r="A28012" s="8" t="s">
        <v>95728</v>
      </c>
      <c r="B28012">
        <v>80238</v>
      </c>
      <c r="C28012" t="s">
        <v>95727</v>
      </c>
      <c r="D28012">
        <v>77316.03</v>
      </c>
      <c r="E28012">
        <v>6806</v>
      </c>
      <c r="F28012" t="s">
        <v>437</v>
      </c>
      <c r="G28012">
        <v>6806</v>
      </c>
      <c r="H28012" t="s">
        <v>437</v>
      </c>
      <c r="I28012">
        <v>6806</v>
      </c>
      <c r="J28012" t="s">
        <v>437</v>
      </c>
      <c r="K28012" t="s">
        <v>95728</v>
      </c>
      <c r="L28012" t="s">
        <v>95729</v>
      </c>
      <c r="N28012">
        <v>1</v>
      </c>
    </row>
    <row r="28013" spans="1:14" x14ac:dyDescent="0.35">
      <c r="A28013" s="8" t="s">
        <v>95731</v>
      </c>
      <c r="B28013">
        <v>63437</v>
      </c>
      <c r="C28013" t="s">
        <v>95730</v>
      </c>
      <c r="D28013">
        <v>77334.009999999995</v>
      </c>
      <c r="E28013">
        <v>1816</v>
      </c>
      <c r="F28013" t="s">
        <v>437</v>
      </c>
      <c r="G28013">
        <v>1816</v>
      </c>
      <c r="H28013" t="s">
        <v>437</v>
      </c>
      <c r="I28013">
        <v>1816</v>
      </c>
      <c r="J28013" t="s">
        <v>437</v>
      </c>
      <c r="K28013" t="s">
        <v>95731</v>
      </c>
      <c r="L28013" t="s">
        <v>95732</v>
      </c>
      <c r="N28013">
        <v>1</v>
      </c>
    </row>
    <row r="28014" spans="1:14" x14ac:dyDescent="0.35">
      <c r="A28014" s="8" t="s">
        <v>95734</v>
      </c>
      <c r="B28014">
        <v>81815</v>
      </c>
      <c r="C28014" t="s">
        <v>95733</v>
      </c>
      <c r="D28014">
        <v>77334.03</v>
      </c>
      <c r="E28014">
        <v>3816</v>
      </c>
      <c r="F28014" t="s">
        <v>5330</v>
      </c>
      <c r="G28014">
        <v>3816</v>
      </c>
      <c r="H28014" t="s">
        <v>574</v>
      </c>
      <c r="I28014">
        <v>3816</v>
      </c>
      <c r="J28014" t="s">
        <v>5331</v>
      </c>
      <c r="K28014" t="s">
        <v>95734</v>
      </c>
      <c r="L28014" t="s">
        <v>95735</v>
      </c>
      <c r="N28014">
        <v>1</v>
      </c>
    </row>
    <row r="28015" spans="1:14" x14ac:dyDescent="0.35">
      <c r="A28015" s="8" t="s">
        <v>95734</v>
      </c>
      <c r="B28015">
        <v>81816</v>
      </c>
      <c r="C28015" t="s">
        <v>95736</v>
      </c>
      <c r="D28015">
        <v>77334.039999999994</v>
      </c>
      <c r="E28015">
        <v>3816</v>
      </c>
      <c r="F28015" t="s">
        <v>5335</v>
      </c>
      <c r="G28015">
        <v>3816</v>
      </c>
      <c r="H28015" t="s">
        <v>5336</v>
      </c>
      <c r="I28015">
        <v>3816</v>
      </c>
      <c r="J28015" t="s">
        <v>5331</v>
      </c>
      <c r="K28015" t="s">
        <v>95734</v>
      </c>
      <c r="L28015" t="s">
        <v>95737</v>
      </c>
      <c r="N28015">
        <v>1</v>
      </c>
    </row>
    <row r="28016" spans="1:14" x14ac:dyDescent="0.35">
      <c r="A28016" s="8" t="s">
        <v>95741</v>
      </c>
      <c r="B28016">
        <v>63509</v>
      </c>
      <c r="C28016" t="s">
        <v>95738</v>
      </c>
      <c r="D28016">
        <v>77374.009999999995</v>
      </c>
      <c r="E28016" t="s">
        <v>95739</v>
      </c>
      <c r="F28016" t="s">
        <v>656</v>
      </c>
      <c r="G28016" t="s">
        <v>95740</v>
      </c>
      <c r="H28016" t="s">
        <v>658</v>
      </c>
      <c r="I28016" t="s">
        <v>95740</v>
      </c>
      <c r="J28016" t="s">
        <v>658</v>
      </c>
      <c r="K28016" t="s">
        <v>95741</v>
      </c>
      <c r="L28016" t="s">
        <v>95742</v>
      </c>
      <c r="N28016">
        <v>1</v>
      </c>
    </row>
    <row r="28017" spans="1:14" x14ac:dyDescent="0.35">
      <c r="A28017" s="8" t="s">
        <v>95744</v>
      </c>
      <c r="B28017">
        <v>63529</v>
      </c>
      <c r="C28017" t="s">
        <v>95743</v>
      </c>
      <c r="D28017">
        <v>77394.009999999995</v>
      </c>
      <c r="E28017">
        <v>213420</v>
      </c>
      <c r="F28017" t="s">
        <v>5545</v>
      </c>
      <c r="G28017">
        <v>213420</v>
      </c>
      <c r="H28017" t="s">
        <v>5545</v>
      </c>
      <c r="I28017">
        <v>213420</v>
      </c>
      <c r="J28017" t="s">
        <v>5546</v>
      </c>
      <c r="K28017" t="s">
        <v>95744</v>
      </c>
      <c r="L28017" t="s">
        <v>95745</v>
      </c>
      <c r="N28017">
        <v>1</v>
      </c>
    </row>
    <row r="28018" spans="1:14" x14ac:dyDescent="0.35">
      <c r="A28018" s="8" t="s">
        <v>95747</v>
      </c>
      <c r="B28018">
        <v>63530</v>
      </c>
      <c r="C28018" t="s">
        <v>95746</v>
      </c>
      <c r="D28018">
        <v>77395.009999999995</v>
      </c>
      <c r="E28018">
        <v>213500</v>
      </c>
      <c r="F28018" t="s">
        <v>5546</v>
      </c>
      <c r="G28018">
        <v>213500</v>
      </c>
      <c r="H28018" t="s">
        <v>5693</v>
      </c>
      <c r="I28018">
        <v>213500</v>
      </c>
      <c r="J28018" t="s">
        <v>5546</v>
      </c>
      <c r="K28018" t="s">
        <v>95747</v>
      </c>
      <c r="L28018" t="s">
        <v>95748</v>
      </c>
      <c r="N28018">
        <v>1</v>
      </c>
    </row>
    <row r="28019" spans="1:14" x14ac:dyDescent="0.35">
      <c r="B28019">
        <v>77685</v>
      </c>
      <c r="C28019" t="s">
        <v>95749</v>
      </c>
      <c r="D28019">
        <v>77395.02</v>
      </c>
      <c r="I28019" t="s">
        <v>248</v>
      </c>
      <c r="J28019" t="s">
        <v>249</v>
      </c>
      <c r="L28019" t="s">
        <v>250</v>
      </c>
      <c r="N28019">
        <v>1</v>
      </c>
    </row>
    <row r="28020" spans="1:14" x14ac:dyDescent="0.35">
      <c r="A28020" s="8" t="s">
        <v>95751</v>
      </c>
      <c r="B28020">
        <v>63549</v>
      </c>
      <c r="C28020" t="s">
        <v>95750</v>
      </c>
      <c r="D28020">
        <v>77414.009999999995</v>
      </c>
      <c r="E28020">
        <v>1958</v>
      </c>
      <c r="F28020" t="s">
        <v>437</v>
      </c>
      <c r="G28020">
        <v>1958</v>
      </c>
      <c r="H28020" t="s">
        <v>437</v>
      </c>
      <c r="I28020">
        <v>1958</v>
      </c>
      <c r="J28020" t="s">
        <v>437</v>
      </c>
      <c r="K28020" t="s">
        <v>95751</v>
      </c>
      <c r="L28020" t="s">
        <v>95752</v>
      </c>
      <c r="N28020">
        <v>1</v>
      </c>
    </row>
    <row r="28021" spans="1:14" x14ac:dyDescent="0.35">
      <c r="B28021">
        <v>63569</v>
      </c>
      <c r="C28021" t="s">
        <v>95753</v>
      </c>
      <c r="D28021">
        <v>77414.02</v>
      </c>
      <c r="I28021" t="s">
        <v>248</v>
      </c>
      <c r="J28021" t="s">
        <v>249</v>
      </c>
      <c r="L28021" t="s">
        <v>250</v>
      </c>
      <c r="N28021">
        <v>1</v>
      </c>
    </row>
    <row r="28022" spans="1:14" x14ac:dyDescent="0.35">
      <c r="A28022" s="8" t="s">
        <v>95756</v>
      </c>
      <c r="B28022">
        <v>63570</v>
      </c>
      <c r="C28022" t="s">
        <v>95754</v>
      </c>
      <c r="D28022">
        <v>77434.009999999995</v>
      </c>
      <c r="E28022" t="s">
        <v>11285</v>
      </c>
      <c r="F28022" t="s">
        <v>174</v>
      </c>
      <c r="G28022" t="s">
        <v>95755</v>
      </c>
      <c r="H28022" t="s">
        <v>175</v>
      </c>
      <c r="I28022" t="s">
        <v>95755</v>
      </c>
      <c r="J28022" t="s">
        <v>176</v>
      </c>
      <c r="K28022" t="s">
        <v>95756</v>
      </c>
      <c r="L28022" t="s">
        <v>95757</v>
      </c>
      <c r="M28022" t="s">
        <v>95758</v>
      </c>
      <c r="N28022">
        <v>1</v>
      </c>
    </row>
    <row r="28023" spans="1:14" x14ac:dyDescent="0.35">
      <c r="A28023" s="8" t="s">
        <v>95760</v>
      </c>
      <c r="B28023">
        <v>63593</v>
      </c>
      <c r="C28023" t="s">
        <v>95759</v>
      </c>
      <c r="D28023">
        <v>77455.009999999995</v>
      </c>
      <c r="E28023">
        <v>2736</v>
      </c>
      <c r="F28023" t="s">
        <v>5330</v>
      </c>
      <c r="G28023">
        <v>2736</v>
      </c>
      <c r="H28023" t="s">
        <v>574</v>
      </c>
      <c r="I28023">
        <v>2736</v>
      </c>
      <c r="J28023" t="s">
        <v>5331</v>
      </c>
      <c r="K28023" t="s">
        <v>95760</v>
      </c>
      <c r="L28023" t="s">
        <v>95761</v>
      </c>
      <c r="N28023">
        <v>1</v>
      </c>
    </row>
    <row r="28024" spans="1:14" x14ac:dyDescent="0.35">
      <c r="A28024" s="8" t="s">
        <v>95760</v>
      </c>
      <c r="B28024">
        <v>73665</v>
      </c>
      <c r="C28024" t="s">
        <v>95762</v>
      </c>
      <c r="D28024">
        <v>77455.02</v>
      </c>
      <c r="E28024">
        <v>2736</v>
      </c>
      <c r="F28024" t="s">
        <v>5335</v>
      </c>
      <c r="G28024">
        <v>2736</v>
      </c>
      <c r="H28024" t="s">
        <v>5336</v>
      </c>
      <c r="I28024">
        <v>2736</v>
      </c>
      <c r="J28024" t="s">
        <v>5331</v>
      </c>
      <c r="K28024" t="s">
        <v>95760</v>
      </c>
      <c r="L28024" t="s">
        <v>95763</v>
      </c>
      <c r="N28024">
        <v>1</v>
      </c>
    </row>
    <row r="28025" spans="1:14" x14ac:dyDescent="0.35">
      <c r="A28025" s="8" t="s">
        <v>95765</v>
      </c>
      <c r="B28025">
        <v>63594</v>
      </c>
      <c r="C28025" t="s">
        <v>95764</v>
      </c>
      <c r="D28025">
        <v>77456.009999999995</v>
      </c>
      <c r="E28025">
        <v>8454</v>
      </c>
      <c r="F28025" t="s">
        <v>1651</v>
      </c>
      <c r="G28025">
        <v>8454</v>
      </c>
      <c r="H28025" t="s">
        <v>1652</v>
      </c>
      <c r="I28025">
        <v>8454</v>
      </c>
      <c r="J28025" t="s">
        <v>1652</v>
      </c>
      <c r="K28025" t="s">
        <v>95765</v>
      </c>
      <c r="L28025" t="s">
        <v>95766</v>
      </c>
      <c r="N28025">
        <v>1</v>
      </c>
    </row>
    <row r="28026" spans="1:14" x14ac:dyDescent="0.35">
      <c r="A28026" s="8" t="s">
        <v>95770</v>
      </c>
      <c r="B28026">
        <v>63609</v>
      </c>
      <c r="C28026" t="s">
        <v>95767</v>
      </c>
      <c r="D28026">
        <v>77474.009999999995</v>
      </c>
      <c r="E28026" t="s">
        <v>95768</v>
      </c>
      <c r="F28026" t="s">
        <v>6733</v>
      </c>
      <c r="G28026" t="s">
        <v>95769</v>
      </c>
      <c r="H28026" t="s">
        <v>186</v>
      </c>
      <c r="I28026" t="s">
        <v>95769</v>
      </c>
      <c r="J28026" t="s">
        <v>180</v>
      </c>
      <c r="K28026" t="s">
        <v>95770</v>
      </c>
      <c r="L28026">
        <v>6859251</v>
      </c>
      <c r="N28026">
        <v>1</v>
      </c>
    </row>
    <row r="28027" spans="1:14" x14ac:dyDescent="0.35">
      <c r="A28027" s="8" t="s">
        <v>95772</v>
      </c>
      <c r="B28027">
        <v>63610</v>
      </c>
      <c r="C28027" t="s">
        <v>95771</v>
      </c>
      <c r="D28027">
        <v>77475.009999999995</v>
      </c>
      <c r="E28027" t="s">
        <v>80787</v>
      </c>
      <c r="F28027" t="s">
        <v>6733</v>
      </c>
      <c r="G28027" t="s">
        <v>22412</v>
      </c>
      <c r="H28027" t="s">
        <v>186</v>
      </c>
      <c r="I28027" t="s">
        <v>22412</v>
      </c>
      <c r="J28027" t="s">
        <v>180</v>
      </c>
      <c r="K28027" t="s">
        <v>95772</v>
      </c>
      <c r="L28027">
        <v>6122083</v>
      </c>
      <c r="N28027">
        <v>1</v>
      </c>
    </row>
    <row r="28028" spans="1:14" x14ac:dyDescent="0.35">
      <c r="A28028" s="8" t="s">
        <v>95776</v>
      </c>
      <c r="B28028">
        <v>63611</v>
      </c>
      <c r="C28028" t="s">
        <v>95773</v>
      </c>
      <c r="D28028">
        <v>77476.009999999995</v>
      </c>
      <c r="E28028" t="s">
        <v>95774</v>
      </c>
      <c r="F28028" t="s">
        <v>6733</v>
      </c>
      <c r="G28028" t="s">
        <v>95775</v>
      </c>
      <c r="H28028" t="s">
        <v>186</v>
      </c>
      <c r="I28028" t="s">
        <v>95775</v>
      </c>
      <c r="J28028" t="s">
        <v>180</v>
      </c>
      <c r="K28028" t="s">
        <v>95776</v>
      </c>
      <c r="L28028">
        <v>6489368</v>
      </c>
      <c r="N28028">
        <v>1</v>
      </c>
    </row>
    <row r="28029" spans="1:14" x14ac:dyDescent="0.35">
      <c r="A28029" s="8" t="s">
        <v>95780</v>
      </c>
      <c r="B28029">
        <v>63612</v>
      </c>
      <c r="C28029" t="s">
        <v>95777</v>
      </c>
      <c r="D28029">
        <v>77477.009999999995</v>
      </c>
      <c r="E28029" t="s">
        <v>95778</v>
      </c>
      <c r="F28029" t="s">
        <v>319</v>
      </c>
      <c r="G28029" t="s">
        <v>95779</v>
      </c>
      <c r="H28029" t="s">
        <v>321</v>
      </c>
      <c r="I28029" t="s">
        <v>95779</v>
      </c>
      <c r="J28029" t="s">
        <v>322</v>
      </c>
      <c r="K28029" t="s">
        <v>95780</v>
      </c>
      <c r="L28029">
        <v>6199311</v>
      </c>
      <c r="N28029">
        <v>1</v>
      </c>
    </row>
    <row r="28030" spans="1:14" x14ac:dyDescent="0.35">
      <c r="A28030" s="8" t="s">
        <v>95782</v>
      </c>
      <c r="B28030">
        <v>63613</v>
      </c>
      <c r="C28030" t="s">
        <v>95781</v>
      </c>
      <c r="D28030">
        <v>77478.009999999995</v>
      </c>
      <c r="E28030" t="s">
        <v>30553</v>
      </c>
      <c r="F28030" t="s">
        <v>319</v>
      </c>
      <c r="G28030" t="s">
        <v>30553</v>
      </c>
      <c r="H28030" t="s">
        <v>321</v>
      </c>
      <c r="I28030" t="s">
        <v>30553</v>
      </c>
      <c r="J28030" t="s">
        <v>322</v>
      </c>
      <c r="K28030" t="s">
        <v>95782</v>
      </c>
      <c r="L28030" t="s">
        <v>95783</v>
      </c>
      <c r="N28030">
        <v>1</v>
      </c>
    </row>
    <row r="28031" spans="1:14" x14ac:dyDescent="0.35">
      <c r="A28031" s="8" t="s">
        <v>95785</v>
      </c>
      <c r="B28031">
        <v>63614</v>
      </c>
      <c r="C28031" t="s">
        <v>95784</v>
      </c>
      <c r="D28031">
        <v>77479.009999999995</v>
      </c>
      <c r="E28031">
        <v>92070</v>
      </c>
      <c r="F28031" t="s">
        <v>5545</v>
      </c>
      <c r="G28031">
        <v>92070</v>
      </c>
      <c r="H28031" t="s">
        <v>5545</v>
      </c>
      <c r="I28031">
        <v>92070</v>
      </c>
      <c r="J28031" t="s">
        <v>5546</v>
      </c>
      <c r="K28031" t="s">
        <v>95785</v>
      </c>
      <c r="L28031" t="s">
        <v>95786</v>
      </c>
      <c r="N28031">
        <v>1</v>
      </c>
    </row>
    <row r="28032" spans="1:14" x14ac:dyDescent="0.35">
      <c r="A28032" s="8" t="s">
        <v>95788</v>
      </c>
      <c r="B28032">
        <v>63615</v>
      </c>
      <c r="C28032" t="s">
        <v>95787</v>
      </c>
      <c r="D28032">
        <v>77480.009999999995</v>
      </c>
      <c r="E28032">
        <v>112610</v>
      </c>
      <c r="F28032" t="s">
        <v>5546</v>
      </c>
      <c r="G28032">
        <v>112610</v>
      </c>
      <c r="H28032" t="s">
        <v>5693</v>
      </c>
      <c r="I28032">
        <v>112610</v>
      </c>
      <c r="J28032" t="s">
        <v>5546</v>
      </c>
      <c r="K28032" t="s">
        <v>95788</v>
      </c>
      <c r="L28032" t="s">
        <v>95789</v>
      </c>
      <c r="N28032">
        <v>1</v>
      </c>
    </row>
    <row r="28033" spans="1:14" x14ac:dyDescent="0.35">
      <c r="A28033" s="8" t="s">
        <v>95791</v>
      </c>
      <c r="B28033">
        <v>63616</v>
      </c>
      <c r="C28033" t="s">
        <v>95790</v>
      </c>
      <c r="D28033">
        <v>77481.009999999995</v>
      </c>
      <c r="E28033">
        <v>192440</v>
      </c>
      <c r="F28033" t="s">
        <v>5545</v>
      </c>
      <c r="G28033">
        <v>192440</v>
      </c>
      <c r="H28033" t="s">
        <v>5545</v>
      </c>
      <c r="I28033">
        <v>192440</v>
      </c>
      <c r="J28033" t="s">
        <v>5546</v>
      </c>
      <c r="K28033" t="s">
        <v>95791</v>
      </c>
      <c r="L28033" t="s">
        <v>95792</v>
      </c>
      <c r="N28033">
        <v>1</v>
      </c>
    </row>
    <row r="28034" spans="1:14" x14ac:dyDescent="0.35">
      <c r="A28034" s="8" t="s">
        <v>95794</v>
      </c>
      <c r="B28034">
        <v>63617</v>
      </c>
      <c r="C28034" t="s">
        <v>50416</v>
      </c>
      <c r="D28034">
        <v>77482.009999999995</v>
      </c>
      <c r="E28034" t="s">
        <v>50416</v>
      </c>
      <c r="F28034" t="s">
        <v>319</v>
      </c>
      <c r="G28034" t="s">
        <v>95793</v>
      </c>
      <c r="H28034" t="s">
        <v>321</v>
      </c>
      <c r="I28034" t="s">
        <v>95793</v>
      </c>
      <c r="J28034" t="s">
        <v>322</v>
      </c>
      <c r="K28034" t="s">
        <v>95794</v>
      </c>
      <c r="L28034" t="s">
        <v>95795</v>
      </c>
      <c r="N28034">
        <v>1</v>
      </c>
    </row>
    <row r="28035" spans="1:14" x14ac:dyDescent="0.35">
      <c r="A28035" s="8" t="s">
        <v>95799</v>
      </c>
      <c r="B28035">
        <v>63619</v>
      </c>
      <c r="C28035" t="s">
        <v>95796</v>
      </c>
      <c r="D28035">
        <v>77484.009999999995</v>
      </c>
      <c r="E28035" t="s">
        <v>95797</v>
      </c>
      <c r="F28035" t="s">
        <v>319</v>
      </c>
      <c r="G28035" t="s">
        <v>95798</v>
      </c>
      <c r="H28035" t="s">
        <v>321</v>
      </c>
      <c r="I28035" t="s">
        <v>95798</v>
      </c>
      <c r="J28035" t="s">
        <v>322</v>
      </c>
      <c r="K28035" t="s">
        <v>95799</v>
      </c>
      <c r="L28035" t="s">
        <v>95800</v>
      </c>
      <c r="N28035">
        <v>1</v>
      </c>
    </row>
    <row r="28036" spans="1:14" x14ac:dyDescent="0.35">
      <c r="A28036" s="8" t="s">
        <v>95804</v>
      </c>
      <c r="B28036">
        <v>63621</v>
      </c>
      <c r="C28036" t="s">
        <v>95801</v>
      </c>
      <c r="D28036">
        <v>77486.009999999995</v>
      </c>
      <c r="E28036" t="s">
        <v>95802</v>
      </c>
      <c r="F28036" t="s">
        <v>319</v>
      </c>
      <c r="G28036" t="s">
        <v>95803</v>
      </c>
      <c r="H28036" t="s">
        <v>321</v>
      </c>
      <c r="I28036" t="s">
        <v>95803</v>
      </c>
      <c r="J28036" t="s">
        <v>322</v>
      </c>
      <c r="K28036" t="s">
        <v>95804</v>
      </c>
      <c r="L28036" t="s">
        <v>95805</v>
      </c>
      <c r="N28036">
        <v>1</v>
      </c>
    </row>
    <row r="28037" spans="1:14" x14ac:dyDescent="0.35">
      <c r="A28037" s="8" t="s">
        <v>95809</v>
      </c>
      <c r="B28037">
        <v>63622</v>
      </c>
      <c r="C28037" t="s">
        <v>95806</v>
      </c>
      <c r="D28037">
        <v>77487.009999999995</v>
      </c>
      <c r="E28037" t="s">
        <v>95807</v>
      </c>
      <c r="F28037" t="s">
        <v>5651</v>
      </c>
      <c r="G28037" t="s">
        <v>95808</v>
      </c>
      <c r="H28037" t="s">
        <v>5653</v>
      </c>
      <c r="I28037" t="s">
        <v>95808</v>
      </c>
      <c r="J28037" t="s">
        <v>5653</v>
      </c>
      <c r="K28037" t="s">
        <v>95809</v>
      </c>
      <c r="L28037" t="s">
        <v>95810</v>
      </c>
      <c r="N28037">
        <v>1</v>
      </c>
    </row>
    <row r="28038" spans="1:14" x14ac:dyDescent="0.35">
      <c r="A28038" s="8" t="s">
        <v>95812</v>
      </c>
      <c r="B28038">
        <v>63623</v>
      </c>
      <c r="C28038" t="s">
        <v>95811</v>
      </c>
      <c r="D28038">
        <v>77488.009999999995</v>
      </c>
      <c r="E28038">
        <v>5724</v>
      </c>
      <c r="F28038" t="s">
        <v>231</v>
      </c>
      <c r="G28038">
        <v>5724</v>
      </c>
      <c r="H28038" t="s">
        <v>232</v>
      </c>
      <c r="I28038">
        <v>5724</v>
      </c>
      <c r="J28038" t="s">
        <v>233</v>
      </c>
      <c r="K28038" t="s">
        <v>95812</v>
      </c>
      <c r="L28038" t="s">
        <v>95813</v>
      </c>
      <c r="N28038">
        <v>1</v>
      </c>
    </row>
    <row r="28039" spans="1:14" x14ac:dyDescent="0.35">
      <c r="A28039" s="8" t="s">
        <v>95815</v>
      </c>
      <c r="B28039">
        <v>63624</v>
      </c>
      <c r="C28039" t="s">
        <v>95814</v>
      </c>
      <c r="D28039">
        <v>77489.009999999995</v>
      </c>
      <c r="E28039">
        <v>4245</v>
      </c>
      <c r="F28039" t="s">
        <v>231</v>
      </c>
      <c r="G28039">
        <v>4245</v>
      </c>
      <c r="H28039" t="s">
        <v>232</v>
      </c>
      <c r="I28039">
        <v>4245</v>
      </c>
      <c r="J28039" t="s">
        <v>233</v>
      </c>
      <c r="K28039" t="s">
        <v>95815</v>
      </c>
      <c r="L28039" t="s">
        <v>95816</v>
      </c>
      <c r="N28039">
        <v>1</v>
      </c>
    </row>
    <row r="28040" spans="1:14" x14ac:dyDescent="0.35">
      <c r="A28040" s="8" t="s">
        <v>95818</v>
      </c>
      <c r="B28040">
        <v>63625</v>
      </c>
      <c r="C28040" t="s">
        <v>95817</v>
      </c>
      <c r="D28040">
        <v>77490.009999999995</v>
      </c>
      <c r="E28040">
        <v>6099</v>
      </c>
      <c r="F28040" t="s">
        <v>231</v>
      </c>
      <c r="G28040">
        <v>6099</v>
      </c>
      <c r="H28040" t="s">
        <v>232</v>
      </c>
      <c r="I28040">
        <v>6099</v>
      </c>
      <c r="J28040" t="s">
        <v>233</v>
      </c>
      <c r="K28040" t="s">
        <v>95818</v>
      </c>
      <c r="L28040" t="s">
        <v>95819</v>
      </c>
      <c r="N28040">
        <v>1</v>
      </c>
    </row>
    <row r="28041" spans="1:14" x14ac:dyDescent="0.35">
      <c r="A28041" s="8" t="s">
        <v>95821</v>
      </c>
      <c r="B28041">
        <v>63626</v>
      </c>
      <c r="C28041" t="s">
        <v>95820</v>
      </c>
      <c r="D28041">
        <v>77491.009999999995</v>
      </c>
      <c r="E28041">
        <v>3697</v>
      </c>
      <c r="F28041" t="s">
        <v>231</v>
      </c>
      <c r="G28041">
        <v>3697</v>
      </c>
      <c r="H28041" t="s">
        <v>232</v>
      </c>
      <c r="I28041">
        <v>3697</v>
      </c>
      <c r="J28041" t="s">
        <v>233</v>
      </c>
      <c r="K28041" t="s">
        <v>95821</v>
      </c>
      <c r="L28041" t="s">
        <v>95822</v>
      </c>
      <c r="N28041">
        <v>1</v>
      </c>
    </row>
    <row r="28042" spans="1:14" x14ac:dyDescent="0.35">
      <c r="A28042" s="8" t="s">
        <v>95824</v>
      </c>
      <c r="B28042">
        <v>63627</v>
      </c>
      <c r="C28042" t="s">
        <v>95823</v>
      </c>
      <c r="D28042">
        <v>77492.009999999995</v>
      </c>
      <c r="E28042">
        <v>3698</v>
      </c>
      <c r="F28042" t="s">
        <v>231</v>
      </c>
      <c r="G28042">
        <v>3698</v>
      </c>
      <c r="H28042" t="s">
        <v>232</v>
      </c>
      <c r="I28042">
        <v>3698</v>
      </c>
      <c r="J28042" t="s">
        <v>233</v>
      </c>
      <c r="K28042" t="s">
        <v>95824</v>
      </c>
      <c r="L28042" t="s">
        <v>95825</v>
      </c>
      <c r="N28042">
        <v>1</v>
      </c>
    </row>
    <row r="28043" spans="1:14" x14ac:dyDescent="0.35">
      <c r="A28043" s="8" t="s">
        <v>95828</v>
      </c>
      <c r="B28043">
        <v>63628</v>
      </c>
      <c r="C28043" t="s">
        <v>95826</v>
      </c>
      <c r="D28043">
        <v>77493.009999999995</v>
      </c>
      <c r="E28043" t="s">
        <v>69242</v>
      </c>
      <c r="F28043" t="s">
        <v>5651</v>
      </c>
      <c r="G28043" t="s">
        <v>95827</v>
      </c>
      <c r="H28043" t="s">
        <v>5653</v>
      </c>
      <c r="I28043" t="s">
        <v>95827</v>
      </c>
      <c r="J28043" t="s">
        <v>5653</v>
      </c>
      <c r="K28043" t="s">
        <v>95828</v>
      </c>
      <c r="L28043" t="s">
        <v>95829</v>
      </c>
      <c r="N28043">
        <v>1</v>
      </c>
    </row>
    <row r="28044" spans="1:14" x14ac:dyDescent="0.35">
      <c r="A28044" s="8" t="s">
        <v>95833</v>
      </c>
      <c r="B28044">
        <v>63629</v>
      </c>
      <c r="C28044" t="s">
        <v>95830</v>
      </c>
      <c r="D28044">
        <v>77494.009999999995</v>
      </c>
      <c r="E28044" t="s">
        <v>95831</v>
      </c>
      <c r="F28044" t="s">
        <v>6820</v>
      </c>
      <c r="G28044" t="s">
        <v>95832</v>
      </c>
      <c r="H28044" t="s">
        <v>6822</v>
      </c>
      <c r="I28044" t="s">
        <v>95832</v>
      </c>
      <c r="J28044" t="s">
        <v>6822</v>
      </c>
      <c r="K28044" t="s">
        <v>95833</v>
      </c>
      <c r="L28044" t="s">
        <v>95834</v>
      </c>
      <c r="N28044">
        <v>1</v>
      </c>
    </row>
    <row r="28045" spans="1:14" x14ac:dyDescent="0.35">
      <c r="A28045" s="8" t="s">
        <v>95838</v>
      </c>
      <c r="B28045">
        <v>63630</v>
      </c>
      <c r="C28045" t="s">
        <v>95835</v>
      </c>
      <c r="D28045">
        <v>77495.009999999995</v>
      </c>
      <c r="E28045" t="s">
        <v>95836</v>
      </c>
      <c r="F28045" t="s">
        <v>639</v>
      </c>
      <c r="G28045" t="s">
        <v>95837</v>
      </c>
      <c r="H28045" t="s">
        <v>7462</v>
      </c>
      <c r="I28045" t="s">
        <v>95837</v>
      </c>
      <c r="J28045" t="s">
        <v>5792</v>
      </c>
      <c r="K28045" t="s">
        <v>95838</v>
      </c>
      <c r="L28045">
        <v>6313296</v>
      </c>
      <c r="N28045">
        <v>1</v>
      </c>
    </row>
    <row r="28046" spans="1:14" x14ac:dyDescent="0.35">
      <c r="A28046" s="8" t="s">
        <v>95842</v>
      </c>
      <c r="B28046">
        <v>63631</v>
      </c>
      <c r="C28046" t="s">
        <v>95839</v>
      </c>
      <c r="D28046">
        <v>77496.009999999995</v>
      </c>
      <c r="E28046" t="s">
        <v>95840</v>
      </c>
      <c r="F28046" t="s">
        <v>5789</v>
      </c>
      <c r="G28046" t="s">
        <v>95841</v>
      </c>
      <c r="H28046" t="s">
        <v>5791</v>
      </c>
      <c r="I28046" t="s">
        <v>95841</v>
      </c>
      <c r="J28046" t="s">
        <v>5792</v>
      </c>
      <c r="K28046" t="s">
        <v>95842</v>
      </c>
      <c r="L28046" t="s">
        <v>95843</v>
      </c>
      <c r="N28046">
        <v>1</v>
      </c>
    </row>
    <row r="28047" spans="1:14" x14ac:dyDescent="0.35">
      <c r="A28047" s="8" t="s">
        <v>95847</v>
      </c>
      <c r="B28047">
        <v>71181</v>
      </c>
      <c r="C28047" t="s">
        <v>95844</v>
      </c>
      <c r="D28047">
        <v>77497.02</v>
      </c>
      <c r="E28047" t="s">
        <v>95845</v>
      </c>
      <c r="F28047" t="s">
        <v>5789</v>
      </c>
      <c r="G28047" t="s">
        <v>95846</v>
      </c>
      <c r="H28047" t="s">
        <v>5791</v>
      </c>
      <c r="I28047" t="s">
        <v>95846</v>
      </c>
      <c r="J28047" t="s">
        <v>5792</v>
      </c>
      <c r="K28047" t="s">
        <v>95847</v>
      </c>
      <c r="L28047" t="s">
        <v>95848</v>
      </c>
      <c r="N28047">
        <v>1</v>
      </c>
    </row>
    <row r="28048" spans="1:14" x14ac:dyDescent="0.35">
      <c r="A28048" s="8" t="s">
        <v>95852</v>
      </c>
      <c r="B28048">
        <v>63633</v>
      </c>
      <c r="C28048" t="s">
        <v>95849</v>
      </c>
      <c r="D28048">
        <v>77498.009999999995</v>
      </c>
      <c r="E28048" t="s">
        <v>95850</v>
      </c>
      <c r="F28048" t="s">
        <v>5789</v>
      </c>
      <c r="G28048" t="s">
        <v>95851</v>
      </c>
      <c r="H28048" t="s">
        <v>5791</v>
      </c>
      <c r="I28048" t="s">
        <v>95851</v>
      </c>
      <c r="J28048" t="s">
        <v>5792</v>
      </c>
      <c r="K28048" t="s">
        <v>95852</v>
      </c>
      <c r="L28048">
        <v>6292997</v>
      </c>
      <c r="N28048">
        <v>1</v>
      </c>
    </row>
    <row r="28049" spans="1:14" x14ac:dyDescent="0.35">
      <c r="A28049" s="8" t="s">
        <v>95856</v>
      </c>
      <c r="B28049">
        <v>63634</v>
      </c>
      <c r="C28049" t="s">
        <v>95853</v>
      </c>
      <c r="D28049">
        <v>77499.009999999995</v>
      </c>
      <c r="E28049" t="s">
        <v>95854</v>
      </c>
      <c r="F28049" t="s">
        <v>5789</v>
      </c>
      <c r="G28049" t="s">
        <v>95855</v>
      </c>
      <c r="H28049" t="s">
        <v>5791</v>
      </c>
      <c r="I28049" t="s">
        <v>95855</v>
      </c>
      <c r="J28049" t="s">
        <v>5792</v>
      </c>
      <c r="K28049" t="s">
        <v>95856</v>
      </c>
      <c r="L28049">
        <v>6548474</v>
      </c>
      <c r="N28049">
        <v>1</v>
      </c>
    </row>
    <row r="28050" spans="1:14" x14ac:dyDescent="0.35">
      <c r="A28050" s="8" t="s">
        <v>95860</v>
      </c>
      <c r="B28050">
        <v>63636</v>
      </c>
      <c r="C28050" t="s">
        <v>95857</v>
      </c>
      <c r="D28050">
        <v>77501.009999999995</v>
      </c>
      <c r="E28050" t="s">
        <v>95858</v>
      </c>
      <c r="F28050" t="s">
        <v>639</v>
      </c>
      <c r="G28050" t="s">
        <v>95859</v>
      </c>
      <c r="H28050" t="s">
        <v>7462</v>
      </c>
      <c r="I28050" t="s">
        <v>95859</v>
      </c>
      <c r="J28050" t="s">
        <v>5792</v>
      </c>
      <c r="K28050" t="s">
        <v>95860</v>
      </c>
      <c r="L28050" t="s">
        <v>95861</v>
      </c>
      <c r="N28050">
        <v>1</v>
      </c>
    </row>
    <row r="28051" spans="1:14" x14ac:dyDescent="0.35">
      <c r="A28051" s="8" t="s">
        <v>95863</v>
      </c>
      <c r="B28051">
        <v>63637</v>
      </c>
      <c r="C28051" t="s">
        <v>95862</v>
      </c>
      <c r="D28051">
        <v>77502.009999999995</v>
      </c>
      <c r="E28051" t="s">
        <v>58080</v>
      </c>
      <c r="F28051" t="s">
        <v>5381</v>
      </c>
      <c r="G28051" t="s">
        <v>58081</v>
      </c>
      <c r="H28051" t="s">
        <v>5383</v>
      </c>
      <c r="I28051" t="s">
        <v>58081</v>
      </c>
      <c r="J28051" t="s">
        <v>5383</v>
      </c>
      <c r="K28051" t="s">
        <v>95863</v>
      </c>
      <c r="L28051" t="s">
        <v>95864</v>
      </c>
      <c r="N28051">
        <v>1</v>
      </c>
    </row>
    <row r="28052" spans="1:14" x14ac:dyDescent="0.35">
      <c r="A28052" s="8" t="s">
        <v>95868</v>
      </c>
      <c r="B28052">
        <v>63638</v>
      </c>
      <c r="C28052" t="s">
        <v>95865</v>
      </c>
      <c r="D28052">
        <v>77503.009999999995</v>
      </c>
      <c r="E28052" t="s">
        <v>95866</v>
      </c>
      <c r="F28052" t="s">
        <v>5369</v>
      </c>
      <c r="G28052" t="s">
        <v>95867</v>
      </c>
      <c r="H28052" t="s">
        <v>5371</v>
      </c>
      <c r="I28052" t="s">
        <v>95867</v>
      </c>
      <c r="J28052" t="s">
        <v>5371</v>
      </c>
      <c r="K28052" t="s">
        <v>95868</v>
      </c>
      <c r="L28052">
        <v>6858281</v>
      </c>
      <c r="N28052">
        <v>1</v>
      </c>
    </row>
    <row r="28053" spans="1:14" x14ac:dyDescent="0.35">
      <c r="A28053" s="8" t="s">
        <v>95872</v>
      </c>
      <c r="B28053">
        <v>63639</v>
      </c>
      <c r="C28053" t="s">
        <v>95869</v>
      </c>
      <c r="D28053">
        <v>77504.009999999995</v>
      </c>
      <c r="E28053" t="s">
        <v>95870</v>
      </c>
      <c r="F28053" t="s">
        <v>5369</v>
      </c>
      <c r="G28053" t="s">
        <v>95871</v>
      </c>
      <c r="H28053" t="s">
        <v>5371</v>
      </c>
      <c r="I28053" t="s">
        <v>95871</v>
      </c>
      <c r="J28053" t="s">
        <v>5371</v>
      </c>
      <c r="K28053" t="s">
        <v>95872</v>
      </c>
      <c r="L28053" t="s">
        <v>95873</v>
      </c>
      <c r="N28053">
        <v>1</v>
      </c>
    </row>
    <row r="28054" spans="1:14" x14ac:dyDescent="0.35">
      <c r="A28054" s="8" t="s">
        <v>95877</v>
      </c>
      <c r="B28054">
        <v>63640</v>
      </c>
      <c r="C28054" t="s">
        <v>95874</v>
      </c>
      <c r="D28054">
        <v>77505.009999999995</v>
      </c>
      <c r="E28054" t="s">
        <v>95875</v>
      </c>
      <c r="F28054" t="s">
        <v>1151</v>
      </c>
      <c r="G28054" t="s">
        <v>95876</v>
      </c>
      <c r="H28054" t="s">
        <v>1153</v>
      </c>
      <c r="I28054" t="s">
        <v>95876</v>
      </c>
      <c r="J28054" t="s">
        <v>1153</v>
      </c>
      <c r="K28054" t="s">
        <v>95877</v>
      </c>
      <c r="L28054" t="s">
        <v>95878</v>
      </c>
      <c r="N28054">
        <v>1</v>
      </c>
    </row>
    <row r="28055" spans="1:14" x14ac:dyDescent="0.35">
      <c r="A28055" s="8" t="s">
        <v>95882</v>
      </c>
      <c r="B28055">
        <v>63641</v>
      </c>
      <c r="C28055" t="s">
        <v>95879</v>
      </c>
      <c r="D28055">
        <v>77506.009999999995</v>
      </c>
      <c r="E28055" t="s">
        <v>95880</v>
      </c>
      <c r="F28055" t="s">
        <v>5369</v>
      </c>
      <c r="G28055" t="s">
        <v>95881</v>
      </c>
      <c r="H28055" t="s">
        <v>5371</v>
      </c>
      <c r="I28055" t="s">
        <v>95881</v>
      </c>
      <c r="J28055" t="s">
        <v>5371</v>
      </c>
      <c r="K28055" t="s">
        <v>95882</v>
      </c>
      <c r="L28055" t="s">
        <v>95883</v>
      </c>
      <c r="N28055">
        <v>1</v>
      </c>
    </row>
    <row r="28056" spans="1:14" x14ac:dyDescent="0.35">
      <c r="A28056" s="8" t="s">
        <v>95886</v>
      </c>
      <c r="B28056">
        <v>63642</v>
      </c>
      <c r="C28056" t="s">
        <v>95884</v>
      </c>
      <c r="D28056">
        <v>77507.009999999995</v>
      </c>
      <c r="E28056" t="s">
        <v>803</v>
      </c>
      <c r="F28056" t="s">
        <v>5369</v>
      </c>
      <c r="G28056" t="s">
        <v>95885</v>
      </c>
      <c r="H28056" t="s">
        <v>5371</v>
      </c>
      <c r="I28056" t="s">
        <v>95885</v>
      </c>
      <c r="J28056" t="s">
        <v>5371</v>
      </c>
      <c r="K28056" t="s">
        <v>95886</v>
      </c>
      <c r="L28056" t="s">
        <v>95887</v>
      </c>
      <c r="N28056">
        <v>1</v>
      </c>
    </row>
    <row r="28057" spans="1:14" x14ac:dyDescent="0.35">
      <c r="A28057" s="8" t="s">
        <v>95890</v>
      </c>
      <c r="B28057">
        <v>63643</v>
      </c>
      <c r="C28057" t="s">
        <v>95888</v>
      </c>
      <c r="D28057">
        <v>77508.009999999995</v>
      </c>
      <c r="E28057" t="s">
        <v>26168</v>
      </c>
      <c r="F28057" t="s">
        <v>5369</v>
      </c>
      <c r="G28057" t="s">
        <v>95889</v>
      </c>
      <c r="H28057" t="s">
        <v>5371</v>
      </c>
      <c r="I28057" t="s">
        <v>95889</v>
      </c>
      <c r="J28057" t="s">
        <v>5371</v>
      </c>
      <c r="K28057" t="s">
        <v>95890</v>
      </c>
      <c r="L28057" t="s">
        <v>95891</v>
      </c>
      <c r="N28057">
        <v>1</v>
      </c>
    </row>
    <row r="28058" spans="1:14" x14ac:dyDescent="0.35">
      <c r="A28058" s="8" t="s">
        <v>95894</v>
      </c>
      <c r="B28058">
        <v>63644</v>
      </c>
      <c r="C28058" t="s">
        <v>95892</v>
      </c>
      <c r="D28058">
        <v>77509.009999999995</v>
      </c>
      <c r="E28058" t="s">
        <v>4175</v>
      </c>
      <c r="F28058" t="s">
        <v>5369</v>
      </c>
      <c r="G28058" t="s">
        <v>95893</v>
      </c>
      <c r="H28058" t="s">
        <v>5371</v>
      </c>
      <c r="I28058" t="s">
        <v>95893</v>
      </c>
      <c r="J28058" t="s">
        <v>5371</v>
      </c>
      <c r="K28058" t="s">
        <v>95894</v>
      </c>
      <c r="L28058" t="s">
        <v>95895</v>
      </c>
      <c r="N28058">
        <v>1</v>
      </c>
    </row>
    <row r="28059" spans="1:14" x14ac:dyDescent="0.35">
      <c r="A28059" s="8" t="s">
        <v>95899</v>
      </c>
      <c r="B28059">
        <v>63646</v>
      </c>
      <c r="C28059" t="s">
        <v>95896</v>
      </c>
      <c r="D28059">
        <v>77511.009999999995</v>
      </c>
      <c r="E28059" t="s">
        <v>95897</v>
      </c>
      <c r="F28059" t="s">
        <v>5369</v>
      </c>
      <c r="G28059" t="s">
        <v>95898</v>
      </c>
      <c r="H28059" t="s">
        <v>5371</v>
      </c>
      <c r="I28059" t="s">
        <v>95898</v>
      </c>
      <c r="J28059" t="s">
        <v>5371</v>
      </c>
      <c r="K28059" t="s">
        <v>95899</v>
      </c>
      <c r="L28059" t="s">
        <v>95900</v>
      </c>
      <c r="N28059">
        <v>1</v>
      </c>
    </row>
    <row r="28060" spans="1:14" x14ac:dyDescent="0.35">
      <c r="A28060" s="8" t="s">
        <v>95902</v>
      </c>
      <c r="B28060">
        <v>63648</v>
      </c>
      <c r="C28060" t="s">
        <v>95901</v>
      </c>
      <c r="D28060">
        <v>77513.009999999995</v>
      </c>
      <c r="E28060">
        <v>603166</v>
      </c>
      <c r="F28060" t="s">
        <v>529</v>
      </c>
      <c r="G28060">
        <v>603166</v>
      </c>
      <c r="H28060" t="s">
        <v>5339</v>
      </c>
      <c r="I28060">
        <v>603166</v>
      </c>
      <c r="J28060" t="s">
        <v>5331</v>
      </c>
      <c r="K28060" t="s">
        <v>95902</v>
      </c>
      <c r="L28060" t="s">
        <v>95903</v>
      </c>
      <c r="N28060">
        <v>1</v>
      </c>
    </row>
    <row r="28061" spans="1:14" x14ac:dyDescent="0.35">
      <c r="A28061" s="8" t="s">
        <v>95905</v>
      </c>
      <c r="B28061">
        <v>63649</v>
      </c>
      <c r="C28061" t="s">
        <v>95904</v>
      </c>
      <c r="D28061">
        <v>77514.009999999995</v>
      </c>
      <c r="E28061">
        <v>601015</v>
      </c>
      <c r="F28061" t="s">
        <v>529</v>
      </c>
      <c r="G28061">
        <v>601015</v>
      </c>
      <c r="H28061" t="s">
        <v>5339</v>
      </c>
      <c r="I28061">
        <v>601015</v>
      </c>
      <c r="J28061" t="s">
        <v>5331</v>
      </c>
      <c r="K28061" t="s">
        <v>95905</v>
      </c>
      <c r="L28061" t="s">
        <v>95906</v>
      </c>
      <c r="N28061">
        <v>1</v>
      </c>
    </row>
    <row r="28062" spans="1:14" x14ac:dyDescent="0.35">
      <c r="A28062" s="8" t="s">
        <v>95905</v>
      </c>
      <c r="B28062">
        <v>74362</v>
      </c>
      <c r="C28062" t="s">
        <v>95907</v>
      </c>
      <c r="D28062">
        <v>77514.02</v>
      </c>
      <c r="E28062">
        <v>601015</v>
      </c>
      <c r="F28062" t="s">
        <v>5343</v>
      </c>
      <c r="G28062">
        <v>601015</v>
      </c>
      <c r="H28062" t="s">
        <v>5344</v>
      </c>
      <c r="I28062">
        <v>601015</v>
      </c>
      <c r="J28062" t="s">
        <v>5331</v>
      </c>
      <c r="K28062" t="s">
        <v>95905</v>
      </c>
      <c r="L28062" t="s">
        <v>95908</v>
      </c>
      <c r="N28062">
        <v>1</v>
      </c>
    </row>
    <row r="28063" spans="1:14" x14ac:dyDescent="0.35">
      <c r="A28063" s="8" t="s">
        <v>95910</v>
      </c>
      <c r="B28063">
        <v>63650</v>
      </c>
      <c r="C28063" t="s">
        <v>95909</v>
      </c>
      <c r="D28063">
        <v>77515.009999999995</v>
      </c>
      <c r="E28063">
        <v>603688</v>
      </c>
      <c r="F28063" t="s">
        <v>529</v>
      </c>
      <c r="G28063">
        <v>603688</v>
      </c>
      <c r="H28063" t="s">
        <v>5339</v>
      </c>
      <c r="I28063">
        <v>603688</v>
      </c>
      <c r="J28063" t="s">
        <v>5331</v>
      </c>
      <c r="K28063" t="s">
        <v>95910</v>
      </c>
      <c r="L28063" t="s">
        <v>95911</v>
      </c>
      <c r="N28063">
        <v>1</v>
      </c>
    </row>
    <row r="28064" spans="1:14" x14ac:dyDescent="0.35">
      <c r="A28064" s="8" t="s">
        <v>95913</v>
      </c>
      <c r="B28064">
        <v>63651</v>
      </c>
      <c r="C28064" t="s">
        <v>95912</v>
      </c>
      <c r="D28064">
        <v>77516.009999999995</v>
      </c>
      <c r="E28064">
        <v>603088</v>
      </c>
      <c r="F28064" t="s">
        <v>529</v>
      </c>
      <c r="G28064">
        <v>603088</v>
      </c>
      <c r="H28064" t="s">
        <v>5339</v>
      </c>
      <c r="I28064">
        <v>603088</v>
      </c>
      <c r="J28064" t="s">
        <v>5331</v>
      </c>
      <c r="K28064" t="s">
        <v>95913</v>
      </c>
      <c r="L28064" t="s">
        <v>95914</v>
      </c>
      <c r="N28064">
        <v>1</v>
      </c>
    </row>
    <row r="28065" spans="1:14" x14ac:dyDescent="0.35">
      <c r="A28065" s="8" t="s">
        <v>95916</v>
      </c>
      <c r="B28065">
        <v>63652</v>
      </c>
      <c r="C28065" t="s">
        <v>95915</v>
      </c>
      <c r="D28065">
        <v>77517.009999999995</v>
      </c>
      <c r="E28065">
        <v>2731</v>
      </c>
      <c r="F28065" t="s">
        <v>5330</v>
      </c>
      <c r="G28065">
        <v>2731</v>
      </c>
      <c r="H28065" t="s">
        <v>574</v>
      </c>
      <c r="I28065">
        <v>2731</v>
      </c>
      <c r="J28065" t="s">
        <v>5331</v>
      </c>
      <c r="K28065" t="s">
        <v>95916</v>
      </c>
      <c r="L28065" t="s">
        <v>95917</v>
      </c>
      <c r="N28065">
        <v>1</v>
      </c>
    </row>
    <row r="28066" spans="1:14" x14ac:dyDescent="0.35">
      <c r="A28066" s="8" t="s">
        <v>95919</v>
      </c>
      <c r="B28066">
        <v>63653</v>
      </c>
      <c r="C28066" t="s">
        <v>95918</v>
      </c>
      <c r="D28066">
        <v>77518.009999999995</v>
      </c>
      <c r="E28066">
        <v>603988</v>
      </c>
      <c r="F28066" t="s">
        <v>529</v>
      </c>
      <c r="G28066">
        <v>603988</v>
      </c>
      <c r="H28066" t="s">
        <v>5339</v>
      </c>
      <c r="I28066">
        <v>603988</v>
      </c>
      <c r="J28066" t="s">
        <v>5331</v>
      </c>
      <c r="K28066" t="s">
        <v>95919</v>
      </c>
      <c r="L28066" t="s">
        <v>95920</v>
      </c>
      <c r="N28066">
        <v>1</v>
      </c>
    </row>
    <row r="28067" spans="1:14" x14ac:dyDescent="0.35">
      <c r="A28067" s="8" t="s">
        <v>95922</v>
      </c>
      <c r="B28067">
        <v>63654</v>
      </c>
      <c r="C28067" t="s">
        <v>95921</v>
      </c>
      <c r="D28067">
        <v>77519.009999999995</v>
      </c>
      <c r="E28067">
        <v>603011</v>
      </c>
      <c r="F28067" t="s">
        <v>529</v>
      </c>
      <c r="G28067">
        <v>603011</v>
      </c>
      <c r="H28067" t="s">
        <v>5339</v>
      </c>
      <c r="I28067">
        <v>603011</v>
      </c>
      <c r="J28067" t="s">
        <v>5331</v>
      </c>
      <c r="K28067" t="s">
        <v>95922</v>
      </c>
      <c r="L28067" t="s">
        <v>95923</v>
      </c>
      <c r="N28067">
        <v>1</v>
      </c>
    </row>
    <row r="28068" spans="1:14" x14ac:dyDescent="0.35">
      <c r="A28068" s="8" t="s">
        <v>95925</v>
      </c>
      <c r="B28068">
        <v>63655</v>
      </c>
      <c r="C28068" t="s">
        <v>95924</v>
      </c>
      <c r="D28068">
        <v>77520.009999999995</v>
      </c>
      <c r="E28068">
        <v>603019</v>
      </c>
      <c r="F28068" t="s">
        <v>529</v>
      </c>
      <c r="G28068">
        <v>603019</v>
      </c>
      <c r="H28068" t="s">
        <v>5339</v>
      </c>
      <c r="I28068">
        <v>603019</v>
      </c>
      <c r="J28068" t="s">
        <v>5331</v>
      </c>
      <c r="K28068" t="s">
        <v>95925</v>
      </c>
      <c r="L28068" t="s">
        <v>95926</v>
      </c>
      <c r="N28068">
        <v>1</v>
      </c>
    </row>
    <row r="28069" spans="1:14" x14ac:dyDescent="0.35">
      <c r="A28069" s="8" t="s">
        <v>95925</v>
      </c>
      <c r="B28069">
        <v>75385</v>
      </c>
      <c r="C28069" t="s">
        <v>95927</v>
      </c>
      <c r="D28069">
        <v>77520.02</v>
      </c>
      <c r="E28069">
        <v>603019</v>
      </c>
      <c r="F28069" t="s">
        <v>5343</v>
      </c>
      <c r="G28069">
        <v>603019</v>
      </c>
      <c r="H28069" t="s">
        <v>5344</v>
      </c>
      <c r="I28069">
        <v>603019</v>
      </c>
      <c r="J28069" t="s">
        <v>5331</v>
      </c>
      <c r="K28069" t="s">
        <v>95925</v>
      </c>
      <c r="L28069" t="s">
        <v>95928</v>
      </c>
      <c r="N28069">
        <v>1</v>
      </c>
    </row>
    <row r="28070" spans="1:14" x14ac:dyDescent="0.35">
      <c r="A28070" s="8" t="s">
        <v>95930</v>
      </c>
      <c r="B28070">
        <v>63656</v>
      </c>
      <c r="C28070" t="s">
        <v>95929</v>
      </c>
      <c r="D28070">
        <v>77521.009999999995</v>
      </c>
      <c r="E28070">
        <v>2724</v>
      </c>
      <c r="F28070" t="s">
        <v>5330</v>
      </c>
      <c r="G28070">
        <v>2724</v>
      </c>
      <c r="H28070" t="s">
        <v>574</v>
      </c>
      <c r="I28070">
        <v>2724</v>
      </c>
      <c r="J28070" t="s">
        <v>5331</v>
      </c>
      <c r="K28070" t="s">
        <v>95930</v>
      </c>
      <c r="L28070" t="s">
        <v>95931</v>
      </c>
      <c r="N28070">
        <v>1</v>
      </c>
    </row>
    <row r="28071" spans="1:14" x14ac:dyDescent="0.35">
      <c r="A28071" s="8" t="s">
        <v>95930</v>
      </c>
      <c r="B28071">
        <v>89257</v>
      </c>
      <c r="C28071" t="s">
        <v>95932</v>
      </c>
      <c r="D28071">
        <v>77521.02</v>
      </c>
      <c r="E28071">
        <v>2724</v>
      </c>
      <c r="F28071" t="s">
        <v>5335</v>
      </c>
      <c r="G28071">
        <v>2724</v>
      </c>
      <c r="H28071" t="s">
        <v>5336</v>
      </c>
      <c r="I28071">
        <v>2724</v>
      </c>
      <c r="J28071" t="s">
        <v>5331</v>
      </c>
      <c r="K28071" t="s">
        <v>95930</v>
      </c>
      <c r="L28071" t="s">
        <v>95933</v>
      </c>
      <c r="N28071">
        <v>1</v>
      </c>
    </row>
    <row r="28072" spans="1:14" x14ac:dyDescent="0.35">
      <c r="A28072" s="8" t="s">
        <v>95935</v>
      </c>
      <c r="B28072">
        <v>63658</v>
      </c>
      <c r="C28072" t="s">
        <v>95934</v>
      </c>
      <c r="D28072">
        <v>77523.009999999995</v>
      </c>
      <c r="E28072">
        <v>1443</v>
      </c>
      <c r="F28072" t="s">
        <v>437</v>
      </c>
      <c r="G28072">
        <v>1443</v>
      </c>
      <c r="H28072" t="s">
        <v>437</v>
      </c>
      <c r="I28072">
        <v>1443</v>
      </c>
      <c r="J28072" t="s">
        <v>437</v>
      </c>
      <c r="K28072" t="s">
        <v>95935</v>
      </c>
      <c r="L28072" t="s">
        <v>95936</v>
      </c>
      <c r="N28072">
        <v>1</v>
      </c>
    </row>
    <row r="28073" spans="1:14" x14ac:dyDescent="0.35">
      <c r="A28073" s="8" t="s">
        <v>95938</v>
      </c>
      <c r="B28073">
        <v>63659</v>
      </c>
      <c r="C28073" t="s">
        <v>95937</v>
      </c>
      <c r="D28073">
        <v>77524.009999999995</v>
      </c>
      <c r="E28073">
        <v>1317</v>
      </c>
      <c r="F28073" t="s">
        <v>437</v>
      </c>
      <c r="G28073">
        <v>1317</v>
      </c>
      <c r="H28073" t="s">
        <v>437</v>
      </c>
      <c r="I28073">
        <v>1317</v>
      </c>
      <c r="J28073" t="s">
        <v>437</v>
      </c>
      <c r="K28073" t="s">
        <v>95938</v>
      </c>
      <c r="L28073" t="s">
        <v>95939</v>
      </c>
      <c r="N28073">
        <v>1</v>
      </c>
    </row>
    <row r="28074" spans="1:14" x14ac:dyDescent="0.35">
      <c r="A28074" s="8" t="s">
        <v>95941</v>
      </c>
      <c r="B28074">
        <v>63660</v>
      </c>
      <c r="C28074" t="s">
        <v>95940</v>
      </c>
      <c r="D28074">
        <v>77525.009999999995</v>
      </c>
      <c r="E28074">
        <v>6882</v>
      </c>
      <c r="F28074" t="s">
        <v>437</v>
      </c>
      <c r="G28074">
        <v>6882</v>
      </c>
      <c r="H28074" t="s">
        <v>437</v>
      </c>
      <c r="I28074">
        <v>6882</v>
      </c>
      <c r="J28074" t="s">
        <v>437</v>
      </c>
      <c r="K28074" t="s">
        <v>95941</v>
      </c>
      <c r="L28074" t="s">
        <v>95942</v>
      </c>
      <c r="N28074">
        <v>1</v>
      </c>
    </row>
    <row r="28075" spans="1:14" x14ac:dyDescent="0.35">
      <c r="A28075" s="8" t="s">
        <v>95946</v>
      </c>
      <c r="B28075">
        <v>63662</v>
      </c>
      <c r="C28075" t="s">
        <v>95943</v>
      </c>
      <c r="D28075">
        <v>77527.009999999995</v>
      </c>
      <c r="E28075" t="s">
        <v>95944</v>
      </c>
      <c r="F28075" t="s">
        <v>656</v>
      </c>
      <c r="G28075" t="s">
        <v>95945</v>
      </c>
      <c r="H28075" t="s">
        <v>658</v>
      </c>
      <c r="I28075" t="s">
        <v>95945</v>
      </c>
      <c r="J28075" t="s">
        <v>658</v>
      </c>
      <c r="K28075" t="s">
        <v>95946</v>
      </c>
      <c r="L28075" t="s">
        <v>95947</v>
      </c>
      <c r="N28075">
        <v>1</v>
      </c>
    </row>
    <row r="28076" spans="1:14" x14ac:dyDescent="0.35">
      <c r="A28076" s="8" t="s">
        <v>95951</v>
      </c>
      <c r="B28076">
        <v>63663</v>
      </c>
      <c r="C28076" t="s">
        <v>95948</v>
      </c>
      <c r="D28076">
        <v>77528.009999999995</v>
      </c>
      <c r="E28076" t="s">
        <v>95949</v>
      </c>
      <c r="F28076" t="s">
        <v>656</v>
      </c>
      <c r="G28076" t="s">
        <v>95950</v>
      </c>
      <c r="H28076" t="s">
        <v>658</v>
      </c>
      <c r="I28076" t="s">
        <v>95950</v>
      </c>
      <c r="J28076" t="s">
        <v>658</v>
      </c>
      <c r="K28076" t="s">
        <v>95951</v>
      </c>
      <c r="L28076" t="s">
        <v>95952</v>
      </c>
      <c r="N28076">
        <v>1</v>
      </c>
    </row>
    <row r="28077" spans="1:14" x14ac:dyDescent="0.35">
      <c r="A28077" s="8" t="s">
        <v>95955</v>
      </c>
      <c r="B28077">
        <v>63664</v>
      </c>
      <c r="C28077" t="s">
        <v>95953</v>
      </c>
      <c r="D28077">
        <v>77529.009999999995</v>
      </c>
      <c r="E28077" t="s">
        <v>95954</v>
      </c>
      <c r="F28077" t="s">
        <v>453</v>
      </c>
      <c r="G28077" t="s">
        <v>16979</v>
      </c>
      <c r="H28077" t="s">
        <v>455</v>
      </c>
      <c r="I28077" t="s">
        <v>16979</v>
      </c>
      <c r="J28077" t="s">
        <v>455</v>
      </c>
      <c r="K28077" t="s">
        <v>95955</v>
      </c>
      <c r="L28077" t="s">
        <v>95956</v>
      </c>
      <c r="N28077">
        <v>1</v>
      </c>
    </row>
    <row r="28078" spans="1:14" x14ac:dyDescent="0.35">
      <c r="A28078" s="8" t="s">
        <v>95960</v>
      </c>
      <c r="B28078">
        <v>63665</v>
      </c>
      <c r="C28078" t="s">
        <v>95957</v>
      </c>
      <c r="D28078">
        <v>77530.009999999995</v>
      </c>
      <c r="E28078" t="s">
        <v>95958</v>
      </c>
      <c r="F28078" t="s">
        <v>656</v>
      </c>
      <c r="G28078" t="s">
        <v>95959</v>
      </c>
      <c r="H28078" t="s">
        <v>658</v>
      </c>
      <c r="I28078" t="s">
        <v>95959</v>
      </c>
      <c r="J28078" t="s">
        <v>658</v>
      </c>
      <c r="K28078" t="s">
        <v>95960</v>
      </c>
      <c r="L28078" t="s">
        <v>95961</v>
      </c>
      <c r="N28078">
        <v>1</v>
      </c>
    </row>
    <row r="28079" spans="1:14" x14ac:dyDescent="0.35">
      <c r="A28079" s="8" t="s">
        <v>95965</v>
      </c>
      <c r="B28079">
        <v>63666</v>
      </c>
      <c r="C28079" t="s">
        <v>95962</v>
      </c>
      <c r="D28079">
        <v>77531.009999999995</v>
      </c>
      <c r="E28079" t="s">
        <v>95963</v>
      </c>
      <c r="F28079" t="s">
        <v>214</v>
      </c>
      <c r="G28079" t="s">
        <v>95964</v>
      </c>
      <c r="H28079" t="s">
        <v>216</v>
      </c>
      <c r="I28079" t="s">
        <v>95964</v>
      </c>
      <c r="J28079" t="s">
        <v>217</v>
      </c>
      <c r="K28079" t="s">
        <v>95965</v>
      </c>
      <c r="L28079" t="s">
        <v>95966</v>
      </c>
      <c r="N28079">
        <v>1</v>
      </c>
    </row>
    <row r="28080" spans="1:14" x14ac:dyDescent="0.35">
      <c r="A28080" s="8" t="s">
        <v>95968</v>
      </c>
      <c r="B28080">
        <v>87303</v>
      </c>
      <c r="C28080" t="s">
        <v>95967</v>
      </c>
      <c r="D28080">
        <v>77531.02</v>
      </c>
      <c r="E28080" t="s">
        <v>95963</v>
      </c>
      <c r="F28080" t="s">
        <v>226</v>
      </c>
      <c r="G28080" t="s">
        <v>95964</v>
      </c>
      <c r="H28080" t="s">
        <v>228</v>
      </c>
      <c r="I28080" t="s">
        <v>95964</v>
      </c>
      <c r="J28080" t="s">
        <v>176</v>
      </c>
      <c r="K28080" t="s">
        <v>95968</v>
      </c>
      <c r="L28080" t="s">
        <v>95969</v>
      </c>
      <c r="M28080" t="s">
        <v>95970</v>
      </c>
      <c r="N28080">
        <v>1</v>
      </c>
    </row>
    <row r="28081" spans="1:14" x14ac:dyDescent="0.35">
      <c r="A28081" s="8" t="s">
        <v>95974</v>
      </c>
      <c r="B28081">
        <v>63668</v>
      </c>
      <c r="C28081" t="s">
        <v>95971</v>
      </c>
      <c r="D28081">
        <v>77533.009999999995</v>
      </c>
      <c r="E28081" t="s">
        <v>95972</v>
      </c>
      <c r="F28081" t="s">
        <v>527</v>
      </c>
      <c r="G28081" t="s">
        <v>95973</v>
      </c>
      <c r="H28081" t="s">
        <v>529</v>
      </c>
      <c r="I28081" t="s">
        <v>95973</v>
      </c>
      <c r="J28081" t="s">
        <v>529</v>
      </c>
      <c r="K28081" t="s">
        <v>95974</v>
      </c>
      <c r="L28081" t="s">
        <v>95975</v>
      </c>
      <c r="N28081">
        <v>1</v>
      </c>
    </row>
    <row r="28082" spans="1:14" x14ac:dyDescent="0.35">
      <c r="A28082" s="8" t="s">
        <v>95978</v>
      </c>
      <c r="B28082">
        <v>63669</v>
      </c>
      <c r="C28082" t="s">
        <v>95976</v>
      </c>
      <c r="D28082">
        <v>77534.009999999995</v>
      </c>
      <c r="E28082" t="s">
        <v>95977</v>
      </c>
      <c r="F28082" t="s">
        <v>656</v>
      </c>
      <c r="G28082" t="s">
        <v>90299</v>
      </c>
      <c r="H28082" t="s">
        <v>658</v>
      </c>
      <c r="I28082" t="s">
        <v>90299</v>
      </c>
      <c r="J28082" t="s">
        <v>658</v>
      </c>
      <c r="K28082" t="s">
        <v>95978</v>
      </c>
      <c r="L28082" t="s">
        <v>95979</v>
      </c>
      <c r="N28082">
        <v>1</v>
      </c>
    </row>
    <row r="28083" spans="1:14" x14ac:dyDescent="0.35">
      <c r="A28083" s="8" t="s">
        <v>95983</v>
      </c>
      <c r="B28083">
        <v>63670</v>
      </c>
      <c r="C28083" t="s">
        <v>95980</v>
      </c>
      <c r="D28083">
        <v>77535.009999999995</v>
      </c>
      <c r="E28083" t="s">
        <v>95981</v>
      </c>
      <c r="F28083" t="s">
        <v>656</v>
      </c>
      <c r="G28083" t="s">
        <v>95982</v>
      </c>
      <c r="H28083" t="s">
        <v>658</v>
      </c>
      <c r="I28083" t="s">
        <v>95982</v>
      </c>
      <c r="J28083" t="s">
        <v>658</v>
      </c>
      <c r="K28083" t="s">
        <v>95983</v>
      </c>
      <c r="L28083" t="s">
        <v>95984</v>
      </c>
      <c r="N28083">
        <v>1</v>
      </c>
    </row>
    <row r="28084" spans="1:14" x14ac:dyDescent="0.35">
      <c r="A28084" s="8" t="s">
        <v>95988</v>
      </c>
      <c r="B28084">
        <v>63673</v>
      </c>
      <c r="C28084" t="s">
        <v>95985</v>
      </c>
      <c r="D28084">
        <v>77538.009999999995</v>
      </c>
      <c r="E28084" t="s">
        <v>95986</v>
      </c>
      <c r="F28084" t="s">
        <v>1136</v>
      </c>
      <c r="G28084" t="s">
        <v>95987</v>
      </c>
      <c r="H28084" t="s">
        <v>910</v>
      </c>
      <c r="I28084" t="s">
        <v>95987</v>
      </c>
      <c r="J28084" t="s">
        <v>910</v>
      </c>
      <c r="K28084" t="s">
        <v>95988</v>
      </c>
      <c r="L28084">
        <v>6820547</v>
      </c>
      <c r="N28084">
        <v>1</v>
      </c>
    </row>
    <row r="28085" spans="1:14" x14ac:dyDescent="0.35">
      <c r="A28085" s="8" t="s">
        <v>95992</v>
      </c>
      <c r="B28085">
        <v>63674</v>
      </c>
      <c r="C28085" t="s">
        <v>95989</v>
      </c>
      <c r="D28085">
        <v>77539.009999999995</v>
      </c>
      <c r="E28085" t="s">
        <v>95990</v>
      </c>
      <c r="F28085" t="s">
        <v>1136</v>
      </c>
      <c r="G28085" t="s">
        <v>95991</v>
      </c>
      <c r="H28085" t="s">
        <v>910</v>
      </c>
      <c r="I28085" t="s">
        <v>95991</v>
      </c>
      <c r="J28085" t="s">
        <v>910</v>
      </c>
      <c r="K28085" t="s">
        <v>95992</v>
      </c>
      <c r="L28085" t="s">
        <v>95993</v>
      </c>
      <c r="N28085">
        <v>1</v>
      </c>
    </row>
    <row r="28086" spans="1:14" x14ac:dyDescent="0.35">
      <c r="A28086" s="8" t="s">
        <v>95997</v>
      </c>
      <c r="B28086">
        <v>63676</v>
      </c>
      <c r="C28086" t="s">
        <v>95994</v>
      </c>
      <c r="D28086">
        <v>77541.009999999995</v>
      </c>
      <c r="E28086" t="s">
        <v>95995</v>
      </c>
      <c r="F28086" t="s">
        <v>295</v>
      </c>
      <c r="G28086" t="s">
        <v>95996</v>
      </c>
      <c r="H28086" t="s">
        <v>297</v>
      </c>
      <c r="I28086" t="s">
        <v>95996</v>
      </c>
      <c r="J28086" t="s">
        <v>297</v>
      </c>
      <c r="K28086" t="s">
        <v>95997</v>
      </c>
      <c r="L28086" t="s">
        <v>95998</v>
      </c>
      <c r="N28086">
        <v>1</v>
      </c>
    </row>
    <row r="28087" spans="1:14" x14ac:dyDescent="0.35">
      <c r="A28087" s="8" t="s">
        <v>96001</v>
      </c>
      <c r="B28087">
        <v>63678</v>
      </c>
      <c r="C28087" t="s">
        <v>95999</v>
      </c>
      <c r="D28087">
        <v>77543.009999999995</v>
      </c>
      <c r="E28087" t="s">
        <v>43226</v>
      </c>
      <c r="F28087" t="s">
        <v>42720</v>
      </c>
      <c r="G28087" t="s">
        <v>96000</v>
      </c>
      <c r="H28087" t="s">
        <v>63503</v>
      </c>
      <c r="I28087" t="s">
        <v>96000</v>
      </c>
      <c r="J28087" t="s">
        <v>63503</v>
      </c>
      <c r="K28087" t="s">
        <v>96001</v>
      </c>
      <c r="L28087">
        <v>6141000</v>
      </c>
      <c r="N28087">
        <v>1</v>
      </c>
    </row>
    <row r="28088" spans="1:14" x14ac:dyDescent="0.35">
      <c r="A28088" s="8" t="s">
        <v>96004</v>
      </c>
      <c r="B28088">
        <v>63680</v>
      </c>
      <c r="C28088" t="s">
        <v>96002</v>
      </c>
      <c r="D28088">
        <v>77545.009999999995</v>
      </c>
      <c r="E28088" t="s">
        <v>96003</v>
      </c>
      <c r="F28088" t="s">
        <v>5791</v>
      </c>
      <c r="G28088" t="s">
        <v>96003</v>
      </c>
      <c r="H28088" t="s">
        <v>5817</v>
      </c>
      <c r="I28088" t="s">
        <v>96003</v>
      </c>
      <c r="J28088" t="s">
        <v>5817</v>
      </c>
      <c r="K28088" t="s">
        <v>96004</v>
      </c>
      <c r="L28088" t="s">
        <v>96005</v>
      </c>
      <c r="N28088">
        <v>1</v>
      </c>
    </row>
    <row r="28089" spans="1:14" x14ac:dyDescent="0.35">
      <c r="A28089" s="8" t="s">
        <v>96009</v>
      </c>
      <c r="B28089">
        <v>63681</v>
      </c>
      <c r="C28089" t="s">
        <v>96006</v>
      </c>
      <c r="D28089">
        <v>77546.009999999995</v>
      </c>
      <c r="E28089" t="s">
        <v>96007</v>
      </c>
      <c r="F28089" t="s">
        <v>6143</v>
      </c>
      <c r="G28089" t="s">
        <v>96008</v>
      </c>
      <c r="H28089" t="s">
        <v>9666</v>
      </c>
      <c r="I28089" t="s">
        <v>96008</v>
      </c>
      <c r="J28089" t="s">
        <v>9666</v>
      </c>
      <c r="K28089" t="s">
        <v>96009</v>
      </c>
      <c r="L28089" t="s">
        <v>96010</v>
      </c>
      <c r="N28089">
        <v>1</v>
      </c>
    </row>
    <row r="28090" spans="1:14" x14ac:dyDescent="0.35">
      <c r="A28090" s="8" t="s">
        <v>96014</v>
      </c>
      <c r="B28090">
        <v>63682</v>
      </c>
      <c r="C28090" t="s">
        <v>96011</v>
      </c>
      <c r="D28090">
        <v>77547.009999999995</v>
      </c>
      <c r="E28090" t="s">
        <v>96012</v>
      </c>
      <c r="F28090" t="s">
        <v>3226</v>
      </c>
      <c r="G28090" t="s">
        <v>96013</v>
      </c>
      <c r="H28090" t="s">
        <v>3227</v>
      </c>
      <c r="I28090" t="s">
        <v>96013</v>
      </c>
      <c r="J28090" t="s">
        <v>3227</v>
      </c>
      <c r="K28090" t="s">
        <v>96014</v>
      </c>
      <c r="L28090" t="s">
        <v>96015</v>
      </c>
      <c r="N28090">
        <v>1</v>
      </c>
    </row>
    <row r="28091" spans="1:14" x14ac:dyDescent="0.35">
      <c r="B28091">
        <v>68441</v>
      </c>
      <c r="C28091" t="s">
        <v>96016</v>
      </c>
      <c r="D28091">
        <v>77547.02</v>
      </c>
      <c r="I28091" t="s">
        <v>248</v>
      </c>
      <c r="J28091" t="s">
        <v>249</v>
      </c>
      <c r="L28091" t="s">
        <v>250</v>
      </c>
      <c r="N28091">
        <v>1</v>
      </c>
    </row>
    <row r="28092" spans="1:14" x14ac:dyDescent="0.35">
      <c r="A28092" s="8" t="s">
        <v>96020</v>
      </c>
      <c r="B28092">
        <v>63683</v>
      </c>
      <c r="C28092" t="s">
        <v>96017</v>
      </c>
      <c r="D28092">
        <v>77548.009999999995</v>
      </c>
      <c r="E28092" t="s">
        <v>96018</v>
      </c>
      <c r="F28092" t="s">
        <v>256</v>
      </c>
      <c r="G28092" t="s">
        <v>96019</v>
      </c>
      <c r="H28092" t="s">
        <v>258</v>
      </c>
      <c r="I28092" t="s">
        <v>96019</v>
      </c>
      <c r="J28092" t="s">
        <v>259</v>
      </c>
      <c r="K28092" t="s">
        <v>96020</v>
      </c>
      <c r="L28092" t="s">
        <v>96021</v>
      </c>
      <c r="N28092">
        <v>1</v>
      </c>
    </row>
    <row r="28093" spans="1:14" x14ac:dyDescent="0.35">
      <c r="A28093" s="8" t="s">
        <v>96025</v>
      </c>
      <c r="B28093">
        <v>63684</v>
      </c>
      <c r="C28093" t="s">
        <v>96022</v>
      </c>
      <c r="D28093">
        <v>77549.009999999995</v>
      </c>
      <c r="E28093" t="s">
        <v>96023</v>
      </c>
      <c r="F28093" t="s">
        <v>5791</v>
      </c>
      <c r="G28093" t="s">
        <v>96024</v>
      </c>
      <c r="H28093" t="s">
        <v>5817</v>
      </c>
      <c r="I28093" t="s">
        <v>96024</v>
      </c>
      <c r="J28093" t="s">
        <v>5817</v>
      </c>
      <c r="K28093" t="s">
        <v>96025</v>
      </c>
      <c r="L28093" t="s">
        <v>96026</v>
      </c>
      <c r="N28093">
        <v>1</v>
      </c>
    </row>
    <row r="28094" spans="1:14" x14ac:dyDescent="0.35">
      <c r="A28094" s="8" t="s">
        <v>96030</v>
      </c>
      <c r="B28094">
        <v>63685</v>
      </c>
      <c r="C28094" t="s">
        <v>96027</v>
      </c>
      <c r="D28094">
        <v>77550.009999999995</v>
      </c>
      <c r="E28094" t="s">
        <v>96028</v>
      </c>
      <c r="F28094" t="s">
        <v>1136</v>
      </c>
      <c r="G28094" t="s">
        <v>96029</v>
      </c>
      <c r="H28094" t="s">
        <v>910</v>
      </c>
      <c r="I28094" t="s">
        <v>96029</v>
      </c>
      <c r="J28094" t="s">
        <v>910</v>
      </c>
      <c r="K28094" t="s">
        <v>96030</v>
      </c>
      <c r="L28094">
        <v>6741790</v>
      </c>
      <c r="N28094">
        <v>1</v>
      </c>
    </row>
    <row r="28095" spans="1:14" x14ac:dyDescent="0.35">
      <c r="A28095" s="8" t="s">
        <v>96034</v>
      </c>
      <c r="B28095">
        <v>63686</v>
      </c>
      <c r="C28095" t="s">
        <v>96031</v>
      </c>
      <c r="D28095">
        <v>77551.009999999995</v>
      </c>
      <c r="E28095" t="s">
        <v>96032</v>
      </c>
      <c r="F28095" t="s">
        <v>1136</v>
      </c>
      <c r="G28095" t="s">
        <v>96033</v>
      </c>
      <c r="H28095" t="s">
        <v>910</v>
      </c>
      <c r="I28095" t="s">
        <v>96033</v>
      </c>
      <c r="J28095" t="s">
        <v>910</v>
      </c>
      <c r="K28095" t="s">
        <v>96034</v>
      </c>
      <c r="L28095" t="s">
        <v>96035</v>
      </c>
      <c r="N28095">
        <v>1</v>
      </c>
    </row>
    <row r="28096" spans="1:14" x14ac:dyDescent="0.35">
      <c r="A28096" s="8" t="s">
        <v>96039</v>
      </c>
      <c r="B28096">
        <v>63687</v>
      </c>
      <c r="C28096" t="s">
        <v>96036</v>
      </c>
      <c r="D28096">
        <v>77552.009999999995</v>
      </c>
      <c r="E28096" t="s">
        <v>96037</v>
      </c>
      <c r="F28096" t="s">
        <v>289</v>
      </c>
      <c r="G28096" t="s">
        <v>96038</v>
      </c>
      <c r="H28096" t="s">
        <v>291</v>
      </c>
      <c r="I28096" t="s">
        <v>96038</v>
      </c>
      <c r="J28096" t="s">
        <v>292</v>
      </c>
      <c r="K28096" t="s">
        <v>96039</v>
      </c>
      <c r="L28096" t="s">
        <v>96040</v>
      </c>
      <c r="N28096">
        <v>1</v>
      </c>
    </row>
    <row r="28097" spans="1:14" x14ac:dyDescent="0.35">
      <c r="A28097" s="8" t="s">
        <v>96044</v>
      </c>
      <c r="B28097">
        <v>63688</v>
      </c>
      <c r="C28097" t="s">
        <v>96041</v>
      </c>
      <c r="D28097">
        <v>77553.009999999995</v>
      </c>
      <c r="E28097" t="s">
        <v>96042</v>
      </c>
      <c r="F28097" t="s">
        <v>2185</v>
      </c>
      <c r="G28097" t="s">
        <v>96043</v>
      </c>
      <c r="H28097" t="s">
        <v>2186</v>
      </c>
      <c r="I28097" t="s">
        <v>96043</v>
      </c>
      <c r="J28097" t="s">
        <v>176</v>
      </c>
      <c r="K28097" t="s">
        <v>96044</v>
      </c>
      <c r="L28097">
        <v>2342562</v>
      </c>
      <c r="M28097">
        <v>338517105</v>
      </c>
      <c r="N28097">
        <v>1</v>
      </c>
    </row>
    <row r="28098" spans="1:14" x14ac:dyDescent="0.35">
      <c r="A28098" s="8" t="s">
        <v>96048</v>
      </c>
      <c r="B28098">
        <v>63691</v>
      </c>
      <c r="C28098" t="s">
        <v>96045</v>
      </c>
      <c r="D28098">
        <v>77556.009999999995</v>
      </c>
      <c r="E28098" t="s">
        <v>96046</v>
      </c>
      <c r="F28098" t="s">
        <v>226</v>
      </c>
      <c r="G28098" t="s">
        <v>96047</v>
      </c>
      <c r="H28098" t="s">
        <v>5321</v>
      </c>
      <c r="I28098" t="s">
        <v>96047</v>
      </c>
      <c r="J28098" t="s">
        <v>176</v>
      </c>
      <c r="K28098" t="s">
        <v>96048</v>
      </c>
      <c r="L28098" t="s">
        <v>96049</v>
      </c>
      <c r="M28098">
        <v>723836300</v>
      </c>
      <c r="N28098">
        <v>1</v>
      </c>
    </row>
    <row r="28099" spans="1:14" x14ac:dyDescent="0.35">
      <c r="A28099" s="8" t="s">
        <v>96053</v>
      </c>
      <c r="B28099">
        <v>63693</v>
      </c>
      <c r="C28099" t="s">
        <v>96050</v>
      </c>
      <c r="D28099">
        <v>77558.009999999995</v>
      </c>
      <c r="E28099" t="s">
        <v>96051</v>
      </c>
      <c r="F28099" t="s">
        <v>226</v>
      </c>
      <c r="G28099" t="s">
        <v>96052</v>
      </c>
      <c r="H28099" t="s">
        <v>4944</v>
      </c>
      <c r="I28099" t="s">
        <v>96052</v>
      </c>
      <c r="J28099" t="s">
        <v>176</v>
      </c>
      <c r="K28099" t="s">
        <v>96053</v>
      </c>
      <c r="L28099" t="s">
        <v>96054</v>
      </c>
      <c r="M28099">
        <v>899104</v>
      </c>
      <c r="N28099">
        <v>1</v>
      </c>
    </row>
    <row r="28100" spans="1:14" x14ac:dyDescent="0.35">
      <c r="A28100" s="8" t="s">
        <v>96058</v>
      </c>
      <c r="B28100">
        <v>63694</v>
      </c>
      <c r="C28100" t="s">
        <v>96055</v>
      </c>
      <c r="D28100">
        <v>77559.009999999995</v>
      </c>
      <c r="E28100" t="s">
        <v>96056</v>
      </c>
      <c r="F28100" t="s">
        <v>226</v>
      </c>
      <c r="G28100" t="s">
        <v>96057</v>
      </c>
      <c r="H28100" t="s">
        <v>5321</v>
      </c>
      <c r="I28100" t="s">
        <v>96057</v>
      </c>
      <c r="J28100" t="s">
        <v>176</v>
      </c>
      <c r="K28100" t="s">
        <v>96058</v>
      </c>
      <c r="L28100" t="s">
        <v>96059</v>
      </c>
      <c r="M28100" t="s">
        <v>96060</v>
      </c>
      <c r="N28100">
        <v>1</v>
      </c>
    </row>
    <row r="28101" spans="1:14" x14ac:dyDescent="0.35">
      <c r="A28101" s="8" t="s">
        <v>96064</v>
      </c>
      <c r="B28101">
        <v>63695</v>
      </c>
      <c r="C28101" t="s">
        <v>96061</v>
      </c>
      <c r="D28101">
        <v>77560.009999999995</v>
      </c>
      <c r="E28101" t="s">
        <v>96062</v>
      </c>
      <c r="F28101" t="s">
        <v>226</v>
      </c>
      <c r="G28101" t="s">
        <v>96063</v>
      </c>
      <c r="H28101" t="s">
        <v>4944</v>
      </c>
      <c r="I28101" t="s">
        <v>96063</v>
      </c>
      <c r="J28101" t="s">
        <v>176</v>
      </c>
      <c r="K28101" t="s">
        <v>96064</v>
      </c>
      <c r="L28101" t="s">
        <v>96065</v>
      </c>
      <c r="M28101" t="s">
        <v>96066</v>
      </c>
      <c r="N28101">
        <v>1</v>
      </c>
    </row>
    <row r="28102" spans="1:14" x14ac:dyDescent="0.35">
      <c r="A28102" s="8" t="s">
        <v>96070</v>
      </c>
      <c r="B28102">
        <v>63697</v>
      </c>
      <c r="C28102" t="s">
        <v>96067</v>
      </c>
      <c r="D28102">
        <v>77562.009999999995</v>
      </c>
      <c r="E28102" t="s">
        <v>96068</v>
      </c>
      <c r="F28102" t="s">
        <v>226</v>
      </c>
      <c r="G28102" t="s">
        <v>96069</v>
      </c>
      <c r="H28102" t="s">
        <v>5321</v>
      </c>
      <c r="I28102" t="s">
        <v>96069</v>
      </c>
      <c r="J28102" t="s">
        <v>176</v>
      </c>
      <c r="K28102" t="s">
        <v>96070</v>
      </c>
      <c r="L28102" t="s">
        <v>96071</v>
      </c>
      <c r="M28102" t="s">
        <v>96072</v>
      </c>
      <c r="N28102">
        <v>1</v>
      </c>
    </row>
    <row r="28103" spans="1:14" x14ac:dyDescent="0.35">
      <c r="A28103" s="8" t="s">
        <v>96076</v>
      </c>
      <c r="B28103">
        <v>63698</v>
      </c>
      <c r="C28103" t="s">
        <v>96073</v>
      </c>
      <c r="D28103">
        <v>77563.009999999995</v>
      </c>
      <c r="E28103" t="s">
        <v>96074</v>
      </c>
      <c r="F28103" t="s">
        <v>174</v>
      </c>
      <c r="G28103" t="s">
        <v>96075</v>
      </c>
      <c r="H28103" t="s">
        <v>175</v>
      </c>
      <c r="I28103" t="s">
        <v>96075</v>
      </c>
      <c r="J28103" t="s">
        <v>176</v>
      </c>
      <c r="K28103" t="s">
        <v>96076</v>
      </c>
      <c r="L28103" t="s">
        <v>96077</v>
      </c>
      <c r="M28103" t="s">
        <v>96078</v>
      </c>
      <c r="N28103">
        <v>1</v>
      </c>
    </row>
    <row r="28104" spans="1:14" x14ac:dyDescent="0.35">
      <c r="A28104" s="8" t="s">
        <v>96082</v>
      </c>
      <c r="B28104">
        <v>63699</v>
      </c>
      <c r="C28104" t="s">
        <v>96079</v>
      </c>
      <c r="D28104">
        <v>77564.009999999995</v>
      </c>
      <c r="E28104" t="s">
        <v>96080</v>
      </c>
      <c r="F28104" t="s">
        <v>174</v>
      </c>
      <c r="G28104" t="s">
        <v>96081</v>
      </c>
      <c r="H28104" t="s">
        <v>175</v>
      </c>
      <c r="I28104" t="s">
        <v>96081</v>
      </c>
      <c r="J28104" t="s">
        <v>176</v>
      </c>
      <c r="K28104" t="s">
        <v>96082</v>
      </c>
      <c r="L28104" t="s">
        <v>96083</v>
      </c>
      <c r="M28104">
        <v>862121100</v>
      </c>
      <c r="N28104">
        <v>1</v>
      </c>
    </row>
    <row r="28105" spans="1:14" x14ac:dyDescent="0.35">
      <c r="A28105" s="8" t="s">
        <v>96087</v>
      </c>
      <c r="B28105">
        <v>63700</v>
      </c>
      <c r="C28105" t="s">
        <v>96084</v>
      </c>
      <c r="D28105">
        <v>77565.009999999995</v>
      </c>
      <c r="E28105" t="s">
        <v>96085</v>
      </c>
      <c r="F28105" t="s">
        <v>226</v>
      </c>
      <c r="G28105" t="s">
        <v>96086</v>
      </c>
      <c r="H28105" t="s">
        <v>5321</v>
      </c>
      <c r="I28105" t="s">
        <v>96086</v>
      </c>
      <c r="J28105" t="s">
        <v>176</v>
      </c>
      <c r="K28105" t="s">
        <v>96087</v>
      </c>
      <c r="L28105" t="s">
        <v>96088</v>
      </c>
      <c r="M28105" t="s">
        <v>96089</v>
      </c>
      <c r="N28105">
        <v>1</v>
      </c>
    </row>
    <row r="28106" spans="1:14" x14ac:dyDescent="0.35">
      <c r="A28106" s="8" t="s">
        <v>96093</v>
      </c>
      <c r="B28106">
        <v>63701</v>
      </c>
      <c r="C28106" t="s">
        <v>96090</v>
      </c>
      <c r="D28106">
        <v>77566.009999999995</v>
      </c>
      <c r="E28106" t="s">
        <v>96091</v>
      </c>
      <c r="F28106" t="s">
        <v>226</v>
      </c>
      <c r="G28106" t="s">
        <v>96092</v>
      </c>
      <c r="H28106" t="s">
        <v>4944</v>
      </c>
      <c r="I28106" t="s">
        <v>96092</v>
      </c>
      <c r="J28106" t="s">
        <v>176</v>
      </c>
      <c r="K28106" t="s">
        <v>96093</v>
      </c>
      <c r="L28106" t="s">
        <v>96094</v>
      </c>
      <c r="M28106" t="s">
        <v>96095</v>
      </c>
      <c r="N28106">
        <v>1</v>
      </c>
    </row>
    <row r="28107" spans="1:14" x14ac:dyDescent="0.35">
      <c r="A28107" s="8" t="s">
        <v>96099</v>
      </c>
      <c r="B28107">
        <v>63702</v>
      </c>
      <c r="C28107" t="s">
        <v>96096</v>
      </c>
      <c r="D28107">
        <v>77567.009999999995</v>
      </c>
      <c r="E28107" t="s">
        <v>96097</v>
      </c>
      <c r="F28107" t="s">
        <v>226</v>
      </c>
      <c r="G28107" t="s">
        <v>96098</v>
      </c>
      <c r="H28107" t="s">
        <v>4944</v>
      </c>
      <c r="I28107" t="s">
        <v>96098</v>
      </c>
      <c r="J28107" t="s">
        <v>176</v>
      </c>
      <c r="K28107" t="s">
        <v>96099</v>
      </c>
      <c r="L28107" t="s">
        <v>96100</v>
      </c>
      <c r="M28107">
        <v>358039105</v>
      </c>
      <c r="N28107">
        <v>1</v>
      </c>
    </row>
    <row r="28108" spans="1:14" x14ac:dyDescent="0.35">
      <c r="A28108" s="8" t="s">
        <v>96104</v>
      </c>
      <c r="B28108">
        <v>63704</v>
      </c>
      <c r="C28108" t="s">
        <v>96101</v>
      </c>
      <c r="D28108">
        <v>77569.009999999995</v>
      </c>
      <c r="E28108" t="s">
        <v>96102</v>
      </c>
      <c r="F28108" t="s">
        <v>226</v>
      </c>
      <c r="G28108" t="s">
        <v>96103</v>
      </c>
      <c r="H28108" t="s">
        <v>228</v>
      </c>
      <c r="I28108" t="s">
        <v>96103</v>
      </c>
      <c r="J28108" t="s">
        <v>176</v>
      </c>
      <c r="K28108" t="s">
        <v>96104</v>
      </c>
      <c r="L28108" t="s">
        <v>96105</v>
      </c>
      <c r="M28108" s="9">
        <v>8.9679000000000009E+304</v>
      </c>
      <c r="N28108">
        <v>1</v>
      </c>
    </row>
    <row r="28109" spans="1:14" x14ac:dyDescent="0.35">
      <c r="A28109" s="8" t="s">
        <v>96109</v>
      </c>
      <c r="B28109">
        <v>63705</v>
      </c>
      <c r="C28109" t="s">
        <v>96106</v>
      </c>
      <c r="D28109">
        <v>77570.009999999995</v>
      </c>
      <c r="E28109" t="s">
        <v>96107</v>
      </c>
      <c r="F28109" t="s">
        <v>226</v>
      </c>
      <c r="G28109" t="s">
        <v>96108</v>
      </c>
      <c r="H28109" t="s">
        <v>4944</v>
      </c>
      <c r="I28109" t="s">
        <v>96108</v>
      </c>
      <c r="J28109" t="s">
        <v>176</v>
      </c>
      <c r="K28109" t="s">
        <v>96109</v>
      </c>
      <c r="L28109" t="s">
        <v>96110</v>
      </c>
      <c r="M28109" t="s">
        <v>96111</v>
      </c>
      <c r="N28109">
        <v>1</v>
      </c>
    </row>
    <row r="28110" spans="1:14" x14ac:dyDescent="0.35">
      <c r="A28110" s="8" t="s">
        <v>96114</v>
      </c>
      <c r="B28110">
        <v>63706</v>
      </c>
      <c r="C28110" t="s">
        <v>96112</v>
      </c>
      <c r="D28110">
        <v>77571.009999999995</v>
      </c>
      <c r="E28110" t="s">
        <v>45142</v>
      </c>
      <c r="F28110" t="s">
        <v>226</v>
      </c>
      <c r="G28110" t="s">
        <v>96113</v>
      </c>
      <c r="H28110" t="s">
        <v>228</v>
      </c>
      <c r="I28110" t="s">
        <v>96113</v>
      </c>
      <c r="J28110" t="s">
        <v>176</v>
      </c>
      <c r="K28110" t="s">
        <v>96114</v>
      </c>
      <c r="L28110" t="s">
        <v>96115</v>
      </c>
      <c r="M28110" t="s">
        <v>96116</v>
      </c>
      <c r="N28110">
        <v>1</v>
      </c>
    </row>
    <row r="28111" spans="1:14" x14ac:dyDescent="0.35">
      <c r="A28111" s="8" t="s">
        <v>96120</v>
      </c>
      <c r="B28111">
        <v>63707</v>
      </c>
      <c r="C28111" t="s">
        <v>96117</v>
      </c>
      <c r="D28111">
        <v>77572.009999999995</v>
      </c>
      <c r="E28111" t="s">
        <v>96118</v>
      </c>
      <c r="F28111" t="s">
        <v>174</v>
      </c>
      <c r="G28111" t="s">
        <v>96119</v>
      </c>
      <c r="H28111" t="s">
        <v>175</v>
      </c>
      <c r="I28111" t="s">
        <v>96119</v>
      </c>
      <c r="J28111" t="s">
        <v>176</v>
      </c>
      <c r="K28111" t="s">
        <v>96120</v>
      </c>
      <c r="L28111" t="s">
        <v>96121</v>
      </c>
      <c r="M28111" t="s">
        <v>96122</v>
      </c>
      <c r="N28111">
        <v>1</v>
      </c>
    </row>
    <row r="28112" spans="1:14" x14ac:dyDescent="0.35">
      <c r="A28112" s="8" t="s">
        <v>96126</v>
      </c>
      <c r="B28112">
        <v>63708</v>
      </c>
      <c r="C28112" t="s">
        <v>96123</v>
      </c>
      <c r="D28112">
        <v>77573.009999999995</v>
      </c>
      <c r="E28112" t="s">
        <v>96124</v>
      </c>
      <c r="F28112" t="s">
        <v>226</v>
      </c>
      <c r="G28112" t="s">
        <v>96125</v>
      </c>
      <c r="H28112" t="s">
        <v>228</v>
      </c>
      <c r="I28112" t="s">
        <v>96125</v>
      </c>
      <c r="J28112" t="s">
        <v>176</v>
      </c>
      <c r="K28112" t="s">
        <v>96126</v>
      </c>
      <c r="L28112" t="s">
        <v>96127</v>
      </c>
      <c r="M28112" t="s">
        <v>96128</v>
      </c>
      <c r="N28112">
        <v>1</v>
      </c>
    </row>
    <row r="28113" spans="1:14" x14ac:dyDescent="0.35">
      <c r="A28113" s="8" t="s">
        <v>96131</v>
      </c>
      <c r="B28113">
        <v>63711</v>
      </c>
      <c r="C28113" t="s">
        <v>96129</v>
      </c>
      <c r="D28113">
        <v>77576.009999999995</v>
      </c>
      <c r="E28113" t="s">
        <v>32338</v>
      </c>
      <c r="F28113" t="s">
        <v>275</v>
      </c>
      <c r="G28113" t="s">
        <v>96130</v>
      </c>
      <c r="H28113" t="s">
        <v>476</v>
      </c>
      <c r="I28113" t="s">
        <v>96130</v>
      </c>
      <c r="J28113" t="s">
        <v>477</v>
      </c>
      <c r="K28113" t="s">
        <v>96131</v>
      </c>
      <c r="L28113" t="s">
        <v>96132</v>
      </c>
      <c r="N28113">
        <v>1</v>
      </c>
    </row>
    <row r="28114" spans="1:14" x14ac:dyDescent="0.35">
      <c r="A28114" s="8" t="s">
        <v>96134</v>
      </c>
      <c r="B28114">
        <v>63730</v>
      </c>
      <c r="C28114" t="s">
        <v>96133</v>
      </c>
      <c r="D28114">
        <v>77594.009999999995</v>
      </c>
      <c r="E28114">
        <v>2066</v>
      </c>
      <c r="F28114" t="s">
        <v>437</v>
      </c>
      <c r="G28114">
        <v>2066</v>
      </c>
      <c r="H28114" t="s">
        <v>437</v>
      </c>
      <c r="I28114">
        <v>2066</v>
      </c>
      <c r="J28114" t="s">
        <v>437</v>
      </c>
      <c r="K28114" t="s">
        <v>96134</v>
      </c>
      <c r="L28114" t="s">
        <v>96135</v>
      </c>
      <c r="N28114">
        <v>1</v>
      </c>
    </row>
    <row r="28115" spans="1:14" x14ac:dyDescent="0.35">
      <c r="B28115">
        <v>63749</v>
      </c>
      <c r="C28115" t="s">
        <v>96136</v>
      </c>
      <c r="D28115">
        <v>77594.02</v>
      </c>
      <c r="I28115" t="s">
        <v>248</v>
      </c>
      <c r="J28115" t="s">
        <v>249</v>
      </c>
      <c r="L28115" t="s">
        <v>250</v>
      </c>
      <c r="N28115">
        <v>1</v>
      </c>
    </row>
    <row r="28116" spans="1:14" x14ac:dyDescent="0.35">
      <c r="A28116" s="8" t="s">
        <v>96138</v>
      </c>
      <c r="B28116">
        <v>63769</v>
      </c>
      <c r="C28116" t="s">
        <v>96137</v>
      </c>
      <c r="D28116">
        <v>77614.009999999995</v>
      </c>
      <c r="E28116">
        <v>1362</v>
      </c>
      <c r="F28116" t="s">
        <v>437</v>
      </c>
      <c r="G28116">
        <v>1362</v>
      </c>
      <c r="H28116" t="s">
        <v>437</v>
      </c>
      <c r="I28116">
        <v>1362</v>
      </c>
      <c r="J28116" t="s">
        <v>437</v>
      </c>
      <c r="K28116" t="s">
        <v>96138</v>
      </c>
      <c r="L28116" t="s">
        <v>96139</v>
      </c>
      <c r="N28116">
        <v>1</v>
      </c>
    </row>
    <row r="28117" spans="1:14" x14ac:dyDescent="0.35">
      <c r="A28117" s="8" t="s">
        <v>96143</v>
      </c>
      <c r="B28117">
        <v>13070</v>
      </c>
      <c r="C28117" t="s">
        <v>96140</v>
      </c>
      <c r="D28117">
        <v>77634.009999999995</v>
      </c>
      <c r="E28117" t="s">
        <v>96141</v>
      </c>
      <c r="F28117" t="s">
        <v>226</v>
      </c>
      <c r="G28117" t="s">
        <v>96142</v>
      </c>
      <c r="H28117" t="s">
        <v>228</v>
      </c>
      <c r="I28117" t="s">
        <v>96142</v>
      </c>
      <c r="J28117" t="s">
        <v>176</v>
      </c>
      <c r="K28117" t="s">
        <v>96143</v>
      </c>
      <c r="L28117" t="s">
        <v>96144</v>
      </c>
      <c r="M28117" t="s">
        <v>96145</v>
      </c>
      <c r="N28117">
        <v>1</v>
      </c>
    </row>
    <row r="28118" spans="1:14" x14ac:dyDescent="0.35">
      <c r="A28118" s="8" t="s">
        <v>96149</v>
      </c>
      <c r="B28118">
        <v>63790</v>
      </c>
      <c r="C28118" t="s">
        <v>96146</v>
      </c>
      <c r="D28118">
        <v>77655.009999999995</v>
      </c>
      <c r="E28118" t="s">
        <v>96147</v>
      </c>
      <c r="F28118" t="s">
        <v>1151</v>
      </c>
      <c r="G28118" t="s">
        <v>96148</v>
      </c>
      <c r="H28118" t="s">
        <v>1153</v>
      </c>
      <c r="I28118" t="s">
        <v>96148</v>
      </c>
      <c r="J28118" t="s">
        <v>1153</v>
      </c>
      <c r="K28118" t="s">
        <v>96149</v>
      </c>
      <c r="L28118" t="s">
        <v>96150</v>
      </c>
      <c r="N28118">
        <v>1</v>
      </c>
    </row>
    <row r="28119" spans="1:14" x14ac:dyDescent="0.35">
      <c r="A28119" s="8" t="s">
        <v>96152</v>
      </c>
      <c r="B28119">
        <v>63792</v>
      </c>
      <c r="C28119" t="s">
        <v>96151</v>
      </c>
      <c r="D28119">
        <v>77657.009999999995</v>
      </c>
      <c r="E28119">
        <v>8337</v>
      </c>
      <c r="F28119" t="s">
        <v>437</v>
      </c>
      <c r="G28119">
        <v>8337</v>
      </c>
      <c r="H28119" t="s">
        <v>437</v>
      </c>
      <c r="I28119">
        <v>8337</v>
      </c>
      <c r="J28119" t="s">
        <v>437</v>
      </c>
      <c r="K28119" t="s">
        <v>96152</v>
      </c>
      <c r="L28119" t="s">
        <v>96153</v>
      </c>
      <c r="N28119">
        <v>1</v>
      </c>
    </row>
    <row r="28120" spans="1:14" x14ac:dyDescent="0.35">
      <c r="A28120" s="8" t="s">
        <v>96155</v>
      </c>
      <c r="B28120">
        <v>63793</v>
      </c>
      <c r="C28120" t="s">
        <v>96154</v>
      </c>
      <c r="D28120">
        <v>77658.009999999995</v>
      </c>
      <c r="E28120">
        <v>3638</v>
      </c>
      <c r="F28120" t="s">
        <v>437</v>
      </c>
      <c r="G28120">
        <v>3638</v>
      </c>
      <c r="H28120" t="s">
        <v>437</v>
      </c>
      <c r="I28120">
        <v>3638</v>
      </c>
      <c r="J28120" t="s">
        <v>437</v>
      </c>
      <c r="K28120" t="s">
        <v>96155</v>
      </c>
      <c r="L28120" t="s">
        <v>96156</v>
      </c>
      <c r="N28120">
        <v>1</v>
      </c>
    </row>
    <row r="28121" spans="1:14" x14ac:dyDescent="0.35">
      <c r="A28121" s="8" t="s">
        <v>96160</v>
      </c>
      <c r="B28121">
        <v>63814</v>
      </c>
      <c r="C28121" t="s">
        <v>96157</v>
      </c>
      <c r="D28121">
        <v>77675.009999999995</v>
      </c>
      <c r="E28121" t="s">
        <v>96158</v>
      </c>
      <c r="F28121" t="s">
        <v>527</v>
      </c>
      <c r="G28121" t="s">
        <v>96159</v>
      </c>
      <c r="H28121" t="s">
        <v>529</v>
      </c>
      <c r="I28121" t="s">
        <v>96159</v>
      </c>
      <c r="J28121" t="s">
        <v>529</v>
      </c>
      <c r="K28121" t="s">
        <v>96160</v>
      </c>
      <c r="L28121" t="s">
        <v>96161</v>
      </c>
      <c r="N28121">
        <v>1</v>
      </c>
    </row>
    <row r="28122" spans="1:14" x14ac:dyDescent="0.35">
      <c r="B28122">
        <v>64293</v>
      </c>
      <c r="C28122" t="s">
        <v>96162</v>
      </c>
      <c r="D28122">
        <v>77675.02</v>
      </c>
      <c r="I28122" t="s">
        <v>248</v>
      </c>
      <c r="J28122" t="s">
        <v>249</v>
      </c>
      <c r="L28122" t="s">
        <v>250</v>
      </c>
      <c r="N28122">
        <v>1</v>
      </c>
    </row>
    <row r="28123" spans="1:14" x14ac:dyDescent="0.35">
      <c r="A28123" s="8" t="s">
        <v>96166</v>
      </c>
      <c r="B28123">
        <v>63829</v>
      </c>
      <c r="C28123" t="s">
        <v>96163</v>
      </c>
      <c r="D28123">
        <v>77694.009999999995</v>
      </c>
      <c r="E28123" t="s">
        <v>96164</v>
      </c>
      <c r="F28123" t="s">
        <v>7713</v>
      </c>
      <c r="G28123" t="s">
        <v>13714</v>
      </c>
      <c r="H28123" t="s">
        <v>96165</v>
      </c>
      <c r="I28123" t="s">
        <v>13714</v>
      </c>
      <c r="J28123" t="s">
        <v>96165</v>
      </c>
      <c r="K28123" t="s">
        <v>96166</v>
      </c>
      <c r="L28123" t="s">
        <v>96167</v>
      </c>
      <c r="N28123">
        <v>1</v>
      </c>
    </row>
    <row r="28124" spans="1:14" x14ac:dyDescent="0.35">
      <c r="A28124" s="8" t="s">
        <v>96171</v>
      </c>
      <c r="B28124">
        <v>63830</v>
      </c>
      <c r="C28124" t="s">
        <v>96168</v>
      </c>
      <c r="D28124">
        <v>77695.009999999995</v>
      </c>
      <c r="E28124" t="s">
        <v>96169</v>
      </c>
      <c r="F28124" t="s">
        <v>7713</v>
      </c>
      <c r="G28124" t="s">
        <v>96170</v>
      </c>
      <c r="H28124" t="s">
        <v>96165</v>
      </c>
      <c r="I28124" t="s">
        <v>96170</v>
      </c>
      <c r="J28124" t="s">
        <v>96165</v>
      </c>
      <c r="K28124" t="s">
        <v>96171</v>
      </c>
      <c r="L28124" t="s">
        <v>96172</v>
      </c>
      <c r="N28124">
        <v>1</v>
      </c>
    </row>
    <row r="28125" spans="1:14" x14ac:dyDescent="0.35">
      <c r="A28125" s="8" t="s">
        <v>96176</v>
      </c>
      <c r="B28125">
        <v>63831</v>
      </c>
      <c r="C28125" t="s">
        <v>96173</v>
      </c>
      <c r="D28125">
        <v>77696.009999999995</v>
      </c>
      <c r="E28125" t="s">
        <v>96174</v>
      </c>
      <c r="F28125" t="s">
        <v>7713</v>
      </c>
      <c r="G28125" t="s">
        <v>96175</v>
      </c>
      <c r="H28125" t="s">
        <v>96165</v>
      </c>
      <c r="I28125" t="s">
        <v>96175</v>
      </c>
      <c r="J28125" t="s">
        <v>96165</v>
      </c>
      <c r="K28125" t="s">
        <v>96176</v>
      </c>
      <c r="L28125" t="s">
        <v>96177</v>
      </c>
      <c r="N28125">
        <v>1</v>
      </c>
    </row>
    <row r="28126" spans="1:14" x14ac:dyDescent="0.35">
      <c r="A28126" s="8" t="s">
        <v>96181</v>
      </c>
      <c r="B28126">
        <v>63832</v>
      </c>
      <c r="C28126" t="s">
        <v>96178</v>
      </c>
      <c r="D28126">
        <v>77697.009999999995</v>
      </c>
      <c r="E28126" t="s">
        <v>96179</v>
      </c>
      <c r="F28126" t="s">
        <v>226</v>
      </c>
      <c r="G28126" t="s">
        <v>96180</v>
      </c>
      <c r="H28126" t="s">
        <v>4944</v>
      </c>
      <c r="I28126" t="s">
        <v>96180</v>
      </c>
      <c r="J28126" t="s">
        <v>176</v>
      </c>
      <c r="K28126" t="s">
        <v>96181</v>
      </c>
      <c r="L28126">
        <v>2616881</v>
      </c>
      <c r="M28126" t="s">
        <v>96182</v>
      </c>
      <c r="N28126">
        <v>1</v>
      </c>
    </row>
    <row r="28127" spans="1:14" x14ac:dyDescent="0.35">
      <c r="A28127" s="8" t="s">
        <v>96186</v>
      </c>
      <c r="B28127">
        <v>63835</v>
      </c>
      <c r="C28127" t="s">
        <v>96183</v>
      </c>
      <c r="D28127">
        <v>77700.009999999995</v>
      </c>
      <c r="E28127" t="s">
        <v>96184</v>
      </c>
      <c r="F28127" t="s">
        <v>174</v>
      </c>
      <c r="G28127" t="s">
        <v>96185</v>
      </c>
      <c r="H28127" t="s">
        <v>175</v>
      </c>
      <c r="I28127" t="s">
        <v>96185</v>
      </c>
      <c r="J28127" t="s">
        <v>176</v>
      </c>
      <c r="K28127" t="s">
        <v>96186</v>
      </c>
      <c r="L28127" t="s">
        <v>96187</v>
      </c>
      <c r="M28127" t="s">
        <v>96188</v>
      </c>
      <c r="N28127">
        <v>1</v>
      </c>
    </row>
    <row r="28128" spans="1:14" x14ac:dyDescent="0.35">
      <c r="A28128" s="8" t="s">
        <v>96192</v>
      </c>
      <c r="B28128">
        <v>63849</v>
      </c>
      <c r="C28128" t="s">
        <v>96189</v>
      </c>
      <c r="D28128">
        <v>77714.009999999995</v>
      </c>
      <c r="E28128" t="s">
        <v>96190</v>
      </c>
      <c r="F28128" t="s">
        <v>4616</v>
      </c>
      <c r="G28128" t="s">
        <v>96191</v>
      </c>
      <c r="H28128" t="s">
        <v>5418</v>
      </c>
      <c r="I28128" t="s">
        <v>96191</v>
      </c>
      <c r="J28128" t="s">
        <v>5418</v>
      </c>
      <c r="K28128" t="s">
        <v>96192</v>
      </c>
      <c r="L28128" t="s">
        <v>96193</v>
      </c>
      <c r="N28128">
        <v>1</v>
      </c>
    </row>
    <row r="28129" spans="1:14" x14ac:dyDescent="0.35">
      <c r="A28129" s="8" t="s">
        <v>96192</v>
      </c>
      <c r="B28129">
        <v>76962</v>
      </c>
      <c r="C28129" t="s">
        <v>96194</v>
      </c>
      <c r="D28129">
        <v>77714.02</v>
      </c>
      <c r="E28129" t="s">
        <v>96190</v>
      </c>
      <c r="F28129" t="s">
        <v>174</v>
      </c>
      <c r="G28129" t="s">
        <v>96191</v>
      </c>
      <c r="H28129" t="s">
        <v>175</v>
      </c>
      <c r="I28129" t="s">
        <v>96191</v>
      </c>
      <c r="J28129" t="s">
        <v>176</v>
      </c>
      <c r="K28129" t="s">
        <v>96192</v>
      </c>
      <c r="L28129" t="s">
        <v>96195</v>
      </c>
      <c r="M28129" t="s">
        <v>96196</v>
      </c>
      <c r="N28129">
        <v>1</v>
      </c>
    </row>
    <row r="28130" spans="1:14" x14ac:dyDescent="0.35">
      <c r="A28130" s="8" t="s">
        <v>96200</v>
      </c>
      <c r="B28130">
        <v>63869</v>
      </c>
      <c r="C28130" t="s">
        <v>96197</v>
      </c>
      <c r="D28130">
        <v>77734.009999999995</v>
      </c>
      <c r="E28130" t="s">
        <v>96198</v>
      </c>
      <c r="F28130" t="s">
        <v>174</v>
      </c>
      <c r="G28130" t="s">
        <v>96199</v>
      </c>
      <c r="H28130" t="s">
        <v>175</v>
      </c>
      <c r="I28130" t="s">
        <v>96199</v>
      </c>
      <c r="J28130" t="s">
        <v>176</v>
      </c>
      <c r="K28130" t="s">
        <v>96200</v>
      </c>
      <c r="L28130" t="s">
        <v>96201</v>
      </c>
      <c r="M28130" t="s">
        <v>96202</v>
      </c>
      <c r="N28130">
        <v>1</v>
      </c>
    </row>
    <row r="28131" spans="1:14" x14ac:dyDescent="0.35">
      <c r="A28131" s="8" t="s">
        <v>96204</v>
      </c>
      <c r="B28131">
        <v>63889</v>
      </c>
      <c r="C28131" t="s">
        <v>96203</v>
      </c>
      <c r="D28131">
        <v>77754.009999999995</v>
      </c>
      <c r="E28131">
        <v>2739</v>
      </c>
      <c r="F28131" t="s">
        <v>5330</v>
      </c>
      <c r="G28131">
        <v>2739</v>
      </c>
      <c r="H28131" t="s">
        <v>574</v>
      </c>
      <c r="I28131">
        <v>2739</v>
      </c>
      <c r="J28131" t="s">
        <v>5331</v>
      </c>
      <c r="K28131" t="s">
        <v>96204</v>
      </c>
      <c r="L28131" t="s">
        <v>96205</v>
      </c>
      <c r="N28131">
        <v>1</v>
      </c>
    </row>
    <row r="28132" spans="1:14" x14ac:dyDescent="0.35">
      <c r="A28132" s="8" t="s">
        <v>96204</v>
      </c>
      <c r="B28132">
        <v>73774</v>
      </c>
      <c r="C28132" t="s">
        <v>96206</v>
      </c>
      <c r="D28132">
        <v>77754.02</v>
      </c>
      <c r="E28132">
        <v>2739</v>
      </c>
      <c r="F28132" t="s">
        <v>5335</v>
      </c>
      <c r="G28132">
        <v>2739</v>
      </c>
      <c r="H28132" t="s">
        <v>5336</v>
      </c>
      <c r="I28132">
        <v>2739</v>
      </c>
      <c r="J28132" t="s">
        <v>5331</v>
      </c>
      <c r="K28132" t="s">
        <v>96204</v>
      </c>
      <c r="L28132" t="s">
        <v>96207</v>
      </c>
      <c r="N28132">
        <v>1</v>
      </c>
    </row>
    <row r="28133" spans="1:14" x14ac:dyDescent="0.35">
      <c r="A28133" s="8" t="s">
        <v>96209</v>
      </c>
      <c r="B28133">
        <v>63909</v>
      </c>
      <c r="C28133" t="s">
        <v>96208</v>
      </c>
      <c r="D28133">
        <v>77774.009999999995</v>
      </c>
      <c r="E28133">
        <v>601226</v>
      </c>
      <c r="F28133" t="s">
        <v>529</v>
      </c>
      <c r="G28133">
        <v>601226</v>
      </c>
      <c r="H28133" t="s">
        <v>5339</v>
      </c>
      <c r="I28133">
        <v>601226</v>
      </c>
      <c r="J28133" t="s">
        <v>5331</v>
      </c>
      <c r="K28133" t="s">
        <v>96209</v>
      </c>
      <c r="L28133" t="s">
        <v>96210</v>
      </c>
      <c r="N28133">
        <v>1</v>
      </c>
    </row>
    <row r="28134" spans="1:14" x14ac:dyDescent="0.35">
      <c r="A28134" s="8" t="s">
        <v>96209</v>
      </c>
      <c r="B28134">
        <v>74757</v>
      </c>
      <c r="C28134" t="s">
        <v>96211</v>
      </c>
      <c r="D28134">
        <v>77774.02</v>
      </c>
      <c r="E28134">
        <v>601226</v>
      </c>
      <c r="F28134" t="s">
        <v>5343</v>
      </c>
      <c r="G28134">
        <v>601226</v>
      </c>
      <c r="H28134" t="s">
        <v>5344</v>
      </c>
      <c r="I28134">
        <v>601226</v>
      </c>
      <c r="J28134" t="s">
        <v>5331</v>
      </c>
      <c r="K28134" t="s">
        <v>96209</v>
      </c>
      <c r="L28134" t="s">
        <v>96212</v>
      </c>
      <c r="N28134">
        <v>1</v>
      </c>
    </row>
    <row r="28135" spans="1:14" x14ac:dyDescent="0.35">
      <c r="A28135" s="8" t="s">
        <v>96216</v>
      </c>
      <c r="B28135">
        <v>63929</v>
      </c>
      <c r="C28135" t="s">
        <v>96213</v>
      </c>
      <c r="D28135">
        <v>77794.009999999995</v>
      </c>
      <c r="E28135" t="s">
        <v>96214</v>
      </c>
      <c r="F28135" t="s">
        <v>174</v>
      </c>
      <c r="G28135" t="s">
        <v>96215</v>
      </c>
      <c r="H28135" t="s">
        <v>175</v>
      </c>
      <c r="I28135" t="s">
        <v>96215</v>
      </c>
      <c r="J28135" t="s">
        <v>176</v>
      </c>
      <c r="K28135" t="s">
        <v>96216</v>
      </c>
      <c r="L28135" t="s">
        <v>96217</v>
      </c>
      <c r="M28135">
        <v>928377100</v>
      </c>
      <c r="N28135">
        <v>1</v>
      </c>
    </row>
    <row r="28136" spans="1:14" x14ac:dyDescent="0.35">
      <c r="A28136" s="8" t="s">
        <v>96221</v>
      </c>
      <c r="B28136">
        <v>63949</v>
      </c>
      <c r="C28136" t="s">
        <v>96218</v>
      </c>
      <c r="D28136">
        <v>77814.009999999995</v>
      </c>
      <c r="E28136" t="s">
        <v>96219</v>
      </c>
      <c r="F28136" t="s">
        <v>226</v>
      </c>
      <c r="G28136" t="s">
        <v>96220</v>
      </c>
      <c r="H28136" t="s">
        <v>228</v>
      </c>
      <c r="I28136" t="s">
        <v>96220</v>
      </c>
      <c r="J28136" t="s">
        <v>176</v>
      </c>
      <c r="K28136" t="s">
        <v>96221</v>
      </c>
      <c r="L28136" t="s">
        <v>96222</v>
      </c>
      <c r="M28136" t="s">
        <v>96223</v>
      </c>
      <c r="N28136">
        <v>1</v>
      </c>
    </row>
    <row r="28137" spans="1:14" x14ac:dyDescent="0.35">
      <c r="A28137" s="8" t="s">
        <v>96226</v>
      </c>
      <c r="B28137">
        <v>63969</v>
      </c>
      <c r="C28137" t="s">
        <v>96224</v>
      </c>
      <c r="D28137">
        <v>77834.009999999995</v>
      </c>
      <c r="E28137" t="s">
        <v>43328</v>
      </c>
      <c r="F28137" t="s">
        <v>5381</v>
      </c>
      <c r="G28137" t="s">
        <v>96225</v>
      </c>
      <c r="H28137" t="s">
        <v>5383</v>
      </c>
      <c r="I28137" t="s">
        <v>96225</v>
      </c>
      <c r="J28137" t="s">
        <v>5383</v>
      </c>
      <c r="K28137" t="s">
        <v>96226</v>
      </c>
      <c r="L28137">
        <v>6528012</v>
      </c>
      <c r="N28137">
        <v>1</v>
      </c>
    </row>
    <row r="28138" spans="1:14" x14ac:dyDescent="0.35">
      <c r="A28138" s="8" t="s">
        <v>96230</v>
      </c>
      <c r="B28138">
        <v>63970</v>
      </c>
      <c r="C28138" t="s">
        <v>96227</v>
      </c>
      <c r="D28138">
        <v>77835.009999999995</v>
      </c>
      <c r="E28138" t="s">
        <v>96228</v>
      </c>
      <c r="F28138" t="s">
        <v>5381</v>
      </c>
      <c r="G28138" t="s">
        <v>96229</v>
      </c>
      <c r="H28138" t="s">
        <v>5383</v>
      </c>
      <c r="I28138" t="s">
        <v>96229</v>
      </c>
      <c r="J28138" t="s">
        <v>5383</v>
      </c>
      <c r="K28138" t="s">
        <v>96230</v>
      </c>
      <c r="L28138" t="s">
        <v>96231</v>
      </c>
      <c r="N28138">
        <v>1</v>
      </c>
    </row>
    <row r="28139" spans="1:14" x14ac:dyDescent="0.35">
      <c r="A28139" s="8" t="s">
        <v>96235</v>
      </c>
      <c r="B28139">
        <v>63971</v>
      </c>
      <c r="C28139" t="s">
        <v>96232</v>
      </c>
      <c r="D28139">
        <v>77836.009999999995</v>
      </c>
      <c r="E28139" t="s">
        <v>96233</v>
      </c>
      <c r="F28139" t="s">
        <v>5381</v>
      </c>
      <c r="G28139" t="s">
        <v>96234</v>
      </c>
      <c r="H28139" t="s">
        <v>5383</v>
      </c>
      <c r="I28139" t="s">
        <v>96234</v>
      </c>
      <c r="J28139" t="s">
        <v>5383</v>
      </c>
      <c r="K28139" t="s">
        <v>96235</v>
      </c>
      <c r="L28139" t="s">
        <v>96236</v>
      </c>
      <c r="N28139">
        <v>1</v>
      </c>
    </row>
    <row r="28140" spans="1:14" x14ac:dyDescent="0.35">
      <c r="A28140" s="8" t="s">
        <v>96240</v>
      </c>
      <c r="B28140">
        <v>63972</v>
      </c>
      <c r="C28140" t="s">
        <v>96237</v>
      </c>
      <c r="D28140">
        <v>77837.009999999995</v>
      </c>
      <c r="E28140" t="s">
        <v>96238</v>
      </c>
      <c r="F28140" t="s">
        <v>5381</v>
      </c>
      <c r="G28140" t="s">
        <v>96239</v>
      </c>
      <c r="H28140" t="s">
        <v>5383</v>
      </c>
      <c r="I28140" t="s">
        <v>96239</v>
      </c>
      <c r="J28140" t="s">
        <v>5383</v>
      </c>
      <c r="K28140" t="s">
        <v>96240</v>
      </c>
      <c r="L28140">
        <v>6018900</v>
      </c>
      <c r="N28140">
        <v>1</v>
      </c>
    </row>
    <row r="28141" spans="1:14" x14ac:dyDescent="0.35">
      <c r="A28141" s="8" t="s">
        <v>96244</v>
      </c>
      <c r="B28141">
        <v>63973</v>
      </c>
      <c r="C28141" t="s">
        <v>96241</v>
      </c>
      <c r="D28141">
        <v>77838.009999999995</v>
      </c>
      <c r="E28141" t="s">
        <v>96242</v>
      </c>
      <c r="F28141" t="s">
        <v>5381</v>
      </c>
      <c r="G28141" t="s">
        <v>96243</v>
      </c>
      <c r="H28141" t="s">
        <v>5383</v>
      </c>
      <c r="I28141" t="s">
        <v>96243</v>
      </c>
      <c r="J28141" t="s">
        <v>5383</v>
      </c>
      <c r="K28141" t="s">
        <v>96244</v>
      </c>
      <c r="L28141" t="s">
        <v>96245</v>
      </c>
      <c r="N28141">
        <v>1</v>
      </c>
    </row>
    <row r="28142" spans="1:14" x14ac:dyDescent="0.35">
      <c r="A28142" s="8" t="s">
        <v>96249</v>
      </c>
      <c r="B28142">
        <v>63974</v>
      </c>
      <c r="C28142" t="s">
        <v>96246</v>
      </c>
      <c r="D28142">
        <v>77839.009999999995</v>
      </c>
      <c r="E28142" t="s">
        <v>96247</v>
      </c>
      <c r="F28142" t="s">
        <v>5381</v>
      </c>
      <c r="G28142" t="s">
        <v>96248</v>
      </c>
      <c r="H28142" t="s">
        <v>5383</v>
      </c>
      <c r="I28142" t="s">
        <v>96248</v>
      </c>
      <c r="J28142" t="s">
        <v>5383</v>
      </c>
      <c r="K28142" t="s">
        <v>96249</v>
      </c>
      <c r="L28142" t="s">
        <v>96250</v>
      </c>
      <c r="N28142">
        <v>1</v>
      </c>
    </row>
    <row r="28143" spans="1:14" x14ac:dyDescent="0.35">
      <c r="A28143" s="8" t="s">
        <v>96253</v>
      </c>
      <c r="B28143">
        <v>63975</v>
      </c>
      <c r="C28143" t="s">
        <v>96251</v>
      </c>
      <c r="D28143">
        <v>77840.009999999995</v>
      </c>
      <c r="E28143" t="s">
        <v>69353</v>
      </c>
      <c r="F28143" t="s">
        <v>5381</v>
      </c>
      <c r="G28143" t="s">
        <v>96252</v>
      </c>
      <c r="H28143" t="s">
        <v>5383</v>
      </c>
      <c r="I28143" t="s">
        <v>96252</v>
      </c>
      <c r="J28143" t="s">
        <v>5383</v>
      </c>
      <c r="K28143" t="s">
        <v>96253</v>
      </c>
      <c r="L28143" t="s">
        <v>96254</v>
      </c>
      <c r="N28143">
        <v>1</v>
      </c>
    </row>
    <row r="28144" spans="1:14" x14ac:dyDescent="0.35">
      <c r="A28144" s="8" t="s">
        <v>96258</v>
      </c>
      <c r="B28144">
        <v>63976</v>
      </c>
      <c r="C28144" t="s">
        <v>96255</v>
      </c>
      <c r="D28144">
        <v>77841.009999999995</v>
      </c>
      <c r="E28144" t="s">
        <v>96256</v>
      </c>
      <c r="F28144" t="s">
        <v>5381</v>
      </c>
      <c r="G28144" t="s">
        <v>96257</v>
      </c>
      <c r="H28144" t="s">
        <v>5383</v>
      </c>
      <c r="I28144" t="s">
        <v>96257</v>
      </c>
      <c r="J28144" t="s">
        <v>5383</v>
      </c>
      <c r="K28144" t="s">
        <v>96258</v>
      </c>
      <c r="L28144" t="s">
        <v>96259</v>
      </c>
      <c r="N28144">
        <v>1</v>
      </c>
    </row>
    <row r="28145" spans="1:14" x14ac:dyDescent="0.35">
      <c r="A28145" s="8" t="s">
        <v>96262</v>
      </c>
      <c r="B28145">
        <v>63977</v>
      </c>
      <c r="C28145" t="s">
        <v>96260</v>
      </c>
      <c r="D28145">
        <v>77842.009999999995</v>
      </c>
      <c r="E28145" t="s">
        <v>25947</v>
      </c>
      <c r="F28145" t="s">
        <v>5381</v>
      </c>
      <c r="G28145" t="s">
        <v>96261</v>
      </c>
      <c r="H28145" t="s">
        <v>5383</v>
      </c>
      <c r="I28145" t="s">
        <v>96261</v>
      </c>
      <c r="J28145" t="s">
        <v>5383</v>
      </c>
      <c r="K28145" t="s">
        <v>96262</v>
      </c>
      <c r="L28145">
        <v>6305442</v>
      </c>
      <c r="N28145">
        <v>1</v>
      </c>
    </row>
    <row r="28146" spans="1:14" x14ac:dyDescent="0.35">
      <c r="A28146" s="8" t="s">
        <v>96266</v>
      </c>
      <c r="B28146">
        <v>63978</v>
      </c>
      <c r="C28146" t="s">
        <v>96263</v>
      </c>
      <c r="D28146">
        <v>77843.009999999995</v>
      </c>
      <c r="E28146" t="s">
        <v>96264</v>
      </c>
      <c r="F28146" t="s">
        <v>5381</v>
      </c>
      <c r="G28146" t="s">
        <v>96265</v>
      </c>
      <c r="H28146" t="s">
        <v>5383</v>
      </c>
      <c r="I28146" t="s">
        <v>96265</v>
      </c>
      <c r="J28146" t="s">
        <v>5383</v>
      </c>
      <c r="K28146" t="s">
        <v>96266</v>
      </c>
      <c r="L28146" t="s">
        <v>96267</v>
      </c>
      <c r="N28146">
        <v>1</v>
      </c>
    </row>
    <row r="28147" spans="1:14" x14ac:dyDescent="0.35">
      <c r="A28147" s="8" t="s">
        <v>96271</v>
      </c>
      <c r="B28147">
        <v>63980</v>
      </c>
      <c r="C28147" t="s">
        <v>96268</v>
      </c>
      <c r="D28147">
        <v>77845.009999999995</v>
      </c>
      <c r="E28147" t="s">
        <v>96269</v>
      </c>
      <c r="F28147" t="s">
        <v>5381</v>
      </c>
      <c r="G28147" t="s">
        <v>96270</v>
      </c>
      <c r="H28147" t="s">
        <v>5383</v>
      </c>
      <c r="I28147" t="s">
        <v>96270</v>
      </c>
      <c r="J28147" t="s">
        <v>5383</v>
      </c>
      <c r="K28147" t="s">
        <v>96271</v>
      </c>
      <c r="L28147" t="s">
        <v>96272</v>
      </c>
      <c r="N28147">
        <v>1</v>
      </c>
    </row>
    <row r="28148" spans="1:14" x14ac:dyDescent="0.35">
      <c r="A28148" s="8" t="s">
        <v>96276</v>
      </c>
      <c r="B28148">
        <v>63981</v>
      </c>
      <c r="C28148" t="s">
        <v>96273</v>
      </c>
      <c r="D28148">
        <v>77846.009999999995</v>
      </c>
      <c r="E28148" t="s">
        <v>96274</v>
      </c>
      <c r="F28148" t="s">
        <v>5381</v>
      </c>
      <c r="G28148" t="s">
        <v>96275</v>
      </c>
      <c r="H28148" t="s">
        <v>5383</v>
      </c>
      <c r="I28148" t="s">
        <v>96275</v>
      </c>
      <c r="J28148" t="s">
        <v>5383</v>
      </c>
      <c r="K28148" t="s">
        <v>96276</v>
      </c>
      <c r="L28148">
        <v>6429665</v>
      </c>
      <c r="N28148">
        <v>1</v>
      </c>
    </row>
    <row r="28149" spans="1:14" x14ac:dyDescent="0.35">
      <c r="A28149" s="8" t="s">
        <v>96280</v>
      </c>
      <c r="B28149">
        <v>63982</v>
      </c>
      <c r="C28149" t="s">
        <v>96277</v>
      </c>
      <c r="D28149">
        <v>77847.009999999995</v>
      </c>
      <c r="E28149" t="s">
        <v>96278</v>
      </c>
      <c r="F28149" t="s">
        <v>5381</v>
      </c>
      <c r="G28149" t="s">
        <v>96279</v>
      </c>
      <c r="H28149" t="s">
        <v>5383</v>
      </c>
      <c r="I28149" t="s">
        <v>96279</v>
      </c>
      <c r="J28149" t="s">
        <v>5383</v>
      </c>
      <c r="K28149" t="s">
        <v>96280</v>
      </c>
      <c r="L28149" t="s">
        <v>96281</v>
      </c>
      <c r="N28149">
        <v>1</v>
      </c>
    </row>
    <row r="28150" spans="1:14" x14ac:dyDescent="0.35">
      <c r="A28150" s="8" t="s">
        <v>96285</v>
      </c>
      <c r="B28150">
        <v>63983</v>
      </c>
      <c r="C28150" t="s">
        <v>96282</v>
      </c>
      <c r="D28150">
        <v>77848.009999999995</v>
      </c>
      <c r="E28150" t="s">
        <v>96283</v>
      </c>
      <c r="F28150" t="s">
        <v>5381</v>
      </c>
      <c r="G28150" t="s">
        <v>96284</v>
      </c>
      <c r="H28150" t="s">
        <v>5383</v>
      </c>
      <c r="I28150" t="s">
        <v>96284</v>
      </c>
      <c r="J28150" t="s">
        <v>5383</v>
      </c>
      <c r="K28150" t="s">
        <v>96285</v>
      </c>
      <c r="L28150" t="s">
        <v>96286</v>
      </c>
      <c r="N28150">
        <v>1</v>
      </c>
    </row>
    <row r="28151" spans="1:14" x14ac:dyDescent="0.35">
      <c r="A28151" s="8" t="s">
        <v>96290</v>
      </c>
      <c r="B28151">
        <v>63985</v>
      </c>
      <c r="C28151" t="s">
        <v>96287</v>
      </c>
      <c r="D28151">
        <v>77850.009999999995</v>
      </c>
      <c r="E28151" t="s">
        <v>96288</v>
      </c>
      <c r="F28151" t="s">
        <v>5381</v>
      </c>
      <c r="G28151" t="s">
        <v>96289</v>
      </c>
      <c r="H28151" t="s">
        <v>5383</v>
      </c>
      <c r="I28151" t="s">
        <v>96289</v>
      </c>
      <c r="J28151" t="s">
        <v>5383</v>
      </c>
      <c r="K28151" t="s">
        <v>96290</v>
      </c>
      <c r="L28151">
        <v>6036559</v>
      </c>
      <c r="N28151">
        <v>1</v>
      </c>
    </row>
    <row r="28152" spans="1:14" x14ac:dyDescent="0.35">
      <c r="A28152" s="8" t="s">
        <v>96294</v>
      </c>
      <c r="B28152">
        <v>63986</v>
      </c>
      <c r="C28152" t="s">
        <v>96291</v>
      </c>
      <c r="D28152">
        <v>77851.009999999995</v>
      </c>
      <c r="E28152" t="s">
        <v>96292</v>
      </c>
      <c r="F28152" t="s">
        <v>5381</v>
      </c>
      <c r="G28152" t="s">
        <v>96293</v>
      </c>
      <c r="H28152" t="s">
        <v>5383</v>
      </c>
      <c r="I28152" t="s">
        <v>96293</v>
      </c>
      <c r="J28152" t="s">
        <v>5383</v>
      </c>
      <c r="K28152" t="s">
        <v>96294</v>
      </c>
      <c r="L28152" t="s">
        <v>96295</v>
      </c>
      <c r="N28152">
        <v>1</v>
      </c>
    </row>
    <row r="28153" spans="1:14" x14ac:dyDescent="0.35">
      <c r="A28153" s="8" t="s">
        <v>96299</v>
      </c>
      <c r="B28153">
        <v>63987</v>
      </c>
      <c r="C28153" t="s">
        <v>96296</v>
      </c>
      <c r="D28153">
        <v>77852.009999999995</v>
      </c>
      <c r="E28153" t="s">
        <v>96297</v>
      </c>
      <c r="F28153" t="s">
        <v>5381</v>
      </c>
      <c r="G28153" t="s">
        <v>96298</v>
      </c>
      <c r="H28153" t="s">
        <v>5383</v>
      </c>
      <c r="I28153" t="s">
        <v>96298</v>
      </c>
      <c r="J28153" t="s">
        <v>5383</v>
      </c>
      <c r="K28153" t="s">
        <v>96299</v>
      </c>
      <c r="L28153" t="s">
        <v>96300</v>
      </c>
      <c r="N28153">
        <v>1</v>
      </c>
    </row>
    <row r="28154" spans="1:14" x14ac:dyDescent="0.35">
      <c r="A28154" s="8" t="s">
        <v>96303</v>
      </c>
      <c r="B28154">
        <v>63988</v>
      </c>
      <c r="C28154" t="s">
        <v>96301</v>
      </c>
      <c r="D28154">
        <v>77853.009999999995</v>
      </c>
      <c r="E28154" t="s">
        <v>4575</v>
      </c>
      <c r="F28154" t="s">
        <v>5381</v>
      </c>
      <c r="G28154" t="s">
        <v>96302</v>
      </c>
      <c r="H28154" t="s">
        <v>5383</v>
      </c>
      <c r="I28154" t="s">
        <v>96302</v>
      </c>
      <c r="J28154" t="s">
        <v>5383</v>
      </c>
      <c r="K28154" t="s">
        <v>96303</v>
      </c>
      <c r="L28154" t="s">
        <v>96304</v>
      </c>
      <c r="N28154">
        <v>1</v>
      </c>
    </row>
    <row r="28155" spans="1:14" x14ac:dyDescent="0.35">
      <c r="A28155" s="8" t="s">
        <v>96308</v>
      </c>
      <c r="B28155">
        <v>63989</v>
      </c>
      <c r="C28155" t="s">
        <v>96305</v>
      </c>
      <c r="D28155">
        <v>77854.009999999995</v>
      </c>
      <c r="E28155" t="s">
        <v>96306</v>
      </c>
      <c r="F28155" t="s">
        <v>5381</v>
      </c>
      <c r="G28155" t="s">
        <v>96307</v>
      </c>
      <c r="H28155" t="s">
        <v>5383</v>
      </c>
      <c r="I28155" t="s">
        <v>96307</v>
      </c>
      <c r="J28155" t="s">
        <v>5383</v>
      </c>
      <c r="K28155" t="s">
        <v>96308</v>
      </c>
      <c r="L28155" t="s">
        <v>96309</v>
      </c>
      <c r="N28155">
        <v>1</v>
      </c>
    </row>
    <row r="28156" spans="1:14" x14ac:dyDescent="0.35">
      <c r="A28156" s="8" t="s">
        <v>96313</v>
      </c>
      <c r="B28156">
        <v>63990</v>
      </c>
      <c r="C28156" t="s">
        <v>96310</v>
      </c>
      <c r="D28156">
        <v>77855.009999999995</v>
      </c>
      <c r="E28156" t="s">
        <v>96311</v>
      </c>
      <c r="F28156" t="s">
        <v>5381</v>
      </c>
      <c r="G28156" t="s">
        <v>96312</v>
      </c>
      <c r="H28156" t="s">
        <v>5383</v>
      </c>
      <c r="I28156" t="s">
        <v>96312</v>
      </c>
      <c r="J28156" t="s">
        <v>5383</v>
      </c>
      <c r="K28156" t="s">
        <v>96313</v>
      </c>
      <c r="L28156">
        <v>6036184</v>
      </c>
      <c r="N28156">
        <v>1</v>
      </c>
    </row>
    <row r="28157" spans="1:14" x14ac:dyDescent="0.35">
      <c r="A28157" s="8" t="s">
        <v>96317</v>
      </c>
      <c r="B28157">
        <v>63991</v>
      </c>
      <c r="C28157" t="s">
        <v>96314</v>
      </c>
      <c r="D28157">
        <v>77856.009999999995</v>
      </c>
      <c r="E28157" t="s">
        <v>96315</v>
      </c>
      <c r="F28157" t="s">
        <v>5381</v>
      </c>
      <c r="G28157" t="s">
        <v>96316</v>
      </c>
      <c r="H28157" t="s">
        <v>5383</v>
      </c>
      <c r="I28157" t="s">
        <v>96316</v>
      </c>
      <c r="J28157" t="s">
        <v>5383</v>
      </c>
      <c r="K28157" t="s">
        <v>96317</v>
      </c>
      <c r="L28157">
        <v>6546683</v>
      </c>
      <c r="N28157">
        <v>1</v>
      </c>
    </row>
    <row r="28158" spans="1:14" x14ac:dyDescent="0.35">
      <c r="A28158" s="8" t="s">
        <v>96321</v>
      </c>
      <c r="B28158">
        <v>63992</v>
      </c>
      <c r="C28158" t="s">
        <v>96318</v>
      </c>
      <c r="D28158">
        <v>77857.009999999995</v>
      </c>
      <c r="E28158" t="s">
        <v>96319</v>
      </c>
      <c r="F28158" t="s">
        <v>5381</v>
      </c>
      <c r="G28158" t="s">
        <v>96320</v>
      </c>
      <c r="H28158" t="s">
        <v>5383</v>
      </c>
      <c r="I28158" t="s">
        <v>96320</v>
      </c>
      <c r="J28158" t="s">
        <v>5383</v>
      </c>
      <c r="K28158" t="s">
        <v>96321</v>
      </c>
      <c r="L28158" t="s">
        <v>96322</v>
      </c>
      <c r="N28158">
        <v>1</v>
      </c>
    </row>
    <row r="28159" spans="1:14" x14ac:dyDescent="0.35">
      <c r="A28159" s="8" t="s">
        <v>96324</v>
      </c>
      <c r="B28159">
        <v>63993</v>
      </c>
      <c r="C28159" t="s">
        <v>96323</v>
      </c>
      <c r="D28159">
        <v>77858.009999999995</v>
      </c>
      <c r="E28159" t="s">
        <v>56374</v>
      </c>
      <c r="F28159" t="s">
        <v>5381</v>
      </c>
      <c r="G28159" t="s">
        <v>90875</v>
      </c>
      <c r="H28159" t="s">
        <v>5383</v>
      </c>
      <c r="I28159" t="s">
        <v>90875</v>
      </c>
      <c r="J28159" t="s">
        <v>5383</v>
      </c>
      <c r="K28159" t="s">
        <v>96324</v>
      </c>
      <c r="L28159">
        <v>6225324</v>
      </c>
      <c r="N28159">
        <v>1</v>
      </c>
    </row>
    <row r="28160" spans="1:14" x14ac:dyDescent="0.35">
      <c r="A28160" s="8" t="s">
        <v>96328</v>
      </c>
      <c r="B28160">
        <v>63994</v>
      </c>
      <c r="C28160" t="s">
        <v>96325</v>
      </c>
      <c r="D28160">
        <v>77859.009999999995</v>
      </c>
      <c r="E28160" t="s">
        <v>96326</v>
      </c>
      <c r="F28160" t="s">
        <v>5381</v>
      </c>
      <c r="G28160" t="s">
        <v>96327</v>
      </c>
      <c r="H28160" t="s">
        <v>5383</v>
      </c>
      <c r="I28160" t="s">
        <v>96327</v>
      </c>
      <c r="J28160" t="s">
        <v>5383</v>
      </c>
      <c r="K28160" t="s">
        <v>96328</v>
      </c>
      <c r="L28160">
        <v>6197423</v>
      </c>
      <c r="N28160">
        <v>1</v>
      </c>
    </row>
    <row r="28161" spans="1:14" x14ac:dyDescent="0.35">
      <c r="A28161" s="8" t="s">
        <v>96331</v>
      </c>
      <c r="B28161">
        <v>63995</v>
      </c>
      <c r="C28161" t="s">
        <v>96329</v>
      </c>
      <c r="D28161">
        <v>77860.009999999995</v>
      </c>
      <c r="E28161" t="s">
        <v>63979</v>
      </c>
      <c r="F28161" t="s">
        <v>5381</v>
      </c>
      <c r="G28161" t="s">
        <v>96330</v>
      </c>
      <c r="H28161" t="s">
        <v>5383</v>
      </c>
      <c r="I28161" t="s">
        <v>96330</v>
      </c>
      <c r="J28161" t="s">
        <v>5383</v>
      </c>
      <c r="K28161" t="s">
        <v>96331</v>
      </c>
      <c r="L28161" t="s">
        <v>96332</v>
      </c>
      <c r="N28161">
        <v>1</v>
      </c>
    </row>
    <row r="28162" spans="1:14" x14ac:dyDescent="0.35">
      <c r="A28162" s="8" t="s">
        <v>96335</v>
      </c>
      <c r="B28162">
        <v>63996</v>
      </c>
      <c r="C28162" t="s">
        <v>96333</v>
      </c>
      <c r="D28162">
        <v>77861.009999999995</v>
      </c>
      <c r="E28162" t="s">
        <v>72892</v>
      </c>
      <c r="F28162" t="s">
        <v>5381</v>
      </c>
      <c r="G28162" t="s">
        <v>96334</v>
      </c>
      <c r="H28162" t="s">
        <v>5383</v>
      </c>
      <c r="I28162" t="s">
        <v>96334</v>
      </c>
      <c r="J28162" t="s">
        <v>5383</v>
      </c>
      <c r="K28162" t="s">
        <v>96335</v>
      </c>
      <c r="L28162" t="s">
        <v>96336</v>
      </c>
      <c r="N28162">
        <v>1</v>
      </c>
    </row>
    <row r="28163" spans="1:14" x14ac:dyDescent="0.35">
      <c r="A28163" s="8" t="s">
        <v>96338</v>
      </c>
      <c r="B28163">
        <v>63997</v>
      </c>
      <c r="C28163" t="s">
        <v>96337</v>
      </c>
      <c r="D28163">
        <v>77862.009999999995</v>
      </c>
      <c r="E28163">
        <v>2737</v>
      </c>
      <c r="F28163" t="s">
        <v>5330</v>
      </c>
      <c r="G28163">
        <v>2737</v>
      </c>
      <c r="H28163" t="s">
        <v>574</v>
      </c>
      <c r="I28163">
        <v>2737</v>
      </c>
      <c r="J28163" t="s">
        <v>5331</v>
      </c>
      <c r="K28163" t="s">
        <v>96338</v>
      </c>
      <c r="L28163" t="s">
        <v>96339</v>
      </c>
      <c r="N28163">
        <v>1</v>
      </c>
    </row>
    <row r="28164" spans="1:14" x14ac:dyDescent="0.35">
      <c r="A28164" s="8" t="s">
        <v>96338</v>
      </c>
      <c r="B28164">
        <v>74456</v>
      </c>
      <c r="C28164" t="s">
        <v>96340</v>
      </c>
      <c r="D28164">
        <v>77862.02</v>
      </c>
      <c r="E28164">
        <v>2737</v>
      </c>
      <c r="F28164" t="s">
        <v>5335</v>
      </c>
      <c r="G28164">
        <v>2737</v>
      </c>
      <c r="H28164" t="s">
        <v>5336</v>
      </c>
      <c r="I28164">
        <v>2737</v>
      </c>
      <c r="J28164" t="s">
        <v>5331</v>
      </c>
      <c r="K28164" t="s">
        <v>96338</v>
      </c>
      <c r="L28164" t="s">
        <v>96341</v>
      </c>
      <c r="N28164">
        <v>1</v>
      </c>
    </row>
    <row r="28165" spans="1:14" x14ac:dyDescent="0.35">
      <c r="A28165" s="8" t="s">
        <v>96343</v>
      </c>
      <c r="B28165">
        <v>63998</v>
      </c>
      <c r="C28165" t="s">
        <v>96342</v>
      </c>
      <c r="D28165">
        <v>77863.009999999995</v>
      </c>
      <c r="E28165">
        <v>603889</v>
      </c>
      <c r="F28165" t="s">
        <v>529</v>
      </c>
      <c r="G28165">
        <v>603889</v>
      </c>
      <c r="H28165" t="s">
        <v>5339</v>
      </c>
      <c r="I28165">
        <v>603889</v>
      </c>
      <c r="J28165" t="s">
        <v>5331</v>
      </c>
      <c r="K28165" t="s">
        <v>96343</v>
      </c>
      <c r="L28165" t="s">
        <v>96344</v>
      </c>
      <c r="N28165">
        <v>1</v>
      </c>
    </row>
    <row r="28166" spans="1:14" x14ac:dyDescent="0.35">
      <c r="A28166" s="8" t="s">
        <v>96346</v>
      </c>
      <c r="B28166">
        <v>63999</v>
      </c>
      <c r="C28166" t="s">
        <v>96345</v>
      </c>
      <c r="D28166">
        <v>77864.009999999995</v>
      </c>
      <c r="E28166">
        <v>603017</v>
      </c>
      <c r="F28166" t="s">
        <v>529</v>
      </c>
      <c r="G28166">
        <v>603017</v>
      </c>
      <c r="H28166" t="s">
        <v>5339</v>
      </c>
      <c r="I28166">
        <v>603017</v>
      </c>
      <c r="J28166" t="s">
        <v>5331</v>
      </c>
      <c r="K28166" t="s">
        <v>96346</v>
      </c>
      <c r="L28166" t="s">
        <v>96347</v>
      </c>
      <c r="N28166">
        <v>1</v>
      </c>
    </row>
    <row r="28167" spans="1:14" x14ac:dyDescent="0.35">
      <c r="A28167" s="8" t="s">
        <v>96349</v>
      </c>
      <c r="B28167">
        <v>64000</v>
      </c>
      <c r="C28167" t="s">
        <v>96348</v>
      </c>
      <c r="D28167">
        <v>77865.009999999995</v>
      </c>
      <c r="E28167">
        <v>266</v>
      </c>
      <c r="F28167" t="s">
        <v>437</v>
      </c>
      <c r="G28167">
        <v>266</v>
      </c>
      <c r="H28167" t="s">
        <v>437</v>
      </c>
      <c r="I28167">
        <v>266</v>
      </c>
      <c r="J28167" t="s">
        <v>437</v>
      </c>
      <c r="K28167" t="s">
        <v>96349</v>
      </c>
      <c r="L28167">
        <v>6058467</v>
      </c>
      <c r="N28167">
        <v>1</v>
      </c>
    </row>
    <row r="28168" spans="1:14" x14ac:dyDescent="0.35">
      <c r="A28168" s="8" t="s">
        <v>96351</v>
      </c>
      <c r="B28168">
        <v>64001</v>
      </c>
      <c r="C28168" t="s">
        <v>96350</v>
      </c>
      <c r="D28168">
        <v>77866.009999999995</v>
      </c>
      <c r="E28168">
        <v>1289</v>
      </c>
      <c r="F28168" t="s">
        <v>437</v>
      </c>
      <c r="G28168">
        <v>1289</v>
      </c>
      <c r="H28168" t="s">
        <v>437</v>
      </c>
      <c r="I28168">
        <v>1289</v>
      </c>
      <c r="J28168" t="s">
        <v>437</v>
      </c>
      <c r="K28168" t="s">
        <v>96351</v>
      </c>
      <c r="L28168" t="s">
        <v>96352</v>
      </c>
      <c r="N28168">
        <v>1</v>
      </c>
    </row>
    <row r="28169" spans="1:14" x14ac:dyDescent="0.35">
      <c r="B28169">
        <v>65115</v>
      </c>
      <c r="C28169" t="s">
        <v>96353</v>
      </c>
      <c r="D28169">
        <v>77866.02</v>
      </c>
      <c r="I28169" t="s">
        <v>248</v>
      </c>
      <c r="J28169" t="s">
        <v>249</v>
      </c>
      <c r="L28169" t="s">
        <v>250</v>
      </c>
      <c r="N28169">
        <v>1</v>
      </c>
    </row>
    <row r="28170" spans="1:14" x14ac:dyDescent="0.35">
      <c r="A28170" s="8" t="s">
        <v>96355</v>
      </c>
      <c r="B28170">
        <v>64002</v>
      </c>
      <c r="C28170" t="s">
        <v>96354</v>
      </c>
      <c r="D28170">
        <v>77867.009999999995</v>
      </c>
      <c r="E28170">
        <v>1022</v>
      </c>
      <c r="F28170" t="s">
        <v>437</v>
      </c>
      <c r="G28170">
        <v>1022</v>
      </c>
      <c r="H28170" t="s">
        <v>437</v>
      </c>
      <c r="I28170">
        <v>1022</v>
      </c>
      <c r="J28170" t="s">
        <v>437</v>
      </c>
      <c r="K28170" t="s">
        <v>96355</v>
      </c>
      <c r="L28170" t="s">
        <v>96356</v>
      </c>
      <c r="N28170">
        <v>1</v>
      </c>
    </row>
    <row r="28171" spans="1:14" x14ac:dyDescent="0.35">
      <c r="A28171" s="8" t="s">
        <v>96358</v>
      </c>
      <c r="B28171">
        <v>64003</v>
      </c>
      <c r="C28171" t="s">
        <v>96357</v>
      </c>
      <c r="D28171">
        <v>77868.009999999995</v>
      </c>
      <c r="E28171">
        <v>520</v>
      </c>
      <c r="F28171" t="s">
        <v>437</v>
      </c>
      <c r="G28171">
        <v>520</v>
      </c>
      <c r="H28171" t="s">
        <v>437</v>
      </c>
      <c r="I28171">
        <v>520</v>
      </c>
      <c r="J28171" t="s">
        <v>437</v>
      </c>
      <c r="K28171" t="s">
        <v>96358</v>
      </c>
      <c r="L28171" t="s">
        <v>96359</v>
      </c>
      <c r="N28171">
        <v>1</v>
      </c>
    </row>
    <row r="28172" spans="1:14" x14ac:dyDescent="0.35">
      <c r="A28172" s="8" t="s">
        <v>96361</v>
      </c>
      <c r="B28172">
        <v>64004</v>
      </c>
      <c r="C28172" t="s">
        <v>96360</v>
      </c>
      <c r="D28172">
        <v>77869.009999999995</v>
      </c>
      <c r="E28172">
        <v>8267</v>
      </c>
      <c r="F28172" t="s">
        <v>437</v>
      </c>
      <c r="G28172">
        <v>8267</v>
      </c>
      <c r="H28172" t="s">
        <v>437</v>
      </c>
      <c r="I28172">
        <v>8267</v>
      </c>
      <c r="J28172" t="s">
        <v>437</v>
      </c>
      <c r="K28172" t="s">
        <v>96361</v>
      </c>
      <c r="L28172" t="s">
        <v>96362</v>
      </c>
      <c r="N28172">
        <v>1</v>
      </c>
    </row>
    <row r="28173" spans="1:14" x14ac:dyDescent="0.35">
      <c r="A28173" s="8" t="s">
        <v>96364</v>
      </c>
      <c r="B28173">
        <v>64005</v>
      </c>
      <c r="C28173" t="s">
        <v>96363</v>
      </c>
      <c r="D28173">
        <v>77870.009999999995</v>
      </c>
      <c r="E28173">
        <v>1381</v>
      </c>
      <c r="F28173" t="s">
        <v>437</v>
      </c>
      <c r="G28173">
        <v>1381</v>
      </c>
      <c r="H28173" t="s">
        <v>437</v>
      </c>
      <c r="I28173">
        <v>1381</v>
      </c>
      <c r="J28173" t="s">
        <v>437</v>
      </c>
      <c r="K28173" t="s">
        <v>96364</v>
      </c>
      <c r="L28173" t="s">
        <v>96365</v>
      </c>
      <c r="N28173">
        <v>1</v>
      </c>
    </row>
    <row r="28174" spans="1:14" x14ac:dyDescent="0.35">
      <c r="A28174" s="8" t="s">
        <v>96367</v>
      </c>
      <c r="B28174">
        <v>64006</v>
      </c>
      <c r="C28174" t="s">
        <v>96366</v>
      </c>
      <c r="D28174">
        <v>77871.009999999995</v>
      </c>
      <c r="E28174">
        <v>6869</v>
      </c>
      <c r="F28174" t="s">
        <v>437</v>
      </c>
      <c r="G28174">
        <v>6869</v>
      </c>
      <c r="H28174" t="s">
        <v>437</v>
      </c>
      <c r="I28174">
        <v>6869</v>
      </c>
      <c r="J28174" t="s">
        <v>437</v>
      </c>
      <c r="K28174" t="s">
        <v>96367</v>
      </c>
      <c r="L28174" t="s">
        <v>96368</v>
      </c>
      <c r="N28174">
        <v>1</v>
      </c>
    </row>
    <row r="28175" spans="1:14" x14ac:dyDescent="0.35">
      <c r="A28175" s="8" t="s">
        <v>96370</v>
      </c>
      <c r="B28175">
        <v>77488</v>
      </c>
      <c r="C28175" t="s">
        <v>96369</v>
      </c>
      <c r="D28175">
        <v>77871.03</v>
      </c>
      <c r="E28175">
        <v>601869</v>
      </c>
      <c r="F28175" t="s">
        <v>529</v>
      </c>
      <c r="G28175">
        <v>601869</v>
      </c>
      <c r="H28175" t="s">
        <v>5339</v>
      </c>
      <c r="I28175">
        <v>601869</v>
      </c>
      <c r="J28175" t="s">
        <v>5331</v>
      </c>
      <c r="K28175" t="s">
        <v>96370</v>
      </c>
      <c r="L28175" t="s">
        <v>96371</v>
      </c>
      <c r="N28175">
        <v>1</v>
      </c>
    </row>
    <row r="28176" spans="1:14" x14ac:dyDescent="0.35">
      <c r="A28176" s="8" t="s">
        <v>96370</v>
      </c>
      <c r="B28176">
        <v>77848</v>
      </c>
      <c r="C28176" t="s">
        <v>96372</v>
      </c>
      <c r="D28176">
        <v>77871.039999999994</v>
      </c>
      <c r="E28176">
        <v>601869</v>
      </c>
      <c r="F28176" t="s">
        <v>5343</v>
      </c>
      <c r="G28176">
        <v>601869</v>
      </c>
      <c r="H28176" t="s">
        <v>5344</v>
      </c>
      <c r="I28176">
        <v>601869</v>
      </c>
      <c r="J28176" t="s">
        <v>5331</v>
      </c>
      <c r="K28176" t="s">
        <v>96370</v>
      </c>
      <c r="L28176" t="s">
        <v>96373</v>
      </c>
      <c r="N28176">
        <v>1</v>
      </c>
    </row>
    <row r="28177" spans="1:14" x14ac:dyDescent="0.35">
      <c r="A28177" s="8" t="s">
        <v>96375</v>
      </c>
      <c r="B28177">
        <v>64007</v>
      </c>
      <c r="C28177" t="s">
        <v>96374</v>
      </c>
      <c r="D28177">
        <v>77872.009999999995</v>
      </c>
      <c r="E28177">
        <v>1478</v>
      </c>
      <c r="F28177" t="s">
        <v>437</v>
      </c>
      <c r="G28177">
        <v>1478</v>
      </c>
      <c r="H28177" t="s">
        <v>437</v>
      </c>
      <c r="I28177">
        <v>1478</v>
      </c>
      <c r="J28177" t="s">
        <v>437</v>
      </c>
      <c r="K28177" t="s">
        <v>96375</v>
      </c>
      <c r="L28177" t="s">
        <v>96376</v>
      </c>
      <c r="N28177">
        <v>1</v>
      </c>
    </row>
    <row r="28178" spans="1:14" x14ac:dyDescent="0.35">
      <c r="A28178" s="8" t="s">
        <v>96378</v>
      </c>
      <c r="B28178">
        <v>64008</v>
      </c>
      <c r="C28178" t="s">
        <v>96377</v>
      </c>
      <c r="D28178">
        <v>77873.009999999995</v>
      </c>
      <c r="E28178">
        <v>8307</v>
      </c>
      <c r="F28178" t="s">
        <v>437</v>
      </c>
      <c r="G28178">
        <v>8307</v>
      </c>
      <c r="H28178" t="s">
        <v>437</v>
      </c>
      <c r="I28178">
        <v>8307</v>
      </c>
      <c r="J28178" t="s">
        <v>437</v>
      </c>
      <c r="K28178" t="s">
        <v>96378</v>
      </c>
      <c r="L28178" t="s">
        <v>96379</v>
      </c>
      <c r="N28178">
        <v>1</v>
      </c>
    </row>
    <row r="28179" spans="1:14" x14ac:dyDescent="0.35">
      <c r="A28179" s="8" t="s">
        <v>96383</v>
      </c>
      <c r="B28179">
        <v>64011</v>
      </c>
      <c r="C28179" t="s">
        <v>96380</v>
      </c>
      <c r="D28179">
        <v>77876.009999999995</v>
      </c>
      <c r="E28179" t="s">
        <v>96381</v>
      </c>
      <c r="F28179" t="s">
        <v>835</v>
      </c>
      <c r="G28179" t="s">
        <v>96382</v>
      </c>
      <c r="H28179" t="s">
        <v>836</v>
      </c>
      <c r="I28179" t="s">
        <v>96382</v>
      </c>
      <c r="J28179" t="s">
        <v>836</v>
      </c>
      <c r="K28179" t="s">
        <v>96383</v>
      </c>
      <c r="L28179">
        <v>6345697</v>
      </c>
      <c r="N28179">
        <v>1</v>
      </c>
    </row>
    <row r="28180" spans="1:14" x14ac:dyDescent="0.35">
      <c r="A28180" s="8" t="s">
        <v>96387</v>
      </c>
      <c r="B28180">
        <v>64012</v>
      </c>
      <c r="C28180" t="s">
        <v>96384</v>
      </c>
      <c r="D28180">
        <v>77877.009999999995</v>
      </c>
      <c r="E28180" t="s">
        <v>96385</v>
      </c>
      <c r="F28180" t="s">
        <v>315</v>
      </c>
      <c r="G28180" t="s">
        <v>96386</v>
      </c>
      <c r="H28180" t="s">
        <v>315</v>
      </c>
      <c r="I28180" t="s">
        <v>96386</v>
      </c>
      <c r="J28180" t="s">
        <v>315</v>
      </c>
      <c r="K28180" t="s">
        <v>96387</v>
      </c>
      <c r="L28180" t="s">
        <v>96388</v>
      </c>
      <c r="N28180">
        <v>1</v>
      </c>
    </row>
    <row r="28181" spans="1:14" x14ac:dyDescent="0.35">
      <c r="A28181" s="8" t="s">
        <v>96390</v>
      </c>
      <c r="B28181">
        <v>64013</v>
      </c>
      <c r="C28181" t="s">
        <v>96389</v>
      </c>
      <c r="D28181">
        <v>77878.009999999995</v>
      </c>
      <c r="E28181" t="s">
        <v>26895</v>
      </c>
      <c r="F28181" t="s">
        <v>315</v>
      </c>
      <c r="G28181" t="s">
        <v>26896</v>
      </c>
      <c r="H28181" t="s">
        <v>315</v>
      </c>
      <c r="I28181" t="s">
        <v>26896</v>
      </c>
      <c r="J28181" t="s">
        <v>315</v>
      </c>
      <c r="K28181" t="s">
        <v>96390</v>
      </c>
      <c r="L28181" t="s">
        <v>96391</v>
      </c>
      <c r="N28181">
        <v>1</v>
      </c>
    </row>
    <row r="28182" spans="1:14" x14ac:dyDescent="0.35">
      <c r="A28182" s="8" t="s">
        <v>96390</v>
      </c>
      <c r="B28182">
        <v>89678</v>
      </c>
      <c r="C28182" t="s">
        <v>96392</v>
      </c>
      <c r="D28182">
        <v>77878.02</v>
      </c>
      <c r="E28182" t="s">
        <v>26895</v>
      </c>
      <c r="F28182" t="s">
        <v>319</v>
      </c>
      <c r="G28182" t="s">
        <v>26896</v>
      </c>
      <c r="H28182" t="s">
        <v>321</v>
      </c>
      <c r="I28182" t="s">
        <v>26896</v>
      </c>
      <c r="J28182" t="s">
        <v>322</v>
      </c>
      <c r="K28182" t="s">
        <v>96390</v>
      </c>
      <c r="L28182" t="s">
        <v>96393</v>
      </c>
      <c r="N28182">
        <v>1</v>
      </c>
    </row>
    <row r="28183" spans="1:14" x14ac:dyDescent="0.35">
      <c r="A28183" s="8" t="s">
        <v>96397</v>
      </c>
      <c r="B28183">
        <v>64015</v>
      </c>
      <c r="C28183" t="s">
        <v>96394</v>
      </c>
      <c r="D28183">
        <v>77880.009999999995</v>
      </c>
      <c r="E28183" t="s">
        <v>96395</v>
      </c>
      <c r="F28183" t="s">
        <v>1151</v>
      </c>
      <c r="G28183" t="s">
        <v>96396</v>
      </c>
      <c r="H28183" t="s">
        <v>1153</v>
      </c>
      <c r="I28183" t="s">
        <v>96396</v>
      </c>
      <c r="J28183" t="s">
        <v>1153</v>
      </c>
      <c r="K28183" t="s">
        <v>96397</v>
      </c>
      <c r="L28183" t="s">
        <v>96398</v>
      </c>
      <c r="N28183">
        <v>1</v>
      </c>
    </row>
    <row r="28184" spans="1:14" x14ac:dyDescent="0.35">
      <c r="A28184" s="8" t="s">
        <v>96402</v>
      </c>
      <c r="B28184">
        <v>64016</v>
      </c>
      <c r="C28184" t="s">
        <v>96399</v>
      </c>
      <c r="D28184">
        <v>77881.009999999995</v>
      </c>
      <c r="E28184" t="s">
        <v>96400</v>
      </c>
      <c r="F28184" t="s">
        <v>1151</v>
      </c>
      <c r="G28184" t="s">
        <v>96401</v>
      </c>
      <c r="H28184" t="s">
        <v>1153</v>
      </c>
      <c r="I28184" t="s">
        <v>96401</v>
      </c>
      <c r="J28184" t="s">
        <v>1153</v>
      </c>
      <c r="K28184" t="s">
        <v>96402</v>
      </c>
      <c r="L28184" t="s">
        <v>96403</v>
      </c>
      <c r="N28184">
        <v>1</v>
      </c>
    </row>
    <row r="28185" spans="1:14" x14ac:dyDescent="0.35">
      <c r="A28185" s="8" t="s">
        <v>96407</v>
      </c>
      <c r="B28185">
        <v>64017</v>
      </c>
      <c r="C28185" t="s">
        <v>96404</v>
      </c>
      <c r="D28185">
        <v>77882.009999999995</v>
      </c>
      <c r="E28185" t="s">
        <v>96405</v>
      </c>
      <c r="F28185" t="s">
        <v>1151</v>
      </c>
      <c r="G28185" t="s">
        <v>96406</v>
      </c>
      <c r="H28185" t="s">
        <v>1153</v>
      </c>
      <c r="I28185" t="s">
        <v>96406</v>
      </c>
      <c r="J28185" t="s">
        <v>1153</v>
      </c>
      <c r="K28185" t="s">
        <v>96407</v>
      </c>
      <c r="L28185" t="s">
        <v>96408</v>
      </c>
      <c r="N28185">
        <v>1</v>
      </c>
    </row>
    <row r="28186" spans="1:14" x14ac:dyDescent="0.35">
      <c r="A28186" s="8" t="s">
        <v>96412</v>
      </c>
      <c r="B28186">
        <v>64018</v>
      </c>
      <c r="C28186" t="s">
        <v>96409</v>
      </c>
      <c r="D28186">
        <v>77883.009999999995</v>
      </c>
      <c r="E28186" t="s">
        <v>96410</v>
      </c>
      <c r="F28186" t="s">
        <v>5369</v>
      </c>
      <c r="G28186" t="s">
        <v>96411</v>
      </c>
      <c r="H28186" t="s">
        <v>5371</v>
      </c>
      <c r="I28186" t="s">
        <v>96411</v>
      </c>
      <c r="J28186" t="s">
        <v>5371</v>
      </c>
      <c r="K28186" t="s">
        <v>96412</v>
      </c>
      <c r="L28186" t="s">
        <v>96413</v>
      </c>
      <c r="N28186">
        <v>1</v>
      </c>
    </row>
    <row r="28187" spans="1:14" x14ac:dyDescent="0.35">
      <c r="A28187" s="8" t="s">
        <v>96415</v>
      </c>
      <c r="B28187">
        <v>64019</v>
      </c>
      <c r="C28187" t="s">
        <v>96414</v>
      </c>
      <c r="D28187">
        <v>77884.009999999995</v>
      </c>
      <c r="E28187" t="s">
        <v>6955</v>
      </c>
      <c r="F28187" t="s">
        <v>5369</v>
      </c>
      <c r="G28187" t="s">
        <v>6956</v>
      </c>
      <c r="H28187" t="s">
        <v>5371</v>
      </c>
      <c r="I28187" t="s">
        <v>6956</v>
      </c>
      <c r="J28187" t="s">
        <v>5371</v>
      </c>
      <c r="K28187" t="s">
        <v>96415</v>
      </c>
      <c r="L28187">
        <v>6613855</v>
      </c>
      <c r="N28187">
        <v>1</v>
      </c>
    </row>
    <row r="28188" spans="1:14" x14ac:dyDescent="0.35">
      <c r="A28188" s="8" t="s">
        <v>96419</v>
      </c>
      <c r="B28188">
        <v>64021</v>
      </c>
      <c r="C28188" t="s">
        <v>96416</v>
      </c>
      <c r="D28188">
        <v>77886.009999999995</v>
      </c>
      <c r="E28188" t="s">
        <v>96417</v>
      </c>
      <c r="F28188" t="s">
        <v>5369</v>
      </c>
      <c r="G28188" t="s">
        <v>96418</v>
      </c>
      <c r="H28188" t="s">
        <v>5371</v>
      </c>
      <c r="I28188" t="s">
        <v>96418</v>
      </c>
      <c r="J28188" t="s">
        <v>5371</v>
      </c>
      <c r="K28188" t="s">
        <v>96419</v>
      </c>
      <c r="L28188" t="s">
        <v>96420</v>
      </c>
      <c r="N28188">
        <v>1</v>
      </c>
    </row>
    <row r="28189" spans="1:14" x14ac:dyDescent="0.35">
      <c r="A28189" s="8" t="s">
        <v>96424</v>
      </c>
      <c r="B28189">
        <v>64022</v>
      </c>
      <c r="C28189" t="s">
        <v>96421</v>
      </c>
      <c r="D28189">
        <v>77887.009999999995</v>
      </c>
      <c r="E28189" t="s">
        <v>96422</v>
      </c>
      <c r="F28189" t="s">
        <v>5369</v>
      </c>
      <c r="G28189" t="s">
        <v>96423</v>
      </c>
      <c r="H28189" t="s">
        <v>5371</v>
      </c>
      <c r="I28189" t="s">
        <v>96423</v>
      </c>
      <c r="J28189" t="s">
        <v>5371</v>
      </c>
      <c r="K28189" t="s">
        <v>96424</v>
      </c>
      <c r="L28189">
        <v>6612540</v>
      </c>
      <c r="N28189">
        <v>1</v>
      </c>
    </row>
    <row r="28190" spans="1:14" x14ac:dyDescent="0.35">
      <c r="A28190" s="8" t="s">
        <v>96428</v>
      </c>
      <c r="B28190">
        <v>64023</v>
      </c>
      <c r="C28190" t="s">
        <v>96425</v>
      </c>
      <c r="D28190">
        <v>77888.009999999995</v>
      </c>
      <c r="E28190" t="s">
        <v>96426</v>
      </c>
      <c r="F28190" t="s">
        <v>5369</v>
      </c>
      <c r="G28190" t="s">
        <v>96427</v>
      </c>
      <c r="H28190" t="s">
        <v>5371</v>
      </c>
      <c r="I28190" t="s">
        <v>96427</v>
      </c>
      <c r="J28190" t="s">
        <v>5371</v>
      </c>
      <c r="K28190" t="s">
        <v>96428</v>
      </c>
      <c r="L28190" t="s">
        <v>96429</v>
      </c>
      <c r="N28190">
        <v>1</v>
      </c>
    </row>
    <row r="28191" spans="1:14" x14ac:dyDescent="0.35">
      <c r="A28191" s="8" t="s">
        <v>96432</v>
      </c>
      <c r="B28191">
        <v>64024</v>
      </c>
      <c r="C28191" t="s">
        <v>96430</v>
      </c>
      <c r="D28191">
        <v>77889.009999999995</v>
      </c>
      <c r="E28191" t="s">
        <v>96430</v>
      </c>
      <c r="F28191" t="s">
        <v>5369</v>
      </c>
      <c r="G28191" t="s">
        <v>96431</v>
      </c>
      <c r="H28191" t="s">
        <v>5371</v>
      </c>
      <c r="I28191" t="s">
        <v>96431</v>
      </c>
      <c r="J28191" t="s">
        <v>5371</v>
      </c>
      <c r="K28191" t="s">
        <v>96432</v>
      </c>
      <c r="L28191">
        <v>6021997</v>
      </c>
      <c r="N28191">
        <v>1</v>
      </c>
    </row>
    <row r="28192" spans="1:14" x14ac:dyDescent="0.35">
      <c r="A28192" s="8" t="s">
        <v>96435</v>
      </c>
      <c r="B28192">
        <v>64025</v>
      </c>
      <c r="C28192" t="s">
        <v>96433</v>
      </c>
      <c r="D28192">
        <v>77890.009999999995</v>
      </c>
      <c r="E28192" t="s">
        <v>30268</v>
      </c>
      <c r="F28192" t="s">
        <v>5369</v>
      </c>
      <c r="G28192" t="s">
        <v>96434</v>
      </c>
      <c r="H28192" t="s">
        <v>5371</v>
      </c>
      <c r="I28192" t="s">
        <v>96434</v>
      </c>
      <c r="J28192" t="s">
        <v>5371</v>
      </c>
      <c r="K28192" t="s">
        <v>96435</v>
      </c>
      <c r="L28192">
        <v>6580551</v>
      </c>
      <c r="N28192">
        <v>1</v>
      </c>
    </row>
    <row r="28193" spans="1:14" x14ac:dyDescent="0.35">
      <c r="A28193" s="8" t="s">
        <v>96439</v>
      </c>
      <c r="B28193">
        <v>64026</v>
      </c>
      <c r="C28193" t="s">
        <v>96436</v>
      </c>
      <c r="D28193">
        <v>77891.009999999995</v>
      </c>
      <c r="E28193" t="s">
        <v>96437</v>
      </c>
      <c r="F28193" t="s">
        <v>5369</v>
      </c>
      <c r="G28193" t="s">
        <v>96438</v>
      </c>
      <c r="H28193" t="s">
        <v>5371</v>
      </c>
      <c r="I28193" t="s">
        <v>96438</v>
      </c>
      <c r="J28193" t="s">
        <v>5371</v>
      </c>
      <c r="K28193" t="s">
        <v>96439</v>
      </c>
      <c r="L28193">
        <v>6883733</v>
      </c>
      <c r="N28193">
        <v>1</v>
      </c>
    </row>
    <row r="28194" spans="1:14" x14ac:dyDescent="0.35">
      <c r="A28194" s="8" t="s">
        <v>96443</v>
      </c>
      <c r="B28194">
        <v>64027</v>
      </c>
      <c r="C28194" t="s">
        <v>96440</v>
      </c>
      <c r="D28194">
        <v>77892.009999999995</v>
      </c>
      <c r="E28194" t="s">
        <v>96441</v>
      </c>
      <c r="F28194" t="s">
        <v>5369</v>
      </c>
      <c r="G28194" t="s">
        <v>96442</v>
      </c>
      <c r="H28194" t="s">
        <v>5371</v>
      </c>
      <c r="I28194" t="s">
        <v>96442</v>
      </c>
      <c r="J28194" t="s">
        <v>5371</v>
      </c>
      <c r="K28194" t="s">
        <v>96443</v>
      </c>
      <c r="L28194" t="s">
        <v>96444</v>
      </c>
      <c r="N28194">
        <v>1</v>
      </c>
    </row>
    <row r="28195" spans="1:14" x14ac:dyDescent="0.35">
      <c r="A28195" s="8" t="s">
        <v>96446</v>
      </c>
      <c r="B28195">
        <v>64028</v>
      </c>
      <c r="C28195" t="s">
        <v>96445</v>
      </c>
      <c r="D28195">
        <v>77893.009999999995</v>
      </c>
      <c r="E28195" t="s">
        <v>23957</v>
      </c>
      <c r="F28195" t="s">
        <v>5369</v>
      </c>
      <c r="G28195" t="s">
        <v>23966</v>
      </c>
      <c r="H28195" t="s">
        <v>5371</v>
      </c>
      <c r="I28195" t="s">
        <v>23966</v>
      </c>
      <c r="J28195" t="s">
        <v>5371</v>
      </c>
      <c r="K28195" t="s">
        <v>96446</v>
      </c>
      <c r="L28195" t="s">
        <v>96447</v>
      </c>
      <c r="N28195">
        <v>1</v>
      </c>
    </row>
    <row r="28196" spans="1:14" x14ac:dyDescent="0.35">
      <c r="A28196" s="8" t="s">
        <v>96449</v>
      </c>
      <c r="B28196">
        <v>64029</v>
      </c>
      <c r="C28196" t="s">
        <v>96448</v>
      </c>
      <c r="D28196">
        <v>77894.009999999995</v>
      </c>
      <c r="E28196" t="s">
        <v>32515</v>
      </c>
      <c r="F28196" t="s">
        <v>5369</v>
      </c>
      <c r="G28196" t="s">
        <v>94574</v>
      </c>
      <c r="H28196" t="s">
        <v>5371</v>
      </c>
      <c r="I28196" t="s">
        <v>94574</v>
      </c>
      <c r="J28196" t="s">
        <v>5371</v>
      </c>
      <c r="K28196" t="s">
        <v>96449</v>
      </c>
      <c r="L28196">
        <v>6613297</v>
      </c>
      <c r="N28196">
        <v>1</v>
      </c>
    </row>
    <row r="28197" spans="1:14" x14ac:dyDescent="0.35">
      <c r="A28197" s="8" t="s">
        <v>96453</v>
      </c>
      <c r="B28197">
        <v>64032</v>
      </c>
      <c r="C28197" t="s">
        <v>96450</v>
      </c>
      <c r="D28197">
        <v>77897.009999999995</v>
      </c>
      <c r="E28197" t="s">
        <v>96451</v>
      </c>
      <c r="F28197" t="s">
        <v>319</v>
      </c>
      <c r="G28197" t="s">
        <v>96452</v>
      </c>
      <c r="H28197" t="s">
        <v>321</v>
      </c>
      <c r="I28197" t="s">
        <v>96452</v>
      </c>
      <c r="J28197" t="s">
        <v>322</v>
      </c>
      <c r="K28197" t="s">
        <v>96453</v>
      </c>
      <c r="L28197" t="s">
        <v>96454</v>
      </c>
      <c r="N28197">
        <v>1</v>
      </c>
    </row>
    <row r="28198" spans="1:14" x14ac:dyDescent="0.35">
      <c r="A28198" s="8" t="s">
        <v>96456</v>
      </c>
      <c r="B28198">
        <v>64035</v>
      </c>
      <c r="C28198" t="s">
        <v>96455</v>
      </c>
      <c r="D28198">
        <v>77900.009999999995</v>
      </c>
      <c r="E28198" t="s">
        <v>60435</v>
      </c>
      <c r="F28198" t="s">
        <v>319</v>
      </c>
      <c r="G28198" t="s">
        <v>60436</v>
      </c>
      <c r="H28198" t="s">
        <v>321</v>
      </c>
      <c r="I28198" t="s">
        <v>60436</v>
      </c>
      <c r="J28198" t="s">
        <v>322</v>
      </c>
      <c r="K28198" t="s">
        <v>96456</v>
      </c>
      <c r="L28198" t="s">
        <v>96457</v>
      </c>
      <c r="N28198">
        <v>1</v>
      </c>
    </row>
    <row r="28199" spans="1:14" x14ac:dyDescent="0.35">
      <c r="A28199" s="8" t="s">
        <v>96461</v>
      </c>
      <c r="B28199">
        <v>64036</v>
      </c>
      <c r="C28199" t="s">
        <v>96458</v>
      </c>
      <c r="D28199">
        <v>77901.009999999995</v>
      </c>
      <c r="E28199" t="s">
        <v>96459</v>
      </c>
      <c r="F28199" t="s">
        <v>319</v>
      </c>
      <c r="G28199" t="s">
        <v>96460</v>
      </c>
      <c r="H28199" t="s">
        <v>321</v>
      </c>
      <c r="I28199" t="s">
        <v>96460</v>
      </c>
      <c r="J28199" t="s">
        <v>322</v>
      </c>
      <c r="K28199" t="s">
        <v>96461</v>
      </c>
      <c r="L28199" t="s">
        <v>96462</v>
      </c>
      <c r="N28199">
        <v>1</v>
      </c>
    </row>
    <row r="28200" spans="1:14" x14ac:dyDescent="0.35">
      <c r="A28200" s="8" t="s">
        <v>96464</v>
      </c>
      <c r="B28200">
        <v>64037</v>
      </c>
      <c r="C28200" t="s">
        <v>96463</v>
      </c>
      <c r="D28200">
        <v>77902.009999999995</v>
      </c>
      <c r="E28200">
        <v>3905</v>
      </c>
      <c r="F28200" t="s">
        <v>231</v>
      </c>
      <c r="G28200">
        <v>3905</v>
      </c>
      <c r="H28200" t="s">
        <v>232</v>
      </c>
      <c r="I28200">
        <v>3905</v>
      </c>
      <c r="J28200" t="s">
        <v>233</v>
      </c>
      <c r="K28200" t="s">
        <v>96464</v>
      </c>
      <c r="L28200" t="s">
        <v>96465</v>
      </c>
      <c r="N28200">
        <v>1</v>
      </c>
    </row>
    <row r="28201" spans="1:14" x14ac:dyDescent="0.35">
      <c r="A28201" s="8" t="s">
        <v>96467</v>
      </c>
      <c r="B28201">
        <v>64038</v>
      </c>
      <c r="C28201" t="s">
        <v>96466</v>
      </c>
      <c r="D28201">
        <v>77903.009999999995</v>
      </c>
      <c r="E28201">
        <v>9551</v>
      </c>
      <c r="F28201" t="s">
        <v>231</v>
      </c>
      <c r="G28201">
        <v>9551</v>
      </c>
      <c r="H28201" t="s">
        <v>232</v>
      </c>
      <c r="I28201">
        <v>9551</v>
      </c>
      <c r="J28201" t="s">
        <v>233</v>
      </c>
      <c r="K28201" t="s">
        <v>96467</v>
      </c>
      <c r="L28201" t="s">
        <v>96468</v>
      </c>
      <c r="N28201">
        <v>1</v>
      </c>
    </row>
    <row r="28202" spans="1:14" x14ac:dyDescent="0.35">
      <c r="A28202" s="8" t="s">
        <v>96470</v>
      </c>
      <c r="B28202">
        <v>64039</v>
      </c>
      <c r="C28202" t="s">
        <v>96469</v>
      </c>
      <c r="D28202">
        <v>77904.009999999995</v>
      </c>
      <c r="E28202">
        <v>6031</v>
      </c>
      <c r="F28202" t="s">
        <v>231</v>
      </c>
      <c r="G28202">
        <v>6031</v>
      </c>
      <c r="H28202" t="s">
        <v>232</v>
      </c>
      <c r="I28202">
        <v>6031</v>
      </c>
      <c r="J28202" t="s">
        <v>233</v>
      </c>
      <c r="K28202" t="s">
        <v>96470</v>
      </c>
      <c r="L28202" t="s">
        <v>96471</v>
      </c>
      <c r="N28202">
        <v>1</v>
      </c>
    </row>
    <row r="28203" spans="1:14" x14ac:dyDescent="0.35">
      <c r="A28203" s="8" t="s">
        <v>96473</v>
      </c>
      <c r="B28203">
        <v>64040</v>
      </c>
      <c r="C28203" t="s">
        <v>96472</v>
      </c>
      <c r="D28203">
        <v>77905.009999999995</v>
      </c>
      <c r="E28203">
        <v>3900</v>
      </c>
      <c r="F28203" t="s">
        <v>231</v>
      </c>
      <c r="G28203">
        <v>3900</v>
      </c>
      <c r="H28203" t="s">
        <v>232</v>
      </c>
      <c r="I28203">
        <v>3900</v>
      </c>
      <c r="J28203" t="s">
        <v>233</v>
      </c>
      <c r="K28203" t="s">
        <v>96473</v>
      </c>
      <c r="L28203" t="s">
        <v>96474</v>
      </c>
      <c r="N28203">
        <v>1</v>
      </c>
    </row>
    <row r="28204" spans="1:14" x14ac:dyDescent="0.35">
      <c r="A28204" s="8" t="s">
        <v>96476</v>
      </c>
      <c r="B28204">
        <v>64041</v>
      </c>
      <c r="C28204" t="s">
        <v>96475</v>
      </c>
      <c r="D28204">
        <v>77906.009999999995</v>
      </c>
      <c r="E28204">
        <v>3199</v>
      </c>
      <c r="F28204" t="s">
        <v>231</v>
      </c>
      <c r="G28204">
        <v>3199</v>
      </c>
      <c r="H28204" t="s">
        <v>232</v>
      </c>
      <c r="I28204">
        <v>3199</v>
      </c>
      <c r="J28204" t="s">
        <v>233</v>
      </c>
      <c r="K28204" t="s">
        <v>96476</v>
      </c>
      <c r="L28204" t="s">
        <v>96477</v>
      </c>
      <c r="N28204">
        <v>1</v>
      </c>
    </row>
    <row r="28205" spans="1:14" x14ac:dyDescent="0.35">
      <c r="A28205" s="8" t="s">
        <v>96479</v>
      </c>
      <c r="B28205">
        <v>64042</v>
      </c>
      <c r="C28205" t="s">
        <v>96478</v>
      </c>
      <c r="D28205">
        <v>77907.009999999995</v>
      </c>
      <c r="E28205">
        <v>3221</v>
      </c>
      <c r="F28205" t="s">
        <v>231</v>
      </c>
      <c r="G28205">
        <v>3221</v>
      </c>
      <c r="H28205" t="s">
        <v>232</v>
      </c>
      <c r="I28205">
        <v>3221</v>
      </c>
      <c r="J28205" t="s">
        <v>233</v>
      </c>
      <c r="K28205" t="s">
        <v>96479</v>
      </c>
      <c r="L28205" t="s">
        <v>96480</v>
      </c>
      <c r="N28205">
        <v>1</v>
      </c>
    </row>
    <row r="28206" spans="1:14" x14ac:dyDescent="0.35">
      <c r="A28206" s="8" t="s">
        <v>96482</v>
      </c>
      <c r="B28206">
        <v>64043</v>
      </c>
      <c r="C28206" t="s">
        <v>96481</v>
      </c>
      <c r="D28206">
        <v>77908.009999999995</v>
      </c>
      <c r="E28206">
        <v>3902</v>
      </c>
      <c r="F28206" t="s">
        <v>231</v>
      </c>
      <c r="G28206">
        <v>3902</v>
      </c>
      <c r="H28206" t="s">
        <v>232</v>
      </c>
      <c r="I28206">
        <v>3902</v>
      </c>
      <c r="J28206" t="s">
        <v>233</v>
      </c>
      <c r="K28206" t="s">
        <v>96482</v>
      </c>
      <c r="L28206" t="s">
        <v>96483</v>
      </c>
      <c r="N28206">
        <v>1</v>
      </c>
    </row>
    <row r="28207" spans="1:14" x14ac:dyDescent="0.35">
      <c r="A28207" s="8" t="s">
        <v>96485</v>
      </c>
      <c r="B28207">
        <v>64044</v>
      </c>
      <c r="C28207" t="s">
        <v>96484</v>
      </c>
      <c r="D28207">
        <v>77909.009999999995</v>
      </c>
      <c r="E28207">
        <v>9418</v>
      </c>
      <c r="F28207" t="s">
        <v>231</v>
      </c>
      <c r="G28207">
        <v>9418</v>
      </c>
      <c r="H28207" t="s">
        <v>232</v>
      </c>
      <c r="I28207">
        <v>9418</v>
      </c>
      <c r="J28207" t="s">
        <v>233</v>
      </c>
      <c r="K28207" t="s">
        <v>96485</v>
      </c>
      <c r="L28207" t="s">
        <v>96486</v>
      </c>
      <c r="N28207">
        <v>1</v>
      </c>
    </row>
    <row r="28208" spans="1:14" x14ac:dyDescent="0.35">
      <c r="A28208" s="8" t="s">
        <v>96488</v>
      </c>
      <c r="B28208">
        <v>64045</v>
      </c>
      <c r="C28208" t="s">
        <v>96487</v>
      </c>
      <c r="D28208">
        <v>77910.009999999995</v>
      </c>
      <c r="E28208">
        <v>3198</v>
      </c>
      <c r="F28208" t="s">
        <v>231</v>
      </c>
      <c r="G28208">
        <v>3198</v>
      </c>
      <c r="H28208" t="s">
        <v>232</v>
      </c>
      <c r="I28208">
        <v>3198</v>
      </c>
      <c r="J28208" t="s">
        <v>233</v>
      </c>
      <c r="K28208" t="s">
        <v>96488</v>
      </c>
      <c r="L28208" t="s">
        <v>96489</v>
      </c>
      <c r="N28208">
        <v>1</v>
      </c>
    </row>
    <row r="28209" spans="1:14" x14ac:dyDescent="0.35">
      <c r="A28209" s="8" t="s">
        <v>96491</v>
      </c>
      <c r="B28209">
        <v>64046</v>
      </c>
      <c r="C28209" t="s">
        <v>96490</v>
      </c>
      <c r="D28209">
        <v>77911.009999999995</v>
      </c>
      <c r="E28209">
        <v>3452</v>
      </c>
      <c r="F28209" t="s">
        <v>231</v>
      </c>
      <c r="G28209">
        <v>3452</v>
      </c>
      <c r="H28209" t="s">
        <v>232</v>
      </c>
      <c r="I28209">
        <v>3452</v>
      </c>
      <c r="J28209" t="s">
        <v>233</v>
      </c>
      <c r="K28209" t="s">
        <v>96491</v>
      </c>
      <c r="L28209" t="s">
        <v>96492</v>
      </c>
      <c r="N28209">
        <v>1</v>
      </c>
    </row>
    <row r="28210" spans="1:14" x14ac:dyDescent="0.35">
      <c r="A28210" s="8" t="s">
        <v>96494</v>
      </c>
      <c r="B28210">
        <v>64047</v>
      </c>
      <c r="C28210" t="s">
        <v>96493</v>
      </c>
      <c r="D28210">
        <v>77912.009999999995</v>
      </c>
      <c r="E28210">
        <v>6028</v>
      </c>
      <c r="F28210" t="s">
        <v>231</v>
      </c>
      <c r="G28210">
        <v>6028</v>
      </c>
      <c r="H28210" t="s">
        <v>232</v>
      </c>
      <c r="I28210">
        <v>6028</v>
      </c>
      <c r="J28210" t="s">
        <v>233</v>
      </c>
      <c r="K28210" t="s">
        <v>96494</v>
      </c>
      <c r="L28210" t="s">
        <v>96495</v>
      </c>
      <c r="N28210">
        <v>1</v>
      </c>
    </row>
    <row r="28211" spans="1:14" x14ac:dyDescent="0.35">
      <c r="A28211" s="8" t="s">
        <v>96497</v>
      </c>
      <c r="B28211">
        <v>64048</v>
      </c>
      <c r="C28211" t="s">
        <v>96496</v>
      </c>
      <c r="D28211">
        <v>77913.009999999995</v>
      </c>
      <c r="E28211">
        <v>6032</v>
      </c>
      <c r="F28211" t="s">
        <v>231</v>
      </c>
      <c r="G28211">
        <v>6032</v>
      </c>
      <c r="H28211" t="s">
        <v>232</v>
      </c>
      <c r="I28211">
        <v>6032</v>
      </c>
      <c r="J28211" t="s">
        <v>233</v>
      </c>
      <c r="K28211" t="s">
        <v>96497</v>
      </c>
      <c r="L28211" t="s">
        <v>96498</v>
      </c>
      <c r="N28211">
        <v>1</v>
      </c>
    </row>
    <row r="28212" spans="1:14" x14ac:dyDescent="0.35">
      <c r="A28212" s="8" t="s">
        <v>96500</v>
      </c>
      <c r="B28212">
        <v>64049</v>
      </c>
      <c r="C28212" t="s">
        <v>96499</v>
      </c>
      <c r="D28212">
        <v>77914.009999999995</v>
      </c>
      <c r="E28212">
        <v>9517</v>
      </c>
      <c r="F28212" t="s">
        <v>231</v>
      </c>
      <c r="G28212">
        <v>9517</v>
      </c>
      <c r="H28212" t="s">
        <v>232</v>
      </c>
      <c r="I28212">
        <v>9517</v>
      </c>
      <c r="J28212" t="s">
        <v>233</v>
      </c>
      <c r="K28212" t="s">
        <v>96500</v>
      </c>
      <c r="L28212" t="s">
        <v>96501</v>
      </c>
      <c r="N28212">
        <v>1</v>
      </c>
    </row>
    <row r="28213" spans="1:14" x14ac:dyDescent="0.35">
      <c r="A28213" s="8" t="s">
        <v>96503</v>
      </c>
      <c r="B28213">
        <v>64050</v>
      </c>
      <c r="C28213" t="s">
        <v>96502</v>
      </c>
      <c r="D28213">
        <v>77915.009999999995</v>
      </c>
      <c r="E28213">
        <v>6030</v>
      </c>
      <c r="F28213" t="s">
        <v>231</v>
      </c>
      <c r="G28213">
        <v>6030</v>
      </c>
      <c r="H28213" t="s">
        <v>232</v>
      </c>
      <c r="I28213">
        <v>6030</v>
      </c>
      <c r="J28213" t="s">
        <v>233</v>
      </c>
      <c r="K28213" t="s">
        <v>96503</v>
      </c>
      <c r="L28213" t="s">
        <v>96504</v>
      </c>
      <c r="N28213">
        <v>1</v>
      </c>
    </row>
    <row r="28214" spans="1:14" x14ac:dyDescent="0.35">
      <c r="A28214" s="8" t="s">
        <v>96506</v>
      </c>
      <c r="B28214">
        <v>64051</v>
      </c>
      <c r="C28214" t="s">
        <v>96505</v>
      </c>
      <c r="D28214">
        <v>77916.009999999995</v>
      </c>
      <c r="E28214">
        <v>2883</v>
      </c>
      <c r="F28214" t="s">
        <v>231</v>
      </c>
      <c r="G28214">
        <v>2883</v>
      </c>
      <c r="H28214" t="s">
        <v>232</v>
      </c>
      <c r="I28214">
        <v>2883</v>
      </c>
      <c r="J28214" t="s">
        <v>233</v>
      </c>
      <c r="K28214" t="s">
        <v>96506</v>
      </c>
      <c r="L28214" t="s">
        <v>96507</v>
      </c>
      <c r="N28214">
        <v>1</v>
      </c>
    </row>
    <row r="28215" spans="1:14" x14ac:dyDescent="0.35">
      <c r="A28215" s="8" t="s">
        <v>96509</v>
      </c>
      <c r="B28215">
        <v>64052</v>
      </c>
      <c r="C28215" t="s">
        <v>96508</v>
      </c>
      <c r="D28215">
        <v>77917.009999999995</v>
      </c>
      <c r="E28215">
        <v>3903</v>
      </c>
      <c r="F28215" t="s">
        <v>231</v>
      </c>
      <c r="G28215">
        <v>3903</v>
      </c>
      <c r="H28215" t="s">
        <v>232</v>
      </c>
      <c r="I28215">
        <v>3903</v>
      </c>
      <c r="J28215" t="s">
        <v>233</v>
      </c>
      <c r="K28215" t="s">
        <v>96509</v>
      </c>
      <c r="L28215" t="s">
        <v>96510</v>
      </c>
      <c r="N28215">
        <v>1</v>
      </c>
    </row>
    <row r="28216" spans="1:14" x14ac:dyDescent="0.35">
      <c r="A28216" s="8" t="s">
        <v>96512</v>
      </c>
      <c r="B28216">
        <v>64053</v>
      </c>
      <c r="C28216" t="s">
        <v>96511</v>
      </c>
      <c r="D28216">
        <v>77918.009999999995</v>
      </c>
      <c r="E28216">
        <v>6026</v>
      </c>
      <c r="F28216" t="s">
        <v>231</v>
      </c>
      <c r="G28216">
        <v>6026</v>
      </c>
      <c r="H28216" t="s">
        <v>232</v>
      </c>
      <c r="I28216">
        <v>6026</v>
      </c>
      <c r="J28216" t="s">
        <v>233</v>
      </c>
      <c r="K28216" t="s">
        <v>96512</v>
      </c>
      <c r="L28216" t="s">
        <v>96513</v>
      </c>
      <c r="N28216">
        <v>1</v>
      </c>
    </row>
    <row r="28217" spans="1:14" x14ac:dyDescent="0.35">
      <c r="A28217" s="8" t="s">
        <v>96515</v>
      </c>
      <c r="B28217">
        <v>64054</v>
      </c>
      <c r="C28217" t="s">
        <v>96514</v>
      </c>
      <c r="D28217">
        <v>77919.009999999995</v>
      </c>
      <c r="E28217">
        <v>6027</v>
      </c>
      <c r="F28217" t="s">
        <v>231</v>
      </c>
      <c r="G28217">
        <v>6027</v>
      </c>
      <c r="H28217" t="s">
        <v>232</v>
      </c>
      <c r="I28217">
        <v>6027</v>
      </c>
      <c r="J28217" t="s">
        <v>233</v>
      </c>
      <c r="K28217" t="s">
        <v>96515</v>
      </c>
      <c r="L28217" t="s">
        <v>96516</v>
      </c>
      <c r="N28217">
        <v>1</v>
      </c>
    </row>
    <row r="28218" spans="1:14" x14ac:dyDescent="0.35">
      <c r="A28218" s="8" t="s">
        <v>96518</v>
      </c>
      <c r="B28218">
        <v>64055</v>
      </c>
      <c r="C28218" t="s">
        <v>96517</v>
      </c>
      <c r="D28218">
        <v>77920.009999999995</v>
      </c>
      <c r="E28218">
        <v>7816</v>
      </c>
      <c r="F28218" t="s">
        <v>231</v>
      </c>
      <c r="G28218">
        <v>7816</v>
      </c>
      <c r="H28218" t="s">
        <v>232</v>
      </c>
      <c r="I28218">
        <v>7816</v>
      </c>
      <c r="J28218" t="s">
        <v>233</v>
      </c>
      <c r="K28218" t="s">
        <v>96518</v>
      </c>
      <c r="L28218" t="s">
        <v>96519</v>
      </c>
      <c r="N28218">
        <v>1</v>
      </c>
    </row>
    <row r="28219" spans="1:14" x14ac:dyDescent="0.35">
      <c r="A28219" s="8" t="s">
        <v>96521</v>
      </c>
      <c r="B28219">
        <v>64056</v>
      </c>
      <c r="C28219" t="s">
        <v>96520</v>
      </c>
      <c r="D28219">
        <v>77921.009999999995</v>
      </c>
      <c r="E28219">
        <v>3901</v>
      </c>
      <c r="F28219" t="s">
        <v>231</v>
      </c>
      <c r="G28219">
        <v>3901</v>
      </c>
      <c r="H28219" t="s">
        <v>232</v>
      </c>
      <c r="I28219">
        <v>3901</v>
      </c>
      <c r="J28219" t="s">
        <v>233</v>
      </c>
      <c r="K28219" t="s">
        <v>96521</v>
      </c>
      <c r="L28219" t="s">
        <v>96522</v>
      </c>
      <c r="N28219">
        <v>1</v>
      </c>
    </row>
    <row r="28220" spans="1:14" x14ac:dyDescent="0.35">
      <c r="A28220" s="8" t="s">
        <v>96524</v>
      </c>
      <c r="B28220">
        <v>64057</v>
      </c>
      <c r="C28220" t="s">
        <v>96523</v>
      </c>
      <c r="D28220">
        <v>77922.009999999995</v>
      </c>
      <c r="E28220">
        <v>6033</v>
      </c>
      <c r="F28220" t="s">
        <v>231</v>
      </c>
      <c r="G28220">
        <v>6033</v>
      </c>
      <c r="H28220" t="s">
        <v>232</v>
      </c>
      <c r="I28220">
        <v>6033</v>
      </c>
      <c r="J28220" t="s">
        <v>233</v>
      </c>
      <c r="K28220" t="s">
        <v>96524</v>
      </c>
      <c r="L28220" t="s">
        <v>96525</v>
      </c>
      <c r="N28220">
        <v>1</v>
      </c>
    </row>
    <row r="28221" spans="1:14" x14ac:dyDescent="0.35">
      <c r="A28221" s="8" t="s">
        <v>96527</v>
      </c>
      <c r="B28221">
        <v>64058</v>
      </c>
      <c r="C28221" t="s">
        <v>96526</v>
      </c>
      <c r="D28221">
        <v>77923.009999999995</v>
      </c>
      <c r="E28221">
        <v>7815</v>
      </c>
      <c r="F28221" t="s">
        <v>231</v>
      </c>
      <c r="G28221">
        <v>7815</v>
      </c>
      <c r="H28221" t="s">
        <v>232</v>
      </c>
      <c r="I28221">
        <v>7815</v>
      </c>
      <c r="J28221" t="s">
        <v>233</v>
      </c>
      <c r="K28221" t="s">
        <v>96527</v>
      </c>
      <c r="L28221" t="s">
        <v>96528</v>
      </c>
      <c r="N28221">
        <v>1</v>
      </c>
    </row>
    <row r="28222" spans="1:14" x14ac:dyDescent="0.35">
      <c r="A28222" s="8" t="s">
        <v>96530</v>
      </c>
      <c r="B28222">
        <v>64059</v>
      </c>
      <c r="C28222" t="s">
        <v>96529</v>
      </c>
      <c r="D28222">
        <v>77924.009999999995</v>
      </c>
      <c r="E28222">
        <v>3904</v>
      </c>
      <c r="F28222" t="s">
        <v>231</v>
      </c>
      <c r="G28222">
        <v>3904</v>
      </c>
      <c r="H28222" t="s">
        <v>232</v>
      </c>
      <c r="I28222">
        <v>3904</v>
      </c>
      <c r="J28222" t="s">
        <v>233</v>
      </c>
      <c r="K28222" t="s">
        <v>96530</v>
      </c>
      <c r="L28222" t="s">
        <v>96531</v>
      </c>
      <c r="N28222">
        <v>1</v>
      </c>
    </row>
    <row r="28223" spans="1:14" x14ac:dyDescent="0.35">
      <c r="A28223" s="8" t="s">
        <v>96533</v>
      </c>
      <c r="B28223">
        <v>64060</v>
      </c>
      <c r="C28223" t="s">
        <v>96532</v>
      </c>
      <c r="D28223">
        <v>77925.009999999995</v>
      </c>
      <c r="E28223">
        <v>178920</v>
      </c>
      <c r="F28223" t="s">
        <v>5546</v>
      </c>
      <c r="G28223">
        <v>178920</v>
      </c>
      <c r="H28223" t="s">
        <v>5693</v>
      </c>
      <c r="I28223">
        <v>178920</v>
      </c>
      <c r="J28223" t="s">
        <v>5546</v>
      </c>
      <c r="K28223" t="s">
        <v>96533</v>
      </c>
      <c r="L28223" t="s">
        <v>96534</v>
      </c>
      <c r="N28223">
        <v>1</v>
      </c>
    </row>
    <row r="28224" spans="1:14" x14ac:dyDescent="0.35">
      <c r="A28224" s="8" t="s">
        <v>96536</v>
      </c>
      <c r="B28224">
        <v>64061</v>
      </c>
      <c r="C28224" t="s">
        <v>96535</v>
      </c>
      <c r="D28224">
        <v>77926.009999999995</v>
      </c>
      <c r="E28224">
        <v>200670</v>
      </c>
      <c r="F28224" t="s">
        <v>5545</v>
      </c>
      <c r="G28224">
        <v>200670</v>
      </c>
      <c r="H28224" t="s">
        <v>5545</v>
      </c>
      <c r="I28224">
        <v>200670</v>
      </c>
      <c r="J28224" t="s">
        <v>5546</v>
      </c>
      <c r="K28224" t="s">
        <v>96536</v>
      </c>
      <c r="L28224" t="s">
        <v>96537</v>
      </c>
      <c r="N28224">
        <v>1</v>
      </c>
    </row>
    <row r="28225" spans="1:14" x14ac:dyDescent="0.35">
      <c r="A28225" s="8" t="s">
        <v>96539</v>
      </c>
      <c r="B28225">
        <v>64062</v>
      </c>
      <c r="C28225" t="s">
        <v>96538</v>
      </c>
      <c r="D28225">
        <v>77927.009999999995</v>
      </c>
      <c r="E28225">
        <v>187220</v>
      </c>
      <c r="F28225" t="s">
        <v>5545</v>
      </c>
      <c r="G28225">
        <v>187220</v>
      </c>
      <c r="H28225" t="s">
        <v>5545</v>
      </c>
      <c r="I28225">
        <v>187220</v>
      </c>
      <c r="J28225" t="s">
        <v>5546</v>
      </c>
      <c r="K28225" t="s">
        <v>96539</v>
      </c>
      <c r="L28225" t="s">
        <v>96540</v>
      </c>
      <c r="N28225">
        <v>1</v>
      </c>
    </row>
    <row r="28226" spans="1:14" x14ac:dyDescent="0.35">
      <c r="A28226" s="8" t="s">
        <v>96542</v>
      </c>
      <c r="B28226">
        <v>64063</v>
      </c>
      <c r="C28226" t="s">
        <v>96541</v>
      </c>
      <c r="D28226">
        <v>77928.009999999995</v>
      </c>
      <c r="E28226">
        <v>160550</v>
      </c>
      <c r="F28226" t="s">
        <v>5545</v>
      </c>
      <c r="G28226">
        <v>160550</v>
      </c>
      <c r="H28226" t="s">
        <v>5545</v>
      </c>
      <c r="I28226">
        <v>160550</v>
      </c>
      <c r="J28226" t="s">
        <v>5546</v>
      </c>
      <c r="K28226" t="s">
        <v>96542</v>
      </c>
      <c r="L28226" t="s">
        <v>96543</v>
      </c>
      <c r="N28226">
        <v>1</v>
      </c>
    </row>
    <row r="28227" spans="1:14" x14ac:dyDescent="0.35">
      <c r="A28227" s="8" t="s">
        <v>96546</v>
      </c>
      <c r="B28227">
        <v>64064</v>
      </c>
      <c r="C28227" t="s">
        <v>96544</v>
      </c>
      <c r="D28227">
        <v>77929.009999999995</v>
      </c>
      <c r="E28227" t="s">
        <v>26990</v>
      </c>
      <c r="F28227" t="s">
        <v>5651</v>
      </c>
      <c r="G28227" t="s">
        <v>96545</v>
      </c>
      <c r="H28227" t="s">
        <v>5653</v>
      </c>
      <c r="I28227" t="s">
        <v>96545</v>
      </c>
      <c r="J28227" t="s">
        <v>5653</v>
      </c>
      <c r="K28227" t="s">
        <v>96546</v>
      </c>
      <c r="L28227">
        <v>6182979</v>
      </c>
      <c r="N28227">
        <v>1</v>
      </c>
    </row>
    <row r="28228" spans="1:14" x14ac:dyDescent="0.35">
      <c r="A28228" s="8" t="s">
        <v>96550</v>
      </c>
      <c r="B28228">
        <v>64065</v>
      </c>
      <c r="C28228" t="s">
        <v>96547</v>
      </c>
      <c r="D28228">
        <v>77930.009999999995</v>
      </c>
      <c r="E28228" t="s">
        <v>96548</v>
      </c>
      <c r="F28228" t="s">
        <v>5651</v>
      </c>
      <c r="G28228" t="s">
        <v>96549</v>
      </c>
      <c r="H28228" t="s">
        <v>5653</v>
      </c>
      <c r="I28228" t="s">
        <v>96549</v>
      </c>
      <c r="J28228" t="s">
        <v>5653</v>
      </c>
      <c r="K28228" t="s">
        <v>96550</v>
      </c>
      <c r="L28228">
        <v>6329668</v>
      </c>
      <c r="N28228">
        <v>1</v>
      </c>
    </row>
    <row r="28229" spans="1:14" x14ac:dyDescent="0.35">
      <c r="A28229" s="8" t="s">
        <v>96553</v>
      </c>
      <c r="B28229">
        <v>64066</v>
      </c>
      <c r="C28229" t="s">
        <v>96551</v>
      </c>
      <c r="D28229">
        <v>77931.009999999995</v>
      </c>
      <c r="E28229" t="s">
        <v>12727</v>
      </c>
      <c r="F28229" t="s">
        <v>5651</v>
      </c>
      <c r="G28229" t="s">
        <v>96552</v>
      </c>
      <c r="H28229" t="s">
        <v>5653</v>
      </c>
      <c r="I28229" t="s">
        <v>96552</v>
      </c>
      <c r="J28229" t="s">
        <v>5653</v>
      </c>
      <c r="K28229" t="s">
        <v>96553</v>
      </c>
      <c r="L28229">
        <v>6799982</v>
      </c>
      <c r="N28229">
        <v>1</v>
      </c>
    </row>
    <row r="28230" spans="1:14" x14ac:dyDescent="0.35">
      <c r="A28230" s="8" t="s">
        <v>96557</v>
      </c>
      <c r="B28230">
        <v>64067</v>
      </c>
      <c r="C28230" t="s">
        <v>96554</v>
      </c>
      <c r="D28230">
        <v>77932.009999999995</v>
      </c>
      <c r="E28230" t="s">
        <v>96555</v>
      </c>
      <c r="F28230" t="s">
        <v>5651</v>
      </c>
      <c r="G28230" t="s">
        <v>96556</v>
      </c>
      <c r="H28230" t="s">
        <v>5653</v>
      </c>
      <c r="I28230" t="s">
        <v>96556</v>
      </c>
      <c r="J28230" t="s">
        <v>5653</v>
      </c>
      <c r="K28230" t="s">
        <v>96557</v>
      </c>
      <c r="L28230" t="s">
        <v>96558</v>
      </c>
      <c r="N28230">
        <v>1</v>
      </c>
    </row>
    <row r="28231" spans="1:14" x14ac:dyDescent="0.35">
      <c r="A28231" s="8" t="s">
        <v>96562</v>
      </c>
      <c r="B28231">
        <v>64068</v>
      </c>
      <c r="C28231" t="s">
        <v>96559</v>
      </c>
      <c r="D28231">
        <v>77933.009999999995</v>
      </c>
      <c r="E28231" t="s">
        <v>96560</v>
      </c>
      <c r="F28231" t="s">
        <v>5651</v>
      </c>
      <c r="G28231" t="s">
        <v>96561</v>
      </c>
      <c r="H28231" t="s">
        <v>5653</v>
      </c>
      <c r="I28231" t="s">
        <v>96561</v>
      </c>
      <c r="J28231" t="s">
        <v>5653</v>
      </c>
      <c r="K28231" t="s">
        <v>96562</v>
      </c>
      <c r="L28231">
        <v>6787954</v>
      </c>
      <c r="N28231">
        <v>1</v>
      </c>
    </row>
    <row r="28232" spans="1:14" x14ac:dyDescent="0.35">
      <c r="A28232" s="8" t="s">
        <v>96564</v>
      </c>
      <c r="B28232">
        <v>64069</v>
      </c>
      <c r="C28232" t="s">
        <v>96563</v>
      </c>
      <c r="D28232">
        <v>77934.009999999995</v>
      </c>
      <c r="E28232" t="s">
        <v>57129</v>
      </c>
      <c r="F28232" t="s">
        <v>5651</v>
      </c>
      <c r="G28232" t="s">
        <v>57130</v>
      </c>
      <c r="H28232" t="s">
        <v>5653</v>
      </c>
      <c r="I28232" t="s">
        <v>57130</v>
      </c>
      <c r="J28232" t="s">
        <v>5653</v>
      </c>
      <c r="K28232" t="s">
        <v>96564</v>
      </c>
      <c r="L28232">
        <v>6040378</v>
      </c>
      <c r="N28232">
        <v>1</v>
      </c>
    </row>
    <row r="28233" spans="1:14" x14ac:dyDescent="0.35">
      <c r="A28233" s="8" t="s">
        <v>96568</v>
      </c>
      <c r="B28233">
        <v>64070</v>
      </c>
      <c r="C28233" t="s">
        <v>96565</v>
      </c>
      <c r="D28233">
        <v>77935.009999999995</v>
      </c>
      <c r="E28233" t="s">
        <v>96566</v>
      </c>
      <c r="F28233" t="s">
        <v>5651</v>
      </c>
      <c r="G28233" t="s">
        <v>96567</v>
      </c>
      <c r="H28233" t="s">
        <v>5653</v>
      </c>
      <c r="I28233" t="s">
        <v>96567</v>
      </c>
      <c r="J28233" t="s">
        <v>5653</v>
      </c>
      <c r="K28233" t="s">
        <v>96568</v>
      </c>
      <c r="L28233">
        <v>6692359</v>
      </c>
      <c r="N28233">
        <v>1</v>
      </c>
    </row>
    <row r="28234" spans="1:14" x14ac:dyDescent="0.35">
      <c r="A28234" s="8" t="s">
        <v>96572</v>
      </c>
      <c r="B28234">
        <v>64071</v>
      </c>
      <c r="C28234" t="s">
        <v>96569</v>
      </c>
      <c r="D28234">
        <v>77936.009999999995</v>
      </c>
      <c r="E28234" t="s">
        <v>96570</v>
      </c>
      <c r="F28234" t="s">
        <v>5651</v>
      </c>
      <c r="G28234" t="s">
        <v>96571</v>
      </c>
      <c r="H28234" t="s">
        <v>5653</v>
      </c>
      <c r="I28234" t="s">
        <v>96571</v>
      </c>
      <c r="J28234" t="s">
        <v>5653</v>
      </c>
      <c r="K28234" t="s">
        <v>96572</v>
      </c>
      <c r="L28234" t="s">
        <v>96573</v>
      </c>
      <c r="N28234">
        <v>1</v>
      </c>
    </row>
    <row r="28235" spans="1:14" x14ac:dyDescent="0.35">
      <c r="A28235" s="8" t="s">
        <v>96576</v>
      </c>
      <c r="B28235">
        <v>64072</v>
      </c>
      <c r="C28235" t="s">
        <v>96574</v>
      </c>
      <c r="D28235">
        <v>77937.009999999995</v>
      </c>
      <c r="E28235" t="s">
        <v>5236</v>
      </c>
      <c r="F28235" t="s">
        <v>5651</v>
      </c>
      <c r="G28235" t="s">
        <v>96575</v>
      </c>
      <c r="H28235" t="s">
        <v>5653</v>
      </c>
      <c r="I28235" t="s">
        <v>96575</v>
      </c>
      <c r="J28235" t="s">
        <v>5653</v>
      </c>
      <c r="K28235" t="s">
        <v>96576</v>
      </c>
      <c r="L28235" t="s">
        <v>96577</v>
      </c>
      <c r="N28235">
        <v>1</v>
      </c>
    </row>
    <row r="28236" spans="1:14" x14ac:dyDescent="0.35">
      <c r="A28236" s="8" t="s">
        <v>96579</v>
      </c>
      <c r="B28236">
        <v>64073</v>
      </c>
      <c r="C28236" t="s">
        <v>96578</v>
      </c>
      <c r="D28236">
        <v>77938.009999999995</v>
      </c>
      <c r="E28236">
        <v>900</v>
      </c>
      <c r="F28236" t="s">
        <v>437</v>
      </c>
      <c r="G28236">
        <v>900</v>
      </c>
      <c r="H28236" t="s">
        <v>437</v>
      </c>
      <c r="I28236">
        <v>900</v>
      </c>
      <c r="J28236" t="s">
        <v>437</v>
      </c>
      <c r="K28236" t="s">
        <v>96579</v>
      </c>
      <c r="L28236">
        <v>6008321</v>
      </c>
      <c r="N28236">
        <v>1</v>
      </c>
    </row>
    <row r="28237" spans="1:14" x14ac:dyDescent="0.35">
      <c r="A28237" s="8" t="s">
        <v>96581</v>
      </c>
      <c r="B28237">
        <v>64074</v>
      </c>
      <c r="C28237" t="s">
        <v>96580</v>
      </c>
      <c r="D28237">
        <v>77939.009999999995</v>
      </c>
      <c r="E28237">
        <v>603518</v>
      </c>
      <c r="F28237" t="s">
        <v>529</v>
      </c>
      <c r="G28237">
        <v>603518</v>
      </c>
      <c r="H28237" t="s">
        <v>5339</v>
      </c>
      <c r="I28237">
        <v>603518</v>
      </c>
      <c r="J28237" t="s">
        <v>5331</v>
      </c>
      <c r="K28237" t="s">
        <v>96581</v>
      </c>
      <c r="L28237" t="s">
        <v>96582</v>
      </c>
      <c r="N28237">
        <v>1</v>
      </c>
    </row>
    <row r="28238" spans="1:14" x14ac:dyDescent="0.35">
      <c r="A28238" s="8" t="s">
        <v>96584</v>
      </c>
      <c r="B28238">
        <v>64075</v>
      </c>
      <c r="C28238" t="s">
        <v>96583</v>
      </c>
      <c r="D28238">
        <v>77940.009999999995</v>
      </c>
      <c r="E28238">
        <v>2733</v>
      </c>
      <c r="F28238" t="s">
        <v>5330</v>
      </c>
      <c r="G28238">
        <v>2733</v>
      </c>
      <c r="H28238" t="s">
        <v>574</v>
      </c>
      <c r="I28238">
        <v>2733</v>
      </c>
      <c r="J28238" t="s">
        <v>5331</v>
      </c>
      <c r="K28238" t="s">
        <v>96584</v>
      </c>
      <c r="L28238" t="s">
        <v>96585</v>
      </c>
      <c r="N28238">
        <v>1</v>
      </c>
    </row>
    <row r="28239" spans="1:14" x14ac:dyDescent="0.35">
      <c r="A28239" s="8" t="s">
        <v>96584</v>
      </c>
      <c r="B28239">
        <v>82280</v>
      </c>
      <c r="C28239" t="s">
        <v>96586</v>
      </c>
      <c r="D28239">
        <v>77940.02</v>
      </c>
      <c r="E28239">
        <v>2733</v>
      </c>
      <c r="F28239" t="s">
        <v>5335</v>
      </c>
      <c r="G28239">
        <v>2733</v>
      </c>
      <c r="H28239" t="s">
        <v>5336</v>
      </c>
      <c r="I28239">
        <v>2733</v>
      </c>
      <c r="J28239" t="s">
        <v>5331</v>
      </c>
      <c r="K28239" t="s">
        <v>96584</v>
      </c>
      <c r="L28239" t="s">
        <v>96587</v>
      </c>
      <c r="N28239">
        <v>1</v>
      </c>
    </row>
    <row r="28240" spans="1:14" x14ac:dyDescent="0.35">
      <c r="A28240" s="8" t="s">
        <v>96589</v>
      </c>
      <c r="B28240">
        <v>64076</v>
      </c>
      <c r="C28240" t="s">
        <v>96588</v>
      </c>
      <c r="D28240">
        <v>77941.009999999995</v>
      </c>
      <c r="E28240">
        <v>2735</v>
      </c>
      <c r="F28240" t="s">
        <v>5330</v>
      </c>
      <c r="G28240">
        <v>2735</v>
      </c>
      <c r="H28240" t="s">
        <v>574</v>
      </c>
      <c r="I28240">
        <v>2735</v>
      </c>
      <c r="J28240" t="s">
        <v>5331</v>
      </c>
      <c r="K28240" t="s">
        <v>96589</v>
      </c>
      <c r="L28240" t="s">
        <v>96590</v>
      </c>
      <c r="N28240">
        <v>1</v>
      </c>
    </row>
    <row r="28241" spans="1:14" x14ac:dyDescent="0.35">
      <c r="A28241" s="8" t="s">
        <v>96592</v>
      </c>
      <c r="B28241">
        <v>64077</v>
      </c>
      <c r="C28241" t="s">
        <v>96591</v>
      </c>
      <c r="D28241">
        <v>77942.009999999995</v>
      </c>
      <c r="E28241">
        <v>603368</v>
      </c>
      <c r="F28241" t="s">
        <v>529</v>
      </c>
      <c r="G28241">
        <v>603368</v>
      </c>
      <c r="H28241" t="s">
        <v>5339</v>
      </c>
      <c r="I28241">
        <v>603368</v>
      </c>
      <c r="J28241" t="s">
        <v>5331</v>
      </c>
      <c r="K28241" t="s">
        <v>96592</v>
      </c>
      <c r="L28241" t="s">
        <v>96593</v>
      </c>
      <c r="N28241">
        <v>1</v>
      </c>
    </row>
    <row r="28242" spans="1:14" x14ac:dyDescent="0.35">
      <c r="A28242" s="8" t="s">
        <v>96592</v>
      </c>
      <c r="B28242">
        <v>74883</v>
      </c>
      <c r="C28242" t="s">
        <v>96594</v>
      </c>
      <c r="D28242">
        <v>77942.02</v>
      </c>
      <c r="E28242">
        <v>603368</v>
      </c>
      <c r="F28242" t="s">
        <v>5343</v>
      </c>
      <c r="G28242">
        <v>603368</v>
      </c>
      <c r="H28242" t="s">
        <v>5344</v>
      </c>
      <c r="I28242">
        <v>603368</v>
      </c>
      <c r="J28242" t="s">
        <v>5331</v>
      </c>
      <c r="K28242" t="s">
        <v>96592</v>
      </c>
      <c r="L28242" t="s">
        <v>96595</v>
      </c>
      <c r="N28242">
        <v>1</v>
      </c>
    </row>
    <row r="28243" spans="1:14" x14ac:dyDescent="0.35">
      <c r="A28243" s="8" t="s">
        <v>96597</v>
      </c>
      <c r="B28243">
        <v>64078</v>
      </c>
      <c r="C28243" t="s">
        <v>96596</v>
      </c>
      <c r="D28243">
        <v>77943.009999999995</v>
      </c>
      <c r="E28243">
        <v>603588</v>
      </c>
      <c r="F28243" t="s">
        <v>529</v>
      </c>
      <c r="G28243">
        <v>603588</v>
      </c>
      <c r="H28243" t="s">
        <v>5339</v>
      </c>
      <c r="I28243">
        <v>603588</v>
      </c>
      <c r="J28243" t="s">
        <v>5331</v>
      </c>
      <c r="K28243" t="s">
        <v>96597</v>
      </c>
      <c r="L28243" t="s">
        <v>96598</v>
      </c>
      <c r="N28243">
        <v>1</v>
      </c>
    </row>
    <row r="28244" spans="1:14" x14ac:dyDescent="0.35">
      <c r="A28244" s="8" t="s">
        <v>96597</v>
      </c>
      <c r="B28244">
        <v>76701</v>
      </c>
      <c r="C28244" t="s">
        <v>96599</v>
      </c>
      <c r="D28244">
        <v>77943.02</v>
      </c>
      <c r="E28244">
        <v>603588</v>
      </c>
      <c r="F28244" t="s">
        <v>5343</v>
      </c>
      <c r="G28244">
        <v>603588</v>
      </c>
      <c r="H28244" t="s">
        <v>5344</v>
      </c>
      <c r="I28244">
        <v>603588</v>
      </c>
      <c r="J28244" t="s">
        <v>5331</v>
      </c>
      <c r="K28244" t="s">
        <v>96597</v>
      </c>
      <c r="L28244" t="s">
        <v>96600</v>
      </c>
      <c r="N28244">
        <v>1</v>
      </c>
    </row>
    <row r="28245" spans="1:14" x14ac:dyDescent="0.35">
      <c r="A28245" s="8" t="s">
        <v>96602</v>
      </c>
      <c r="B28245">
        <v>64079</v>
      </c>
      <c r="C28245" t="s">
        <v>96601</v>
      </c>
      <c r="D28245">
        <v>77944.009999999995</v>
      </c>
      <c r="E28245">
        <v>2738</v>
      </c>
      <c r="F28245" t="s">
        <v>5330</v>
      </c>
      <c r="G28245">
        <v>2738</v>
      </c>
      <c r="H28245" t="s">
        <v>574</v>
      </c>
      <c r="I28245">
        <v>2738</v>
      </c>
      <c r="J28245" t="s">
        <v>5331</v>
      </c>
      <c r="K28245" t="s">
        <v>96602</v>
      </c>
      <c r="L28245" t="s">
        <v>96603</v>
      </c>
      <c r="N28245">
        <v>1</v>
      </c>
    </row>
    <row r="28246" spans="1:14" x14ac:dyDescent="0.35">
      <c r="A28246" s="8" t="s">
        <v>96602</v>
      </c>
      <c r="B28246">
        <v>87246</v>
      </c>
      <c r="C28246" t="s">
        <v>96604</v>
      </c>
      <c r="D28246">
        <v>77944.02</v>
      </c>
      <c r="E28246">
        <v>2738</v>
      </c>
      <c r="F28246" t="s">
        <v>5335</v>
      </c>
      <c r="G28246">
        <v>2738</v>
      </c>
      <c r="H28246" t="s">
        <v>5336</v>
      </c>
      <c r="I28246">
        <v>2738</v>
      </c>
      <c r="J28246" t="s">
        <v>5331</v>
      </c>
      <c r="K28246" t="s">
        <v>96602</v>
      </c>
      <c r="L28246" t="s">
        <v>96605</v>
      </c>
      <c r="N28246">
        <v>1</v>
      </c>
    </row>
    <row r="28247" spans="1:14" x14ac:dyDescent="0.35">
      <c r="A28247" s="8" t="s">
        <v>96607</v>
      </c>
      <c r="B28247">
        <v>64080</v>
      </c>
      <c r="C28247" t="s">
        <v>96606</v>
      </c>
      <c r="D28247">
        <v>77945.009999999995</v>
      </c>
      <c r="E28247">
        <v>2732</v>
      </c>
      <c r="F28247" t="s">
        <v>5330</v>
      </c>
      <c r="G28247">
        <v>2732</v>
      </c>
      <c r="H28247" t="s">
        <v>574</v>
      </c>
      <c r="I28247">
        <v>2732</v>
      </c>
      <c r="J28247" t="s">
        <v>5331</v>
      </c>
      <c r="K28247" t="s">
        <v>96607</v>
      </c>
      <c r="L28247" t="s">
        <v>96608</v>
      </c>
      <c r="N28247">
        <v>1</v>
      </c>
    </row>
    <row r="28248" spans="1:14" x14ac:dyDescent="0.35">
      <c r="A28248" s="8" t="s">
        <v>96610</v>
      </c>
      <c r="B28248">
        <v>64081</v>
      </c>
      <c r="C28248" t="s">
        <v>96609</v>
      </c>
      <c r="D28248">
        <v>77946.009999999995</v>
      </c>
      <c r="E28248">
        <v>603998</v>
      </c>
      <c r="F28248" t="s">
        <v>529</v>
      </c>
      <c r="G28248">
        <v>603998</v>
      </c>
      <c r="H28248" t="s">
        <v>5339</v>
      </c>
      <c r="I28248">
        <v>603998</v>
      </c>
      <c r="J28248" t="s">
        <v>5331</v>
      </c>
      <c r="K28248" t="s">
        <v>96610</v>
      </c>
      <c r="L28248" t="s">
        <v>96611</v>
      </c>
      <c r="N28248">
        <v>1</v>
      </c>
    </row>
    <row r="28249" spans="1:14" x14ac:dyDescent="0.35">
      <c r="A28249" s="8" t="s">
        <v>96613</v>
      </c>
      <c r="B28249">
        <v>64082</v>
      </c>
      <c r="C28249" t="s">
        <v>96612</v>
      </c>
      <c r="D28249">
        <v>77947.009999999995</v>
      </c>
      <c r="E28249">
        <v>603636</v>
      </c>
      <c r="F28249" t="s">
        <v>529</v>
      </c>
      <c r="G28249">
        <v>603636</v>
      </c>
      <c r="H28249" t="s">
        <v>5339</v>
      </c>
      <c r="I28249">
        <v>603636</v>
      </c>
      <c r="J28249" t="s">
        <v>5331</v>
      </c>
      <c r="K28249" t="s">
        <v>96613</v>
      </c>
      <c r="L28249" t="s">
        <v>96614</v>
      </c>
      <c r="N28249">
        <v>1</v>
      </c>
    </row>
    <row r="28250" spans="1:14" x14ac:dyDescent="0.35">
      <c r="A28250" s="8" t="s">
        <v>96616</v>
      </c>
      <c r="B28250">
        <v>64083</v>
      </c>
      <c r="C28250" t="s">
        <v>96615</v>
      </c>
      <c r="D28250">
        <v>77948.009999999995</v>
      </c>
      <c r="E28250">
        <v>158</v>
      </c>
      <c r="F28250" t="s">
        <v>437</v>
      </c>
      <c r="G28250">
        <v>158</v>
      </c>
      <c r="H28250" t="s">
        <v>437</v>
      </c>
      <c r="I28250">
        <v>158</v>
      </c>
      <c r="J28250" t="s">
        <v>437</v>
      </c>
      <c r="K28250" t="s">
        <v>96616</v>
      </c>
      <c r="L28250">
        <v>6576691</v>
      </c>
      <c r="N28250">
        <v>1</v>
      </c>
    </row>
    <row r="28251" spans="1:14" x14ac:dyDescent="0.35">
      <c r="A28251" s="8" t="s">
        <v>96618</v>
      </c>
      <c r="B28251">
        <v>64084</v>
      </c>
      <c r="C28251" t="s">
        <v>96617</v>
      </c>
      <c r="D28251">
        <v>77949.009999999995</v>
      </c>
      <c r="E28251">
        <v>1252</v>
      </c>
      <c r="F28251" t="s">
        <v>437</v>
      </c>
      <c r="G28251">
        <v>1252</v>
      </c>
      <c r="H28251" t="s">
        <v>437</v>
      </c>
      <c r="I28251">
        <v>1252</v>
      </c>
      <c r="J28251" t="s">
        <v>437</v>
      </c>
      <c r="K28251" t="s">
        <v>96618</v>
      </c>
      <c r="L28251" t="s">
        <v>96619</v>
      </c>
      <c r="N28251">
        <v>1</v>
      </c>
    </row>
    <row r="28252" spans="1:14" x14ac:dyDescent="0.35">
      <c r="A28252" s="8" t="s">
        <v>96621</v>
      </c>
      <c r="B28252">
        <v>64085</v>
      </c>
      <c r="C28252" t="s">
        <v>96620</v>
      </c>
      <c r="D28252">
        <v>77950.009999999995</v>
      </c>
      <c r="E28252">
        <v>1221</v>
      </c>
      <c r="F28252" t="s">
        <v>437</v>
      </c>
      <c r="G28252">
        <v>1221</v>
      </c>
      <c r="H28252" t="s">
        <v>437</v>
      </c>
      <c r="I28252">
        <v>1221</v>
      </c>
      <c r="J28252" t="s">
        <v>437</v>
      </c>
      <c r="K28252" t="s">
        <v>96621</v>
      </c>
      <c r="L28252">
        <v>6798923</v>
      </c>
      <c r="N28252">
        <v>1</v>
      </c>
    </row>
    <row r="28253" spans="1:14" x14ac:dyDescent="0.35">
      <c r="A28253" s="8" t="s">
        <v>96623</v>
      </c>
      <c r="B28253">
        <v>64087</v>
      </c>
      <c r="C28253" t="s">
        <v>96622</v>
      </c>
      <c r="D28253">
        <v>77952.009999999995</v>
      </c>
      <c r="E28253">
        <v>2299</v>
      </c>
      <c r="F28253" t="s">
        <v>437</v>
      </c>
      <c r="G28253">
        <v>2299</v>
      </c>
      <c r="H28253" t="s">
        <v>437</v>
      </c>
      <c r="I28253">
        <v>2299</v>
      </c>
      <c r="J28253" t="s">
        <v>437</v>
      </c>
      <c r="K28253" t="s">
        <v>96623</v>
      </c>
      <c r="L28253" t="s">
        <v>96624</v>
      </c>
      <c r="N28253">
        <v>1</v>
      </c>
    </row>
    <row r="28254" spans="1:14" x14ac:dyDescent="0.35">
      <c r="A28254" s="8" t="s">
        <v>96626</v>
      </c>
      <c r="B28254">
        <v>64089</v>
      </c>
      <c r="C28254" t="s">
        <v>96625</v>
      </c>
      <c r="D28254">
        <v>77954.009999999995</v>
      </c>
      <c r="E28254">
        <v>1669</v>
      </c>
      <c r="F28254" t="s">
        <v>437</v>
      </c>
      <c r="G28254">
        <v>1669</v>
      </c>
      <c r="H28254" t="s">
        <v>437</v>
      </c>
      <c r="I28254">
        <v>1669</v>
      </c>
      <c r="J28254" t="s">
        <v>437</v>
      </c>
      <c r="K28254" t="s">
        <v>96626</v>
      </c>
      <c r="L28254" t="s">
        <v>96627</v>
      </c>
      <c r="N28254">
        <v>1</v>
      </c>
    </row>
    <row r="28255" spans="1:14" x14ac:dyDescent="0.35">
      <c r="A28255" s="8" t="s">
        <v>96631</v>
      </c>
      <c r="B28255">
        <v>64090</v>
      </c>
      <c r="C28255" t="s">
        <v>96628</v>
      </c>
      <c r="D28255">
        <v>77955.009999999995</v>
      </c>
      <c r="E28255" t="s">
        <v>96629</v>
      </c>
      <c r="F28255" t="s">
        <v>5789</v>
      </c>
      <c r="G28255" t="s">
        <v>96630</v>
      </c>
      <c r="H28255" t="s">
        <v>5791</v>
      </c>
      <c r="I28255" t="s">
        <v>96630</v>
      </c>
      <c r="J28255" t="s">
        <v>5792</v>
      </c>
      <c r="K28255" t="s">
        <v>96631</v>
      </c>
      <c r="L28255" t="s">
        <v>96632</v>
      </c>
      <c r="N28255">
        <v>1</v>
      </c>
    </row>
    <row r="28256" spans="1:14" x14ac:dyDescent="0.35">
      <c r="A28256" s="8" t="s">
        <v>96635</v>
      </c>
      <c r="B28256">
        <v>64091</v>
      </c>
      <c r="C28256" t="s">
        <v>96633</v>
      </c>
      <c r="D28256">
        <v>77956.009999999995</v>
      </c>
      <c r="E28256" t="s">
        <v>96633</v>
      </c>
      <c r="F28256" t="s">
        <v>5789</v>
      </c>
      <c r="G28256" t="s">
        <v>96634</v>
      </c>
      <c r="H28256" t="s">
        <v>5791</v>
      </c>
      <c r="I28256" t="s">
        <v>96634</v>
      </c>
      <c r="J28256" t="s">
        <v>5792</v>
      </c>
      <c r="K28256" t="s">
        <v>96635</v>
      </c>
      <c r="L28256" t="s">
        <v>96636</v>
      </c>
      <c r="N28256">
        <v>1</v>
      </c>
    </row>
    <row r="28257" spans="1:14" x14ac:dyDescent="0.35">
      <c r="A28257" s="8" t="s">
        <v>96639</v>
      </c>
      <c r="B28257">
        <v>64092</v>
      </c>
      <c r="C28257" t="s">
        <v>96637</v>
      </c>
      <c r="D28257">
        <v>77957.009999999995</v>
      </c>
      <c r="E28257" t="s">
        <v>96638</v>
      </c>
      <c r="F28257" t="s">
        <v>5789</v>
      </c>
      <c r="G28257" t="s">
        <v>21911</v>
      </c>
      <c r="H28257" t="s">
        <v>5791</v>
      </c>
      <c r="I28257" t="s">
        <v>21911</v>
      </c>
      <c r="J28257" t="s">
        <v>5792</v>
      </c>
      <c r="K28257" t="s">
        <v>96639</v>
      </c>
      <c r="L28257" t="s">
        <v>96640</v>
      </c>
      <c r="N28257">
        <v>1</v>
      </c>
    </row>
    <row r="28258" spans="1:14" x14ac:dyDescent="0.35">
      <c r="A28258" s="8" t="s">
        <v>96644</v>
      </c>
      <c r="B28258">
        <v>64094</v>
      </c>
      <c r="C28258" t="s">
        <v>96641</v>
      </c>
      <c r="D28258">
        <v>77959.009999999995</v>
      </c>
      <c r="E28258" t="s">
        <v>96642</v>
      </c>
      <c r="F28258" t="s">
        <v>5789</v>
      </c>
      <c r="G28258" t="s">
        <v>96643</v>
      </c>
      <c r="H28258" t="s">
        <v>5791</v>
      </c>
      <c r="I28258" t="s">
        <v>96643</v>
      </c>
      <c r="J28258" t="s">
        <v>5792</v>
      </c>
      <c r="K28258" t="s">
        <v>96644</v>
      </c>
      <c r="L28258" t="s">
        <v>96645</v>
      </c>
      <c r="N28258">
        <v>1</v>
      </c>
    </row>
    <row r="28259" spans="1:14" x14ac:dyDescent="0.35">
      <c r="A28259" s="8" t="s">
        <v>96648</v>
      </c>
      <c r="B28259">
        <v>64095</v>
      </c>
      <c r="C28259" t="s">
        <v>96646</v>
      </c>
      <c r="D28259">
        <v>77960.009999999995</v>
      </c>
      <c r="E28259" t="s">
        <v>61515</v>
      </c>
      <c r="F28259" t="s">
        <v>5789</v>
      </c>
      <c r="G28259" t="s">
        <v>96647</v>
      </c>
      <c r="H28259" t="s">
        <v>5791</v>
      </c>
      <c r="I28259" t="s">
        <v>96647</v>
      </c>
      <c r="J28259" t="s">
        <v>5792</v>
      </c>
      <c r="K28259" t="s">
        <v>96648</v>
      </c>
      <c r="L28259" t="s">
        <v>96649</v>
      </c>
      <c r="N28259">
        <v>1</v>
      </c>
    </row>
    <row r="28260" spans="1:14" x14ac:dyDescent="0.35">
      <c r="A28260" s="8" t="s">
        <v>96652</v>
      </c>
      <c r="B28260">
        <v>64096</v>
      </c>
      <c r="C28260" t="s">
        <v>96650</v>
      </c>
      <c r="D28260">
        <v>77961.009999999995</v>
      </c>
      <c r="E28260" t="s">
        <v>55995</v>
      </c>
      <c r="F28260" t="s">
        <v>5789</v>
      </c>
      <c r="G28260" t="s">
        <v>96651</v>
      </c>
      <c r="H28260" t="s">
        <v>5791</v>
      </c>
      <c r="I28260" t="s">
        <v>96651</v>
      </c>
      <c r="J28260" t="s">
        <v>5792</v>
      </c>
      <c r="K28260" t="s">
        <v>96652</v>
      </c>
      <c r="L28260" t="s">
        <v>96653</v>
      </c>
      <c r="N28260">
        <v>1</v>
      </c>
    </row>
    <row r="28261" spans="1:14" x14ac:dyDescent="0.35">
      <c r="A28261" s="8" t="s">
        <v>96657</v>
      </c>
      <c r="B28261">
        <v>64097</v>
      </c>
      <c r="C28261" t="s">
        <v>96654</v>
      </c>
      <c r="D28261">
        <v>77962.009999999995</v>
      </c>
      <c r="E28261" t="s">
        <v>96655</v>
      </c>
      <c r="F28261" t="s">
        <v>5789</v>
      </c>
      <c r="G28261" t="s">
        <v>96656</v>
      </c>
      <c r="H28261" t="s">
        <v>5791</v>
      </c>
      <c r="I28261" t="s">
        <v>96656</v>
      </c>
      <c r="J28261" t="s">
        <v>5792</v>
      </c>
      <c r="K28261" t="s">
        <v>96657</v>
      </c>
      <c r="L28261" t="s">
        <v>96658</v>
      </c>
      <c r="N28261">
        <v>1</v>
      </c>
    </row>
    <row r="28262" spans="1:14" x14ac:dyDescent="0.35">
      <c r="A28262" s="8" t="s">
        <v>96662</v>
      </c>
      <c r="B28262">
        <v>64098</v>
      </c>
      <c r="C28262" t="s">
        <v>96659</v>
      </c>
      <c r="D28262">
        <v>77963.009999999995</v>
      </c>
      <c r="E28262" t="s">
        <v>96660</v>
      </c>
      <c r="F28262" t="s">
        <v>5789</v>
      </c>
      <c r="G28262" t="s">
        <v>96661</v>
      </c>
      <c r="H28262" t="s">
        <v>5791</v>
      </c>
      <c r="I28262" t="s">
        <v>96661</v>
      </c>
      <c r="J28262" t="s">
        <v>5792</v>
      </c>
      <c r="K28262" t="s">
        <v>96662</v>
      </c>
      <c r="L28262">
        <v>6399508</v>
      </c>
      <c r="N28262">
        <v>1</v>
      </c>
    </row>
    <row r="28263" spans="1:14" x14ac:dyDescent="0.35">
      <c r="A28263" s="8" t="s">
        <v>96666</v>
      </c>
      <c r="B28263">
        <v>64100</v>
      </c>
      <c r="C28263" t="s">
        <v>96663</v>
      </c>
      <c r="D28263">
        <v>77965.009999999995</v>
      </c>
      <c r="E28263" t="s">
        <v>96664</v>
      </c>
      <c r="F28263" t="s">
        <v>639</v>
      </c>
      <c r="G28263" t="s">
        <v>96665</v>
      </c>
      <c r="H28263" t="s">
        <v>7462</v>
      </c>
      <c r="I28263" t="s">
        <v>96665</v>
      </c>
      <c r="J28263" t="s">
        <v>5792</v>
      </c>
      <c r="K28263" t="s">
        <v>96666</v>
      </c>
      <c r="L28263" t="s">
        <v>96667</v>
      </c>
      <c r="N28263">
        <v>1</v>
      </c>
    </row>
    <row r="28264" spans="1:14" x14ac:dyDescent="0.35">
      <c r="A28264" s="8" t="s">
        <v>96670</v>
      </c>
      <c r="B28264">
        <v>64101</v>
      </c>
      <c r="C28264" t="s">
        <v>96668</v>
      </c>
      <c r="D28264">
        <v>77966.009999999995</v>
      </c>
      <c r="E28264" t="s">
        <v>96669</v>
      </c>
      <c r="F28264" t="s">
        <v>639</v>
      </c>
      <c r="G28264" t="s">
        <v>16989</v>
      </c>
      <c r="H28264" t="s">
        <v>7462</v>
      </c>
      <c r="I28264" t="s">
        <v>16989</v>
      </c>
      <c r="J28264" t="s">
        <v>5792</v>
      </c>
      <c r="K28264" t="s">
        <v>96670</v>
      </c>
      <c r="L28264">
        <v>6347983</v>
      </c>
      <c r="N28264">
        <v>1</v>
      </c>
    </row>
    <row r="28265" spans="1:14" x14ac:dyDescent="0.35">
      <c r="A28265" s="8" t="s">
        <v>96674</v>
      </c>
      <c r="B28265">
        <v>64113</v>
      </c>
      <c r="C28265" t="s">
        <v>96671</v>
      </c>
      <c r="D28265">
        <v>77978.009999999995</v>
      </c>
      <c r="E28265" t="s">
        <v>96672</v>
      </c>
      <c r="F28265" t="s">
        <v>656</v>
      </c>
      <c r="G28265" t="s">
        <v>96673</v>
      </c>
      <c r="H28265" t="s">
        <v>658</v>
      </c>
      <c r="I28265" t="s">
        <v>96673</v>
      </c>
      <c r="J28265" t="s">
        <v>658</v>
      </c>
      <c r="K28265" t="s">
        <v>96674</v>
      </c>
      <c r="L28265" t="s">
        <v>96675</v>
      </c>
      <c r="N28265">
        <v>1</v>
      </c>
    </row>
    <row r="28266" spans="1:14" x14ac:dyDescent="0.35">
      <c r="A28266" s="8" t="s">
        <v>96679</v>
      </c>
      <c r="B28266">
        <v>64115</v>
      </c>
      <c r="C28266" t="s">
        <v>96676</v>
      </c>
      <c r="D28266">
        <v>77980.009999999995</v>
      </c>
      <c r="E28266" t="s">
        <v>96677</v>
      </c>
      <c r="F28266" t="s">
        <v>656</v>
      </c>
      <c r="G28266" t="s">
        <v>96678</v>
      </c>
      <c r="H28266" t="s">
        <v>658</v>
      </c>
      <c r="I28266" t="s">
        <v>96678</v>
      </c>
      <c r="J28266" t="s">
        <v>658</v>
      </c>
      <c r="K28266" t="s">
        <v>96679</v>
      </c>
      <c r="L28266" t="s">
        <v>96680</v>
      </c>
      <c r="N28266">
        <v>1</v>
      </c>
    </row>
    <row r="28267" spans="1:14" x14ac:dyDescent="0.35">
      <c r="A28267" s="8" t="s">
        <v>96684</v>
      </c>
      <c r="B28267">
        <v>68884</v>
      </c>
      <c r="C28267" t="s">
        <v>96681</v>
      </c>
      <c r="D28267">
        <v>77980.02</v>
      </c>
      <c r="E28267" t="s">
        <v>96682</v>
      </c>
      <c r="F28267" t="s">
        <v>226</v>
      </c>
      <c r="G28267" t="s">
        <v>96683</v>
      </c>
      <c r="H28267" t="s">
        <v>5321</v>
      </c>
      <c r="I28267" t="s">
        <v>96683</v>
      </c>
      <c r="J28267" t="s">
        <v>176</v>
      </c>
      <c r="K28267" t="s">
        <v>96684</v>
      </c>
      <c r="L28267" t="s">
        <v>96685</v>
      </c>
      <c r="M28267" t="s">
        <v>96686</v>
      </c>
      <c r="N28267">
        <v>1</v>
      </c>
    </row>
    <row r="28268" spans="1:14" x14ac:dyDescent="0.35">
      <c r="A28268" s="8" t="s">
        <v>96690</v>
      </c>
      <c r="B28268">
        <v>64117</v>
      </c>
      <c r="C28268" t="s">
        <v>96687</v>
      </c>
      <c r="D28268">
        <v>77982.009999999995</v>
      </c>
      <c r="E28268" t="s">
        <v>96688</v>
      </c>
      <c r="F28268" t="s">
        <v>1606</v>
      </c>
      <c r="G28268" t="s">
        <v>96689</v>
      </c>
      <c r="H28268" t="s">
        <v>1222</v>
      </c>
      <c r="I28268" t="s">
        <v>96689</v>
      </c>
      <c r="J28268" t="s">
        <v>1222</v>
      </c>
      <c r="K28268" t="s">
        <v>96690</v>
      </c>
      <c r="L28268">
        <v>4082491</v>
      </c>
      <c r="N28268">
        <v>1</v>
      </c>
    </row>
    <row r="28269" spans="1:14" x14ac:dyDescent="0.35">
      <c r="A28269" s="8" t="s">
        <v>96694</v>
      </c>
      <c r="B28269">
        <v>64118</v>
      </c>
      <c r="C28269" t="s">
        <v>96691</v>
      </c>
      <c r="D28269">
        <v>77983.009999999995</v>
      </c>
      <c r="E28269" t="s">
        <v>96692</v>
      </c>
      <c r="F28269" t="s">
        <v>1606</v>
      </c>
      <c r="G28269" t="s">
        <v>96693</v>
      </c>
      <c r="H28269" t="s">
        <v>1222</v>
      </c>
      <c r="I28269" t="s">
        <v>96693</v>
      </c>
      <c r="J28269" t="s">
        <v>1222</v>
      </c>
      <c r="K28269" t="s">
        <v>96694</v>
      </c>
      <c r="L28269">
        <v>4563963</v>
      </c>
      <c r="N28269">
        <v>1</v>
      </c>
    </row>
    <row r="28270" spans="1:14" x14ac:dyDescent="0.35">
      <c r="A28270" s="8" t="s">
        <v>96698</v>
      </c>
      <c r="B28270">
        <v>64119</v>
      </c>
      <c r="C28270" t="s">
        <v>96695</v>
      </c>
      <c r="D28270">
        <v>77984.009999999995</v>
      </c>
      <c r="E28270" t="s">
        <v>96696</v>
      </c>
      <c r="F28270" t="s">
        <v>194</v>
      </c>
      <c r="G28270" t="s">
        <v>96697</v>
      </c>
      <c r="H28270" t="s">
        <v>196</v>
      </c>
      <c r="I28270" t="s">
        <v>96697</v>
      </c>
      <c r="J28270" t="s">
        <v>196</v>
      </c>
      <c r="K28270" t="s">
        <v>96698</v>
      </c>
      <c r="L28270" t="s">
        <v>96699</v>
      </c>
      <c r="N28270">
        <v>1</v>
      </c>
    </row>
    <row r="28271" spans="1:14" x14ac:dyDescent="0.35">
      <c r="A28271" s="8" t="s">
        <v>96702</v>
      </c>
      <c r="B28271">
        <v>64120</v>
      </c>
      <c r="C28271" t="s">
        <v>96700</v>
      </c>
      <c r="D28271">
        <v>77985.009999999995</v>
      </c>
      <c r="E28271" t="s">
        <v>96701</v>
      </c>
      <c r="F28271" t="s">
        <v>194</v>
      </c>
      <c r="G28271" t="s">
        <v>88264</v>
      </c>
      <c r="H28271" t="s">
        <v>196</v>
      </c>
      <c r="I28271" t="s">
        <v>88264</v>
      </c>
      <c r="J28271" t="s">
        <v>196</v>
      </c>
      <c r="K28271" t="s">
        <v>96702</v>
      </c>
      <c r="L28271">
        <v>7097049</v>
      </c>
      <c r="N28271">
        <v>1</v>
      </c>
    </row>
    <row r="28272" spans="1:14" x14ac:dyDescent="0.35">
      <c r="A28272" s="8" t="s">
        <v>96706</v>
      </c>
      <c r="B28272">
        <v>64122</v>
      </c>
      <c r="C28272" t="s">
        <v>96703</v>
      </c>
      <c r="D28272">
        <v>77987.009999999995</v>
      </c>
      <c r="E28272" t="s">
        <v>96704</v>
      </c>
      <c r="F28272" t="s">
        <v>321</v>
      </c>
      <c r="G28272" t="s">
        <v>96705</v>
      </c>
      <c r="H28272" t="s">
        <v>6304</v>
      </c>
      <c r="I28272" t="s">
        <v>96705</v>
      </c>
      <c r="J28272" t="s">
        <v>6304</v>
      </c>
      <c r="K28272" t="s">
        <v>96706</v>
      </c>
      <c r="L28272">
        <v>4502201</v>
      </c>
      <c r="N28272">
        <v>1</v>
      </c>
    </row>
    <row r="28273" spans="1:14" x14ac:dyDescent="0.35">
      <c r="A28273" s="8" t="s">
        <v>96710</v>
      </c>
      <c r="B28273">
        <v>64123</v>
      </c>
      <c r="C28273" t="s">
        <v>96707</v>
      </c>
      <c r="D28273">
        <v>77988.009999999995</v>
      </c>
      <c r="E28273" t="s">
        <v>96708</v>
      </c>
      <c r="F28273" t="s">
        <v>651</v>
      </c>
      <c r="G28273" t="s">
        <v>96709</v>
      </c>
      <c r="H28273" t="s">
        <v>652</v>
      </c>
      <c r="I28273" t="s">
        <v>96709</v>
      </c>
      <c r="J28273" t="s">
        <v>652</v>
      </c>
      <c r="K28273" t="s">
        <v>96710</v>
      </c>
      <c r="L28273" t="s">
        <v>96711</v>
      </c>
      <c r="N28273">
        <v>1</v>
      </c>
    </row>
    <row r="28274" spans="1:14" x14ac:dyDescent="0.35">
      <c r="A28274" s="8" t="s">
        <v>96710</v>
      </c>
      <c r="B28274">
        <v>78180</v>
      </c>
      <c r="C28274" t="s">
        <v>96712</v>
      </c>
      <c r="D28274">
        <v>77988.02</v>
      </c>
      <c r="E28274" t="s">
        <v>96708</v>
      </c>
      <c r="F28274" t="s">
        <v>656</v>
      </c>
      <c r="G28274" t="s">
        <v>96709</v>
      </c>
      <c r="H28274" t="s">
        <v>658</v>
      </c>
      <c r="I28274" t="s">
        <v>96709</v>
      </c>
      <c r="J28274" t="s">
        <v>658</v>
      </c>
      <c r="K28274" t="s">
        <v>96710</v>
      </c>
      <c r="L28274" t="s">
        <v>96713</v>
      </c>
      <c r="N28274">
        <v>1</v>
      </c>
    </row>
    <row r="28275" spans="1:14" x14ac:dyDescent="0.35">
      <c r="A28275" s="8" t="s">
        <v>96716</v>
      </c>
      <c r="B28275">
        <v>64125</v>
      </c>
      <c r="C28275" t="s">
        <v>96714</v>
      </c>
      <c r="D28275">
        <v>77990.009999999995</v>
      </c>
      <c r="E28275" t="s">
        <v>96715</v>
      </c>
      <c r="F28275" t="s">
        <v>453</v>
      </c>
      <c r="G28275" t="s">
        <v>59559</v>
      </c>
      <c r="H28275" t="s">
        <v>455</v>
      </c>
      <c r="I28275" t="s">
        <v>59559</v>
      </c>
      <c r="J28275" t="s">
        <v>455</v>
      </c>
      <c r="K28275" t="s">
        <v>96716</v>
      </c>
      <c r="L28275" t="s">
        <v>96717</v>
      </c>
      <c r="N28275">
        <v>1</v>
      </c>
    </row>
    <row r="28276" spans="1:14" x14ac:dyDescent="0.35">
      <c r="A28276" s="8" t="s">
        <v>96720</v>
      </c>
      <c r="B28276">
        <v>64290</v>
      </c>
      <c r="C28276" t="s">
        <v>96718</v>
      </c>
      <c r="D28276">
        <v>77990.02</v>
      </c>
      <c r="E28276" t="s">
        <v>96719</v>
      </c>
      <c r="F28276" t="s">
        <v>453</v>
      </c>
      <c r="G28276" t="s">
        <v>20310</v>
      </c>
      <c r="H28276" t="s">
        <v>455</v>
      </c>
      <c r="I28276" t="s">
        <v>20310</v>
      </c>
      <c r="J28276" t="s">
        <v>455</v>
      </c>
      <c r="K28276" t="s">
        <v>96720</v>
      </c>
      <c r="L28276" t="s">
        <v>96721</v>
      </c>
      <c r="N28276">
        <v>1</v>
      </c>
    </row>
    <row r="28277" spans="1:14" x14ac:dyDescent="0.35">
      <c r="A28277" s="8" t="s">
        <v>96725</v>
      </c>
      <c r="B28277">
        <v>64126</v>
      </c>
      <c r="C28277" t="s">
        <v>96722</v>
      </c>
      <c r="D28277">
        <v>77991.009999999995</v>
      </c>
      <c r="E28277" t="s">
        <v>96723</v>
      </c>
      <c r="F28277" t="s">
        <v>453</v>
      </c>
      <c r="G28277" t="s">
        <v>96724</v>
      </c>
      <c r="H28277" t="s">
        <v>455</v>
      </c>
      <c r="I28277" t="s">
        <v>96724</v>
      </c>
      <c r="J28277" t="s">
        <v>455</v>
      </c>
      <c r="K28277" t="s">
        <v>96725</v>
      </c>
      <c r="L28277" t="s">
        <v>96726</v>
      </c>
      <c r="N28277">
        <v>1</v>
      </c>
    </row>
    <row r="28278" spans="1:14" x14ac:dyDescent="0.35">
      <c r="A28278" s="8" t="s">
        <v>96729</v>
      </c>
      <c r="B28278">
        <v>64127</v>
      </c>
      <c r="C28278" t="s">
        <v>96727</v>
      </c>
      <c r="D28278">
        <v>77992.009999999995</v>
      </c>
      <c r="E28278" t="s">
        <v>96728</v>
      </c>
      <c r="F28278" t="s">
        <v>453</v>
      </c>
      <c r="G28278" t="s">
        <v>72274</v>
      </c>
      <c r="H28278" t="s">
        <v>455</v>
      </c>
      <c r="I28278" t="s">
        <v>72274</v>
      </c>
      <c r="J28278" t="s">
        <v>455</v>
      </c>
      <c r="K28278" t="s">
        <v>96729</v>
      </c>
      <c r="L28278" t="s">
        <v>96730</v>
      </c>
      <c r="N28278">
        <v>1</v>
      </c>
    </row>
    <row r="28279" spans="1:14" x14ac:dyDescent="0.35">
      <c r="A28279" s="8" t="s">
        <v>96734</v>
      </c>
      <c r="B28279">
        <v>64128</v>
      </c>
      <c r="C28279" t="s">
        <v>96731</v>
      </c>
      <c r="D28279">
        <v>77993.009999999995</v>
      </c>
      <c r="E28279" t="s">
        <v>96732</v>
      </c>
      <c r="F28279" t="s">
        <v>453</v>
      </c>
      <c r="G28279" t="s">
        <v>96733</v>
      </c>
      <c r="H28279" t="s">
        <v>455</v>
      </c>
      <c r="I28279" t="s">
        <v>96733</v>
      </c>
      <c r="J28279" t="s">
        <v>455</v>
      </c>
      <c r="K28279" t="s">
        <v>96734</v>
      </c>
      <c r="L28279" t="s">
        <v>96735</v>
      </c>
      <c r="N28279">
        <v>1</v>
      </c>
    </row>
    <row r="28280" spans="1:14" x14ac:dyDescent="0.35">
      <c r="A28280" s="8" t="s">
        <v>96739</v>
      </c>
      <c r="B28280">
        <v>64130</v>
      </c>
      <c r="C28280" t="s">
        <v>96736</v>
      </c>
      <c r="D28280">
        <v>77995.009999999995</v>
      </c>
      <c r="E28280" t="s">
        <v>96737</v>
      </c>
      <c r="F28280" t="s">
        <v>453</v>
      </c>
      <c r="G28280" t="s">
        <v>96738</v>
      </c>
      <c r="H28280" t="s">
        <v>455</v>
      </c>
      <c r="I28280" t="s">
        <v>96738</v>
      </c>
      <c r="J28280" t="s">
        <v>455</v>
      </c>
      <c r="K28280" t="s">
        <v>96739</v>
      </c>
      <c r="L28280" t="s">
        <v>96740</v>
      </c>
      <c r="N28280">
        <v>1</v>
      </c>
    </row>
    <row r="28281" spans="1:14" x14ac:dyDescent="0.35">
      <c r="A28281" s="8" t="s">
        <v>96743</v>
      </c>
      <c r="B28281">
        <v>64131</v>
      </c>
      <c r="C28281" t="s">
        <v>96741</v>
      </c>
      <c r="D28281">
        <v>77996.009999999995</v>
      </c>
      <c r="E28281" t="s">
        <v>42994</v>
      </c>
      <c r="F28281" t="s">
        <v>30727</v>
      </c>
      <c r="G28281" t="s">
        <v>96742</v>
      </c>
      <c r="H28281" t="s">
        <v>43092</v>
      </c>
      <c r="I28281" t="s">
        <v>96742</v>
      </c>
      <c r="J28281" t="s">
        <v>43092</v>
      </c>
      <c r="K28281" t="s">
        <v>96743</v>
      </c>
      <c r="L28281" t="s">
        <v>96744</v>
      </c>
      <c r="N28281">
        <v>1</v>
      </c>
    </row>
    <row r="28282" spans="1:14" x14ac:dyDescent="0.35">
      <c r="A28282" s="8" t="s">
        <v>96747</v>
      </c>
      <c r="B28282">
        <v>64132</v>
      </c>
      <c r="C28282" t="s">
        <v>96745</v>
      </c>
      <c r="D28282">
        <v>77997.009999999995</v>
      </c>
      <c r="E28282" t="s">
        <v>87260</v>
      </c>
      <c r="F28282" t="s">
        <v>656</v>
      </c>
      <c r="G28282" t="s">
        <v>96746</v>
      </c>
      <c r="H28282" t="s">
        <v>658</v>
      </c>
      <c r="I28282" t="s">
        <v>96746</v>
      </c>
      <c r="J28282" t="s">
        <v>658</v>
      </c>
      <c r="K28282" t="s">
        <v>96747</v>
      </c>
      <c r="L28282" t="s">
        <v>96748</v>
      </c>
      <c r="N28282">
        <v>1</v>
      </c>
    </row>
    <row r="28283" spans="1:14" x14ac:dyDescent="0.35">
      <c r="A28283" s="8" t="s">
        <v>96752</v>
      </c>
      <c r="B28283">
        <v>64133</v>
      </c>
      <c r="C28283" t="s">
        <v>96749</v>
      </c>
      <c r="D28283">
        <v>77998.009999999995</v>
      </c>
      <c r="E28283" t="s">
        <v>96750</v>
      </c>
      <c r="F28283" t="s">
        <v>4616</v>
      </c>
      <c r="G28283" t="s">
        <v>96751</v>
      </c>
      <c r="H28283" t="s">
        <v>5418</v>
      </c>
      <c r="I28283" t="s">
        <v>96751</v>
      </c>
      <c r="J28283" t="s">
        <v>5418</v>
      </c>
      <c r="K28283" t="s">
        <v>96752</v>
      </c>
      <c r="L28283">
        <v>6774150</v>
      </c>
      <c r="N28283">
        <v>1</v>
      </c>
    </row>
    <row r="28284" spans="1:14" x14ac:dyDescent="0.35">
      <c r="A28284" s="8" t="s">
        <v>96756</v>
      </c>
      <c r="B28284">
        <v>64134</v>
      </c>
      <c r="C28284" t="s">
        <v>96753</v>
      </c>
      <c r="D28284">
        <v>77999.009999999995</v>
      </c>
      <c r="E28284" t="s">
        <v>96754</v>
      </c>
      <c r="F28284" t="s">
        <v>4616</v>
      </c>
      <c r="G28284" t="s">
        <v>96755</v>
      </c>
      <c r="H28284" t="s">
        <v>5418</v>
      </c>
      <c r="I28284" t="s">
        <v>96755</v>
      </c>
      <c r="J28284" t="s">
        <v>5418</v>
      </c>
      <c r="K28284" t="s">
        <v>96756</v>
      </c>
      <c r="L28284">
        <v>6159229</v>
      </c>
      <c r="N28284">
        <v>1</v>
      </c>
    </row>
    <row r="28285" spans="1:14" x14ac:dyDescent="0.35">
      <c r="A28285" s="8" t="s">
        <v>96759</v>
      </c>
      <c r="B28285">
        <v>64135</v>
      </c>
      <c r="C28285" t="s">
        <v>96757</v>
      </c>
      <c r="D28285">
        <v>78000.009999999995</v>
      </c>
      <c r="E28285" t="s">
        <v>12632</v>
      </c>
      <c r="F28285" t="s">
        <v>4616</v>
      </c>
      <c r="G28285" t="s">
        <v>96758</v>
      </c>
      <c r="H28285" t="s">
        <v>5418</v>
      </c>
      <c r="I28285" t="s">
        <v>96758</v>
      </c>
      <c r="J28285" t="s">
        <v>5418</v>
      </c>
      <c r="K28285" t="s">
        <v>96759</v>
      </c>
      <c r="L28285" t="s">
        <v>96760</v>
      </c>
      <c r="N28285">
        <v>1</v>
      </c>
    </row>
    <row r="28286" spans="1:14" x14ac:dyDescent="0.35">
      <c r="A28286" s="8" t="s">
        <v>96762</v>
      </c>
      <c r="B28286">
        <v>64136</v>
      </c>
      <c r="C28286" t="s">
        <v>96761</v>
      </c>
      <c r="D28286">
        <v>78001.009999999995</v>
      </c>
      <c r="E28286" t="s">
        <v>25754</v>
      </c>
      <c r="F28286" t="s">
        <v>10303</v>
      </c>
      <c r="G28286" t="s">
        <v>25754</v>
      </c>
      <c r="H28286" t="s">
        <v>10305</v>
      </c>
      <c r="I28286" t="s">
        <v>25754</v>
      </c>
      <c r="J28286" t="s">
        <v>10305</v>
      </c>
      <c r="K28286" t="s">
        <v>96762</v>
      </c>
      <c r="L28286" t="s">
        <v>96763</v>
      </c>
      <c r="N28286">
        <v>1</v>
      </c>
    </row>
    <row r="28287" spans="1:14" x14ac:dyDescent="0.35">
      <c r="A28287" s="8" t="s">
        <v>96766</v>
      </c>
      <c r="B28287">
        <v>64137</v>
      </c>
      <c r="C28287" t="s">
        <v>96764</v>
      </c>
      <c r="D28287">
        <v>78002.009999999995</v>
      </c>
      <c r="E28287">
        <v>1303</v>
      </c>
      <c r="F28287" t="s">
        <v>216</v>
      </c>
      <c r="G28287" t="s">
        <v>96765</v>
      </c>
      <c r="H28287" t="s">
        <v>6094</v>
      </c>
      <c r="I28287" t="s">
        <v>96765</v>
      </c>
      <c r="J28287" t="s">
        <v>6094</v>
      </c>
      <c r="K28287" t="s">
        <v>96766</v>
      </c>
      <c r="L28287" t="s">
        <v>96767</v>
      </c>
      <c r="N28287">
        <v>1</v>
      </c>
    </row>
    <row r="28288" spans="1:14" x14ac:dyDescent="0.35">
      <c r="A28288" s="8" t="s">
        <v>96771</v>
      </c>
      <c r="B28288">
        <v>64138</v>
      </c>
      <c r="C28288" t="s">
        <v>96768</v>
      </c>
      <c r="D28288">
        <v>78003.009999999995</v>
      </c>
      <c r="E28288" t="s">
        <v>96769</v>
      </c>
      <c r="F28288" t="s">
        <v>527</v>
      </c>
      <c r="G28288" t="s">
        <v>96770</v>
      </c>
      <c r="H28288" t="s">
        <v>529</v>
      </c>
      <c r="I28288" t="s">
        <v>96770</v>
      </c>
      <c r="J28288" t="s">
        <v>529</v>
      </c>
      <c r="K28288" t="s">
        <v>96771</v>
      </c>
      <c r="L28288" t="s">
        <v>96772</v>
      </c>
      <c r="N28288">
        <v>1</v>
      </c>
    </row>
    <row r="28289" spans="1:14" x14ac:dyDescent="0.35">
      <c r="A28289" s="8" t="s">
        <v>96776</v>
      </c>
      <c r="B28289">
        <v>64139</v>
      </c>
      <c r="C28289" t="s">
        <v>96773</v>
      </c>
      <c r="D28289">
        <v>78004.009999999995</v>
      </c>
      <c r="E28289" t="s">
        <v>96774</v>
      </c>
      <c r="F28289" t="s">
        <v>6086</v>
      </c>
      <c r="G28289" t="s">
        <v>96775</v>
      </c>
      <c r="H28289" t="s">
        <v>6088</v>
      </c>
      <c r="I28289" t="s">
        <v>96775</v>
      </c>
      <c r="J28289" t="s">
        <v>6089</v>
      </c>
      <c r="K28289" t="s">
        <v>96776</v>
      </c>
      <c r="L28289" t="s">
        <v>96777</v>
      </c>
      <c r="N28289">
        <v>1</v>
      </c>
    </row>
    <row r="28290" spans="1:14" x14ac:dyDescent="0.35">
      <c r="A28290" s="8" t="s">
        <v>96781</v>
      </c>
      <c r="B28290">
        <v>64141</v>
      </c>
      <c r="C28290" t="s">
        <v>96778</v>
      </c>
      <c r="D28290">
        <v>78006.009999999995</v>
      </c>
      <c r="E28290" t="s">
        <v>96779</v>
      </c>
      <c r="F28290" t="s">
        <v>1009</v>
      </c>
      <c r="G28290" t="s">
        <v>96780</v>
      </c>
      <c r="H28290" t="s">
        <v>22991</v>
      </c>
      <c r="I28290" t="s">
        <v>96780</v>
      </c>
      <c r="J28290" t="s">
        <v>22992</v>
      </c>
      <c r="K28290" t="s">
        <v>96781</v>
      </c>
      <c r="L28290">
        <v>6628633</v>
      </c>
      <c r="N28290">
        <v>1</v>
      </c>
    </row>
    <row r="28291" spans="1:14" x14ac:dyDescent="0.35">
      <c r="A28291" s="8" t="s">
        <v>96784</v>
      </c>
      <c r="B28291">
        <v>64144</v>
      </c>
      <c r="C28291" t="s">
        <v>96782</v>
      </c>
      <c r="D28291">
        <v>78009.009999999995</v>
      </c>
      <c r="E28291" t="s">
        <v>48636</v>
      </c>
      <c r="F28291" t="s">
        <v>2119</v>
      </c>
      <c r="G28291" t="s">
        <v>96783</v>
      </c>
      <c r="H28291" t="s">
        <v>2120</v>
      </c>
      <c r="I28291" t="s">
        <v>48636</v>
      </c>
      <c r="J28291" t="s">
        <v>2120</v>
      </c>
      <c r="K28291" t="s">
        <v>96784</v>
      </c>
      <c r="L28291" t="s">
        <v>96785</v>
      </c>
      <c r="N28291">
        <v>1</v>
      </c>
    </row>
    <row r="28292" spans="1:14" x14ac:dyDescent="0.35">
      <c r="A28292" s="8" t="s">
        <v>96788</v>
      </c>
      <c r="B28292">
        <v>64145</v>
      </c>
      <c r="C28292" t="s">
        <v>96786</v>
      </c>
      <c r="D28292">
        <v>78010.009999999995</v>
      </c>
      <c r="E28292" t="s">
        <v>88154</v>
      </c>
      <c r="F28292" t="s">
        <v>180</v>
      </c>
      <c r="G28292" t="s">
        <v>96787</v>
      </c>
      <c r="H28292" t="s">
        <v>182</v>
      </c>
      <c r="I28292" t="s">
        <v>96787</v>
      </c>
      <c r="J28292" t="s">
        <v>182</v>
      </c>
      <c r="K28292" t="s">
        <v>96788</v>
      </c>
      <c r="L28292">
        <v>4410304</v>
      </c>
      <c r="N28292">
        <v>1</v>
      </c>
    </row>
    <row r="28293" spans="1:14" x14ac:dyDescent="0.35">
      <c r="A28293" s="8" t="s">
        <v>96792</v>
      </c>
      <c r="B28293">
        <v>64146</v>
      </c>
      <c r="C28293" t="s">
        <v>96789</v>
      </c>
      <c r="D28293">
        <v>78011.009999999995</v>
      </c>
      <c r="E28293" t="s">
        <v>96790</v>
      </c>
      <c r="F28293" t="s">
        <v>180</v>
      </c>
      <c r="G28293" t="s">
        <v>96791</v>
      </c>
      <c r="H28293" t="s">
        <v>182</v>
      </c>
      <c r="I28293" t="s">
        <v>96791</v>
      </c>
      <c r="J28293" t="s">
        <v>182</v>
      </c>
      <c r="K28293" t="s">
        <v>96792</v>
      </c>
      <c r="L28293">
        <v>4521637</v>
      </c>
      <c r="N28293">
        <v>1</v>
      </c>
    </row>
    <row r="28294" spans="1:14" x14ac:dyDescent="0.35">
      <c r="A28294" s="8" t="s">
        <v>96796</v>
      </c>
      <c r="B28294">
        <v>64147</v>
      </c>
      <c r="C28294" t="s">
        <v>96793</v>
      </c>
      <c r="D28294">
        <v>78012.009999999995</v>
      </c>
      <c r="E28294" t="s">
        <v>96794</v>
      </c>
      <c r="F28294" t="s">
        <v>180</v>
      </c>
      <c r="G28294" t="s">
        <v>96795</v>
      </c>
      <c r="H28294" t="s">
        <v>182</v>
      </c>
      <c r="I28294" t="s">
        <v>96795</v>
      </c>
      <c r="J28294" t="s">
        <v>182</v>
      </c>
      <c r="K28294" t="s">
        <v>96796</v>
      </c>
      <c r="L28294">
        <v>4899572</v>
      </c>
      <c r="N28294">
        <v>1</v>
      </c>
    </row>
    <row r="28295" spans="1:14" x14ac:dyDescent="0.35">
      <c r="A28295" s="8" t="s">
        <v>96800</v>
      </c>
      <c r="B28295">
        <v>64291</v>
      </c>
      <c r="C28295" t="s">
        <v>96797</v>
      </c>
      <c r="D28295">
        <v>78012.02</v>
      </c>
      <c r="E28295" t="s">
        <v>96798</v>
      </c>
      <c r="F28295" t="s">
        <v>180</v>
      </c>
      <c r="G28295" t="s">
        <v>96799</v>
      </c>
      <c r="H28295" t="s">
        <v>182</v>
      </c>
      <c r="I28295" t="s">
        <v>96799</v>
      </c>
      <c r="J28295" t="s">
        <v>182</v>
      </c>
      <c r="K28295" t="s">
        <v>96800</v>
      </c>
      <c r="L28295">
        <v>4899583</v>
      </c>
      <c r="N28295">
        <v>1</v>
      </c>
    </row>
    <row r="28296" spans="1:14" x14ac:dyDescent="0.35">
      <c r="A28296" s="8" t="s">
        <v>96804</v>
      </c>
      <c r="B28296">
        <v>64148</v>
      </c>
      <c r="C28296" t="s">
        <v>96801</v>
      </c>
      <c r="D28296">
        <v>78013.009999999995</v>
      </c>
      <c r="E28296" t="s">
        <v>96802</v>
      </c>
      <c r="F28296" t="s">
        <v>180</v>
      </c>
      <c r="G28296" t="s">
        <v>96803</v>
      </c>
      <c r="H28296" t="s">
        <v>182</v>
      </c>
      <c r="I28296" t="s">
        <v>96803</v>
      </c>
      <c r="J28296" t="s">
        <v>182</v>
      </c>
      <c r="K28296" t="s">
        <v>96804</v>
      </c>
      <c r="L28296">
        <v>5082296</v>
      </c>
      <c r="N28296">
        <v>1</v>
      </c>
    </row>
    <row r="28297" spans="1:14" x14ac:dyDescent="0.35">
      <c r="A28297" s="8" t="s">
        <v>96806</v>
      </c>
      <c r="B28297">
        <v>64152</v>
      </c>
      <c r="C28297" t="s">
        <v>96805</v>
      </c>
      <c r="D28297">
        <v>78017.009999999995</v>
      </c>
      <c r="E28297" t="s">
        <v>10297</v>
      </c>
      <c r="F28297" t="s">
        <v>180</v>
      </c>
      <c r="G28297" t="s">
        <v>10298</v>
      </c>
      <c r="H28297" t="s">
        <v>182</v>
      </c>
      <c r="I28297" t="s">
        <v>10298</v>
      </c>
      <c r="J28297" t="s">
        <v>182</v>
      </c>
      <c r="K28297" t="s">
        <v>96806</v>
      </c>
      <c r="L28297">
        <v>4352707</v>
      </c>
      <c r="N28297">
        <v>1</v>
      </c>
    </row>
    <row r="28298" spans="1:14" x14ac:dyDescent="0.35">
      <c r="A28298" s="8" t="s">
        <v>96810</v>
      </c>
      <c r="B28298">
        <v>64153</v>
      </c>
      <c r="C28298" t="s">
        <v>96807</v>
      </c>
      <c r="D28298">
        <v>78018.009999999995</v>
      </c>
      <c r="E28298" t="s">
        <v>96808</v>
      </c>
      <c r="F28298" t="s">
        <v>180</v>
      </c>
      <c r="G28298" t="s">
        <v>96809</v>
      </c>
      <c r="H28298" t="s">
        <v>182</v>
      </c>
      <c r="I28298" t="s">
        <v>96809</v>
      </c>
      <c r="J28298" t="s">
        <v>182</v>
      </c>
      <c r="K28298" t="s">
        <v>96810</v>
      </c>
      <c r="L28298">
        <v>4178408</v>
      </c>
      <c r="N28298">
        <v>1</v>
      </c>
    </row>
    <row r="28299" spans="1:14" x14ac:dyDescent="0.35">
      <c r="A28299" s="8" t="s">
        <v>96814</v>
      </c>
      <c r="B28299">
        <v>64154</v>
      </c>
      <c r="C28299" t="s">
        <v>96811</v>
      </c>
      <c r="D28299">
        <v>78019.009999999995</v>
      </c>
      <c r="E28299" t="s">
        <v>96812</v>
      </c>
      <c r="F28299" t="s">
        <v>180</v>
      </c>
      <c r="G28299" t="s">
        <v>96813</v>
      </c>
      <c r="H28299" t="s">
        <v>182</v>
      </c>
      <c r="I28299" t="s">
        <v>96813</v>
      </c>
      <c r="J28299" t="s">
        <v>182</v>
      </c>
      <c r="K28299" t="s">
        <v>96814</v>
      </c>
      <c r="L28299">
        <v>4643304</v>
      </c>
      <c r="N28299">
        <v>1</v>
      </c>
    </row>
    <row r="28300" spans="1:14" x14ac:dyDescent="0.35">
      <c r="A28300" s="8" t="s">
        <v>96818</v>
      </c>
      <c r="B28300">
        <v>64156</v>
      </c>
      <c r="C28300" t="s">
        <v>96815</v>
      </c>
      <c r="D28300">
        <v>78021.009999999995</v>
      </c>
      <c r="E28300" t="s">
        <v>96816</v>
      </c>
      <c r="F28300" t="s">
        <v>74146</v>
      </c>
      <c r="G28300" t="s">
        <v>96817</v>
      </c>
      <c r="H28300" t="s">
        <v>74146</v>
      </c>
      <c r="I28300" t="s">
        <v>96817</v>
      </c>
      <c r="J28300" t="s">
        <v>74146</v>
      </c>
      <c r="K28300" t="s">
        <v>96818</v>
      </c>
      <c r="L28300" t="s">
        <v>96819</v>
      </c>
      <c r="N28300">
        <v>1</v>
      </c>
    </row>
    <row r="28301" spans="1:14" x14ac:dyDescent="0.35">
      <c r="A28301" s="8" t="s">
        <v>96822</v>
      </c>
      <c r="B28301">
        <v>64157</v>
      </c>
      <c r="C28301" t="s">
        <v>96820</v>
      </c>
      <c r="D28301">
        <v>78022.009999999995</v>
      </c>
      <c r="E28301" t="s">
        <v>96820</v>
      </c>
      <c r="F28301" t="s">
        <v>74146</v>
      </c>
      <c r="G28301" t="s">
        <v>96821</v>
      </c>
      <c r="H28301" t="s">
        <v>74146</v>
      </c>
      <c r="I28301" t="s">
        <v>96821</v>
      </c>
      <c r="J28301" t="s">
        <v>74146</v>
      </c>
      <c r="K28301" t="s">
        <v>96822</v>
      </c>
      <c r="L28301" t="s">
        <v>96823</v>
      </c>
      <c r="N28301">
        <v>1</v>
      </c>
    </row>
    <row r="28302" spans="1:14" x14ac:dyDescent="0.35">
      <c r="A28302" s="8" t="s">
        <v>96826</v>
      </c>
      <c r="B28302">
        <v>64158</v>
      </c>
      <c r="C28302" t="s">
        <v>96824</v>
      </c>
      <c r="D28302">
        <v>78023.009999999995</v>
      </c>
      <c r="E28302" t="s">
        <v>74398</v>
      </c>
      <c r="F28302" t="s">
        <v>656</v>
      </c>
      <c r="G28302" t="s">
        <v>96825</v>
      </c>
      <c r="H28302" t="s">
        <v>658</v>
      </c>
      <c r="I28302" t="s">
        <v>96825</v>
      </c>
      <c r="J28302" t="s">
        <v>658</v>
      </c>
      <c r="K28302" t="s">
        <v>96826</v>
      </c>
      <c r="L28302" t="s">
        <v>96827</v>
      </c>
      <c r="N28302">
        <v>1</v>
      </c>
    </row>
    <row r="28303" spans="1:14" x14ac:dyDescent="0.35">
      <c r="A28303" s="8" t="s">
        <v>96829</v>
      </c>
      <c r="B28303">
        <v>71024</v>
      </c>
      <c r="C28303" t="s">
        <v>96828</v>
      </c>
      <c r="D28303">
        <v>78023.02</v>
      </c>
      <c r="E28303" t="s">
        <v>74398</v>
      </c>
      <c r="F28303" t="s">
        <v>226</v>
      </c>
      <c r="G28303" t="s">
        <v>96825</v>
      </c>
      <c r="H28303" t="s">
        <v>228</v>
      </c>
      <c r="I28303" t="s">
        <v>96825</v>
      </c>
      <c r="J28303" t="s">
        <v>176</v>
      </c>
      <c r="K28303" t="s">
        <v>96829</v>
      </c>
      <c r="L28303" t="s">
        <v>96830</v>
      </c>
      <c r="M28303" t="s">
        <v>96831</v>
      </c>
      <c r="N28303">
        <v>1</v>
      </c>
    </row>
    <row r="28304" spans="1:14" x14ac:dyDescent="0.35">
      <c r="A28304" s="8" t="s">
        <v>96826</v>
      </c>
      <c r="B28304">
        <v>87630</v>
      </c>
      <c r="C28304" t="s">
        <v>96832</v>
      </c>
      <c r="D28304">
        <v>78023.03</v>
      </c>
      <c r="E28304">
        <v>13</v>
      </c>
      <c r="F28304" t="s">
        <v>437</v>
      </c>
      <c r="G28304">
        <v>13</v>
      </c>
      <c r="H28304" t="s">
        <v>437</v>
      </c>
      <c r="I28304">
        <v>13</v>
      </c>
      <c r="J28304" t="s">
        <v>437</v>
      </c>
      <c r="K28304" t="s">
        <v>96826</v>
      </c>
      <c r="L28304" t="s">
        <v>96833</v>
      </c>
      <c r="N28304">
        <v>1</v>
      </c>
    </row>
    <row r="28305" spans="1:14" x14ac:dyDescent="0.35">
      <c r="A28305" s="8" t="s">
        <v>96837</v>
      </c>
      <c r="B28305">
        <v>64159</v>
      </c>
      <c r="C28305" t="s">
        <v>96834</v>
      </c>
      <c r="D28305">
        <v>78024.009999999995</v>
      </c>
      <c r="E28305" t="s">
        <v>96835</v>
      </c>
      <c r="F28305" t="s">
        <v>256</v>
      </c>
      <c r="G28305" t="s">
        <v>96836</v>
      </c>
      <c r="H28305" t="s">
        <v>258</v>
      </c>
      <c r="I28305" t="s">
        <v>96836</v>
      </c>
      <c r="J28305" t="s">
        <v>259</v>
      </c>
      <c r="K28305" t="s">
        <v>96837</v>
      </c>
      <c r="L28305" t="s">
        <v>96838</v>
      </c>
      <c r="N28305">
        <v>1</v>
      </c>
    </row>
    <row r="28306" spans="1:14" x14ac:dyDescent="0.35">
      <c r="A28306" s="8" t="s">
        <v>96842</v>
      </c>
      <c r="B28306">
        <v>64160</v>
      </c>
      <c r="C28306" t="s">
        <v>96839</v>
      </c>
      <c r="D28306">
        <v>78025.009999999995</v>
      </c>
      <c r="E28306" t="s">
        <v>96840</v>
      </c>
      <c r="F28306" t="s">
        <v>256</v>
      </c>
      <c r="G28306" t="s">
        <v>96841</v>
      </c>
      <c r="H28306" t="s">
        <v>258</v>
      </c>
      <c r="I28306" t="s">
        <v>96841</v>
      </c>
      <c r="J28306" t="s">
        <v>259</v>
      </c>
      <c r="K28306" t="s">
        <v>96842</v>
      </c>
      <c r="L28306">
        <v>5623822</v>
      </c>
      <c r="N28306">
        <v>1</v>
      </c>
    </row>
    <row r="28307" spans="1:14" x14ac:dyDescent="0.35">
      <c r="A28307" s="8" t="s">
        <v>96846</v>
      </c>
      <c r="B28307">
        <v>64162</v>
      </c>
      <c r="C28307" t="s">
        <v>96843</v>
      </c>
      <c r="D28307">
        <v>78027.009999999995</v>
      </c>
      <c r="E28307" t="s">
        <v>96844</v>
      </c>
      <c r="F28307" t="s">
        <v>3226</v>
      </c>
      <c r="G28307" t="s">
        <v>96845</v>
      </c>
      <c r="H28307" t="s">
        <v>3227</v>
      </c>
      <c r="I28307" t="s">
        <v>96845</v>
      </c>
      <c r="J28307" t="s">
        <v>3227</v>
      </c>
      <c r="K28307" t="s">
        <v>96846</v>
      </c>
      <c r="L28307">
        <v>4047746</v>
      </c>
      <c r="N28307">
        <v>1</v>
      </c>
    </row>
    <row r="28308" spans="1:14" x14ac:dyDescent="0.35">
      <c r="A28308" s="8" t="s">
        <v>96850</v>
      </c>
      <c r="B28308">
        <v>64169</v>
      </c>
      <c r="C28308" t="s">
        <v>96847</v>
      </c>
      <c r="D28308">
        <v>78034.009999999995</v>
      </c>
      <c r="E28308" t="s">
        <v>96848</v>
      </c>
      <c r="F28308" t="s">
        <v>226</v>
      </c>
      <c r="G28308" t="s">
        <v>96849</v>
      </c>
      <c r="H28308" t="s">
        <v>228</v>
      </c>
      <c r="I28308" t="s">
        <v>96849</v>
      </c>
      <c r="J28308" t="s">
        <v>176</v>
      </c>
      <c r="K28308" t="s">
        <v>96850</v>
      </c>
      <c r="L28308" t="s">
        <v>96851</v>
      </c>
      <c r="M28308" t="s">
        <v>96852</v>
      </c>
      <c r="N28308">
        <v>1</v>
      </c>
    </row>
    <row r="28309" spans="1:14" x14ac:dyDescent="0.35">
      <c r="A28309" s="8" t="s">
        <v>96856</v>
      </c>
      <c r="B28309">
        <v>64170</v>
      </c>
      <c r="C28309" t="s">
        <v>96853</v>
      </c>
      <c r="D28309">
        <v>78035.009999999995</v>
      </c>
      <c r="E28309" t="s">
        <v>96854</v>
      </c>
      <c r="F28309" t="s">
        <v>174</v>
      </c>
      <c r="G28309" t="s">
        <v>96855</v>
      </c>
      <c r="H28309" t="s">
        <v>175</v>
      </c>
      <c r="I28309" t="s">
        <v>96855</v>
      </c>
      <c r="J28309" t="s">
        <v>176</v>
      </c>
      <c r="K28309" t="s">
        <v>96856</v>
      </c>
      <c r="L28309" t="s">
        <v>96857</v>
      </c>
      <c r="M28309" t="s">
        <v>96858</v>
      </c>
      <c r="N28309">
        <v>1</v>
      </c>
    </row>
    <row r="28310" spans="1:14" x14ac:dyDescent="0.35">
      <c r="A28310" s="8" t="s">
        <v>96861</v>
      </c>
      <c r="B28310">
        <v>64172</v>
      </c>
      <c r="C28310" t="s">
        <v>96859</v>
      </c>
      <c r="D28310">
        <v>78037.009999999995</v>
      </c>
      <c r="E28310" t="s">
        <v>76172</v>
      </c>
      <c r="F28310" t="s">
        <v>226</v>
      </c>
      <c r="G28310" t="s">
        <v>96860</v>
      </c>
      <c r="H28310" t="s">
        <v>228</v>
      </c>
      <c r="I28310" t="s">
        <v>96860</v>
      </c>
      <c r="J28310" t="s">
        <v>176</v>
      </c>
      <c r="K28310" t="s">
        <v>96861</v>
      </c>
      <c r="L28310" t="s">
        <v>96862</v>
      </c>
      <c r="M28310" t="s">
        <v>96863</v>
      </c>
      <c r="N28310">
        <v>1</v>
      </c>
    </row>
    <row r="28311" spans="1:14" x14ac:dyDescent="0.35">
      <c r="A28311" s="8" t="s">
        <v>96867</v>
      </c>
      <c r="B28311">
        <v>64173</v>
      </c>
      <c r="C28311" t="s">
        <v>96864</v>
      </c>
      <c r="D28311">
        <v>78038.009999999995</v>
      </c>
      <c r="E28311" t="s">
        <v>96865</v>
      </c>
      <c r="F28311" t="s">
        <v>174</v>
      </c>
      <c r="G28311" t="s">
        <v>96866</v>
      </c>
      <c r="H28311" t="s">
        <v>175</v>
      </c>
      <c r="I28311" t="s">
        <v>96866</v>
      </c>
      <c r="J28311" t="s">
        <v>176</v>
      </c>
      <c r="K28311" t="s">
        <v>96867</v>
      </c>
      <c r="L28311" t="s">
        <v>96868</v>
      </c>
      <c r="M28311" t="s">
        <v>96869</v>
      </c>
      <c r="N28311">
        <v>1</v>
      </c>
    </row>
    <row r="28312" spans="1:14" x14ac:dyDescent="0.35">
      <c r="A28312" s="8" t="s">
        <v>96873</v>
      </c>
      <c r="B28312">
        <v>64174</v>
      </c>
      <c r="C28312" t="s">
        <v>96870</v>
      </c>
      <c r="D28312">
        <v>78039.009999999995</v>
      </c>
      <c r="E28312" t="s">
        <v>96871</v>
      </c>
      <c r="F28312" t="s">
        <v>174</v>
      </c>
      <c r="G28312" t="s">
        <v>96872</v>
      </c>
      <c r="H28312" t="s">
        <v>175</v>
      </c>
      <c r="I28312" t="s">
        <v>96872</v>
      </c>
      <c r="J28312" t="s">
        <v>176</v>
      </c>
      <c r="K28312" t="s">
        <v>96873</v>
      </c>
      <c r="L28312" t="s">
        <v>96874</v>
      </c>
      <c r="M28312" t="s">
        <v>96875</v>
      </c>
      <c r="N28312">
        <v>1</v>
      </c>
    </row>
    <row r="28313" spans="1:14" x14ac:dyDescent="0.35">
      <c r="B28313">
        <v>81737</v>
      </c>
      <c r="C28313" t="s">
        <v>96876</v>
      </c>
      <c r="D28313">
        <v>78039.03</v>
      </c>
      <c r="G28313" t="s">
        <v>96872</v>
      </c>
      <c r="H28313" t="s">
        <v>175</v>
      </c>
      <c r="I28313" t="s">
        <v>96872</v>
      </c>
      <c r="J28313" t="s">
        <v>176</v>
      </c>
      <c r="L28313" t="s">
        <v>250</v>
      </c>
      <c r="N28313">
        <v>1</v>
      </c>
    </row>
    <row r="28314" spans="1:14" x14ac:dyDescent="0.35">
      <c r="A28314" s="8" t="s">
        <v>96880</v>
      </c>
      <c r="B28314">
        <v>64176</v>
      </c>
      <c r="C28314" t="s">
        <v>96877</v>
      </c>
      <c r="D28314">
        <v>78041.009999999995</v>
      </c>
      <c r="E28314" t="s">
        <v>96878</v>
      </c>
      <c r="F28314" t="s">
        <v>226</v>
      </c>
      <c r="G28314" t="s">
        <v>96879</v>
      </c>
      <c r="H28314" t="s">
        <v>228</v>
      </c>
      <c r="I28314" t="s">
        <v>96879</v>
      </c>
      <c r="J28314" t="s">
        <v>176</v>
      </c>
      <c r="K28314" t="s">
        <v>96880</v>
      </c>
      <c r="L28314" t="s">
        <v>96881</v>
      </c>
      <c r="M28314" t="s">
        <v>96882</v>
      </c>
      <c r="N28314">
        <v>1</v>
      </c>
    </row>
    <row r="28315" spans="1:14" x14ac:dyDescent="0.35">
      <c r="A28315" s="8" t="s">
        <v>96886</v>
      </c>
      <c r="B28315">
        <v>64177</v>
      </c>
      <c r="C28315" t="s">
        <v>96883</v>
      </c>
      <c r="D28315">
        <v>78042.009999999995</v>
      </c>
      <c r="E28315" t="s">
        <v>96884</v>
      </c>
      <c r="F28315" t="s">
        <v>174</v>
      </c>
      <c r="G28315" t="s">
        <v>96885</v>
      </c>
      <c r="H28315" t="s">
        <v>175</v>
      </c>
      <c r="I28315" t="s">
        <v>96885</v>
      </c>
      <c r="J28315" t="s">
        <v>176</v>
      </c>
      <c r="K28315" t="s">
        <v>96886</v>
      </c>
      <c r="L28315" t="s">
        <v>96887</v>
      </c>
      <c r="M28315" t="s">
        <v>96888</v>
      </c>
      <c r="N28315">
        <v>1</v>
      </c>
    </row>
    <row r="28316" spans="1:14" x14ac:dyDescent="0.35">
      <c r="B28316">
        <v>68979</v>
      </c>
      <c r="C28316" t="s">
        <v>96889</v>
      </c>
      <c r="D28316">
        <v>78042.02</v>
      </c>
      <c r="I28316" t="s">
        <v>248</v>
      </c>
      <c r="J28316" t="s">
        <v>249</v>
      </c>
      <c r="L28316" t="s">
        <v>250</v>
      </c>
      <c r="N28316">
        <v>1</v>
      </c>
    </row>
    <row r="28317" spans="1:14" x14ac:dyDescent="0.35">
      <c r="A28317" s="8" t="s">
        <v>96892</v>
      </c>
      <c r="B28317">
        <v>64178</v>
      </c>
      <c r="C28317" t="s">
        <v>96890</v>
      </c>
      <c r="D28317">
        <v>78043.009999999995</v>
      </c>
      <c r="E28317" t="s">
        <v>82293</v>
      </c>
      <c r="F28317" t="s">
        <v>226</v>
      </c>
      <c r="G28317" t="s">
        <v>96891</v>
      </c>
      <c r="H28317" t="s">
        <v>228</v>
      </c>
      <c r="I28317" t="s">
        <v>96891</v>
      </c>
      <c r="J28317" t="s">
        <v>176</v>
      </c>
      <c r="K28317" t="s">
        <v>96892</v>
      </c>
      <c r="L28317" t="s">
        <v>96893</v>
      </c>
      <c r="M28317" t="s">
        <v>96894</v>
      </c>
      <c r="N28317">
        <v>1</v>
      </c>
    </row>
    <row r="28318" spans="1:14" x14ac:dyDescent="0.35">
      <c r="A28318" s="8" t="s">
        <v>96892</v>
      </c>
      <c r="B28318">
        <v>83265</v>
      </c>
      <c r="C28318" t="s">
        <v>96895</v>
      </c>
      <c r="D28318">
        <v>78043.02</v>
      </c>
      <c r="E28318" t="s">
        <v>55773</v>
      </c>
      <c r="F28318" t="s">
        <v>346</v>
      </c>
      <c r="G28318" t="s">
        <v>55774</v>
      </c>
      <c r="H28318" t="s">
        <v>348</v>
      </c>
      <c r="I28318" t="s">
        <v>55774</v>
      </c>
      <c r="J28318" t="s">
        <v>217</v>
      </c>
      <c r="K28318" t="s">
        <v>96892</v>
      </c>
      <c r="L28318" t="s">
        <v>96896</v>
      </c>
      <c r="N28318">
        <v>1</v>
      </c>
    </row>
    <row r="28319" spans="1:14" x14ac:dyDescent="0.35">
      <c r="A28319" s="8" t="s">
        <v>96892</v>
      </c>
      <c r="B28319">
        <v>83879</v>
      </c>
      <c r="C28319" t="s">
        <v>96897</v>
      </c>
      <c r="D28319">
        <v>78043.03</v>
      </c>
      <c r="E28319" t="s">
        <v>96898</v>
      </c>
      <c r="F28319" t="s">
        <v>289</v>
      </c>
      <c r="G28319" t="s">
        <v>96899</v>
      </c>
      <c r="H28319" t="s">
        <v>291</v>
      </c>
      <c r="I28319" t="s">
        <v>96899</v>
      </c>
      <c r="J28319" t="s">
        <v>292</v>
      </c>
      <c r="K28319" t="s">
        <v>96892</v>
      </c>
      <c r="L28319" t="s">
        <v>96900</v>
      </c>
      <c r="N28319">
        <v>1</v>
      </c>
    </row>
    <row r="28320" spans="1:14" x14ac:dyDescent="0.35">
      <c r="A28320" s="8" t="s">
        <v>96904</v>
      </c>
      <c r="B28320">
        <v>64179</v>
      </c>
      <c r="C28320" t="s">
        <v>96901</v>
      </c>
      <c r="D28320">
        <v>78044.009999999995</v>
      </c>
      <c r="E28320" t="s">
        <v>96902</v>
      </c>
      <c r="F28320" t="s">
        <v>226</v>
      </c>
      <c r="G28320" t="s">
        <v>96903</v>
      </c>
      <c r="H28320" t="s">
        <v>228</v>
      </c>
      <c r="I28320" t="s">
        <v>96903</v>
      </c>
      <c r="J28320" t="s">
        <v>176</v>
      </c>
      <c r="K28320" t="s">
        <v>96904</v>
      </c>
      <c r="L28320" t="s">
        <v>96905</v>
      </c>
      <c r="M28320" t="s">
        <v>96906</v>
      </c>
      <c r="N28320">
        <v>1</v>
      </c>
    </row>
    <row r="28321" spans="1:14" x14ac:dyDescent="0.35">
      <c r="A28321" s="8" t="s">
        <v>96910</v>
      </c>
      <c r="B28321">
        <v>64180</v>
      </c>
      <c r="C28321" t="s">
        <v>96907</v>
      </c>
      <c r="D28321">
        <v>78045.009999999995</v>
      </c>
      <c r="E28321" t="s">
        <v>96908</v>
      </c>
      <c r="F28321" t="s">
        <v>174</v>
      </c>
      <c r="G28321" t="s">
        <v>96909</v>
      </c>
      <c r="H28321" t="s">
        <v>175</v>
      </c>
      <c r="I28321" t="s">
        <v>96909</v>
      </c>
      <c r="J28321" t="s">
        <v>176</v>
      </c>
      <c r="K28321" t="s">
        <v>96910</v>
      </c>
      <c r="L28321" t="s">
        <v>96911</v>
      </c>
      <c r="M28321" t="s">
        <v>96912</v>
      </c>
      <c r="N28321">
        <v>1</v>
      </c>
    </row>
    <row r="28322" spans="1:14" x14ac:dyDescent="0.35">
      <c r="A28322" s="8" t="s">
        <v>96916</v>
      </c>
      <c r="B28322">
        <v>64181</v>
      </c>
      <c r="C28322" t="s">
        <v>96913</v>
      </c>
      <c r="D28322">
        <v>78046.009999999995</v>
      </c>
      <c r="E28322" t="s">
        <v>96914</v>
      </c>
      <c r="F28322" t="s">
        <v>226</v>
      </c>
      <c r="G28322" t="s">
        <v>96915</v>
      </c>
      <c r="H28322" t="s">
        <v>5321</v>
      </c>
      <c r="I28322" t="s">
        <v>96915</v>
      </c>
      <c r="J28322" t="s">
        <v>176</v>
      </c>
      <c r="K28322" t="s">
        <v>96916</v>
      </c>
      <c r="L28322" t="s">
        <v>96917</v>
      </c>
      <c r="M28322" t="s">
        <v>96918</v>
      </c>
      <c r="N28322">
        <v>1</v>
      </c>
    </row>
    <row r="28323" spans="1:14" x14ac:dyDescent="0.35">
      <c r="A28323" s="8" t="s">
        <v>96922</v>
      </c>
      <c r="B28323">
        <v>64183</v>
      </c>
      <c r="C28323" t="s">
        <v>96919</v>
      </c>
      <c r="D28323">
        <v>78048.009999999995</v>
      </c>
      <c r="E28323" t="s">
        <v>96920</v>
      </c>
      <c r="F28323" t="s">
        <v>226</v>
      </c>
      <c r="G28323" t="s">
        <v>96921</v>
      </c>
      <c r="H28323" t="s">
        <v>228</v>
      </c>
      <c r="I28323" t="s">
        <v>96921</v>
      </c>
      <c r="J28323" t="s">
        <v>176</v>
      </c>
      <c r="K28323" t="s">
        <v>96922</v>
      </c>
      <c r="L28323" t="s">
        <v>96923</v>
      </c>
      <c r="M28323" t="s">
        <v>96924</v>
      </c>
      <c r="N28323">
        <v>1</v>
      </c>
    </row>
    <row r="28324" spans="1:14" x14ac:dyDescent="0.35">
      <c r="A28324" s="8" t="s">
        <v>96928</v>
      </c>
      <c r="B28324">
        <v>64185</v>
      </c>
      <c r="C28324" t="s">
        <v>96925</v>
      </c>
      <c r="D28324">
        <v>78050.009999999995</v>
      </c>
      <c r="E28324" t="s">
        <v>96926</v>
      </c>
      <c r="F28324" t="s">
        <v>226</v>
      </c>
      <c r="G28324" t="s">
        <v>96927</v>
      </c>
      <c r="H28324" t="s">
        <v>228</v>
      </c>
      <c r="I28324" t="s">
        <v>96927</v>
      </c>
      <c r="J28324" t="s">
        <v>176</v>
      </c>
      <c r="K28324" t="s">
        <v>96928</v>
      </c>
      <c r="L28324">
        <v>2065870</v>
      </c>
      <c r="M28324" t="s">
        <v>96929</v>
      </c>
      <c r="N28324">
        <v>1</v>
      </c>
    </row>
    <row r="28325" spans="1:14" x14ac:dyDescent="0.35">
      <c r="A28325" s="8" t="s">
        <v>96933</v>
      </c>
      <c r="B28325">
        <v>64186</v>
      </c>
      <c r="C28325" t="s">
        <v>96930</v>
      </c>
      <c r="D28325">
        <v>78051.009999999995</v>
      </c>
      <c r="E28325" t="s">
        <v>96931</v>
      </c>
      <c r="F28325" t="s">
        <v>226</v>
      </c>
      <c r="G28325" t="s">
        <v>96932</v>
      </c>
      <c r="H28325" t="s">
        <v>5321</v>
      </c>
      <c r="I28325" t="s">
        <v>96932</v>
      </c>
      <c r="J28325" t="s">
        <v>176</v>
      </c>
      <c r="K28325" t="s">
        <v>96933</v>
      </c>
      <c r="L28325" t="s">
        <v>96934</v>
      </c>
      <c r="M28325" t="s">
        <v>96935</v>
      </c>
      <c r="N28325">
        <v>1</v>
      </c>
    </row>
    <row r="28326" spans="1:14" x14ac:dyDescent="0.35">
      <c r="A28326" s="8" t="s">
        <v>96939</v>
      </c>
      <c r="B28326">
        <v>64187</v>
      </c>
      <c r="C28326" t="s">
        <v>96936</v>
      </c>
      <c r="D28326">
        <v>78052.009999999995</v>
      </c>
      <c r="E28326" t="s">
        <v>96937</v>
      </c>
      <c r="F28326" t="s">
        <v>226</v>
      </c>
      <c r="G28326" t="s">
        <v>96938</v>
      </c>
      <c r="H28326" t="s">
        <v>5321</v>
      </c>
      <c r="I28326" t="s">
        <v>96938</v>
      </c>
      <c r="J28326" t="s">
        <v>176</v>
      </c>
      <c r="K28326" t="s">
        <v>96939</v>
      </c>
      <c r="L28326" t="s">
        <v>96940</v>
      </c>
      <c r="M28326" t="s">
        <v>96941</v>
      </c>
      <c r="N28326">
        <v>1</v>
      </c>
    </row>
    <row r="28327" spans="1:14" x14ac:dyDescent="0.35">
      <c r="A28327" s="8" t="s">
        <v>96945</v>
      </c>
      <c r="B28327">
        <v>64188</v>
      </c>
      <c r="C28327" t="s">
        <v>96942</v>
      </c>
      <c r="D28327">
        <v>78053.009999999995</v>
      </c>
      <c r="E28327" t="s">
        <v>96943</v>
      </c>
      <c r="F28327" t="s">
        <v>226</v>
      </c>
      <c r="G28327" t="s">
        <v>96943</v>
      </c>
      <c r="H28327" t="s">
        <v>5321</v>
      </c>
      <c r="I28327" t="s">
        <v>96944</v>
      </c>
      <c r="J28327" t="s">
        <v>176</v>
      </c>
      <c r="K28327" t="s">
        <v>96945</v>
      </c>
      <c r="L28327" t="s">
        <v>96946</v>
      </c>
      <c r="M28327" t="s">
        <v>96947</v>
      </c>
      <c r="N28327">
        <v>1</v>
      </c>
    </row>
    <row r="28328" spans="1:14" x14ac:dyDescent="0.35">
      <c r="B28328">
        <v>86590</v>
      </c>
      <c r="C28328" t="s">
        <v>96948</v>
      </c>
      <c r="D28328">
        <v>78053.02</v>
      </c>
      <c r="I28328" t="s">
        <v>3710</v>
      </c>
      <c r="J28328" t="s">
        <v>249</v>
      </c>
      <c r="L28328" t="s">
        <v>250</v>
      </c>
      <c r="N28328">
        <v>1</v>
      </c>
    </row>
    <row r="28329" spans="1:14" x14ac:dyDescent="0.35">
      <c r="A28329" s="8" t="s">
        <v>96952</v>
      </c>
      <c r="B28329">
        <v>64189</v>
      </c>
      <c r="C28329" t="s">
        <v>96949</v>
      </c>
      <c r="D28329">
        <v>78054.009999999995</v>
      </c>
      <c r="E28329" t="s">
        <v>96950</v>
      </c>
      <c r="F28329" t="s">
        <v>226</v>
      </c>
      <c r="G28329" t="s">
        <v>96951</v>
      </c>
      <c r="H28329" t="s">
        <v>5321</v>
      </c>
      <c r="I28329" t="s">
        <v>96951</v>
      </c>
      <c r="J28329" t="s">
        <v>176</v>
      </c>
      <c r="K28329" t="s">
        <v>96952</v>
      </c>
      <c r="L28329" t="s">
        <v>96953</v>
      </c>
      <c r="M28329">
        <v>79481404</v>
      </c>
      <c r="N28329">
        <v>1</v>
      </c>
    </row>
    <row r="28330" spans="1:14" x14ac:dyDescent="0.35">
      <c r="A28330" s="8" t="s">
        <v>96957</v>
      </c>
      <c r="B28330">
        <v>64192</v>
      </c>
      <c r="C28330" t="s">
        <v>96954</v>
      </c>
      <c r="D28330">
        <v>78057.009999999995</v>
      </c>
      <c r="E28330" t="s">
        <v>96955</v>
      </c>
      <c r="F28330" t="s">
        <v>174</v>
      </c>
      <c r="G28330" t="s">
        <v>96956</v>
      </c>
      <c r="H28330" t="s">
        <v>175</v>
      </c>
      <c r="I28330" t="s">
        <v>96956</v>
      </c>
      <c r="J28330" t="s">
        <v>176</v>
      </c>
      <c r="K28330" t="s">
        <v>96957</v>
      </c>
      <c r="L28330" t="s">
        <v>96958</v>
      </c>
      <c r="M28330" t="s">
        <v>96959</v>
      </c>
      <c r="N28330">
        <v>1</v>
      </c>
    </row>
    <row r="28331" spans="1:14" x14ac:dyDescent="0.35">
      <c r="B28331">
        <v>64710</v>
      </c>
      <c r="C28331" t="s">
        <v>96960</v>
      </c>
      <c r="D28331">
        <v>78057.02</v>
      </c>
      <c r="I28331" t="s">
        <v>3710</v>
      </c>
      <c r="J28331" t="s">
        <v>249</v>
      </c>
      <c r="L28331" t="s">
        <v>250</v>
      </c>
      <c r="N28331">
        <v>1</v>
      </c>
    </row>
    <row r="28332" spans="1:14" x14ac:dyDescent="0.35">
      <c r="A28332" s="8" t="s">
        <v>96964</v>
      </c>
      <c r="B28332">
        <v>64193</v>
      </c>
      <c r="C28332" t="s">
        <v>96961</v>
      </c>
      <c r="D28332">
        <v>78058.009999999995</v>
      </c>
      <c r="E28332" t="s">
        <v>96962</v>
      </c>
      <c r="F28332" t="s">
        <v>174</v>
      </c>
      <c r="G28332" t="s">
        <v>96963</v>
      </c>
      <c r="H28332" t="s">
        <v>175</v>
      </c>
      <c r="I28332" t="s">
        <v>96963</v>
      </c>
      <c r="J28332" t="s">
        <v>176</v>
      </c>
      <c r="K28332" t="s">
        <v>96964</v>
      </c>
      <c r="L28332" t="s">
        <v>96965</v>
      </c>
      <c r="M28332" t="s">
        <v>96966</v>
      </c>
      <c r="N28332">
        <v>1</v>
      </c>
    </row>
    <row r="28333" spans="1:14" x14ac:dyDescent="0.35">
      <c r="A28333" s="8" t="s">
        <v>96968</v>
      </c>
      <c r="B28333">
        <v>64197</v>
      </c>
      <c r="C28333" t="s">
        <v>96967</v>
      </c>
      <c r="D28333">
        <v>78062.009999999995</v>
      </c>
      <c r="E28333" t="s">
        <v>3247</v>
      </c>
      <c r="F28333" t="s">
        <v>273</v>
      </c>
      <c r="G28333" t="s">
        <v>3250</v>
      </c>
      <c r="H28333" t="s">
        <v>274</v>
      </c>
      <c r="I28333" t="s">
        <v>3250</v>
      </c>
      <c r="J28333" t="s">
        <v>275</v>
      </c>
      <c r="K28333" t="s">
        <v>96968</v>
      </c>
      <c r="L28333">
        <v>2935337</v>
      </c>
      <c r="M28333">
        <v>931902100</v>
      </c>
      <c r="N28333">
        <v>1</v>
      </c>
    </row>
    <row r="28334" spans="1:14" x14ac:dyDescent="0.35">
      <c r="A28334" s="8" t="s">
        <v>96972</v>
      </c>
      <c r="B28334">
        <v>64198</v>
      </c>
      <c r="C28334" t="s">
        <v>96969</v>
      </c>
      <c r="D28334">
        <v>78063.009999999995</v>
      </c>
      <c r="E28334" t="s">
        <v>96970</v>
      </c>
      <c r="F28334" t="s">
        <v>273</v>
      </c>
      <c r="G28334" t="s">
        <v>96971</v>
      </c>
      <c r="H28334" t="s">
        <v>274</v>
      </c>
      <c r="I28334" t="s">
        <v>96971</v>
      </c>
      <c r="J28334" t="s">
        <v>275</v>
      </c>
      <c r="K28334" t="s">
        <v>96972</v>
      </c>
      <c r="L28334" t="s">
        <v>96973</v>
      </c>
      <c r="M28334">
        <v>550371108</v>
      </c>
      <c r="N28334">
        <v>1</v>
      </c>
    </row>
    <row r="28335" spans="1:14" x14ac:dyDescent="0.35">
      <c r="A28335" s="8" t="s">
        <v>96977</v>
      </c>
      <c r="B28335">
        <v>64202</v>
      </c>
      <c r="C28335" t="s">
        <v>96974</v>
      </c>
      <c r="D28335">
        <v>78067.009999999995</v>
      </c>
      <c r="E28335" t="s">
        <v>96975</v>
      </c>
      <c r="F28335" t="s">
        <v>4062</v>
      </c>
      <c r="G28335" t="s">
        <v>96976</v>
      </c>
      <c r="H28335" t="s">
        <v>10875</v>
      </c>
      <c r="I28335" t="s">
        <v>96976</v>
      </c>
      <c r="J28335" t="s">
        <v>1136</v>
      </c>
      <c r="K28335" t="s">
        <v>96977</v>
      </c>
      <c r="L28335">
        <v>2203261</v>
      </c>
      <c r="N28335">
        <v>1</v>
      </c>
    </row>
    <row r="28336" spans="1:14" x14ac:dyDescent="0.35">
      <c r="A28336" s="8" t="s">
        <v>96981</v>
      </c>
      <c r="B28336">
        <v>64204</v>
      </c>
      <c r="C28336" t="s">
        <v>96978</v>
      </c>
      <c r="D28336">
        <v>78069.009999999995</v>
      </c>
      <c r="E28336" t="s">
        <v>96979</v>
      </c>
      <c r="F28336" t="s">
        <v>4062</v>
      </c>
      <c r="G28336" t="s">
        <v>96980</v>
      </c>
      <c r="H28336" t="s">
        <v>10875</v>
      </c>
      <c r="I28336" t="s">
        <v>96980</v>
      </c>
      <c r="J28336" t="s">
        <v>1136</v>
      </c>
      <c r="K28336" t="s">
        <v>96981</v>
      </c>
      <c r="L28336" t="s">
        <v>96982</v>
      </c>
      <c r="N28336">
        <v>1</v>
      </c>
    </row>
    <row r="28337" spans="1:14" x14ac:dyDescent="0.35">
      <c r="A28337" s="8" t="s">
        <v>96985</v>
      </c>
      <c r="B28337">
        <v>64205</v>
      </c>
      <c r="C28337" t="s">
        <v>96983</v>
      </c>
      <c r="D28337">
        <v>78070.009999999995</v>
      </c>
      <c r="E28337" t="s">
        <v>96983</v>
      </c>
      <c r="F28337" t="s">
        <v>4062</v>
      </c>
      <c r="G28337" t="s">
        <v>96984</v>
      </c>
      <c r="H28337" t="s">
        <v>10875</v>
      </c>
      <c r="I28337" t="s">
        <v>96984</v>
      </c>
      <c r="J28337" t="s">
        <v>1136</v>
      </c>
      <c r="K28337" t="s">
        <v>96985</v>
      </c>
      <c r="L28337">
        <v>2406349</v>
      </c>
      <c r="N28337">
        <v>1</v>
      </c>
    </row>
    <row r="28338" spans="1:14" x14ac:dyDescent="0.35">
      <c r="A28338" s="8" t="s">
        <v>96989</v>
      </c>
      <c r="B28338">
        <v>64206</v>
      </c>
      <c r="C28338" t="s">
        <v>96986</v>
      </c>
      <c r="D28338">
        <v>78071.009999999995</v>
      </c>
      <c r="E28338" t="s">
        <v>96987</v>
      </c>
      <c r="F28338" t="s">
        <v>4062</v>
      </c>
      <c r="G28338" t="s">
        <v>96988</v>
      </c>
      <c r="H28338" t="s">
        <v>10875</v>
      </c>
      <c r="I28338" t="s">
        <v>96988</v>
      </c>
      <c r="J28338" t="s">
        <v>1136</v>
      </c>
      <c r="K28338" t="s">
        <v>96989</v>
      </c>
      <c r="L28338">
        <v>2772976</v>
      </c>
      <c r="N28338">
        <v>1</v>
      </c>
    </row>
    <row r="28339" spans="1:14" x14ac:dyDescent="0.35">
      <c r="A28339" s="8" t="s">
        <v>96993</v>
      </c>
      <c r="B28339">
        <v>64207</v>
      </c>
      <c r="C28339" t="s">
        <v>96990</v>
      </c>
      <c r="D28339">
        <v>78072.009999999995</v>
      </c>
      <c r="E28339" t="s">
        <v>96991</v>
      </c>
      <c r="F28339" t="s">
        <v>4062</v>
      </c>
      <c r="G28339" t="s">
        <v>96992</v>
      </c>
      <c r="H28339" t="s">
        <v>10875</v>
      </c>
      <c r="I28339" t="s">
        <v>96992</v>
      </c>
      <c r="J28339" t="s">
        <v>1136</v>
      </c>
      <c r="K28339" t="s">
        <v>96993</v>
      </c>
      <c r="L28339">
        <v>2794099</v>
      </c>
      <c r="N28339">
        <v>1</v>
      </c>
    </row>
    <row r="28340" spans="1:14" x14ac:dyDescent="0.35">
      <c r="A28340" s="8" t="s">
        <v>96996</v>
      </c>
      <c r="B28340">
        <v>64208</v>
      </c>
      <c r="C28340" t="s">
        <v>96994</v>
      </c>
      <c r="D28340">
        <v>78073.009999999995</v>
      </c>
      <c r="E28340" t="s">
        <v>96994</v>
      </c>
      <c r="F28340" t="s">
        <v>4062</v>
      </c>
      <c r="G28340" t="s">
        <v>96995</v>
      </c>
      <c r="H28340" t="s">
        <v>10875</v>
      </c>
      <c r="I28340" t="s">
        <v>96995</v>
      </c>
      <c r="J28340" t="s">
        <v>1136</v>
      </c>
      <c r="K28340" t="s">
        <v>96996</v>
      </c>
      <c r="L28340" t="s">
        <v>96997</v>
      </c>
      <c r="N28340">
        <v>1</v>
      </c>
    </row>
    <row r="28341" spans="1:14" x14ac:dyDescent="0.35">
      <c r="A28341" s="8" t="s">
        <v>97000</v>
      </c>
      <c r="B28341">
        <v>64209</v>
      </c>
      <c r="C28341" t="s">
        <v>96998</v>
      </c>
      <c r="D28341">
        <v>78074.009999999995</v>
      </c>
      <c r="E28341" t="s">
        <v>71560</v>
      </c>
      <c r="F28341" t="s">
        <v>4062</v>
      </c>
      <c r="G28341" t="s">
        <v>96999</v>
      </c>
      <c r="H28341" t="s">
        <v>10875</v>
      </c>
      <c r="I28341" t="s">
        <v>96999</v>
      </c>
      <c r="J28341" t="s">
        <v>1136</v>
      </c>
      <c r="K28341" t="s">
        <v>97000</v>
      </c>
      <c r="L28341" t="s">
        <v>97001</v>
      </c>
      <c r="N28341">
        <v>1</v>
      </c>
    </row>
    <row r="28342" spans="1:14" x14ac:dyDescent="0.35">
      <c r="A28342" s="8" t="s">
        <v>97005</v>
      </c>
      <c r="B28342">
        <v>64210</v>
      </c>
      <c r="C28342" t="s">
        <v>97002</v>
      </c>
      <c r="D28342">
        <v>78075.009999999995</v>
      </c>
      <c r="E28342" t="s">
        <v>97003</v>
      </c>
      <c r="F28342" t="s">
        <v>4062</v>
      </c>
      <c r="G28342" t="s">
        <v>97004</v>
      </c>
      <c r="H28342" t="s">
        <v>10875</v>
      </c>
      <c r="I28342" t="s">
        <v>97004</v>
      </c>
      <c r="J28342" t="s">
        <v>1136</v>
      </c>
      <c r="K28342" t="s">
        <v>97005</v>
      </c>
      <c r="L28342" t="s">
        <v>97006</v>
      </c>
      <c r="N28342">
        <v>1</v>
      </c>
    </row>
    <row r="28343" spans="1:14" x14ac:dyDescent="0.35">
      <c r="A28343" s="8" t="s">
        <v>97010</v>
      </c>
      <c r="B28343">
        <v>64211</v>
      </c>
      <c r="C28343" t="s">
        <v>97007</v>
      </c>
      <c r="D28343">
        <v>78076.009999999995</v>
      </c>
      <c r="E28343" t="s">
        <v>97008</v>
      </c>
      <c r="F28343" t="s">
        <v>4062</v>
      </c>
      <c r="G28343" t="s">
        <v>97009</v>
      </c>
      <c r="H28343" t="s">
        <v>10875</v>
      </c>
      <c r="I28343" t="s">
        <v>97009</v>
      </c>
      <c r="J28343" t="s">
        <v>1136</v>
      </c>
      <c r="K28343" t="s">
        <v>97010</v>
      </c>
      <c r="L28343">
        <v>2196093</v>
      </c>
      <c r="N28343">
        <v>1</v>
      </c>
    </row>
    <row r="28344" spans="1:14" x14ac:dyDescent="0.35">
      <c r="A28344" s="8" t="s">
        <v>97013</v>
      </c>
      <c r="B28344">
        <v>64213</v>
      </c>
      <c r="C28344" t="s">
        <v>97011</v>
      </c>
      <c r="D28344">
        <v>78078.009999999995</v>
      </c>
      <c r="E28344" t="s">
        <v>61694</v>
      </c>
      <c r="F28344" t="s">
        <v>275</v>
      </c>
      <c r="G28344" t="s">
        <v>97012</v>
      </c>
      <c r="H28344" t="s">
        <v>476</v>
      </c>
      <c r="I28344" t="s">
        <v>97012</v>
      </c>
      <c r="J28344" t="s">
        <v>477</v>
      </c>
      <c r="K28344" t="s">
        <v>97013</v>
      </c>
      <c r="L28344">
        <v>2246125</v>
      </c>
      <c r="N28344">
        <v>1</v>
      </c>
    </row>
    <row r="28345" spans="1:14" x14ac:dyDescent="0.35">
      <c r="A28345" s="8" t="s">
        <v>97017</v>
      </c>
      <c r="B28345">
        <v>64326</v>
      </c>
      <c r="C28345" t="s">
        <v>97014</v>
      </c>
      <c r="D28345">
        <v>78078.02</v>
      </c>
      <c r="E28345" t="s">
        <v>97015</v>
      </c>
      <c r="F28345" t="s">
        <v>275</v>
      </c>
      <c r="G28345" t="s">
        <v>97016</v>
      </c>
      <c r="H28345" t="s">
        <v>476</v>
      </c>
      <c r="I28345" t="s">
        <v>97016</v>
      </c>
      <c r="J28345" t="s">
        <v>477</v>
      </c>
      <c r="K28345" t="s">
        <v>97017</v>
      </c>
      <c r="L28345">
        <v>2541875</v>
      </c>
      <c r="N28345">
        <v>1</v>
      </c>
    </row>
    <row r="28346" spans="1:14" x14ac:dyDescent="0.35">
      <c r="A28346" s="8" t="s">
        <v>97021</v>
      </c>
      <c r="B28346">
        <v>64215</v>
      </c>
      <c r="C28346" t="s">
        <v>97018</v>
      </c>
      <c r="D28346">
        <v>78080.009999999995</v>
      </c>
      <c r="E28346" t="s">
        <v>97019</v>
      </c>
      <c r="F28346" t="s">
        <v>275</v>
      </c>
      <c r="G28346" t="s">
        <v>97020</v>
      </c>
      <c r="H28346" t="s">
        <v>476</v>
      </c>
      <c r="I28346" t="s">
        <v>97020</v>
      </c>
      <c r="J28346" t="s">
        <v>477</v>
      </c>
      <c r="K28346" t="s">
        <v>97021</v>
      </c>
      <c r="L28346">
        <v>2071220</v>
      </c>
      <c r="N28346">
        <v>1</v>
      </c>
    </row>
    <row r="28347" spans="1:14" x14ac:dyDescent="0.35">
      <c r="A28347" s="8" t="s">
        <v>97025</v>
      </c>
      <c r="B28347">
        <v>64216</v>
      </c>
      <c r="C28347" t="s">
        <v>97022</v>
      </c>
      <c r="D28347">
        <v>78081.009999999995</v>
      </c>
      <c r="E28347" t="s">
        <v>97023</v>
      </c>
      <c r="F28347" t="s">
        <v>412</v>
      </c>
      <c r="G28347" t="s">
        <v>97024</v>
      </c>
      <c r="H28347" t="s">
        <v>414</v>
      </c>
      <c r="I28347" t="s">
        <v>97024</v>
      </c>
      <c r="J28347" t="s">
        <v>414</v>
      </c>
      <c r="K28347" t="s">
        <v>97025</v>
      </c>
      <c r="L28347">
        <v>2492810</v>
      </c>
      <c r="N28347">
        <v>1</v>
      </c>
    </row>
    <row r="28348" spans="1:14" x14ac:dyDescent="0.35">
      <c r="A28348" s="8" t="s">
        <v>97029</v>
      </c>
      <c r="B28348">
        <v>64217</v>
      </c>
      <c r="C28348" t="s">
        <v>97026</v>
      </c>
      <c r="D28348">
        <v>78082.009999999995</v>
      </c>
      <c r="E28348" t="s">
        <v>97027</v>
      </c>
      <c r="F28348" t="s">
        <v>412</v>
      </c>
      <c r="G28348" t="s">
        <v>97028</v>
      </c>
      <c r="H28348" t="s">
        <v>414</v>
      </c>
      <c r="I28348" t="s">
        <v>97028</v>
      </c>
      <c r="J28348" t="s">
        <v>414</v>
      </c>
      <c r="K28348" t="s">
        <v>97029</v>
      </c>
      <c r="L28348" t="s">
        <v>97030</v>
      </c>
      <c r="N28348">
        <v>1</v>
      </c>
    </row>
    <row r="28349" spans="1:14" x14ac:dyDescent="0.35">
      <c r="A28349" s="8" t="s">
        <v>97034</v>
      </c>
      <c r="B28349">
        <v>64218</v>
      </c>
      <c r="C28349" t="s">
        <v>97031</v>
      </c>
      <c r="D28349">
        <v>78083.009999999995</v>
      </c>
      <c r="E28349" t="s">
        <v>97032</v>
      </c>
      <c r="F28349" t="s">
        <v>412</v>
      </c>
      <c r="G28349" t="s">
        <v>97033</v>
      </c>
      <c r="H28349" t="s">
        <v>414</v>
      </c>
      <c r="I28349" t="s">
        <v>97033</v>
      </c>
      <c r="J28349" t="s">
        <v>414</v>
      </c>
      <c r="K28349" t="s">
        <v>97034</v>
      </c>
      <c r="L28349">
        <v>2444015</v>
      </c>
      <c r="N28349">
        <v>1</v>
      </c>
    </row>
    <row r="28350" spans="1:14" x14ac:dyDescent="0.35">
      <c r="B28350">
        <v>64709</v>
      </c>
      <c r="C28350" t="s">
        <v>97035</v>
      </c>
      <c r="D28350">
        <v>78083.02</v>
      </c>
      <c r="I28350" t="s">
        <v>248</v>
      </c>
      <c r="J28350" t="s">
        <v>249</v>
      </c>
      <c r="L28350" t="s">
        <v>250</v>
      </c>
      <c r="N28350">
        <v>1</v>
      </c>
    </row>
    <row r="28351" spans="1:14" x14ac:dyDescent="0.35">
      <c r="A28351" s="8" t="s">
        <v>97039</v>
      </c>
      <c r="B28351">
        <v>84974</v>
      </c>
      <c r="C28351" t="s">
        <v>97036</v>
      </c>
      <c r="D28351">
        <v>78083.03</v>
      </c>
      <c r="E28351" t="s">
        <v>97037</v>
      </c>
      <c r="F28351" t="s">
        <v>412</v>
      </c>
      <c r="G28351" t="s">
        <v>97038</v>
      </c>
      <c r="H28351" t="s">
        <v>414</v>
      </c>
      <c r="I28351" t="s">
        <v>97038</v>
      </c>
      <c r="J28351" t="s">
        <v>414</v>
      </c>
      <c r="K28351" t="s">
        <v>97039</v>
      </c>
      <c r="L28351">
        <v>2444004</v>
      </c>
      <c r="N28351">
        <v>1</v>
      </c>
    </row>
    <row r="28352" spans="1:14" x14ac:dyDescent="0.35">
      <c r="A28352" s="8" t="s">
        <v>97042</v>
      </c>
      <c r="B28352">
        <v>64219</v>
      </c>
      <c r="C28352" t="s">
        <v>97040</v>
      </c>
      <c r="D28352">
        <v>78084.009999999995</v>
      </c>
      <c r="E28352" t="s">
        <v>97041</v>
      </c>
      <c r="F28352" t="s">
        <v>412</v>
      </c>
      <c r="G28352" t="s">
        <v>97041</v>
      </c>
      <c r="H28352" t="s">
        <v>414</v>
      </c>
      <c r="I28352" t="s">
        <v>97041</v>
      </c>
      <c r="J28352" t="s">
        <v>414</v>
      </c>
      <c r="K28352" t="s">
        <v>97042</v>
      </c>
      <c r="L28352">
        <v>2471916</v>
      </c>
      <c r="N28352">
        <v>1</v>
      </c>
    </row>
    <row r="28353" spans="1:14" x14ac:dyDescent="0.35">
      <c r="A28353" s="8" t="s">
        <v>97045</v>
      </c>
      <c r="B28353">
        <v>64220</v>
      </c>
      <c r="C28353" t="s">
        <v>97043</v>
      </c>
      <c r="D28353">
        <v>78085.009999999995</v>
      </c>
      <c r="E28353" t="s">
        <v>97044</v>
      </c>
      <c r="F28353" t="s">
        <v>412</v>
      </c>
      <c r="G28353" t="s">
        <v>97044</v>
      </c>
      <c r="H28353" t="s">
        <v>414</v>
      </c>
      <c r="I28353" t="s">
        <v>97044</v>
      </c>
      <c r="J28353" t="s">
        <v>414</v>
      </c>
      <c r="K28353" t="s">
        <v>97045</v>
      </c>
      <c r="L28353">
        <v>2363778</v>
      </c>
      <c r="N28353">
        <v>1</v>
      </c>
    </row>
    <row r="28354" spans="1:14" x14ac:dyDescent="0.35">
      <c r="B28354">
        <v>65131</v>
      </c>
      <c r="C28354" t="s">
        <v>97046</v>
      </c>
      <c r="D28354">
        <v>78085.02</v>
      </c>
      <c r="I28354" t="s">
        <v>248</v>
      </c>
      <c r="J28354" t="s">
        <v>249</v>
      </c>
      <c r="L28354" t="s">
        <v>250</v>
      </c>
      <c r="N28354">
        <v>1</v>
      </c>
    </row>
    <row r="28355" spans="1:14" x14ac:dyDescent="0.35">
      <c r="A28355" s="8" t="s">
        <v>97049</v>
      </c>
      <c r="B28355">
        <v>64221</v>
      </c>
      <c r="C28355" t="s">
        <v>97047</v>
      </c>
      <c r="D28355">
        <v>78086.009999999995</v>
      </c>
      <c r="E28355" t="s">
        <v>97048</v>
      </c>
      <c r="F28355" t="s">
        <v>412</v>
      </c>
      <c r="G28355" t="s">
        <v>97048</v>
      </c>
      <c r="H28355" t="s">
        <v>414</v>
      </c>
      <c r="I28355" t="s">
        <v>97048</v>
      </c>
      <c r="J28355" t="s">
        <v>414</v>
      </c>
      <c r="K28355" t="s">
        <v>97049</v>
      </c>
      <c r="L28355">
        <v>2311335</v>
      </c>
      <c r="N28355">
        <v>1</v>
      </c>
    </row>
    <row r="28356" spans="1:14" x14ac:dyDescent="0.35">
      <c r="B28356">
        <v>65130</v>
      </c>
      <c r="C28356" t="s">
        <v>97050</v>
      </c>
      <c r="D28356">
        <v>78086.02</v>
      </c>
      <c r="I28356" t="s">
        <v>248</v>
      </c>
      <c r="J28356" t="s">
        <v>249</v>
      </c>
      <c r="L28356" t="s">
        <v>250</v>
      </c>
      <c r="N28356">
        <v>1</v>
      </c>
    </row>
    <row r="28357" spans="1:14" x14ac:dyDescent="0.35">
      <c r="A28357" s="8" t="s">
        <v>97054</v>
      </c>
      <c r="B28357">
        <v>64222</v>
      </c>
      <c r="C28357" t="s">
        <v>97051</v>
      </c>
      <c r="D28357">
        <v>78087.009999999995</v>
      </c>
      <c r="E28357" t="s">
        <v>97052</v>
      </c>
      <c r="F28357" t="s">
        <v>412</v>
      </c>
      <c r="G28357" t="s">
        <v>97053</v>
      </c>
      <c r="H28357" t="s">
        <v>414</v>
      </c>
      <c r="I28357" t="s">
        <v>97053</v>
      </c>
      <c r="J28357" t="s">
        <v>414</v>
      </c>
      <c r="K28357" t="s">
        <v>97054</v>
      </c>
      <c r="L28357" t="s">
        <v>97055</v>
      </c>
      <c r="N28357">
        <v>1</v>
      </c>
    </row>
    <row r="28358" spans="1:14" x14ac:dyDescent="0.35">
      <c r="A28358" s="8" t="s">
        <v>97059</v>
      </c>
      <c r="B28358">
        <v>64223</v>
      </c>
      <c r="C28358" t="s">
        <v>97056</v>
      </c>
      <c r="D28358">
        <v>78088.009999999995</v>
      </c>
      <c r="E28358" t="s">
        <v>97057</v>
      </c>
      <c r="F28358" t="s">
        <v>5497</v>
      </c>
      <c r="G28358" t="s">
        <v>97058</v>
      </c>
      <c r="H28358" t="s">
        <v>5499</v>
      </c>
      <c r="I28358" t="s">
        <v>97058</v>
      </c>
      <c r="J28358" t="s">
        <v>5500</v>
      </c>
      <c r="K28358" t="s">
        <v>97059</v>
      </c>
      <c r="L28358">
        <v>2103639</v>
      </c>
      <c r="N28358">
        <v>1</v>
      </c>
    </row>
    <row r="28359" spans="1:14" x14ac:dyDescent="0.35">
      <c r="A28359" s="8" t="s">
        <v>97063</v>
      </c>
      <c r="B28359">
        <v>64323</v>
      </c>
      <c r="C28359" t="s">
        <v>97060</v>
      </c>
      <c r="D28359">
        <v>78088.02</v>
      </c>
      <c r="E28359" t="s">
        <v>97061</v>
      </c>
      <c r="F28359" t="s">
        <v>5497</v>
      </c>
      <c r="G28359" t="s">
        <v>97062</v>
      </c>
      <c r="H28359" t="s">
        <v>5499</v>
      </c>
      <c r="I28359" t="s">
        <v>97062</v>
      </c>
      <c r="J28359" t="s">
        <v>5500</v>
      </c>
      <c r="K28359" t="s">
        <v>97063</v>
      </c>
      <c r="L28359">
        <v>2229609</v>
      </c>
      <c r="N28359">
        <v>1</v>
      </c>
    </row>
    <row r="28360" spans="1:14" x14ac:dyDescent="0.35">
      <c r="A28360" s="8" t="s">
        <v>97067</v>
      </c>
      <c r="B28360">
        <v>64324</v>
      </c>
      <c r="C28360" t="s">
        <v>97064</v>
      </c>
      <c r="D28360">
        <v>78088.03</v>
      </c>
      <c r="E28360" t="s">
        <v>97065</v>
      </c>
      <c r="F28360" t="s">
        <v>5497</v>
      </c>
      <c r="G28360" t="s">
        <v>97066</v>
      </c>
      <c r="H28360" t="s">
        <v>5499</v>
      </c>
      <c r="I28360" t="s">
        <v>97066</v>
      </c>
      <c r="J28360" t="s">
        <v>5500</v>
      </c>
      <c r="K28360" t="s">
        <v>97067</v>
      </c>
      <c r="L28360">
        <v>2103662</v>
      </c>
      <c r="N28360">
        <v>1</v>
      </c>
    </row>
    <row r="28361" spans="1:14" x14ac:dyDescent="0.35">
      <c r="A28361" s="8" t="s">
        <v>97071</v>
      </c>
      <c r="B28361">
        <v>64224</v>
      </c>
      <c r="C28361" t="s">
        <v>97068</v>
      </c>
      <c r="D28361">
        <v>78089.009999999995</v>
      </c>
      <c r="E28361" t="s">
        <v>97069</v>
      </c>
      <c r="F28361" t="s">
        <v>5497</v>
      </c>
      <c r="G28361" t="s">
        <v>97070</v>
      </c>
      <c r="H28361" t="s">
        <v>5499</v>
      </c>
      <c r="I28361" t="s">
        <v>97070</v>
      </c>
      <c r="J28361" t="s">
        <v>5500</v>
      </c>
      <c r="K28361" t="s">
        <v>97071</v>
      </c>
      <c r="L28361">
        <v>2210368</v>
      </c>
      <c r="N28361">
        <v>1</v>
      </c>
    </row>
    <row r="28362" spans="1:14" x14ac:dyDescent="0.35">
      <c r="A28362" s="8" t="s">
        <v>97075</v>
      </c>
      <c r="B28362">
        <v>64325</v>
      </c>
      <c r="C28362" t="s">
        <v>97072</v>
      </c>
      <c r="D28362">
        <v>78089.02</v>
      </c>
      <c r="E28362" t="s">
        <v>97073</v>
      </c>
      <c r="F28362" t="s">
        <v>5497</v>
      </c>
      <c r="G28362" t="s">
        <v>97074</v>
      </c>
      <c r="H28362" t="s">
        <v>5499</v>
      </c>
      <c r="I28362" t="s">
        <v>97074</v>
      </c>
      <c r="J28362" t="s">
        <v>5500</v>
      </c>
      <c r="K28362" t="s">
        <v>97075</v>
      </c>
      <c r="L28362">
        <v>2210409</v>
      </c>
      <c r="N28362">
        <v>1</v>
      </c>
    </row>
    <row r="28363" spans="1:14" x14ac:dyDescent="0.35">
      <c r="B28363">
        <v>65128</v>
      </c>
      <c r="C28363" t="s">
        <v>97076</v>
      </c>
      <c r="D28363">
        <v>78089.03</v>
      </c>
      <c r="I28363" t="s">
        <v>248</v>
      </c>
      <c r="J28363" t="s">
        <v>249</v>
      </c>
      <c r="L28363" t="s">
        <v>250</v>
      </c>
      <c r="N28363">
        <v>1</v>
      </c>
    </row>
    <row r="28364" spans="1:14" x14ac:dyDescent="0.35">
      <c r="A28364" s="8" t="s">
        <v>97080</v>
      </c>
      <c r="B28364">
        <v>64226</v>
      </c>
      <c r="C28364" t="s">
        <v>97077</v>
      </c>
      <c r="D28364">
        <v>78091.009999999995</v>
      </c>
      <c r="E28364" t="s">
        <v>97078</v>
      </c>
      <c r="F28364" t="s">
        <v>5497</v>
      </c>
      <c r="G28364" t="s">
        <v>97079</v>
      </c>
      <c r="H28364" t="s">
        <v>5499</v>
      </c>
      <c r="I28364" t="s">
        <v>97079</v>
      </c>
      <c r="J28364" t="s">
        <v>5500</v>
      </c>
      <c r="K28364" t="s">
        <v>97080</v>
      </c>
      <c r="L28364" t="s">
        <v>97081</v>
      </c>
      <c r="N28364">
        <v>1</v>
      </c>
    </row>
    <row r="28365" spans="1:14" x14ac:dyDescent="0.35">
      <c r="A28365" s="8" t="s">
        <v>97085</v>
      </c>
      <c r="B28365">
        <v>64327</v>
      </c>
      <c r="C28365" t="s">
        <v>97082</v>
      </c>
      <c r="D28365">
        <v>78091.02</v>
      </c>
      <c r="E28365" t="s">
        <v>97083</v>
      </c>
      <c r="F28365" t="s">
        <v>5497</v>
      </c>
      <c r="G28365" t="s">
        <v>97084</v>
      </c>
      <c r="H28365" t="s">
        <v>5499</v>
      </c>
      <c r="I28365" t="s">
        <v>97084</v>
      </c>
      <c r="J28365" t="s">
        <v>5500</v>
      </c>
      <c r="K28365" t="s">
        <v>97085</v>
      </c>
      <c r="L28365" t="s">
        <v>97086</v>
      </c>
      <c r="N28365">
        <v>1</v>
      </c>
    </row>
    <row r="28366" spans="1:14" x14ac:dyDescent="0.35">
      <c r="A28366" s="8" t="s">
        <v>97090</v>
      </c>
      <c r="B28366">
        <v>64227</v>
      </c>
      <c r="C28366" t="s">
        <v>97087</v>
      </c>
      <c r="D28366">
        <v>78092.009999999995</v>
      </c>
      <c r="E28366" t="s">
        <v>97088</v>
      </c>
      <c r="F28366" t="s">
        <v>5497</v>
      </c>
      <c r="G28366" t="s">
        <v>97089</v>
      </c>
      <c r="H28366" t="s">
        <v>5499</v>
      </c>
      <c r="I28366" t="s">
        <v>97089</v>
      </c>
      <c r="J28366" t="s">
        <v>5500</v>
      </c>
      <c r="K28366" t="s">
        <v>97090</v>
      </c>
      <c r="L28366">
        <v>2070614</v>
      </c>
      <c r="N28366">
        <v>1</v>
      </c>
    </row>
    <row r="28367" spans="1:14" x14ac:dyDescent="0.35">
      <c r="A28367" s="8" t="s">
        <v>97094</v>
      </c>
      <c r="B28367">
        <v>64228</v>
      </c>
      <c r="C28367" t="s">
        <v>97091</v>
      </c>
      <c r="D28367">
        <v>78093.009999999995</v>
      </c>
      <c r="E28367" t="s">
        <v>97092</v>
      </c>
      <c r="F28367" t="s">
        <v>5497</v>
      </c>
      <c r="G28367" t="s">
        <v>97093</v>
      </c>
      <c r="H28367" t="s">
        <v>5499</v>
      </c>
      <c r="I28367" t="s">
        <v>97093</v>
      </c>
      <c r="J28367" t="s">
        <v>5500</v>
      </c>
      <c r="K28367" t="s">
        <v>97094</v>
      </c>
      <c r="L28367">
        <v>2079611</v>
      </c>
      <c r="N28367">
        <v>1</v>
      </c>
    </row>
    <row r="28368" spans="1:14" x14ac:dyDescent="0.35">
      <c r="A28368" s="8" t="s">
        <v>97098</v>
      </c>
      <c r="B28368">
        <v>64229</v>
      </c>
      <c r="C28368" t="s">
        <v>97095</v>
      </c>
      <c r="D28368">
        <v>78094.009999999995</v>
      </c>
      <c r="E28368" t="s">
        <v>97096</v>
      </c>
      <c r="F28368" t="s">
        <v>5497</v>
      </c>
      <c r="G28368" t="s">
        <v>97097</v>
      </c>
      <c r="H28368" t="s">
        <v>5499</v>
      </c>
      <c r="I28368" t="s">
        <v>97097</v>
      </c>
      <c r="J28368" t="s">
        <v>5500</v>
      </c>
      <c r="K28368" t="s">
        <v>97098</v>
      </c>
      <c r="L28368">
        <v>2274449</v>
      </c>
      <c r="N28368">
        <v>1</v>
      </c>
    </row>
    <row r="28369" spans="1:14" x14ac:dyDescent="0.35">
      <c r="A28369" s="8" t="s">
        <v>97102</v>
      </c>
      <c r="B28369">
        <v>65243</v>
      </c>
      <c r="C28369" t="s">
        <v>97099</v>
      </c>
      <c r="D28369">
        <v>78094.02</v>
      </c>
      <c r="E28369" t="s">
        <v>97100</v>
      </c>
      <c r="F28369" t="s">
        <v>5497</v>
      </c>
      <c r="G28369" t="s">
        <v>97101</v>
      </c>
      <c r="H28369" t="s">
        <v>5499</v>
      </c>
      <c r="I28369" t="s">
        <v>97101</v>
      </c>
      <c r="J28369" t="s">
        <v>5500</v>
      </c>
      <c r="K28369" t="s">
        <v>97102</v>
      </c>
      <c r="L28369">
        <v>2274450</v>
      </c>
      <c r="N28369">
        <v>1</v>
      </c>
    </row>
    <row r="28370" spans="1:14" x14ac:dyDescent="0.35">
      <c r="A28370" s="8" t="s">
        <v>97105</v>
      </c>
      <c r="B28370">
        <v>64230</v>
      </c>
      <c r="C28370" t="s">
        <v>97103</v>
      </c>
      <c r="D28370">
        <v>78095.009999999995</v>
      </c>
      <c r="E28370" t="s">
        <v>97104</v>
      </c>
      <c r="F28370" t="s">
        <v>289</v>
      </c>
      <c r="G28370" t="s">
        <v>97104</v>
      </c>
      <c r="H28370" t="s">
        <v>291</v>
      </c>
      <c r="I28370" t="s">
        <v>97104</v>
      </c>
      <c r="J28370" t="s">
        <v>292</v>
      </c>
      <c r="K28370" t="s">
        <v>97105</v>
      </c>
      <c r="L28370">
        <v>2244055</v>
      </c>
      <c r="N28370">
        <v>1</v>
      </c>
    </row>
    <row r="28371" spans="1:14" x14ac:dyDescent="0.35">
      <c r="A28371" s="8" t="s">
        <v>97109</v>
      </c>
      <c r="B28371">
        <v>64231</v>
      </c>
      <c r="C28371" t="s">
        <v>97106</v>
      </c>
      <c r="D28371">
        <v>78096.009999999995</v>
      </c>
      <c r="E28371" t="s">
        <v>97107</v>
      </c>
      <c r="F28371" t="s">
        <v>289</v>
      </c>
      <c r="G28371" t="s">
        <v>97108</v>
      </c>
      <c r="H28371" t="s">
        <v>291</v>
      </c>
      <c r="I28371" t="s">
        <v>97108</v>
      </c>
      <c r="J28371" t="s">
        <v>292</v>
      </c>
      <c r="K28371" t="s">
        <v>97109</v>
      </c>
      <c r="L28371" t="s">
        <v>97110</v>
      </c>
      <c r="N28371">
        <v>1</v>
      </c>
    </row>
    <row r="28372" spans="1:14" x14ac:dyDescent="0.35">
      <c r="A28372" s="8" t="s">
        <v>97113</v>
      </c>
      <c r="B28372">
        <v>64232</v>
      </c>
      <c r="C28372" t="s">
        <v>97111</v>
      </c>
      <c r="D28372">
        <v>78097.009999999995</v>
      </c>
      <c r="E28372" t="s">
        <v>97112</v>
      </c>
      <c r="F28372" t="s">
        <v>289</v>
      </c>
      <c r="G28372" t="s">
        <v>97112</v>
      </c>
      <c r="H28372" t="s">
        <v>291</v>
      </c>
      <c r="I28372" t="s">
        <v>97112</v>
      </c>
      <c r="J28372" t="s">
        <v>292</v>
      </c>
      <c r="K28372" t="s">
        <v>97113</v>
      </c>
      <c r="L28372">
        <v>2870289</v>
      </c>
      <c r="N28372">
        <v>1</v>
      </c>
    </row>
    <row r="28373" spans="1:14" x14ac:dyDescent="0.35">
      <c r="A28373" s="8" t="s">
        <v>97117</v>
      </c>
      <c r="B28373">
        <v>64233</v>
      </c>
      <c r="C28373" t="s">
        <v>97114</v>
      </c>
      <c r="D28373">
        <v>78098.009999999995</v>
      </c>
      <c r="E28373" t="s">
        <v>97115</v>
      </c>
      <c r="F28373" t="s">
        <v>289</v>
      </c>
      <c r="G28373" t="s">
        <v>97116</v>
      </c>
      <c r="H28373" t="s">
        <v>291</v>
      </c>
      <c r="I28373" t="s">
        <v>97116</v>
      </c>
      <c r="J28373" t="s">
        <v>292</v>
      </c>
      <c r="K28373" t="s">
        <v>97117</v>
      </c>
      <c r="L28373" t="s">
        <v>97118</v>
      </c>
      <c r="N28373">
        <v>1</v>
      </c>
    </row>
    <row r="28374" spans="1:14" x14ac:dyDescent="0.35">
      <c r="A28374" s="8" t="s">
        <v>97122</v>
      </c>
      <c r="B28374">
        <v>64234</v>
      </c>
      <c r="C28374" t="s">
        <v>97119</v>
      </c>
      <c r="D28374">
        <v>78099.009999999995</v>
      </c>
      <c r="E28374" t="s">
        <v>97120</v>
      </c>
      <c r="F28374" t="s">
        <v>289</v>
      </c>
      <c r="G28374" t="s">
        <v>97121</v>
      </c>
      <c r="H28374" t="s">
        <v>291</v>
      </c>
      <c r="I28374" t="s">
        <v>97121</v>
      </c>
      <c r="J28374" t="s">
        <v>292</v>
      </c>
      <c r="K28374" t="s">
        <v>97122</v>
      </c>
      <c r="L28374">
        <v>2859448</v>
      </c>
      <c r="N28374">
        <v>1</v>
      </c>
    </row>
    <row r="28375" spans="1:14" x14ac:dyDescent="0.35">
      <c r="A28375" s="8" t="s">
        <v>97126</v>
      </c>
      <c r="B28375">
        <v>64235</v>
      </c>
      <c r="C28375" t="s">
        <v>97123</v>
      </c>
      <c r="D28375">
        <v>78100.009999999995</v>
      </c>
      <c r="E28375" t="s">
        <v>97124</v>
      </c>
      <c r="F28375" t="s">
        <v>289</v>
      </c>
      <c r="G28375" t="s">
        <v>97125</v>
      </c>
      <c r="H28375" t="s">
        <v>291</v>
      </c>
      <c r="I28375" t="s">
        <v>97125</v>
      </c>
      <c r="J28375" t="s">
        <v>292</v>
      </c>
      <c r="K28375" t="s">
        <v>97126</v>
      </c>
      <c r="L28375" t="s">
        <v>97127</v>
      </c>
      <c r="N28375">
        <v>1</v>
      </c>
    </row>
    <row r="28376" spans="1:14" x14ac:dyDescent="0.35">
      <c r="A28376" s="8" t="s">
        <v>97131</v>
      </c>
      <c r="B28376">
        <v>64236</v>
      </c>
      <c r="C28376" t="s">
        <v>97128</v>
      </c>
      <c r="D28376">
        <v>78101.009999999995</v>
      </c>
      <c r="E28376" t="s">
        <v>97129</v>
      </c>
      <c r="F28376" t="s">
        <v>289</v>
      </c>
      <c r="G28376" t="s">
        <v>97130</v>
      </c>
      <c r="H28376" t="s">
        <v>291</v>
      </c>
      <c r="I28376" t="s">
        <v>97130</v>
      </c>
      <c r="J28376" t="s">
        <v>292</v>
      </c>
      <c r="K28376" t="s">
        <v>97131</v>
      </c>
      <c r="L28376">
        <v>2112107</v>
      </c>
      <c r="N28376">
        <v>1</v>
      </c>
    </row>
    <row r="28377" spans="1:14" x14ac:dyDescent="0.35">
      <c r="A28377" s="8" t="s">
        <v>97135</v>
      </c>
      <c r="B28377">
        <v>64237</v>
      </c>
      <c r="C28377" t="s">
        <v>97132</v>
      </c>
      <c r="D28377">
        <v>78102.009999999995</v>
      </c>
      <c r="E28377" t="s">
        <v>97133</v>
      </c>
      <c r="F28377" t="s">
        <v>289</v>
      </c>
      <c r="G28377" t="s">
        <v>97134</v>
      </c>
      <c r="H28377" t="s">
        <v>291</v>
      </c>
      <c r="I28377" t="s">
        <v>97134</v>
      </c>
      <c r="J28377" t="s">
        <v>292</v>
      </c>
      <c r="K28377" t="s">
        <v>97135</v>
      </c>
      <c r="L28377" t="s">
        <v>97136</v>
      </c>
      <c r="N28377">
        <v>1</v>
      </c>
    </row>
    <row r="28378" spans="1:14" x14ac:dyDescent="0.35">
      <c r="A28378" s="8" t="s">
        <v>97139</v>
      </c>
      <c r="B28378">
        <v>64238</v>
      </c>
      <c r="C28378" t="s">
        <v>97137</v>
      </c>
      <c r="D28378">
        <v>78103.009999999995</v>
      </c>
      <c r="E28378" t="s">
        <v>640</v>
      </c>
      <c r="F28378" t="s">
        <v>174</v>
      </c>
      <c r="G28378" t="s">
        <v>97138</v>
      </c>
      <c r="H28378" t="s">
        <v>175</v>
      </c>
      <c r="I28378" t="s">
        <v>97138</v>
      </c>
      <c r="J28378" t="s">
        <v>176</v>
      </c>
      <c r="K28378" t="s">
        <v>97139</v>
      </c>
      <c r="L28378" t="s">
        <v>97140</v>
      </c>
      <c r="M28378" t="s">
        <v>97141</v>
      </c>
      <c r="N28378">
        <v>1</v>
      </c>
    </row>
    <row r="28379" spans="1:14" x14ac:dyDescent="0.35">
      <c r="A28379" s="8" t="s">
        <v>97145</v>
      </c>
      <c r="B28379">
        <v>64239</v>
      </c>
      <c r="C28379" t="s">
        <v>97142</v>
      </c>
      <c r="D28379">
        <v>78104.009999999995</v>
      </c>
      <c r="E28379" t="s">
        <v>97143</v>
      </c>
      <c r="F28379" t="s">
        <v>174</v>
      </c>
      <c r="G28379" t="s">
        <v>97144</v>
      </c>
      <c r="H28379" t="s">
        <v>175</v>
      </c>
      <c r="I28379" t="s">
        <v>97144</v>
      </c>
      <c r="J28379" t="s">
        <v>176</v>
      </c>
      <c r="K28379" t="s">
        <v>97145</v>
      </c>
      <c r="L28379" t="s">
        <v>97146</v>
      </c>
      <c r="M28379">
        <v>163075104</v>
      </c>
      <c r="N28379">
        <v>1</v>
      </c>
    </row>
    <row r="28380" spans="1:14" x14ac:dyDescent="0.35">
      <c r="B28380">
        <v>64711</v>
      </c>
      <c r="C28380" t="s">
        <v>97147</v>
      </c>
      <c r="D28380">
        <v>78104.02</v>
      </c>
      <c r="I28380" t="s">
        <v>248</v>
      </c>
      <c r="J28380" t="s">
        <v>249</v>
      </c>
      <c r="L28380" t="s">
        <v>250</v>
      </c>
      <c r="N28380">
        <v>1</v>
      </c>
    </row>
    <row r="28381" spans="1:14" x14ac:dyDescent="0.35">
      <c r="A28381" s="8" t="s">
        <v>97151</v>
      </c>
      <c r="B28381">
        <v>64240</v>
      </c>
      <c r="C28381" t="s">
        <v>97148</v>
      </c>
      <c r="D28381">
        <v>78105.009999999995</v>
      </c>
      <c r="E28381" t="s">
        <v>97149</v>
      </c>
      <c r="F28381" t="s">
        <v>226</v>
      </c>
      <c r="G28381" t="s">
        <v>97150</v>
      </c>
      <c r="H28381" t="s">
        <v>228</v>
      </c>
      <c r="I28381" t="s">
        <v>97150</v>
      </c>
      <c r="J28381" t="s">
        <v>176</v>
      </c>
      <c r="K28381" t="s">
        <v>97151</v>
      </c>
      <c r="L28381" t="s">
        <v>97152</v>
      </c>
      <c r="M28381" s="9">
        <v>9.8418999999999994E+112</v>
      </c>
      <c r="N28381">
        <v>1</v>
      </c>
    </row>
    <row r="28382" spans="1:14" x14ac:dyDescent="0.35">
      <c r="A28382" s="8" t="s">
        <v>97156</v>
      </c>
      <c r="B28382">
        <v>64242</v>
      </c>
      <c r="C28382" t="s">
        <v>97153</v>
      </c>
      <c r="D28382">
        <v>78107.009999999995</v>
      </c>
      <c r="E28382" t="s">
        <v>97154</v>
      </c>
      <c r="F28382" t="s">
        <v>226</v>
      </c>
      <c r="G28382" t="s">
        <v>97155</v>
      </c>
      <c r="H28382" t="s">
        <v>228</v>
      </c>
      <c r="I28382" t="s">
        <v>97155</v>
      </c>
      <c r="J28382" t="s">
        <v>176</v>
      </c>
      <c r="K28382" t="s">
        <v>97156</v>
      </c>
      <c r="L28382" t="s">
        <v>97157</v>
      </c>
      <c r="M28382">
        <v>423403104</v>
      </c>
      <c r="N28382">
        <v>1</v>
      </c>
    </row>
    <row r="28383" spans="1:14" x14ac:dyDescent="0.35">
      <c r="B28383">
        <v>64712</v>
      </c>
      <c r="C28383" t="s">
        <v>97158</v>
      </c>
      <c r="D28383">
        <v>78107.02</v>
      </c>
      <c r="I28383" t="s">
        <v>248</v>
      </c>
      <c r="J28383" t="s">
        <v>249</v>
      </c>
      <c r="L28383" t="s">
        <v>250</v>
      </c>
      <c r="N28383">
        <v>1</v>
      </c>
    </row>
    <row r="28384" spans="1:14" x14ac:dyDescent="0.35">
      <c r="A28384" s="8" t="s">
        <v>97161</v>
      </c>
      <c r="B28384">
        <v>64256</v>
      </c>
      <c r="C28384" t="s">
        <v>97159</v>
      </c>
      <c r="D28384">
        <v>78121.009999999995</v>
      </c>
      <c r="E28384" t="s">
        <v>27548</v>
      </c>
      <c r="F28384" t="s">
        <v>174</v>
      </c>
      <c r="G28384" t="s">
        <v>97160</v>
      </c>
      <c r="H28384" t="s">
        <v>175</v>
      </c>
      <c r="I28384" t="s">
        <v>97160</v>
      </c>
      <c r="J28384" t="s">
        <v>176</v>
      </c>
      <c r="K28384" t="s">
        <v>97161</v>
      </c>
      <c r="L28384" t="s">
        <v>97162</v>
      </c>
      <c r="M28384" t="s">
        <v>97163</v>
      </c>
      <c r="N28384">
        <v>1</v>
      </c>
    </row>
    <row r="28385" spans="1:14" x14ac:dyDescent="0.35">
      <c r="A28385" s="8" t="s">
        <v>97167</v>
      </c>
      <c r="B28385">
        <v>90545</v>
      </c>
      <c r="C28385" t="s">
        <v>97164</v>
      </c>
      <c r="D28385">
        <v>78154.02</v>
      </c>
      <c r="E28385" t="s">
        <v>97165</v>
      </c>
      <c r="F28385" t="s">
        <v>186</v>
      </c>
      <c r="G28385" t="s">
        <v>97166</v>
      </c>
      <c r="H28385" t="s">
        <v>188</v>
      </c>
      <c r="I28385" t="s">
        <v>97166</v>
      </c>
      <c r="J28385" t="s">
        <v>176</v>
      </c>
      <c r="K28385" t="s">
        <v>97167</v>
      </c>
      <c r="L28385" t="s">
        <v>97168</v>
      </c>
      <c r="M28385" t="s">
        <v>97169</v>
      </c>
      <c r="N28385">
        <v>1</v>
      </c>
    </row>
    <row r="28386" spans="1:14" x14ac:dyDescent="0.35">
      <c r="A28386" s="8" t="s">
        <v>97171</v>
      </c>
      <c r="B28386">
        <v>64369</v>
      </c>
      <c r="C28386" t="s">
        <v>97170</v>
      </c>
      <c r="D28386">
        <v>78174.009999999995</v>
      </c>
      <c r="E28386">
        <v>215000</v>
      </c>
      <c r="F28386" t="s">
        <v>5545</v>
      </c>
      <c r="G28386">
        <v>215000</v>
      </c>
      <c r="H28386" t="s">
        <v>5545</v>
      </c>
      <c r="I28386">
        <v>215000</v>
      </c>
      <c r="J28386" t="s">
        <v>5546</v>
      </c>
      <c r="K28386" t="s">
        <v>97171</v>
      </c>
      <c r="L28386" t="s">
        <v>97172</v>
      </c>
      <c r="N28386">
        <v>1</v>
      </c>
    </row>
    <row r="28387" spans="1:14" x14ac:dyDescent="0.35">
      <c r="A28387" s="8" t="s">
        <v>97174</v>
      </c>
      <c r="B28387">
        <v>64389</v>
      </c>
      <c r="C28387" t="s">
        <v>97173</v>
      </c>
      <c r="D28387">
        <v>78194.009999999995</v>
      </c>
      <c r="E28387">
        <v>601198</v>
      </c>
      <c r="F28387" t="s">
        <v>529</v>
      </c>
      <c r="G28387">
        <v>601198</v>
      </c>
      <c r="H28387" t="s">
        <v>5339</v>
      </c>
      <c r="I28387">
        <v>601198</v>
      </c>
      <c r="J28387" t="s">
        <v>5331</v>
      </c>
      <c r="K28387" t="s">
        <v>97174</v>
      </c>
      <c r="L28387" t="s">
        <v>97175</v>
      </c>
      <c r="N28387">
        <v>1</v>
      </c>
    </row>
    <row r="28388" spans="1:14" x14ac:dyDescent="0.35">
      <c r="A28388" s="8" t="s">
        <v>97174</v>
      </c>
      <c r="B28388">
        <v>73645</v>
      </c>
      <c r="C28388" t="s">
        <v>97176</v>
      </c>
      <c r="D28388">
        <v>78194.02</v>
      </c>
      <c r="E28388">
        <v>601198</v>
      </c>
      <c r="F28388" t="s">
        <v>5343</v>
      </c>
      <c r="G28388">
        <v>601198</v>
      </c>
      <c r="H28388" t="s">
        <v>5344</v>
      </c>
      <c r="I28388">
        <v>601198</v>
      </c>
      <c r="J28388" t="s">
        <v>5331</v>
      </c>
      <c r="K28388" t="s">
        <v>97174</v>
      </c>
      <c r="L28388" t="s">
        <v>97177</v>
      </c>
      <c r="N28388">
        <v>1</v>
      </c>
    </row>
    <row r="28389" spans="1:14" x14ac:dyDescent="0.35">
      <c r="A28389" s="8" t="s">
        <v>97179</v>
      </c>
      <c r="B28389">
        <v>7632</v>
      </c>
      <c r="C28389" t="s">
        <v>97178</v>
      </c>
      <c r="D28389">
        <v>78214.009999999995</v>
      </c>
      <c r="E28389">
        <v>3222</v>
      </c>
      <c r="F28389" t="s">
        <v>231</v>
      </c>
      <c r="G28389">
        <v>3222</v>
      </c>
      <c r="H28389" t="s">
        <v>232</v>
      </c>
      <c r="I28389">
        <v>3222</v>
      </c>
      <c r="J28389" t="s">
        <v>233</v>
      </c>
      <c r="K28389" t="s">
        <v>97179</v>
      </c>
      <c r="L28389" t="s">
        <v>97180</v>
      </c>
      <c r="N28389">
        <v>1</v>
      </c>
    </row>
    <row r="28390" spans="1:14" x14ac:dyDescent="0.35">
      <c r="A28390" s="8" t="s">
        <v>97183</v>
      </c>
      <c r="B28390">
        <v>64409</v>
      </c>
      <c r="C28390" t="s">
        <v>97181</v>
      </c>
      <c r="D28390">
        <v>78234.009999999995</v>
      </c>
      <c r="E28390" t="s">
        <v>49970</v>
      </c>
      <c r="F28390" t="s">
        <v>40539</v>
      </c>
      <c r="G28390" t="s">
        <v>97182</v>
      </c>
      <c r="H28390" t="s">
        <v>6086</v>
      </c>
      <c r="I28390" t="s">
        <v>97182</v>
      </c>
      <c r="J28390" t="s">
        <v>6086</v>
      </c>
      <c r="K28390" t="s">
        <v>97183</v>
      </c>
      <c r="L28390" t="s">
        <v>97184</v>
      </c>
      <c r="N28390">
        <v>1</v>
      </c>
    </row>
    <row r="28391" spans="1:14" x14ac:dyDescent="0.35">
      <c r="A28391" s="8" t="s">
        <v>97188</v>
      </c>
      <c r="B28391">
        <v>78073</v>
      </c>
      <c r="C28391" t="s">
        <v>97185</v>
      </c>
      <c r="D28391">
        <v>78234.02</v>
      </c>
      <c r="E28391" t="s">
        <v>97186</v>
      </c>
      <c r="F28391" t="s">
        <v>1009</v>
      </c>
      <c r="G28391" t="s">
        <v>97187</v>
      </c>
      <c r="H28391" t="s">
        <v>22991</v>
      </c>
      <c r="I28391" t="s">
        <v>97187</v>
      </c>
      <c r="J28391" t="s">
        <v>22992</v>
      </c>
      <c r="K28391" t="s">
        <v>97188</v>
      </c>
      <c r="L28391" t="s">
        <v>97189</v>
      </c>
      <c r="N28391">
        <v>1</v>
      </c>
    </row>
    <row r="28392" spans="1:14" x14ac:dyDescent="0.35">
      <c r="A28392" s="8" t="s">
        <v>97193</v>
      </c>
      <c r="B28392">
        <v>64449</v>
      </c>
      <c r="C28392" t="s">
        <v>97190</v>
      </c>
      <c r="D28392">
        <v>78274.009999999995</v>
      </c>
      <c r="E28392" t="s">
        <v>97191</v>
      </c>
      <c r="F28392" t="s">
        <v>835</v>
      </c>
      <c r="G28392" t="s">
        <v>97192</v>
      </c>
      <c r="H28392" t="s">
        <v>836</v>
      </c>
      <c r="I28392" t="s">
        <v>97192</v>
      </c>
      <c r="J28392" t="s">
        <v>836</v>
      </c>
      <c r="K28392" t="s">
        <v>97193</v>
      </c>
      <c r="L28392" t="s">
        <v>97194</v>
      </c>
      <c r="N28392">
        <v>1</v>
      </c>
    </row>
    <row r="28393" spans="1:14" x14ac:dyDescent="0.35">
      <c r="A28393" s="8" t="s">
        <v>97197</v>
      </c>
      <c r="B28393">
        <v>64450</v>
      </c>
      <c r="C28393" t="s">
        <v>97195</v>
      </c>
      <c r="D28393">
        <v>78275.009999999995</v>
      </c>
      <c r="E28393" t="s">
        <v>97196</v>
      </c>
      <c r="F28393" t="s">
        <v>835</v>
      </c>
      <c r="G28393" t="s">
        <v>73223</v>
      </c>
      <c r="H28393" t="s">
        <v>836</v>
      </c>
      <c r="I28393" t="s">
        <v>73223</v>
      </c>
      <c r="J28393" t="s">
        <v>836</v>
      </c>
      <c r="K28393" t="s">
        <v>97197</v>
      </c>
      <c r="L28393">
        <v>6191157</v>
      </c>
      <c r="N28393">
        <v>1</v>
      </c>
    </row>
    <row r="28394" spans="1:14" x14ac:dyDescent="0.35">
      <c r="A28394" s="8" t="s">
        <v>97201</v>
      </c>
      <c r="B28394">
        <v>64451</v>
      </c>
      <c r="C28394" t="s">
        <v>97198</v>
      </c>
      <c r="D28394">
        <v>78276.009999999995</v>
      </c>
      <c r="E28394" t="s">
        <v>97199</v>
      </c>
      <c r="F28394" t="s">
        <v>835</v>
      </c>
      <c r="G28394" t="s">
        <v>97200</v>
      </c>
      <c r="H28394" t="s">
        <v>836</v>
      </c>
      <c r="I28394" t="s">
        <v>97200</v>
      </c>
      <c r="J28394" t="s">
        <v>836</v>
      </c>
      <c r="K28394" t="s">
        <v>97201</v>
      </c>
      <c r="L28394" t="s">
        <v>97202</v>
      </c>
      <c r="N28394">
        <v>1</v>
      </c>
    </row>
    <row r="28395" spans="1:14" x14ac:dyDescent="0.35">
      <c r="A28395" s="8" t="s">
        <v>97206</v>
      </c>
      <c r="B28395">
        <v>64452</v>
      </c>
      <c r="C28395" t="s">
        <v>97203</v>
      </c>
      <c r="D28395">
        <v>78277.009999999995</v>
      </c>
      <c r="E28395" t="s">
        <v>97204</v>
      </c>
      <c r="F28395" t="s">
        <v>315</v>
      </c>
      <c r="G28395" t="s">
        <v>97205</v>
      </c>
      <c r="H28395" t="s">
        <v>315</v>
      </c>
      <c r="I28395" t="s">
        <v>97205</v>
      </c>
      <c r="J28395" t="s">
        <v>315</v>
      </c>
      <c r="K28395" t="s">
        <v>97206</v>
      </c>
      <c r="L28395" t="s">
        <v>97207</v>
      </c>
      <c r="N28395">
        <v>1</v>
      </c>
    </row>
    <row r="28396" spans="1:14" x14ac:dyDescent="0.35">
      <c r="A28396" s="8" t="s">
        <v>97210</v>
      </c>
      <c r="B28396">
        <v>64453</v>
      </c>
      <c r="C28396" t="s">
        <v>97208</v>
      </c>
      <c r="D28396">
        <v>78278.009999999995</v>
      </c>
      <c r="E28396" t="s">
        <v>97209</v>
      </c>
      <c r="F28396" t="s">
        <v>1151</v>
      </c>
      <c r="G28396" t="s">
        <v>57334</v>
      </c>
      <c r="H28396" t="s">
        <v>1153</v>
      </c>
      <c r="I28396" t="s">
        <v>57334</v>
      </c>
      <c r="J28396" t="s">
        <v>1153</v>
      </c>
      <c r="K28396" t="s">
        <v>97210</v>
      </c>
      <c r="L28396" t="s">
        <v>97211</v>
      </c>
      <c r="N28396">
        <v>1</v>
      </c>
    </row>
    <row r="28397" spans="1:14" x14ac:dyDescent="0.35">
      <c r="A28397" s="8" t="s">
        <v>97214</v>
      </c>
      <c r="B28397">
        <v>64454</v>
      </c>
      <c r="C28397" t="s">
        <v>97212</v>
      </c>
      <c r="D28397">
        <v>78279.009999999995</v>
      </c>
      <c r="E28397" t="s">
        <v>36216</v>
      </c>
      <c r="F28397" t="s">
        <v>1151</v>
      </c>
      <c r="G28397" t="s">
        <v>97213</v>
      </c>
      <c r="H28397" t="s">
        <v>1153</v>
      </c>
      <c r="I28397" t="s">
        <v>97213</v>
      </c>
      <c r="J28397" t="s">
        <v>1153</v>
      </c>
      <c r="K28397" t="s">
        <v>97214</v>
      </c>
      <c r="L28397">
        <v>6538378</v>
      </c>
      <c r="N28397">
        <v>1</v>
      </c>
    </row>
    <row r="28398" spans="1:14" x14ac:dyDescent="0.35">
      <c r="A28398" s="8" t="s">
        <v>97218</v>
      </c>
      <c r="B28398">
        <v>64455</v>
      </c>
      <c r="C28398" t="s">
        <v>97215</v>
      </c>
      <c r="D28398">
        <v>78280.009999999995</v>
      </c>
      <c r="E28398" t="s">
        <v>97216</v>
      </c>
      <c r="F28398" t="s">
        <v>1151</v>
      </c>
      <c r="G28398" t="s">
        <v>97217</v>
      </c>
      <c r="H28398" t="s">
        <v>1153</v>
      </c>
      <c r="I28398" t="s">
        <v>97217</v>
      </c>
      <c r="J28398" t="s">
        <v>1153</v>
      </c>
      <c r="K28398" t="s">
        <v>97218</v>
      </c>
      <c r="L28398" t="s">
        <v>97219</v>
      </c>
      <c r="N28398">
        <v>1</v>
      </c>
    </row>
    <row r="28399" spans="1:14" x14ac:dyDescent="0.35">
      <c r="A28399" s="8" t="s">
        <v>97222</v>
      </c>
      <c r="B28399">
        <v>64457</v>
      </c>
      <c r="C28399" t="s">
        <v>97220</v>
      </c>
      <c r="D28399">
        <v>78282.009999999995</v>
      </c>
      <c r="E28399" t="s">
        <v>31195</v>
      </c>
      <c r="F28399" t="s">
        <v>1151</v>
      </c>
      <c r="G28399" t="s">
        <v>97221</v>
      </c>
      <c r="H28399" t="s">
        <v>1153</v>
      </c>
      <c r="I28399" t="s">
        <v>97221</v>
      </c>
      <c r="J28399" t="s">
        <v>1153</v>
      </c>
      <c r="K28399" t="s">
        <v>97222</v>
      </c>
      <c r="L28399" t="s">
        <v>97223</v>
      </c>
      <c r="N28399">
        <v>1</v>
      </c>
    </row>
    <row r="28400" spans="1:14" x14ac:dyDescent="0.35">
      <c r="A28400" s="8" t="s">
        <v>97226</v>
      </c>
      <c r="B28400">
        <v>64458</v>
      </c>
      <c r="C28400" t="s">
        <v>97224</v>
      </c>
      <c r="D28400">
        <v>78283.009999999995</v>
      </c>
      <c r="E28400" t="s">
        <v>26619</v>
      </c>
      <c r="F28400" t="s">
        <v>5369</v>
      </c>
      <c r="G28400" t="s">
        <v>97225</v>
      </c>
      <c r="H28400" t="s">
        <v>5371</v>
      </c>
      <c r="I28400" t="s">
        <v>97225</v>
      </c>
      <c r="J28400" t="s">
        <v>5371</v>
      </c>
      <c r="K28400" t="s">
        <v>97226</v>
      </c>
      <c r="L28400" t="s">
        <v>97227</v>
      </c>
      <c r="N28400">
        <v>1</v>
      </c>
    </row>
    <row r="28401" spans="1:14" x14ac:dyDescent="0.35">
      <c r="A28401" s="8" t="s">
        <v>97231</v>
      </c>
      <c r="B28401">
        <v>64459</v>
      </c>
      <c r="C28401" t="s">
        <v>97228</v>
      </c>
      <c r="D28401">
        <v>78284.009999999995</v>
      </c>
      <c r="E28401" t="s">
        <v>97229</v>
      </c>
      <c r="F28401" t="s">
        <v>5369</v>
      </c>
      <c r="G28401" t="s">
        <v>97230</v>
      </c>
      <c r="H28401" t="s">
        <v>5371</v>
      </c>
      <c r="I28401" t="s">
        <v>97230</v>
      </c>
      <c r="J28401" t="s">
        <v>5371</v>
      </c>
      <c r="K28401" t="s">
        <v>97231</v>
      </c>
      <c r="L28401">
        <v>6613554</v>
      </c>
      <c r="N28401">
        <v>1</v>
      </c>
    </row>
    <row r="28402" spans="1:14" x14ac:dyDescent="0.35">
      <c r="A28402" s="8" t="s">
        <v>97234</v>
      </c>
      <c r="B28402">
        <v>64461</v>
      </c>
      <c r="C28402" t="s">
        <v>97232</v>
      </c>
      <c r="D28402">
        <v>78286.009999999995</v>
      </c>
      <c r="E28402" t="s">
        <v>29687</v>
      </c>
      <c r="F28402" t="s">
        <v>5369</v>
      </c>
      <c r="G28402" t="s">
        <v>97233</v>
      </c>
      <c r="H28402" t="s">
        <v>5371</v>
      </c>
      <c r="I28402" t="s">
        <v>97233</v>
      </c>
      <c r="J28402" t="s">
        <v>5371</v>
      </c>
      <c r="K28402" t="s">
        <v>97234</v>
      </c>
      <c r="L28402" t="s">
        <v>97235</v>
      </c>
      <c r="N28402">
        <v>1</v>
      </c>
    </row>
    <row r="28403" spans="1:14" x14ac:dyDescent="0.35">
      <c r="A28403" s="8" t="s">
        <v>97239</v>
      </c>
      <c r="B28403">
        <v>64462</v>
      </c>
      <c r="C28403" t="s">
        <v>97236</v>
      </c>
      <c r="D28403">
        <v>78287.009999999995</v>
      </c>
      <c r="E28403" t="s">
        <v>97237</v>
      </c>
      <c r="F28403" t="s">
        <v>5369</v>
      </c>
      <c r="G28403" t="s">
        <v>97238</v>
      </c>
      <c r="H28403" t="s">
        <v>5371</v>
      </c>
      <c r="I28403" t="s">
        <v>97238</v>
      </c>
      <c r="J28403" t="s">
        <v>5371</v>
      </c>
      <c r="K28403" t="s">
        <v>97239</v>
      </c>
      <c r="L28403" t="s">
        <v>97240</v>
      </c>
      <c r="N28403">
        <v>1</v>
      </c>
    </row>
    <row r="28404" spans="1:14" x14ac:dyDescent="0.35">
      <c r="A28404" s="8" t="s">
        <v>97244</v>
      </c>
      <c r="B28404">
        <v>64463</v>
      </c>
      <c r="C28404" t="s">
        <v>97241</v>
      </c>
      <c r="D28404">
        <v>78288.009999999995</v>
      </c>
      <c r="E28404" t="s">
        <v>97242</v>
      </c>
      <c r="F28404" t="s">
        <v>5369</v>
      </c>
      <c r="G28404" t="s">
        <v>97243</v>
      </c>
      <c r="H28404" t="s">
        <v>5371</v>
      </c>
      <c r="I28404" t="s">
        <v>97243</v>
      </c>
      <c r="J28404" t="s">
        <v>5371</v>
      </c>
      <c r="K28404" t="s">
        <v>97244</v>
      </c>
      <c r="L28404" t="s">
        <v>97245</v>
      </c>
      <c r="N28404">
        <v>1</v>
      </c>
    </row>
    <row r="28405" spans="1:14" x14ac:dyDescent="0.35">
      <c r="A28405" s="8" t="s">
        <v>97247</v>
      </c>
      <c r="B28405">
        <v>64464</v>
      </c>
      <c r="C28405" t="s">
        <v>97246</v>
      </c>
      <c r="D28405">
        <v>78289.009999999995</v>
      </c>
      <c r="E28405">
        <v>9918</v>
      </c>
      <c r="F28405" t="s">
        <v>1651</v>
      </c>
      <c r="G28405">
        <v>9918</v>
      </c>
      <c r="H28405" t="s">
        <v>1652</v>
      </c>
      <c r="I28405">
        <v>9918</v>
      </c>
      <c r="J28405" t="s">
        <v>1652</v>
      </c>
      <c r="K28405" t="s">
        <v>97247</v>
      </c>
      <c r="L28405">
        <v>6443319</v>
      </c>
      <c r="N28405">
        <v>1</v>
      </c>
    </row>
    <row r="28406" spans="1:14" x14ac:dyDescent="0.35">
      <c r="A28406" s="8" t="s">
        <v>97249</v>
      </c>
      <c r="B28406">
        <v>64465</v>
      </c>
      <c r="C28406" t="s">
        <v>97248</v>
      </c>
      <c r="D28406">
        <v>78290.009999999995</v>
      </c>
      <c r="E28406">
        <v>4161</v>
      </c>
      <c r="F28406" t="s">
        <v>5364</v>
      </c>
      <c r="G28406">
        <v>4161</v>
      </c>
      <c r="H28406" t="s">
        <v>1652</v>
      </c>
      <c r="I28406">
        <v>4161</v>
      </c>
      <c r="J28406" t="s">
        <v>1652</v>
      </c>
      <c r="K28406" t="s">
        <v>97249</v>
      </c>
      <c r="L28406" t="s">
        <v>97250</v>
      </c>
      <c r="N28406">
        <v>1</v>
      </c>
    </row>
    <row r="28407" spans="1:14" x14ac:dyDescent="0.35">
      <c r="A28407" s="8" t="s">
        <v>97252</v>
      </c>
      <c r="B28407">
        <v>64466</v>
      </c>
      <c r="C28407" t="s">
        <v>97251</v>
      </c>
      <c r="D28407">
        <v>78291.009999999995</v>
      </c>
      <c r="E28407">
        <v>8917</v>
      </c>
      <c r="F28407" t="s">
        <v>5364</v>
      </c>
      <c r="G28407">
        <v>8917</v>
      </c>
      <c r="H28407" t="s">
        <v>1652</v>
      </c>
      <c r="I28407">
        <v>8917</v>
      </c>
      <c r="J28407" t="s">
        <v>1652</v>
      </c>
      <c r="K28407" t="s">
        <v>97252</v>
      </c>
      <c r="L28407">
        <v>6154558</v>
      </c>
      <c r="N28407">
        <v>1</v>
      </c>
    </row>
    <row r="28408" spans="1:14" x14ac:dyDescent="0.35">
      <c r="A28408" s="8" t="s">
        <v>97254</v>
      </c>
      <c r="B28408">
        <v>64467</v>
      </c>
      <c r="C28408" t="s">
        <v>97253</v>
      </c>
      <c r="D28408">
        <v>78292.009999999995</v>
      </c>
      <c r="E28408">
        <v>3520</v>
      </c>
      <c r="F28408" t="s">
        <v>5364</v>
      </c>
      <c r="G28408">
        <v>3520</v>
      </c>
      <c r="H28408" t="s">
        <v>1652</v>
      </c>
      <c r="I28408">
        <v>3520</v>
      </c>
      <c r="J28408" t="s">
        <v>1652</v>
      </c>
      <c r="K28408" t="s">
        <v>97254</v>
      </c>
      <c r="L28408" t="s">
        <v>97255</v>
      </c>
      <c r="N28408">
        <v>1</v>
      </c>
    </row>
    <row r="28409" spans="1:14" x14ac:dyDescent="0.35">
      <c r="A28409" s="8" t="s">
        <v>97257</v>
      </c>
      <c r="B28409">
        <v>64468</v>
      </c>
      <c r="C28409" t="s">
        <v>97256</v>
      </c>
      <c r="D28409">
        <v>78293.009999999995</v>
      </c>
      <c r="E28409">
        <v>6451</v>
      </c>
      <c r="F28409" t="s">
        <v>1651</v>
      </c>
      <c r="G28409">
        <v>6451</v>
      </c>
      <c r="H28409" t="s">
        <v>1652</v>
      </c>
      <c r="I28409">
        <v>6451</v>
      </c>
      <c r="J28409" t="s">
        <v>1652</v>
      </c>
      <c r="K28409" t="s">
        <v>97257</v>
      </c>
      <c r="L28409" t="s">
        <v>97258</v>
      </c>
      <c r="N28409">
        <v>1</v>
      </c>
    </row>
    <row r="28410" spans="1:14" x14ac:dyDescent="0.35">
      <c r="A28410" s="8" t="s">
        <v>97260</v>
      </c>
      <c r="B28410">
        <v>64469</v>
      </c>
      <c r="C28410" t="s">
        <v>97259</v>
      </c>
      <c r="D28410">
        <v>78294.009999999995</v>
      </c>
      <c r="E28410">
        <v>1716</v>
      </c>
      <c r="F28410" t="s">
        <v>231</v>
      </c>
      <c r="G28410">
        <v>1716</v>
      </c>
      <c r="H28410" t="s">
        <v>232</v>
      </c>
      <c r="I28410">
        <v>1716</v>
      </c>
      <c r="J28410" t="s">
        <v>233</v>
      </c>
      <c r="K28410" t="s">
        <v>97260</v>
      </c>
      <c r="L28410" t="s">
        <v>97261</v>
      </c>
      <c r="N28410">
        <v>1</v>
      </c>
    </row>
    <row r="28411" spans="1:14" x14ac:dyDescent="0.35">
      <c r="A28411" s="8" t="s">
        <v>97263</v>
      </c>
      <c r="B28411">
        <v>78366</v>
      </c>
      <c r="C28411" t="s">
        <v>97262</v>
      </c>
      <c r="D28411">
        <v>78295.02</v>
      </c>
      <c r="E28411">
        <v>9078</v>
      </c>
      <c r="F28411" t="s">
        <v>231</v>
      </c>
      <c r="G28411">
        <v>9078</v>
      </c>
      <c r="H28411" t="s">
        <v>232</v>
      </c>
      <c r="I28411">
        <v>9078</v>
      </c>
      <c r="J28411" t="s">
        <v>233</v>
      </c>
      <c r="K28411" t="s">
        <v>97263</v>
      </c>
      <c r="L28411">
        <v>6764054</v>
      </c>
      <c r="N28411">
        <v>1</v>
      </c>
    </row>
    <row r="28412" spans="1:14" x14ac:dyDescent="0.35">
      <c r="A28412" s="8" t="s">
        <v>97265</v>
      </c>
      <c r="B28412">
        <v>64471</v>
      </c>
      <c r="C28412" t="s">
        <v>97264</v>
      </c>
      <c r="D28412">
        <v>78296.009999999995</v>
      </c>
      <c r="E28412">
        <v>3392</v>
      </c>
      <c r="F28412" t="s">
        <v>231</v>
      </c>
      <c r="G28412">
        <v>3392</v>
      </c>
      <c r="H28412" t="s">
        <v>232</v>
      </c>
      <c r="I28412">
        <v>3392</v>
      </c>
      <c r="J28412" t="s">
        <v>233</v>
      </c>
      <c r="K28412" t="s">
        <v>97265</v>
      </c>
      <c r="L28412" t="s">
        <v>97266</v>
      </c>
      <c r="N28412">
        <v>1</v>
      </c>
    </row>
    <row r="28413" spans="1:14" x14ac:dyDescent="0.35">
      <c r="A28413" s="8" t="s">
        <v>97270</v>
      </c>
      <c r="B28413">
        <v>64472</v>
      </c>
      <c r="C28413" t="s">
        <v>97267</v>
      </c>
      <c r="D28413">
        <v>78297.009999999995</v>
      </c>
      <c r="E28413" t="s">
        <v>97268</v>
      </c>
      <c r="F28413" t="s">
        <v>5651</v>
      </c>
      <c r="G28413" t="s">
        <v>97269</v>
      </c>
      <c r="H28413" t="s">
        <v>5653</v>
      </c>
      <c r="I28413" t="s">
        <v>97269</v>
      </c>
      <c r="J28413" t="s">
        <v>5653</v>
      </c>
      <c r="K28413" t="s">
        <v>97270</v>
      </c>
      <c r="L28413" t="s">
        <v>97271</v>
      </c>
      <c r="N28413">
        <v>1</v>
      </c>
    </row>
    <row r="28414" spans="1:14" x14ac:dyDescent="0.35">
      <c r="A28414" s="8" t="s">
        <v>97275</v>
      </c>
      <c r="B28414">
        <v>64473</v>
      </c>
      <c r="C28414" t="s">
        <v>97272</v>
      </c>
      <c r="D28414">
        <v>78298.009999999995</v>
      </c>
      <c r="E28414" t="s">
        <v>97273</v>
      </c>
      <c r="F28414" t="s">
        <v>5651</v>
      </c>
      <c r="G28414" t="s">
        <v>97274</v>
      </c>
      <c r="H28414" t="s">
        <v>5653</v>
      </c>
      <c r="I28414" t="s">
        <v>97274</v>
      </c>
      <c r="J28414" t="s">
        <v>5653</v>
      </c>
      <c r="K28414" t="s">
        <v>97275</v>
      </c>
      <c r="L28414">
        <v>6741262</v>
      </c>
      <c r="N28414">
        <v>1</v>
      </c>
    </row>
    <row r="28415" spans="1:14" x14ac:dyDescent="0.35">
      <c r="A28415" s="8" t="s">
        <v>97279</v>
      </c>
      <c r="B28415">
        <v>64474</v>
      </c>
      <c r="C28415" t="s">
        <v>97276</v>
      </c>
      <c r="D28415">
        <v>78299.009999999995</v>
      </c>
      <c r="E28415" t="s">
        <v>97277</v>
      </c>
      <c r="F28415" t="s">
        <v>5651</v>
      </c>
      <c r="G28415" t="s">
        <v>97278</v>
      </c>
      <c r="H28415" t="s">
        <v>5653</v>
      </c>
      <c r="I28415" t="s">
        <v>97278</v>
      </c>
      <c r="J28415" t="s">
        <v>5653</v>
      </c>
      <c r="K28415" t="s">
        <v>97279</v>
      </c>
      <c r="L28415" t="s">
        <v>97280</v>
      </c>
      <c r="N28415">
        <v>1</v>
      </c>
    </row>
    <row r="28416" spans="1:14" x14ac:dyDescent="0.35">
      <c r="A28416" s="8" t="s">
        <v>97282</v>
      </c>
      <c r="B28416">
        <v>64475</v>
      </c>
      <c r="C28416" t="s">
        <v>97281</v>
      </c>
      <c r="D28416">
        <v>78300.009999999995</v>
      </c>
      <c r="E28416" t="s">
        <v>36737</v>
      </c>
      <c r="F28416" t="s">
        <v>5651</v>
      </c>
      <c r="G28416" t="s">
        <v>45809</v>
      </c>
      <c r="H28416" t="s">
        <v>5653</v>
      </c>
      <c r="I28416" t="s">
        <v>45809</v>
      </c>
      <c r="J28416" t="s">
        <v>5653</v>
      </c>
      <c r="K28416" t="s">
        <v>97282</v>
      </c>
      <c r="L28416">
        <v>6012474</v>
      </c>
      <c r="N28416">
        <v>1</v>
      </c>
    </row>
    <row r="28417" spans="1:14" x14ac:dyDescent="0.35">
      <c r="A28417" s="8" t="s">
        <v>97286</v>
      </c>
      <c r="B28417">
        <v>64476</v>
      </c>
      <c r="C28417" t="s">
        <v>97283</v>
      </c>
      <c r="D28417">
        <v>78301.009999999995</v>
      </c>
      <c r="E28417" t="s">
        <v>97284</v>
      </c>
      <c r="F28417" t="s">
        <v>5381</v>
      </c>
      <c r="G28417" t="s">
        <v>97285</v>
      </c>
      <c r="H28417" t="s">
        <v>5383</v>
      </c>
      <c r="I28417" t="s">
        <v>97285</v>
      </c>
      <c r="J28417" t="s">
        <v>5383</v>
      </c>
      <c r="K28417" t="s">
        <v>97286</v>
      </c>
      <c r="L28417" t="s">
        <v>97287</v>
      </c>
      <c r="N28417">
        <v>1</v>
      </c>
    </row>
    <row r="28418" spans="1:14" x14ac:dyDescent="0.35">
      <c r="A28418" s="8" t="s">
        <v>97291</v>
      </c>
      <c r="B28418">
        <v>64477</v>
      </c>
      <c r="C28418" t="s">
        <v>97288</v>
      </c>
      <c r="D28418">
        <v>78302.009999999995</v>
      </c>
      <c r="E28418" t="s">
        <v>97289</v>
      </c>
      <c r="F28418" t="s">
        <v>5381</v>
      </c>
      <c r="G28418" t="s">
        <v>97290</v>
      </c>
      <c r="H28418" t="s">
        <v>5383</v>
      </c>
      <c r="I28418" t="s">
        <v>97290</v>
      </c>
      <c r="J28418" t="s">
        <v>5383</v>
      </c>
      <c r="K28418" t="s">
        <v>97291</v>
      </c>
      <c r="L28418">
        <v>6202178</v>
      </c>
      <c r="N28418">
        <v>1</v>
      </c>
    </row>
    <row r="28419" spans="1:14" x14ac:dyDescent="0.35">
      <c r="A28419" s="8" t="s">
        <v>97294</v>
      </c>
      <c r="B28419">
        <v>64478</v>
      </c>
      <c r="C28419" t="s">
        <v>97292</v>
      </c>
      <c r="D28419">
        <v>78303.009999999995</v>
      </c>
      <c r="E28419" t="s">
        <v>62161</v>
      </c>
      <c r="F28419" t="s">
        <v>5381</v>
      </c>
      <c r="G28419" t="s">
        <v>97293</v>
      </c>
      <c r="H28419" t="s">
        <v>5383</v>
      </c>
      <c r="I28419" t="s">
        <v>97293</v>
      </c>
      <c r="J28419" t="s">
        <v>5383</v>
      </c>
      <c r="K28419" t="s">
        <v>97294</v>
      </c>
      <c r="L28419" t="s">
        <v>97295</v>
      </c>
      <c r="N28419">
        <v>1</v>
      </c>
    </row>
    <row r="28420" spans="1:14" x14ac:dyDescent="0.35">
      <c r="A28420" s="8" t="s">
        <v>97299</v>
      </c>
      <c r="B28420">
        <v>64479</v>
      </c>
      <c r="C28420" t="s">
        <v>97296</v>
      </c>
      <c r="D28420">
        <v>78304.009999999995</v>
      </c>
      <c r="E28420" t="s">
        <v>97297</v>
      </c>
      <c r="F28420" t="s">
        <v>5381</v>
      </c>
      <c r="G28420" t="s">
        <v>97298</v>
      </c>
      <c r="H28420" t="s">
        <v>5383</v>
      </c>
      <c r="I28420" t="s">
        <v>97298</v>
      </c>
      <c r="J28420" t="s">
        <v>5383</v>
      </c>
      <c r="K28420" t="s">
        <v>97299</v>
      </c>
      <c r="L28420">
        <v>6040657</v>
      </c>
      <c r="N28420">
        <v>1</v>
      </c>
    </row>
    <row r="28421" spans="1:14" x14ac:dyDescent="0.35">
      <c r="A28421" s="8" t="s">
        <v>97303</v>
      </c>
      <c r="B28421">
        <v>64480</v>
      </c>
      <c r="C28421" t="s">
        <v>97300</v>
      </c>
      <c r="D28421">
        <v>78305.009999999995</v>
      </c>
      <c r="E28421" t="s">
        <v>97301</v>
      </c>
      <c r="F28421" t="s">
        <v>5381</v>
      </c>
      <c r="G28421" t="s">
        <v>97302</v>
      </c>
      <c r="H28421" t="s">
        <v>5383</v>
      </c>
      <c r="I28421" t="s">
        <v>97302</v>
      </c>
      <c r="J28421" t="s">
        <v>5383</v>
      </c>
      <c r="K28421" t="s">
        <v>97303</v>
      </c>
      <c r="L28421">
        <v>6507237</v>
      </c>
      <c r="N28421">
        <v>1</v>
      </c>
    </row>
    <row r="28422" spans="1:14" x14ac:dyDescent="0.35">
      <c r="A28422" s="8" t="s">
        <v>97305</v>
      </c>
      <c r="B28422">
        <v>64481</v>
      </c>
      <c r="C28422" t="s">
        <v>97304</v>
      </c>
      <c r="D28422">
        <v>78306.009999999995</v>
      </c>
      <c r="E28422" t="s">
        <v>14790</v>
      </c>
      <c r="F28422" t="s">
        <v>319</v>
      </c>
      <c r="G28422" t="s">
        <v>14790</v>
      </c>
      <c r="H28422" t="s">
        <v>321</v>
      </c>
      <c r="I28422" t="s">
        <v>14790</v>
      </c>
      <c r="J28422" t="s">
        <v>322</v>
      </c>
      <c r="K28422" t="s">
        <v>97305</v>
      </c>
      <c r="L28422" t="s">
        <v>97306</v>
      </c>
      <c r="N28422">
        <v>1</v>
      </c>
    </row>
    <row r="28423" spans="1:14" x14ac:dyDescent="0.35">
      <c r="A28423" s="8" t="s">
        <v>97308</v>
      </c>
      <c r="B28423">
        <v>64484</v>
      </c>
      <c r="C28423" t="s">
        <v>97307</v>
      </c>
      <c r="D28423">
        <v>78309.009999999995</v>
      </c>
      <c r="E28423">
        <v>15710</v>
      </c>
      <c r="F28423" t="s">
        <v>5545</v>
      </c>
      <c r="G28423">
        <v>15710</v>
      </c>
      <c r="H28423" t="s">
        <v>5545</v>
      </c>
      <c r="I28423">
        <v>15710</v>
      </c>
      <c r="J28423" t="s">
        <v>5546</v>
      </c>
      <c r="K28423" t="s">
        <v>97308</v>
      </c>
      <c r="L28423">
        <v>6172420</v>
      </c>
      <c r="N28423">
        <v>1</v>
      </c>
    </row>
    <row r="28424" spans="1:14" x14ac:dyDescent="0.35">
      <c r="A28424" s="8" t="s">
        <v>97310</v>
      </c>
      <c r="B28424">
        <v>64485</v>
      </c>
      <c r="C28424" t="s">
        <v>97309</v>
      </c>
      <c r="D28424">
        <v>78310.009999999995</v>
      </c>
      <c r="E28424">
        <v>69110</v>
      </c>
      <c r="F28424" t="s">
        <v>5545</v>
      </c>
      <c r="G28424">
        <v>69110</v>
      </c>
      <c r="H28424" t="s">
        <v>5545</v>
      </c>
      <c r="I28424">
        <v>69110</v>
      </c>
      <c r="J28424" t="s">
        <v>5546</v>
      </c>
      <c r="K28424" t="s">
        <v>97310</v>
      </c>
      <c r="L28424">
        <v>6696889</v>
      </c>
      <c r="N28424">
        <v>1</v>
      </c>
    </row>
    <row r="28425" spans="1:14" x14ac:dyDescent="0.35">
      <c r="A28425" s="8" t="s">
        <v>97312</v>
      </c>
      <c r="B28425">
        <v>64486</v>
      </c>
      <c r="C28425" t="s">
        <v>97311</v>
      </c>
      <c r="D28425">
        <v>78311.009999999995</v>
      </c>
      <c r="E28425">
        <v>3280</v>
      </c>
      <c r="F28425" t="s">
        <v>5546</v>
      </c>
      <c r="G28425">
        <v>3280</v>
      </c>
      <c r="H28425" t="s">
        <v>5693</v>
      </c>
      <c r="I28425">
        <v>3280</v>
      </c>
      <c r="J28425" t="s">
        <v>5546</v>
      </c>
      <c r="K28425" t="s">
        <v>97312</v>
      </c>
      <c r="L28425" t="s">
        <v>97313</v>
      </c>
      <c r="N28425">
        <v>1</v>
      </c>
    </row>
    <row r="28426" spans="1:14" x14ac:dyDescent="0.35">
      <c r="A28426" s="8" t="s">
        <v>97315</v>
      </c>
      <c r="B28426">
        <v>64487</v>
      </c>
      <c r="C28426" t="s">
        <v>97314</v>
      </c>
      <c r="D28426">
        <v>78312.009999999995</v>
      </c>
      <c r="E28426">
        <v>1460</v>
      </c>
      <c r="F28426" t="s">
        <v>5546</v>
      </c>
      <c r="G28426">
        <v>1460</v>
      </c>
      <c r="H28426" t="s">
        <v>5693</v>
      </c>
      <c r="I28426">
        <v>1460</v>
      </c>
      <c r="J28426" t="s">
        <v>5546</v>
      </c>
      <c r="K28426" t="s">
        <v>97315</v>
      </c>
      <c r="L28426">
        <v>6070568</v>
      </c>
      <c r="N28426">
        <v>1</v>
      </c>
    </row>
    <row r="28427" spans="1:14" x14ac:dyDescent="0.35">
      <c r="A28427" s="8" t="s">
        <v>97317</v>
      </c>
      <c r="B28427">
        <v>65111</v>
      </c>
      <c r="C28427" t="s">
        <v>97316</v>
      </c>
      <c r="D28427">
        <v>78312.02</v>
      </c>
      <c r="E28427">
        <v>1465</v>
      </c>
      <c r="F28427" t="s">
        <v>5546</v>
      </c>
      <c r="G28427">
        <v>1465</v>
      </c>
      <c r="H28427" t="s">
        <v>5693</v>
      </c>
      <c r="I28427">
        <v>1465</v>
      </c>
      <c r="J28427" t="s">
        <v>5546</v>
      </c>
      <c r="K28427" t="s">
        <v>97317</v>
      </c>
      <c r="L28427">
        <v>6072928</v>
      </c>
      <c r="N28427">
        <v>1</v>
      </c>
    </row>
    <row r="28428" spans="1:14" x14ac:dyDescent="0.35">
      <c r="A28428" s="8" t="s">
        <v>97319</v>
      </c>
      <c r="B28428">
        <v>64488</v>
      </c>
      <c r="C28428" t="s">
        <v>97318</v>
      </c>
      <c r="D28428">
        <v>78313.009999999995</v>
      </c>
      <c r="E28428">
        <v>86390</v>
      </c>
      <c r="F28428" t="s">
        <v>5545</v>
      </c>
      <c r="G28428">
        <v>86390</v>
      </c>
      <c r="H28428" t="s">
        <v>5545</v>
      </c>
      <c r="I28428">
        <v>86390</v>
      </c>
      <c r="J28428" t="s">
        <v>5546</v>
      </c>
      <c r="K28428" t="s">
        <v>97319</v>
      </c>
      <c r="L28428" t="s">
        <v>97320</v>
      </c>
      <c r="N28428">
        <v>1</v>
      </c>
    </row>
    <row r="28429" spans="1:14" x14ac:dyDescent="0.35">
      <c r="A28429" s="8" t="s">
        <v>97322</v>
      </c>
      <c r="B28429">
        <v>64489</v>
      </c>
      <c r="C28429" t="s">
        <v>97321</v>
      </c>
      <c r="D28429">
        <v>78314.009999999995</v>
      </c>
      <c r="E28429">
        <v>4870</v>
      </c>
      <c r="F28429" t="s">
        <v>5546</v>
      </c>
      <c r="G28429">
        <v>4870</v>
      </c>
      <c r="H28429" t="s">
        <v>5693</v>
      </c>
      <c r="I28429">
        <v>4870</v>
      </c>
      <c r="J28429" t="s">
        <v>5546</v>
      </c>
      <c r="K28429" t="s">
        <v>97322</v>
      </c>
      <c r="L28429">
        <v>6599654</v>
      </c>
      <c r="N28429">
        <v>1</v>
      </c>
    </row>
    <row r="28430" spans="1:14" x14ac:dyDescent="0.35">
      <c r="A28430" s="8" t="s">
        <v>97324</v>
      </c>
      <c r="B28430">
        <v>64490</v>
      </c>
      <c r="C28430" t="s">
        <v>97323</v>
      </c>
      <c r="D28430">
        <v>78315.009999999995</v>
      </c>
      <c r="E28430">
        <v>37270</v>
      </c>
      <c r="F28430" t="s">
        <v>5546</v>
      </c>
      <c r="G28430">
        <v>37270</v>
      </c>
      <c r="H28430" t="s">
        <v>5693</v>
      </c>
      <c r="I28430">
        <v>37270</v>
      </c>
      <c r="J28430" t="s">
        <v>5546</v>
      </c>
      <c r="K28430" t="s">
        <v>97324</v>
      </c>
      <c r="L28430" t="s">
        <v>97325</v>
      </c>
      <c r="N28430">
        <v>1</v>
      </c>
    </row>
    <row r="28431" spans="1:14" x14ac:dyDescent="0.35">
      <c r="A28431" s="8" t="s">
        <v>97327</v>
      </c>
      <c r="B28431">
        <v>64491</v>
      </c>
      <c r="C28431" t="s">
        <v>97326</v>
      </c>
      <c r="D28431">
        <v>78316.009999999995</v>
      </c>
      <c r="E28431">
        <v>48410</v>
      </c>
      <c r="F28431" t="s">
        <v>5545</v>
      </c>
      <c r="G28431">
        <v>48410</v>
      </c>
      <c r="H28431" t="s">
        <v>5545</v>
      </c>
      <c r="I28431">
        <v>48410</v>
      </c>
      <c r="J28431" t="s">
        <v>5546</v>
      </c>
      <c r="K28431" t="s">
        <v>97327</v>
      </c>
      <c r="L28431" t="s">
        <v>97328</v>
      </c>
      <c r="N28431">
        <v>1</v>
      </c>
    </row>
    <row r="28432" spans="1:14" x14ac:dyDescent="0.35">
      <c r="A28432" s="8" t="s">
        <v>97330</v>
      </c>
      <c r="B28432">
        <v>64493</v>
      </c>
      <c r="C28432" t="s">
        <v>97329</v>
      </c>
      <c r="D28432">
        <v>78318.009999999995</v>
      </c>
      <c r="E28432">
        <v>142280</v>
      </c>
      <c r="F28432" t="s">
        <v>5545</v>
      </c>
      <c r="G28432">
        <v>142280</v>
      </c>
      <c r="H28432" t="s">
        <v>5545</v>
      </c>
      <c r="I28432">
        <v>142280</v>
      </c>
      <c r="J28432" t="s">
        <v>5546</v>
      </c>
      <c r="K28432" t="s">
        <v>97330</v>
      </c>
      <c r="L28432" t="s">
        <v>97331</v>
      </c>
      <c r="N28432">
        <v>1</v>
      </c>
    </row>
    <row r="28433" spans="1:14" x14ac:dyDescent="0.35">
      <c r="A28433" s="8" t="s">
        <v>97333</v>
      </c>
      <c r="B28433">
        <v>64494</v>
      </c>
      <c r="C28433" t="s">
        <v>97332</v>
      </c>
      <c r="D28433">
        <v>78319.009999999995</v>
      </c>
      <c r="E28433">
        <v>149980</v>
      </c>
      <c r="F28433" t="s">
        <v>5545</v>
      </c>
      <c r="G28433">
        <v>149980</v>
      </c>
      <c r="H28433" t="s">
        <v>5545</v>
      </c>
      <c r="I28433">
        <v>149980</v>
      </c>
      <c r="J28433" t="s">
        <v>5546</v>
      </c>
      <c r="K28433" t="s">
        <v>97333</v>
      </c>
      <c r="L28433" t="s">
        <v>97334</v>
      </c>
      <c r="N28433">
        <v>1</v>
      </c>
    </row>
    <row r="28434" spans="1:14" x14ac:dyDescent="0.35">
      <c r="A28434" s="8" t="s">
        <v>97337</v>
      </c>
      <c r="B28434">
        <v>64495</v>
      </c>
      <c r="C28434" t="s">
        <v>97335</v>
      </c>
      <c r="D28434">
        <v>78320.009999999995</v>
      </c>
      <c r="E28434" t="s">
        <v>13573</v>
      </c>
      <c r="F28434" t="s">
        <v>946</v>
      </c>
      <c r="G28434" t="s">
        <v>97336</v>
      </c>
      <c r="H28434" t="s">
        <v>12633</v>
      </c>
      <c r="I28434" t="s">
        <v>97336</v>
      </c>
      <c r="J28434" t="s">
        <v>12633</v>
      </c>
      <c r="K28434" t="s">
        <v>97337</v>
      </c>
      <c r="L28434" t="s">
        <v>97338</v>
      </c>
      <c r="N28434">
        <v>1</v>
      </c>
    </row>
    <row r="28435" spans="1:14" x14ac:dyDescent="0.35">
      <c r="A28435" s="8" t="s">
        <v>97340</v>
      </c>
      <c r="B28435">
        <v>64496</v>
      </c>
      <c r="C28435" t="s">
        <v>97339</v>
      </c>
      <c r="D28435">
        <v>78321.009999999995</v>
      </c>
      <c r="E28435" t="s">
        <v>93304</v>
      </c>
      <c r="F28435" t="s">
        <v>946</v>
      </c>
      <c r="G28435" t="s">
        <v>93305</v>
      </c>
      <c r="H28435" t="s">
        <v>12633</v>
      </c>
      <c r="I28435" t="s">
        <v>93305</v>
      </c>
      <c r="J28435" t="s">
        <v>12633</v>
      </c>
      <c r="K28435" t="s">
        <v>97340</v>
      </c>
      <c r="L28435">
        <v>6186540</v>
      </c>
      <c r="N28435">
        <v>1</v>
      </c>
    </row>
    <row r="28436" spans="1:14" x14ac:dyDescent="0.35">
      <c r="A28436" s="8" t="s">
        <v>97344</v>
      </c>
      <c r="B28436">
        <v>64497</v>
      </c>
      <c r="C28436" t="s">
        <v>97341</v>
      </c>
      <c r="D28436">
        <v>78322.009999999995</v>
      </c>
      <c r="E28436" t="s">
        <v>97342</v>
      </c>
      <c r="F28436" t="s">
        <v>946</v>
      </c>
      <c r="G28436" t="s">
        <v>97343</v>
      </c>
      <c r="H28436" t="s">
        <v>12633</v>
      </c>
      <c r="I28436" t="s">
        <v>97343</v>
      </c>
      <c r="J28436" t="s">
        <v>12633</v>
      </c>
      <c r="K28436" t="s">
        <v>97344</v>
      </c>
      <c r="L28436">
        <v>6791375</v>
      </c>
      <c r="N28436">
        <v>1</v>
      </c>
    </row>
    <row r="28437" spans="1:14" x14ac:dyDescent="0.35">
      <c r="A28437" s="8" t="s">
        <v>97348</v>
      </c>
      <c r="B28437">
        <v>65112</v>
      </c>
      <c r="C28437" t="s">
        <v>97345</v>
      </c>
      <c r="D28437">
        <v>78322.02</v>
      </c>
      <c r="E28437" t="s">
        <v>97346</v>
      </c>
      <c r="F28437" t="s">
        <v>946</v>
      </c>
      <c r="G28437" t="s">
        <v>97347</v>
      </c>
      <c r="H28437" t="s">
        <v>12633</v>
      </c>
      <c r="I28437" t="s">
        <v>97347</v>
      </c>
      <c r="J28437" t="s">
        <v>12633</v>
      </c>
      <c r="K28437" t="s">
        <v>97348</v>
      </c>
      <c r="L28437">
        <v>6698647</v>
      </c>
      <c r="N28437">
        <v>1</v>
      </c>
    </row>
    <row r="28438" spans="1:14" x14ac:dyDescent="0.35">
      <c r="A28438" s="8" t="s">
        <v>97352</v>
      </c>
      <c r="B28438">
        <v>64498</v>
      </c>
      <c r="C28438" t="s">
        <v>97349</v>
      </c>
      <c r="D28438">
        <v>78323.009999999995</v>
      </c>
      <c r="E28438" t="s">
        <v>97350</v>
      </c>
      <c r="F28438" t="s">
        <v>6733</v>
      </c>
      <c r="G28438" t="s">
        <v>97351</v>
      </c>
      <c r="H28438" t="s">
        <v>186</v>
      </c>
      <c r="I28438" t="s">
        <v>97351</v>
      </c>
      <c r="J28438" t="s">
        <v>180</v>
      </c>
      <c r="K28438" t="s">
        <v>97352</v>
      </c>
      <c r="L28438">
        <v>6689317</v>
      </c>
      <c r="N28438">
        <v>1</v>
      </c>
    </row>
    <row r="28439" spans="1:14" x14ac:dyDescent="0.35">
      <c r="A28439" s="8" t="s">
        <v>97356</v>
      </c>
      <c r="B28439">
        <v>64499</v>
      </c>
      <c r="C28439" t="s">
        <v>97353</v>
      </c>
      <c r="D28439">
        <v>78324.009999999995</v>
      </c>
      <c r="E28439" t="s">
        <v>97354</v>
      </c>
      <c r="F28439" t="s">
        <v>6733</v>
      </c>
      <c r="G28439" t="s">
        <v>97355</v>
      </c>
      <c r="H28439" t="s">
        <v>186</v>
      </c>
      <c r="I28439" t="s">
        <v>97355</v>
      </c>
      <c r="J28439" t="s">
        <v>180</v>
      </c>
      <c r="K28439" t="s">
        <v>97356</v>
      </c>
      <c r="L28439">
        <v>6668219</v>
      </c>
      <c r="N28439">
        <v>1</v>
      </c>
    </row>
    <row r="28440" spans="1:14" x14ac:dyDescent="0.35">
      <c r="A28440" s="8" t="s">
        <v>97360</v>
      </c>
      <c r="B28440">
        <v>64501</v>
      </c>
      <c r="C28440" t="s">
        <v>97357</v>
      </c>
      <c r="D28440">
        <v>78326.009999999995</v>
      </c>
      <c r="E28440" t="s">
        <v>97358</v>
      </c>
      <c r="F28440" t="s">
        <v>6733</v>
      </c>
      <c r="G28440" t="s">
        <v>97359</v>
      </c>
      <c r="H28440" t="s">
        <v>186</v>
      </c>
      <c r="I28440" t="s">
        <v>97359</v>
      </c>
      <c r="J28440" t="s">
        <v>180</v>
      </c>
      <c r="K28440" t="s">
        <v>97360</v>
      </c>
      <c r="L28440">
        <v>6304988</v>
      </c>
      <c r="N28440">
        <v>1</v>
      </c>
    </row>
    <row r="28441" spans="1:14" x14ac:dyDescent="0.35">
      <c r="A28441" s="8" t="s">
        <v>97364</v>
      </c>
      <c r="B28441">
        <v>64502</v>
      </c>
      <c r="C28441" t="s">
        <v>97361</v>
      </c>
      <c r="D28441">
        <v>78327.009999999995</v>
      </c>
      <c r="E28441" t="s">
        <v>97362</v>
      </c>
      <c r="F28441" t="s">
        <v>6733</v>
      </c>
      <c r="G28441" t="s">
        <v>97363</v>
      </c>
      <c r="H28441" t="s">
        <v>186</v>
      </c>
      <c r="I28441" t="s">
        <v>97363</v>
      </c>
      <c r="J28441" t="s">
        <v>180</v>
      </c>
      <c r="K28441" t="s">
        <v>97364</v>
      </c>
      <c r="L28441">
        <v>6349280</v>
      </c>
      <c r="N28441">
        <v>1</v>
      </c>
    </row>
    <row r="28442" spans="1:14" x14ac:dyDescent="0.35">
      <c r="A28442" s="8" t="s">
        <v>97366</v>
      </c>
      <c r="B28442">
        <v>64503</v>
      </c>
      <c r="C28442" t="s">
        <v>97365</v>
      </c>
      <c r="D28442">
        <v>78328.009999999995</v>
      </c>
      <c r="E28442">
        <v>1285</v>
      </c>
      <c r="F28442" t="s">
        <v>437</v>
      </c>
      <c r="G28442">
        <v>1285</v>
      </c>
      <c r="H28442" t="s">
        <v>437</v>
      </c>
      <c r="I28442">
        <v>1285</v>
      </c>
      <c r="J28442" t="s">
        <v>437</v>
      </c>
      <c r="K28442" t="s">
        <v>97366</v>
      </c>
      <c r="L28442" t="s">
        <v>97367</v>
      </c>
      <c r="N28442">
        <v>1</v>
      </c>
    </row>
    <row r="28443" spans="1:14" x14ac:dyDescent="0.35">
      <c r="A28443" s="8" t="s">
        <v>97369</v>
      </c>
      <c r="B28443">
        <v>64504</v>
      </c>
      <c r="C28443" t="s">
        <v>97368</v>
      </c>
      <c r="D28443">
        <v>78329.009999999995</v>
      </c>
      <c r="E28443">
        <v>8329</v>
      </c>
      <c r="F28443" t="s">
        <v>437</v>
      </c>
      <c r="G28443">
        <v>8329</v>
      </c>
      <c r="H28443" t="s">
        <v>437</v>
      </c>
      <c r="I28443">
        <v>8329</v>
      </c>
      <c r="J28443" t="s">
        <v>437</v>
      </c>
      <c r="K28443" t="s">
        <v>97369</v>
      </c>
      <c r="L28443" t="s">
        <v>97370</v>
      </c>
      <c r="N28443">
        <v>1</v>
      </c>
    </row>
    <row r="28444" spans="1:14" x14ac:dyDescent="0.35">
      <c r="B28444">
        <v>65114</v>
      </c>
      <c r="C28444" t="s">
        <v>97371</v>
      </c>
      <c r="D28444">
        <v>78329.02</v>
      </c>
      <c r="I28444" t="s">
        <v>248</v>
      </c>
      <c r="J28444" t="s">
        <v>249</v>
      </c>
      <c r="L28444" t="s">
        <v>250</v>
      </c>
      <c r="N28444">
        <v>1</v>
      </c>
    </row>
    <row r="28445" spans="1:14" x14ac:dyDescent="0.35">
      <c r="A28445" s="8" t="s">
        <v>97373</v>
      </c>
      <c r="B28445">
        <v>64505</v>
      </c>
      <c r="C28445" t="s">
        <v>97372</v>
      </c>
      <c r="D28445">
        <v>78330.009999999995</v>
      </c>
      <c r="E28445">
        <v>3991</v>
      </c>
      <c r="F28445" t="s">
        <v>437</v>
      </c>
      <c r="G28445">
        <v>3991</v>
      </c>
      <c r="H28445" t="s">
        <v>437</v>
      </c>
      <c r="I28445">
        <v>3991</v>
      </c>
      <c r="J28445" t="s">
        <v>437</v>
      </c>
      <c r="K28445" t="s">
        <v>97373</v>
      </c>
      <c r="L28445" t="s">
        <v>97374</v>
      </c>
      <c r="N28445">
        <v>1</v>
      </c>
    </row>
    <row r="28446" spans="1:14" x14ac:dyDescent="0.35">
      <c r="B28446">
        <v>74014</v>
      </c>
      <c r="C28446" t="s">
        <v>97375</v>
      </c>
      <c r="D28446">
        <v>78330.02</v>
      </c>
      <c r="I28446" t="s">
        <v>248</v>
      </c>
      <c r="J28446" t="s">
        <v>249</v>
      </c>
      <c r="L28446" t="s">
        <v>250</v>
      </c>
      <c r="N28446">
        <v>1</v>
      </c>
    </row>
    <row r="28447" spans="1:14" x14ac:dyDescent="0.35">
      <c r="A28447" s="8" t="s">
        <v>97377</v>
      </c>
      <c r="B28447">
        <v>64506</v>
      </c>
      <c r="C28447" t="s">
        <v>97376</v>
      </c>
      <c r="D28447">
        <v>78331.009999999995</v>
      </c>
      <c r="E28447">
        <v>603788</v>
      </c>
      <c r="F28447" t="s">
        <v>529</v>
      </c>
      <c r="G28447">
        <v>603788</v>
      </c>
      <c r="H28447" t="s">
        <v>5339</v>
      </c>
      <c r="I28447">
        <v>603788</v>
      </c>
      <c r="J28447" t="s">
        <v>5331</v>
      </c>
      <c r="K28447" t="s">
        <v>97377</v>
      </c>
      <c r="L28447" t="s">
        <v>97378</v>
      </c>
      <c r="N28447">
        <v>1</v>
      </c>
    </row>
    <row r="28448" spans="1:14" x14ac:dyDescent="0.35">
      <c r="A28448" s="8" t="s">
        <v>97380</v>
      </c>
      <c r="B28448">
        <v>64507</v>
      </c>
      <c r="C28448" t="s">
        <v>97379</v>
      </c>
      <c r="D28448">
        <v>78332.009999999995</v>
      </c>
      <c r="E28448">
        <v>2212</v>
      </c>
      <c r="F28448" t="s">
        <v>437</v>
      </c>
      <c r="G28448">
        <v>2212</v>
      </c>
      <c r="H28448" t="s">
        <v>437</v>
      </c>
      <c r="I28448">
        <v>2212</v>
      </c>
      <c r="J28448" t="s">
        <v>437</v>
      </c>
      <c r="K28448" t="s">
        <v>97380</v>
      </c>
      <c r="L28448" t="s">
        <v>97381</v>
      </c>
      <c r="N28448">
        <v>1</v>
      </c>
    </row>
    <row r="28449" spans="1:14" x14ac:dyDescent="0.35">
      <c r="A28449" s="8" t="s">
        <v>97383</v>
      </c>
      <c r="B28449">
        <v>64508</v>
      </c>
      <c r="C28449" t="s">
        <v>97382</v>
      </c>
      <c r="D28449">
        <v>78333.009999999995</v>
      </c>
      <c r="E28449">
        <v>2740</v>
      </c>
      <c r="F28449" t="s">
        <v>5330</v>
      </c>
      <c r="G28449">
        <v>2740</v>
      </c>
      <c r="H28449" t="s">
        <v>574</v>
      </c>
      <c r="I28449">
        <v>2740</v>
      </c>
      <c r="J28449" t="s">
        <v>5331</v>
      </c>
      <c r="K28449" t="s">
        <v>97383</v>
      </c>
      <c r="L28449" t="s">
        <v>97384</v>
      </c>
      <c r="N28449">
        <v>1</v>
      </c>
    </row>
    <row r="28450" spans="1:14" x14ac:dyDescent="0.35">
      <c r="A28450" s="8" t="s">
        <v>97386</v>
      </c>
      <c r="B28450">
        <v>64510</v>
      </c>
      <c r="C28450" t="s">
        <v>97385</v>
      </c>
      <c r="D28450">
        <v>78335.009999999995</v>
      </c>
      <c r="E28450">
        <v>601021</v>
      </c>
      <c r="F28450" t="s">
        <v>529</v>
      </c>
      <c r="G28450">
        <v>601021</v>
      </c>
      <c r="H28450" t="s">
        <v>5339</v>
      </c>
      <c r="I28450">
        <v>601021</v>
      </c>
      <c r="J28450" t="s">
        <v>5331</v>
      </c>
      <c r="K28450" t="s">
        <v>97386</v>
      </c>
      <c r="L28450" t="s">
        <v>97387</v>
      </c>
      <c r="N28450">
        <v>1</v>
      </c>
    </row>
    <row r="28451" spans="1:14" x14ac:dyDescent="0.35">
      <c r="A28451" s="8" t="s">
        <v>97386</v>
      </c>
      <c r="B28451">
        <v>73763</v>
      </c>
      <c r="C28451" t="s">
        <v>97388</v>
      </c>
      <c r="D28451">
        <v>78335.02</v>
      </c>
      <c r="E28451">
        <v>601021</v>
      </c>
      <c r="F28451" t="s">
        <v>5343</v>
      </c>
      <c r="G28451">
        <v>601021</v>
      </c>
      <c r="H28451" t="s">
        <v>5344</v>
      </c>
      <c r="I28451">
        <v>601021</v>
      </c>
      <c r="J28451" t="s">
        <v>5331</v>
      </c>
      <c r="K28451" t="s">
        <v>97386</v>
      </c>
      <c r="L28451" t="s">
        <v>97389</v>
      </c>
      <c r="N28451">
        <v>1</v>
      </c>
    </row>
    <row r="28452" spans="1:14" x14ac:dyDescent="0.35">
      <c r="A28452" s="8" t="s">
        <v>97391</v>
      </c>
      <c r="B28452">
        <v>64511</v>
      </c>
      <c r="C28452" t="s">
        <v>97390</v>
      </c>
      <c r="D28452">
        <v>78336.009999999995</v>
      </c>
      <c r="E28452">
        <v>603600</v>
      </c>
      <c r="F28452" t="s">
        <v>529</v>
      </c>
      <c r="G28452">
        <v>603600</v>
      </c>
      <c r="H28452" t="s">
        <v>5339</v>
      </c>
      <c r="I28452">
        <v>603600</v>
      </c>
      <c r="J28452" t="s">
        <v>5331</v>
      </c>
      <c r="K28452" t="s">
        <v>97391</v>
      </c>
      <c r="L28452" t="s">
        <v>97392</v>
      </c>
      <c r="N28452">
        <v>1</v>
      </c>
    </row>
    <row r="28453" spans="1:14" x14ac:dyDescent="0.35">
      <c r="A28453" s="8" t="s">
        <v>97391</v>
      </c>
      <c r="B28453">
        <v>74927</v>
      </c>
      <c r="C28453" t="s">
        <v>97393</v>
      </c>
      <c r="D28453">
        <v>78336.02</v>
      </c>
      <c r="E28453">
        <v>603600</v>
      </c>
      <c r="F28453" t="s">
        <v>5343</v>
      </c>
      <c r="G28453">
        <v>603600</v>
      </c>
      <c r="H28453" t="s">
        <v>5344</v>
      </c>
      <c r="I28453">
        <v>603600</v>
      </c>
      <c r="J28453" t="s">
        <v>5331</v>
      </c>
      <c r="K28453" t="s">
        <v>97391</v>
      </c>
      <c r="L28453" t="s">
        <v>97394</v>
      </c>
      <c r="N28453">
        <v>1</v>
      </c>
    </row>
    <row r="28454" spans="1:14" x14ac:dyDescent="0.35">
      <c r="A28454" s="8" t="s">
        <v>97396</v>
      </c>
      <c r="B28454">
        <v>64512</v>
      </c>
      <c r="C28454" t="s">
        <v>97395</v>
      </c>
      <c r="D28454">
        <v>78337.009999999995</v>
      </c>
      <c r="E28454">
        <v>601069</v>
      </c>
      <c r="F28454" t="s">
        <v>529</v>
      </c>
      <c r="G28454">
        <v>601069</v>
      </c>
      <c r="H28454" t="s">
        <v>5339</v>
      </c>
      <c r="I28454">
        <v>601069</v>
      </c>
      <c r="J28454" t="s">
        <v>5331</v>
      </c>
      <c r="K28454" t="s">
        <v>97396</v>
      </c>
      <c r="L28454" t="s">
        <v>97397</v>
      </c>
      <c r="N28454">
        <v>1</v>
      </c>
    </row>
    <row r="28455" spans="1:14" x14ac:dyDescent="0.35">
      <c r="A28455" s="8" t="s">
        <v>97396</v>
      </c>
      <c r="B28455">
        <v>76539</v>
      </c>
      <c r="C28455" t="s">
        <v>97398</v>
      </c>
      <c r="D28455">
        <v>78337.02</v>
      </c>
      <c r="E28455">
        <v>601069</v>
      </c>
      <c r="F28455" t="s">
        <v>5343</v>
      </c>
      <c r="G28455">
        <v>601069</v>
      </c>
      <c r="H28455" t="s">
        <v>5344</v>
      </c>
      <c r="I28455">
        <v>601069</v>
      </c>
      <c r="J28455" t="s">
        <v>5331</v>
      </c>
      <c r="K28455" t="s">
        <v>97396</v>
      </c>
      <c r="L28455" t="s">
        <v>97399</v>
      </c>
      <c r="N28455">
        <v>1</v>
      </c>
    </row>
    <row r="28456" spans="1:14" x14ac:dyDescent="0.35">
      <c r="A28456" s="8" t="s">
        <v>97401</v>
      </c>
      <c r="B28456">
        <v>64513</v>
      </c>
      <c r="C28456" t="s">
        <v>97400</v>
      </c>
      <c r="D28456">
        <v>78338.009999999995</v>
      </c>
      <c r="E28456">
        <v>8067</v>
      </c>
      <c r="F28456" t="s">
        <v>437</v>
      </c>
      <c r="G28456">
        <v>8067</v>
      </c>
      <c r="H28456" t="s">
        <v>437</v>
      </c>
      <c r="I28456">
        <v>8067</v>
      </c>
      <c r="J28456" t="s">
        <v>437</v>
      </c>
      <c r="K28456" t="s">
        <v>97401</v>
      </c>
      <c r="L28456" t="s">
        <v>97402</v>
      </c>
      <c r="N28456">
        <v>1</v>
      </c>
    </row>
    <row r="28457" spans="1:14" x14ac:dyDescent="0.35">
      <c r="A28457" s="8" t="s">
        <v>97404</v>
      </c>
      <c r="B28457">
        <v>64514</v>
      </c>
      <c r="C28457" t="s">
        <v>97403</v>
      </c>
      <c r="D28457">
        <v>78339.009999999995</v>
      </c>
      <c r="E28457">
        <v>603686</v>
      </c>
      <c r="F28457" t="s">
        <v>529</v>
      </c>
      <c r="G28457">
        <v>603686</v>
      </c>
      <c r="H28457" t="s">
        <v>5339</v>
      </c>
      <c r="I28457">
        <v>603686</v>
      </c>
      <c r="J28457" t="s">
        <v>5331</v>
      </c>
      <c r="K28457" t="s">
        <v>97404</v>
      </c>
      <c r="L28457" t="s">
        <v>97405</v>
      </c>
      <c r="N28457">
        <v>1</v>
      </c>
    </row>
    <row r="28458" spans="1:14" x14ac:dyDescent="0.35">
      <c r="A28458" s="8" t="s">
        <v>97404</v>
      </c>
      <c r="B28458">
        <v>74790</v>
      </c>
      <c r="C28458" t="s">
        <v>97406</v>
      </c>
      <c r="D28458">
        <v>78339.02</v>
      </c>
      <c r="E28458">
        <v>603686</v>
      </c>
      <c r="F28458" t="s">
        <v>5343</v>
      </c>
      <c r="G28458">
        <v>603686</v>
      </c>
      <c r="H28458" t="s">
        <v>5344</v>
      </c>
      <c r="I28458">
        <v>603686</v>
      </c>
      <c r="J28458" t="s">
        <v>5331</v>
      </c>
      <c r="K28458" t="s">
        <v>97404</v>
      </c>
      <c r="L28458" t="s">
        <v>97407</v>
      </c>
      <c r="N28458">
        <v>1</v>
      </c>
    </row>
    <row r="28459" spans="1:14" x14ac:dyDescent="0.35">
      <c r="A28459" s="8" t="s">
        <v>97409</v>
      </c>
      <c r="B28459">
        <v>64515</v>
      </c>
      <c r="C28459" t="s">
        <v>97408</v>
      </c>
      <c r="D28459">
        <v>78340.009999999995</v>
      </c>
      <c r="E28459">
        <v>6866</v>
      </c>
      <c r="F28459" t="s">
        <v>437</v>
      </c>
      <c r="G28459">
        <v>6866</v>
      </c>
      <c r="H28459" t="s">
        <v>437</v>
      </c>
      <c r="I28459">
        <v>6866</v>
      </c>
      <c r="J28459" t="s">
        <v>437</v>
      </c>
      <c r="K28459" t="s">
        <v>97409</v>
      </c>
      <c r="L28459" t="s">
        <v>97410</v>
      </c>
      <c r="N28459">
        <v>1</v>
      </c>
    </row>
    <row r="28460" spans="1:14" x14ac:dyDescent="0.35">
      <c r="B28460">
        <v>65116</v>
      </c>
      <c r="C28460" t="s">
        <v>97411</v>
      </c>
      <c r="D28460">
        <v>78340.02</v>
      </c>
      <c r="I28460" t="s">
        <v>248</v>
      </c>
      <c r="J28460" t="s">
        <v>249</v>
      </c>
      <c r="L28460" t="s">
        <v>250</v>
      </c>
      <c r="N28460">
        <v>1</v>
      </c>
    </row>
    <row r="28461" spans="1:14" x14ac:dyDescent="0.35">
      <c r="A28461" s="8" t="s">
        <v>97413</v>
      </c>
      <c r="B28461">
        <v>64516</v>
      </c>
      <c r="C28461" t="s">
        <v>97412</v>
      </c>
      <c r="D28461">
        <v>78341.009999999995</v>
      </c>
      <c r="E28461">
        <v>603799</v>
      </c>
      <c r="F28461" t="s">
        <v>529</v>
      </c>
      <c r="G28461">
        <v>603799</v>
      </c>
      <c r="H28461" t="s">
        <v>5339</v>
      </c>
      <c r="I28461">
        <v>603799</v>
      </c>
      <c r="J28461" t="s">
        <v>5331</v>
      </c>
      <c r="K28461" t="s">
        <v>97413</v>
      </c>
      <c r="L28461" t="s">
        <v>97414</v>
      </c>
      <c r="N28461">
        <v>1</v>
      </c>
    </row>
    <row r="28462" spans="1:14" x14ac:dyDescent="0.35">
      <c r="A28462" s="8" t="s">
        <v>97413</v>
      </c>
      <c r="B28462">
        <v>75837</v>
      </c>
      <c r="C28462" t="s">
        <v>97415</v>
      </c>
      <c r="D28462">
        <v>78341.02</v>
      </c>
      <c r="E28462">
        <v>603799</v>
      </c>
      <c r="F28462" t="s">
        <v>5343</v>
      </c>
      <c r="G28462">
        <v>603799</v>
      </c>
      <c r="H28462" t="s">
        <v>5344</v>
      </c>
      <c r="I28462">
        <v>603799</v>
      </c>
      <c r="J28462" t="s">
        <v>5331</v>
      </c>
      <c r="K28462" t="s">
        <v>97413</v>
      </c>
      <c r="L28462" t="s">
        <v>97416</v>
      </c>
      <c r="N28462">
        <v>1</v>
      </c>
    </row>
    <row r="28463" spans="1:14" x14ac:dyDescent="0.35">
      <c r="A28463" s="8" t="s">
        <v>97418</v>
      </c>
      <c r="B28463">
        <v>64517</v>
      </c>
      <c r="C28463" t="s">
        <v>97417</v>
      </c>
      <c r="D28463">
        <v>78342.009999999995</v>
      </c>
      <c r="E28463">
        <v>603899</v>
      </c>
      <c r="F28463" t="s">
        <v>529</v>
      </c>
      <c r="G28463">
        <v>603899</v>
      </c>
      <c r="H28463" t="s">
        <v>5339</v>
      </c>
      <c r="I28463">
        <v>603899</v>
      </c>
      <c r="J28463" t="s">
        <v>5331</v>
      </c>
      <c r="K28463" t="s">
        <v>97418</v>
      </c>
      <c r="L28463" t="s">
        <v>97419</v>
      </c>
      <c r="N28463">
        <v>1</v>
      </c>
    </row>
    <row r="28464" spans="1:14" x14ac:dyDescent="0.35">
      <c r="A28464" s="8" t="s">
        <v>97418</v>
      </c>
      <c r="B28464">
        <v>76518</v>
      </c>
      <c r="C28464" t="s">
        <v>97420</v>
      </c>
      <c r="D28464">
        <v>78342.02</v>
      </c>
      <c r="E28464">
        <v>603899</v>
      </c>
      <c r="F28464" t="s">
        <v>5343</v>
      </c>
      <c r="G28464">
        <v>603899</v>
      </c>
      <c r="H28464" t="s">
        <v>5344</v>
      </c>
      <c r="I28464">
        <v>603899</v>
      </c>
      <c r="J28464" t="s">
        <v>5331</v>
      </c>
      <c r="K28464" t="s">
        <v>97418</v>
      </c>
      <c r="L28464" t="s">
        <v>97421</v>
      </c>
      <c r="N28464">
        <v>1</v>
      </c>
    </row>
    <row r="28465" spans="1:14" x14ac:dyDescent="0.35">
      <c r="A28465" s="8" t="s">
        <v>97423</v>
      </c>
      <c r="B28465">
        <v>64518</v>
      </c>
      <c r="C28465" t="s">
        <v>97422</v>
      </c>
      <c r="D28465">
        <v>78343.009999999995</v>
      </c>
      <c r="E28465">
        <v>603558</v>
      </c>
      <c r="F28465" t="s">
        <v>529</v>
      </c>
      <c r="G28465">
        <v>603558</v>
      </c>
      <c r="H28465" t="s">
        <v>5339</v>
      </c>
      <c r="I28465">
        <v>603558</v>
      </c>
      <c r="J28465" t="s">
        <v>5331</v>
      </c>
      <c r="K28465" t="s">
        <v>97423</v>
      </c>
      <c r="L28465" t="s">
        <v>97424</v>
      </c>
      <c r="N28465">
        <v>1</v>
      </c>
    </row>
    <row r="28466" spans="1:14" x14ac:dyDescent="0.35">
      <c r="A28466" s="8" t="s">
        <v>97426</v>
      </c>
      <c r="B28466">
        <v>64519</v>
      </c>
      <c r="C28466" t="s">
        <v>97425</v>
      </c>
      <c r="D28466">
        <v>78344.009999999995</v>
      </c>
      <c r="E28466">
        <v>2734</v>
      </c>
      <c r="F28466" t="s">
        <v>5330</v>
      </c>
      <c r="G28466">
        <v>2734</v>
      </c>
      <c r="H28466" t="s">
        <v>574</v>
      </c>
      <c r="I28466">
        <v>2734</v>
      </c>
      <c r="J28466" t="s">
        <v>5331</v>
      </c>
      <c r="K28466" t="s">
        <v>97426</v>
      </c>
      <c r="L28466" t="s">
        <v>97427</v>
      </c>
      <c r="N28466">
        <v>1</v>
      </c>
    </row>
    <row r="28467" spans="1:14" x14ac:dyDescent="0.35">
      <c r="A28467" s="8" t="s">
        <v>97429</v>
      </c>
      <c r="B28467">
        <v>64520</v>
      </c>
      <c r="C28467" t="s">
        <v>97428</v>
      </c>
      <c r="D28467">
        <v>78345.009999999995</v>
      </c>
      <c r="E28467">
        <v>603698</v>
      </c>
      <c r="F28467" t="s">
        <v>529</v>
      </c>
      <c r="G28467">
        <v>603698</v>
      </c>
      <c r="H28467" t="s">
        <v>5339</v>
      </c>
      <c r="I28467">
        <v>603698</v>
      </c>
      <c r="J28467" t="s">
        <v>5331</v>
      </c>
      <c r="K28467" t="s">
        <v>97429</v>
      </c>
      <c r="L28467" t="s">
        <v>97430</v>
      </c>
      <c r="N28467">
        <v>1</v>
      </c>
    </row>
    <row r="28468" spans="1:14" x14ac:dyDescent="0.35">
      <c r="A28468" s="8" t="s">
        <v>97429</v>
      </c>
      <c r="B28468">
        <v>76520</v>
      </c>
      <c r="C28468" t="s">
        <v>97431</v>
      </c>
      <c r="D28468">
        <v>78345.02</v>
      </c>
      <c r="E28468">
        <v>603698</v>
      </c>
      <c r="F28468" t="s">
        <v>5343</v>
      </c>
      <c r="G28468">
        <v>603698</v>
      </c>
      <c r="H28468" t="s">
        <v>5344</v>
      </c>
      <c r="I28468">
        <v>603698</v>
      </c>
      <c r="J28468" t="s">
        <v>5331</v>
      </c>
      <c r="K28468" t="s">
        <v>97429</v>
      </c>
      <c r="L28468" t="s">
        <v>97432</v>
      </c>
      <c r="N28468">
        <v>1</v>
      </c>
    </row>
    <row r="28469" spans="1:14" x14ac:dyDescent="0.35">
      <c r="A28469" s="8" t="s">
        <v>97434</v>
      </c>
      <c r="B28469">
        <v>64521</v>
      </c>
      <c r="C28469" t="s">
        <v>97433</v>
      </c>
      <c r="D28469">
        <v>78346.009999999995</v>
      </c>
      <c r="E28469">
        <v>603611</v>
      </c>
      <c r="F28469" t="s">
        <v>529</v>
      </c>
      <c r="G28469">
        <v>603611</v>
      </c>
      <c r="H28469" t="s">
        <v>5339</v>
      </c>
      <c r="I28469">
        <v>603611</v>
      </c>
      <c r="J28469" t="s">
        <v>5331</v>
      </c>
      <c r="K28469" t="s">
        <v>97434</v>
      </c>
      <c r="L28469" t="s">
        <v>97435</v>
      </c>
      <c r="N28469">
        <v>1</v>
      </c>
    </row>
    <row r="28470" spans="1:14" x14ac:dyDescent="0.35">
      <c r="A28470" s="8" t="s">
        <v>97437</v>
      </c>
      <c r="B28470">
        <v>64523</v>
      </c>
      <c r="C28470" t="s">
        <v>97436</v>
      </c>
      <c r="D28470">
        <v>78348.009999999995</v>
      </c>
      <c r="E28470">
        <v>603601</v>
      </c>
      <c r="F28470" t="s">
        <v>529</v>
      </c>
      <c r="G28470">
        <v>603601</v>
      </c>
      <c r="H28470" t="s">
        <v>5339</v>
      </c>
      <c r="I28470">
        <v>603601</v>
      </c>
      <c r="J28470" t="s">
        <v>5331</v>
      </c>
      <c r="K28470" t="s">
        <v>97437</v>
      </c>
      <c r="L28470" t="s">
        <v>97438</v>
      </c>
      <c r="N28470">
        <v>1</v>
      </c>
    </row>
    <row r="28471" spans="1:14" x14ac:dyDescent="0.35">
      <c r="A28471" s="8" t="s">
        <v>97437</v>
      </c>
      <c r="B28471">
        <v>83564</v>
      </c>
      <c r="C28471" t="s">
        <v>97439</v>
      </c>
      <c r="D28471">
        <v>78348.02</v>
      </c>
      <c r="E28471">
        <v>603601</v>
      </c>
      <c r="F28471" t="s">
        <v>5343</v>
      </c>
      <c r="G28471">
        <v>603601</v>
      </c>
      <c r="H28471" t="s">
        <v>5344</v>
      </c>
      <c r="I28471">
        <v>603601</v>
      </c>
      <c r="J28471" t="s">
        <v>5331</v>
      </c>
      <c r="K28471" t="s">
        <v>97437</v>
      </c>
      <c r="L28471" t="s">
        <v>97440</v>
      </c>
      <c r="N28471">
        <v>1</v>
      </c>
    </row>
    <row r="28472" spans="1:14" x14ac:dyDescent="0.35">
      <c r="A28472" s="8" t="s">
        <v>97442</v>
      </c>
      <c r="B28472">
        <v>64524</v>
      </c>
      <c r="C28472" t="s">
        <v>97441</v>
      </c>
      <c r="D28472">
        <v>78349.009999999995</v>
      </c>
      <c r="E28472">
        <v>603678</v>
      </c>
      <c r="F28472" t="s">
        <v>529</v>
      </c>
      <c r="G28472">
        <v>603678</v>
      </c>
      <c r="H28472" t="s">
        <v>5339</v>
      </c>
      <c r="I28472">
        <v>603678</v>
      </c>
      <c r="J28472" t="s">
        <v>5331</v>
      </c>
      <c r="K28472" t="s">
        <v>97442</v>
      </c>
      <c r="L28472" t="s">
        <v>97443</v>
      </c>
      <c r="N28472">
        <v>1</v>
      </c>
    </row>
    <row r="28473" spans="1:14" x14ac:dyDescent="0.35">
      <c r="A28473" s="8" t="s">
        <v>97442</v>
      </c>
      <c r="B28473">
        <v>83527</v>
      </c>
      <c r="C28473" t="s">
        <v>97444</v>
      </c>
      <c r="D28473">
        <v>78349.02</v>
      </c>
      <c r="E28473">
        <v>603678</v>
      </c>
      <c r="F28473" t="s">
        <v>5343</v>
      </c>
      <c r="G28473">
        <v>603678</v>
      </c>
      <c r="H28473" t="s">
        <v>5344</v>
      </c>
      <c r="I28473">
        <v>603678</v>
      </c>
      <c r="J28473" t="s">
        <v>5331</v>
      </c>
      <c r="K28473" t="s">
        <v>97442</v>
      </c>
      <c r="L28473" t="s">
        <v>97445</v>
      </c>
      <c r="N28473">
        <v>1</v>
      </c>
    </row>
    <row r="28474" spans="1:14" x14ac:dyDescent="0.35">
      <c r="A28474" s="8" t="s">
        <v>97447</v>
      </c>
      <c r="B28474">
        <v>64525</v>
      </c>
      <c r="C28474" t="s">
        <v>97446</v>
      </c>
      <c r="D28474">
        <v>78350.009999999995</v>
      </c>
      <c r="E28474">
        <v>277</v>
      </c>
      <c r="F28474" t="s">
        <v>437</v>
      </c>
      <c r="G28474">
        <v>277</v>
      </c>
      <c r="H28474" t="s">
        <v>437</v>
      </c>
      <c r="I28474">
        <v>277</v>
      </c>
      <c r="J28474" t="s">
        <v>437</v>
      </c>
      <c r="K28474" t="s">
        <v>97447</v>
      </c>
      <c r="L28474">
        <v>6884543</v>
      </c>
      <c r="N28474">
        <v>1</v>
      </c>
    </row>
    <row r="28475" spans="1:14" x14ac:dyDescent="0.35">
      <c r="A28475" s="8" t="s">
        <v>97449</v>
      </c>
      <c r="B28475">
        <v>64527</v>
      </c>
      <c r="C28475" t="s">
        <v>97448</v>
      </c>
      <c r="D28475">
        <v>78352.009999999995</v>
      </c>
      <c r="E28475">
        <v>278</v>
      </c>
      <c r="F28475" t="s">
        <v>437</v>
      </c>
      <c r="G28475">
        <v>278</v>
      </c>
      <c r="H28475" t="s">
        <v>437</v>
      </c>
      <c r="I28475">
        <v>278</v>
      </c>
      <c r="J28475" t="s">
        <v>437</v>
      </c>
      <c r="K28475" t="s">
        <v>97449</v>
      </c>
      <c r="L28475">
        <v>6932431</v>
      </c>
      <c r="N28475">
        <v>1</v>
      </c>
    </row>
    <row r="28476" spans="1:14" x14ac:dyDescent="0.35">
      <c r="A28476" s="8" t="s">
        <v>97451</v>
      </c>
      <c r="B28476">
        <v>64529</v>
      </c>
      <c r="C28476" t="s">
        <v>97450</v>
      </c>
      <c r="D28476">
        <v>78354.009999999995</v>
      </c>
      <c r="E28476">
        <v>6822</v>
      </c>
      <c r="F28476" t="s">
        <v>437</v>
      </c>
      <c r="G28476">
        <v>6822</v>
      </c>
      <c r="H28476" t="s">
        <v>437</v>
      </c>
      <c r="I28476">
        <v>6822</v>
      </c>
      <c r="J28476" t="s">
        <v>437</v>
      </c>
      <c r="K28476" t="s">
        <v>97451</v>
      </c>
      <c r="L28476" t="s">
        <v>97452</v>
      </c>
      <c r="N28476">
        <v>1</v>
      </c>
    </row>
    <row r="28477" spans="1:14" x14ac:dyDescent="0.35">
      <c r="A28477" s="8" t="s">
        <v>97454</v>
      </c>
      <c r="B28477">
        <v>64530</v>
      </c>
      <c r="C28477" t="s">
        <v>97453</v>
      </c>
      <c r="D28477">
        <v>78355.009999999995</v>
      </c>
      <c r="E28477">
        <v>3708</v>
      </c>
      <c r="F28477" t="s">
        <v>437</v>
      </c>
      <c r="G28477">
        <v>3708</v>
      </c>
      <c r="H28477" t="s">
        <v>437</v>
      </c>
      <c r="I28477">
        <v>3708</v>
      </c>
      <c r="J28477" t="s">
        <v>437</v>
      </c>
      <c r="K28477" t="s">
        <v>97454</v>
      </c>
      <c r="L28477" t="s">
        <v>97455</v>
      </c>
      <c r="N28477">
        <v>1</v>
      </c>
    </row>
    <row r="28478" spans="1:14" x14ac:dyDescent="0.35">
      <c r="A28478" s="8" t="s">
        <v>97457</v>
      </c>
      <c r="B28478">
        <v>64531</v>
      </c>
      <c r="C28478" t="s">
        <v>97456</v>
      </c>
      <c r="D28478">
        <v>78356.009999999995</v>
      </c>
      <c r="E28478">
        <v>6161</v>
      </c>
      <c r="F28478" t="s">
        <v>437</v>
      </c>
      <c r="G28478">
        <v>6161</v>
      </c>
      <c r="H28478" t="s">
        <v>437</v>
      </c>
      <c r="I28478">
        <v>6161</v>
      </c>
      <c r="J28478" t="s">
        <v>437</v>
      </c>
      <c r="K28478" t="s">
        <v>97457</v>
      </c>
      <c r="L28478" t="s">
        <v>97458</v>
      </c>
      <c r="N28478">
        <v>1</v>
      </c>
    </row>
    <row r="28479" spans="1:14" x14ac:dyDescent="0.35">
      <c r="A28479" s="8" t="s">
        <v>97461</v>
      </c>
      <c r="B28479">
        <v>64549</v>
      </c>
      <c r="C28479" t="s">
        <v>97459</v>
      </c>
      <c r="D28479">
        <v>78357.009999999995</v>
      </c>
      <c r="E28479" t="s">
        <v>82243</v>
      </c>
      <c r="F28479" t="s">
        <v>5789</v>
      </c>
      <c r="G28479" t="s">
        <v>97460</v>
      </c>
      <c r="H28479" t="s">
        <v>5791</v>
      </c>
      <c r="I28479" t="s">
        <v>97460</v>
      </c>
      <c r="J28479" t="s">
        <v>5792</v>
      </c>
      <c r="K28479" t="s">
        <v>97461</v>
      </c>
      <c r="L28479" t="s">
        <v>97462</v>
      </c>
      <c r="N28479">
        <v>1</v>
      </c>
    </row>
    <row r="28480" spans="1:14" x14ac:dyDescent="0.35">
      <c r="A28480" s="8" t="s">
        <v>97466</v>
      </c>
      <c r="B28480">
        <v>64550</v>
      </c>
      <c r="C28480" t="s">
        <v>97463</v>
      </c>
      <c r="D28480">
        <v>78358.009999999995</v>
      </c>
      <c r="E28480" t="s">
        <v>97464</v>
      </c>
      <c r="F28480" t="s">
        <v>5789</v>
      </c>
      <c r="G28480" t="s">
        <v>97465</v>
      </c>
      <c r="H28480" t="s">
        <v>5791</v>
      </c>
      <c r="I28480" t="s">
        <v>97465</v>
      </c>
      <c r="J28480" t="s">
        <v>5792</v>
      </c>
      <c r="K28480" t="s">
        <v>97466</v>
      </c>
      <c r="L28480">
        <v>6424392</v>
      </c>
      <c r="N28480">
        <v>1</v>
      </c>
    </row>
    <row r="28481" spans="1:14" x14ac:dyDescent="0.35">
      <c r="A28481" s="8" t="s">
        <v>97470</v>
      </c>
      <c r="B28481">
        <v>64552</v>
      </c>
      <c r="C28481" t="s">
        <v>97467</v>
      </c>
      <c r="D28481">
        <v>78360.009999999995</v>
      </c>
      <c r="E28481" t="s">
        <v>97468</v>
      </c>
      <c r="F28481" t="s">
        <v>5789</v>
      </c>
      <c r="G28481" t="s">
        <v>97469</v>
      </c>
      <c r="H28481" t="s">
        <v>5791</v>
      </c>
      <c r="I28481" t="s">
        <v>97469</v>
      </c>
      <c r="J28481" t="s">
        <v>5792</v>
      </c>
      <c r="K28481" t="s">
        <v>97470</v>
      </c>
      <c r="L28481" t="s">
        <v>97471</v>
      </c>
      <c r="N28481">
        <v>1</v>
      </c>
    </row>
    <row r="28482" spans="1:14" x14ac:dyDescent="0.35">
      <c r="A28482" s="8" t="s">
        <v>97475</v>
      </c>
      <c r="B28482">
        <v>64553</v>
      </c>
      <c r="C28482" t="s">
        <v>97472</v>
      </c>
      <c r="D28482">
        <v>78361.009999999995</v>
      </c>
      <c r="E28482" t="s">
        <v>97473</v>
      </c>
      <c r="F28482" t="s">
        <v>5789</v>
      </c>
      <c r="G28482" t="s">
        <v>97474</v>
      </c>
      <c r="H28482" t="s">
        <v>5791</v>
      </c>
      <c r="I28482" t="s">
        <v>97474</v>
      </c>
      <c r="J28482" t="s">
        <v>5792</v>
      </c>
      <c r="K28482" t="s">
        <v>97475</v>
      </c>
      <c r="L28482" t="s">
        <v>97476</v>
      </c>
      <c r="N28482">
        <v>1</v>
      </c>
    </row>
    <row r="28483" spans="1:14" x14ac:dyDescent="0.35">
      <c r="A28483" s="8" t="s">
        <v>97480</v>
      </c>
      <c r="B28483">
        <v>64554</v>
      </c>
      <c r="C28483" t="s">
        <v>97477</v>
      </c>
      <c r="D28483">
        <v>78362.009999999995</v>
      </c>
      <c r="E28483" t="s">
        <v>97478</v>
      </c>
      <c r="F28483" t="s">
        <v>639</v>
      </c>
      <c r="G28483" t="s">
        <v>97479</v>
      </c>
      <c r="H28483" t="s">
        <v>7462</v>
      </c>
      <c r="I28483" t="s">
        <v>97479</v>
      </c>
      <c r="J28483" t="s">
        <v>5792</v>
      </c>
      <c r="K28483" t="s">
        <v>97480</v>
      </c>
      <c r="L28483" t="s">
        <v>97481</v>
      </c>
      <c r="N28483">
        <v>1</v>
      </c>
    </row>
    <row r="28484" spans="1:14" x14ac:dyDescent="0.35">
      <c r="A28484" s="8" t="s">
        <v>97485</v>
      </c>
      <c r="B28484">
        <v>64555</v>
      </c>
      <c r="C28484" t="s">
        <v>97482</v>
      </c>
      <c r="D28484">
        <v>78363.009999999995</v>
      </c>
      <c r="E28484" t="s">
        <v>97483</v>
      </c>
      <c r="F28484" t="s">
        <v>5789</v>
      </c>
      <c r="G28484" t="s">
        <v>97484</v>
      </c>
      <c r="H28484" t="s">
        <v>5791</v>
      </c>
      <c r="I28484" t="s">
        <v>97484</v>
      </c>
      <c r="J28484" t="s">
        <v>5792</v>
      </c>
      <c r="K28484" t="s">
        <v>97485</v>
      </c>
      <c r="L28484" t="s">
        <v>97486</v>
      </c>
      <c r="N28484">
        <v>1</v>
      </c>
    </row>
    <row r="28485" spans="1:14" x14ac:dyDescent="0.35">
      <c r="A28485" s="8" t="s">
        <v>97490</v>
      </c>
      <c r="B28485">
        <v>64556</v>
      </c>
      <c r="C28485" t="s">
        <v>97487</v>
      </c>
      <c r="D28485">
        <v>78364.009999999995</v>
      </c>
      <c r="E28485" t="s">
        <v>97488</v>
      </c>
      <c r="F28485" t="s">
        <v>5789</v>
      </c>
      <c r="G28485" t="s">
        <v>97489</v>
      </c>
      <c r="H28485" t="s">
        <v>5791</v>
      </c>
      <c r="I28485" t="s">
        <v>97489</v>
      </c>
      <c r="J28485" t="s">
        <v>5792</v>
      </c>
      <c r="K28485" t="s">
        <v>97490</v>
      </c>
      <c r="L28485" t="s">
        <v>97491</v>
      </c>
      <c r="N28485">
        <v>1</v>
      </c>
    </row>
    <row r="28486" spans="1:14" x14ac:dyDescent="0.35">
      <c r="A28486" s="8" t="s">
        <v>97495</v>
      </c>
      <c r="B28486">
        <v>64558</v>
      </c>
      <c r="C28486" t="s">
        <v>97492</v>
      </c>
      <c r="D28486">
        <v>78366.009999999995</v>
      </c>
      <c r="E28486" t="s">
        <v>97493</v>
      </c>
      <c r="F28486" t="s">
        <v>5789</v>
      </c>
      <c r="G28486" t="s">
        <v>97494</v>
      </c>
      <c r="H28486" t="s">
        <v>5791</v>
      </c>
      <c r="I28486" t="s">
        <v>97494</v>
      </c>
      <c r="J28486" t="s">
        <v>5792</v>
      </c>
      <c r="K28486" t="s">
        <v>97495</v>
      </c>
      <c r="L28486" t="s">
        <v>97496</v>
      </c>
      <c r="N28486">
        <v>1</v>
      </c>
    </row>
    <row r="28487" spans="1:14" x14ac:dyDescent="0.35">
      <c r="A28487" s="8" t="s">
        <v>97499</v>
      </c>
      <c r="B28487">
        <v>64559</v>
      </c>
      <c r="C28487" t="s">
        <v>97497</v>
      </c>
      <c r="D28487">
        <v>78367.009999999995</v>
      </c>
      <c r="E28487" t="s">
        <v>97498</v>
      </c>
      <c r="F28487" t="s">
        <v>5789</v>
      </c>
      <c r="G28487" t="s">
        <v>72209</v>
      </c>
      <c r="H28487" t="s">
        <v>5791</v>
      </c>
      <c r="I28487" t="s">
        <v>72209</v>
      </c>
      <c r="J28487" t="s">
        <v>5792</v>
      </c>
      <c r="K28487" t="s">
        <v>97499</v>
      </c>
      <c r="L28487" t="s">
        <v>97500</v>
      </c>
      <c r="N28487">
        <v>1</v>
      </c>
    </row>
    <row r="28488" spans="1:14" x14ac:dyDescent="0.35">
      <c r="A28488" s="8" t="s">
        <v>97503</v>
      </c>
      <c r="B28488">
        <v>64560</v>
      </c>
      <c r="C28488" t="s">
        <v>97501</v>
      </c>
      <c r="D28488">
        <v>78368.009999999995</v>
      </c>
      <c r="E28488" t="s">
        <v>97502</v>
      </c>
      <c r="F28488" t="s">
        <v>5789</v>
      </c>
      <c r="G28488" t="s">
        <v>8214</v>
      </c>
      <c r="H28488" t="s">
        <v>5791</v>
      </c>
      <c r="I28488" t="s">
        <v>8214</v>
      </c>
      <c r="J28488" t="s">
        <v>5792</v>
      </c>
      <c r="K28488" t="s">
        <v>97503</v>
      </c>
      <c r="L28488" t="s">
        <v>97504</v>
      </c>
      <c r="N28488">
        <v>1</v>
      </c>
    </row>
    <row r="28489" spans="1:14" x14ac:dyDescent="0.35">
      <c r="A28489" s="8" t="s">
        <v>97508</v>
      </c>
      <c r="B28489">
        <v>64561</v>
      </c>
      <c r="C28489" t="s">
        <v>97505</v>
      </c>
      <c r="D28489">
        <v>78369.009999999995</v>
      </c>
      <c r="E28489" t="s">
        <v>97506</v>
      </c>
      <c r="F28489" t="s">
        <v>5789</v>
      </c>
      <c r="G28489" t="s">
        <v>97507</v>
      </c>
      <c r="H28489" t="s">
        <v>5791</v>
      </c>
      <c r="I28489" t="s">
        <v>97507</v>
      </c>
      <c r="J28489" t="s">
        <v>5792</v>
      </c>
      <c r="K28489" t="s">
        <v>97508</v>
      </c>
      <c r="L28489" t="s">
        <v>97509</v>
      </c>
      <c r="N28489">
        <v>1</v>
      </c>
    </row>
    <row r="28490" spans="1:14" x14ac:dyDescent="0.35">
      <c r="A28490" s="8" t="s">
        <v>97511</v>
      </c>
      <c r="B28490">
        <v>64562</v>
      </c>
      <c r="C28490" t="s">
        <v>97510</v>
      </c>
      <c r="D28490">
        <v>78370.009999999995</v>
      </c>
      <c r="E28490" t="s">
        <v>3552</v>
      </c>
      <c r="F28490" t="s">
        <v>5789</v>
      </c>
      <c r="G28490" t="s">
        <v>3552</v>
      </c>
      <c r="H28490" t="s">
        <v>5791</v>
      </c>
      <c r="I28490" t="s">
        <v>3552</v>
      </c>
      <c r="J28490" t="s">
        <v>5792</v>
      </c>
      <c r="K28490" t="s">
        <v>97511</v>
      </c>
      <c r="L28490" t="s">
        <v>97512</v>
      </c>
      <c r="N28490">
        <v>1</v>
      </c>
    </row>
    <row r="28491" spans="1:14" x14ac:dyDescent="0.35">
      <c r="A28491" s="8" t="s">
        <v>97516</v>
      </c>
      <c r="B28491">
        <v>64563</v>
      </c>
      <c r="C28491" t="s">
        <v>97513</v>
      </c>
      <c r="D28491">
        <v>78371.009999999995</v>
      </c>
      <c r="E28491" t="s">
        <v>97514</v>
      </c>
      <c r="F28491" t="s">
        <v>5789</v>
      </c>
      <c r="G28491" t="s">
        <v>97515</v>
      </c>
      <c r="H28491" t="s">
        <v>5791</v>
      </c>
      <c r="I28491" t="s">
        <v>97515</v>
      </c>
      <c r="J28491" t="s">
        <v>5792</v>
      </c>
      <c r="K28491" t="s">
        <v>97516</v>
      </c>
      <c r="L28491" t="s">
        <v>97517</v>
      </c>
      <c r="N28491">
        <v>1</v>
      </c>
    </row>
    <row r="28492" spans="1:14" x14ac:dyDescent="0.35">
      <c r="A28492" s="8" t="s">
        <v>97521</v>
      </c>
      <c r="B28492">
        <v>64564</v>
      </c>
      <c r="C28492" t="s">
        <v>97518</v>
      </c>
      <c r="D28492">
        <v>78372.009999999995</v>
      </c>
      <c r="E28492" t="s">
        <v>97519</v>
      </c>
      <c r="F28492" t="s">
        <v>5789</v>
      </c>
      <c r="G28492" t="s">
        <v>97520</v>
      </c>
      <c r="H28492" t="s">
        <v>5791</v>
      </c>
      <c r="I28492" t="s">
        <v>97520</v>
      </c>
      <c r="J28492" t="s">
        <v>5792</v>
      </c>
      <c r="K28492" t="s">
        <v>97521</v>
      </c>
      <c r="L28492">
        <v>6312679</v>
      </c>
      <c r="N28492">
        <v>1</v>
      </c>
    </row>
    <row r="28493" spans="1:14" x14ac:dyDescent="0.35">
      <c r="A28493" s="8" t="s">
        <v>97525</v>
      </c>
      <c r="B28493">
        <v>64566</v>
      </c>
      <c r="C28493" t="s">
        <v>97522</v>
      </c>
      <c r="D28493">
        <v>78374.009999999995</v>
      </c>
      <c r="E28493" t="s">
        <v>97523</v>
      </c>
      <c r="F28493" t="s">
        <v>639</v>
      </c>
      <c r="G28493" t="s">
        <v>97524</v>
      </c>
      <c r="H28493" t="s">
        <v>7462</v>
      </c>
      <c r="I28493" t="s">
        <v>97524</v>
      </c>
      <c r="J28493" t="s">
        <v>5792</v>
      </c>
      <c r="K28493" t="s">
        <v>97525</v>
      </c>
      <c r="L28493" t="s">
        <v>97526</v>
      </c>
      <c r="N28493">
        <v>1</v>
      </c>
    </row>
    <row r="28494" spans="1:14" x14ac:dyDescent="0.35">
      <c r="A28494" s="8" t="s">
        <v>97530</v>
      </c>
      <c r="B28494">
        <v>64567</v>
      </c>
      <c r="C28494" t="s">
        <v>97527</v>
      </c>
      <c r="D28494">
        <v>78375.009999999995</v>
      </c>
      <c r="E28494" t="s">
        <v>97528</v>
      </c>
      <c r="F28494" t="s">
        <v>5789</v>
      </c>
      <c r="G28494" t="s">
        <v>97529</v>
      </c>
      <c r="H28494" t="s">
        <v>5791</v>
      </c>
      <c r="I28494" t="s">
        <v>97529</v>
      </c>
      <c r="J28494" t="s">
        <v>5792</v>
      </c>
      <c r="K28494" t="s">
        <v>97530</v>
      </c>
      <c r="L28494">
        <v>6829618</v>
      </c>
      <c r="N28494">
        <v>1</v>
      </c>
    </row>
    <row r="28495" spans="1:14" x14ac:dyDescent="0.35">
      <c r="A28495" s="8" t="s">
        <v>97532</v>
      </c>
      <c r="B28495">
        <v>64568</v>
      </c>
      <c r="C28495" t="s">
        <v>97531</v>
      </c>
      <c r="D28495">
        <v>78376.009999999995</v>
      </c>
      <c r="E28495" t="s">
        <v>94653</v>
      </c>
      <c r="F28495" t="s">
        <v>5789</v>
      </c>
      <c r="G28495" t="s">
        <v>94654</v>
      </c>
      <c r="H28495" t="s">
        <v>5791</v>
      </c>
      <c r="I28495" t="s">
        <v>94654</v>
      </c>
      <c r="J28495" t="s">
        <v>5792</v>
      </c>
      <c r="K28495" t="s">
        <v>97532</v>
      </c>
      <c r="L28495" t="s">
        <v>97533</v>
      </c>
      <c r="N28495">
        <v>1</v>
      </c>
    </row>
    <row r="28496" spans="1:14" x14ac:dyDescent="0.35">
      <c r="A28496" s="8" t="s">
        <v>97537</v>
      </c>
      <c r="B28496">
        <v>64569</v>
      </c>
      <c r="C28496" t="s">
        <v>97534</v>
      </c>
      <c r="D28496">
        <v>78377.009999999995</v>
      </c>
      <c r="E28496" t="s">
        <v>97535</v>
      </c>
      <c r="F28496" t="s">
        <v>5789</v>
      </c>
      <c r="G28496" t="s">
        <v>97536</v>
      </c>
      <c r="H28496" t="s">
        <v>5791</v>
      </c>
      <c r="I28496" t="s">
        <v>97536</v>
      </c>
      <c r="J28496" t="s">
        <v>5792</v>
      </c>
      <c r="K28496" t="s">
        <v>97537</v>
      </c>
      <c r="L28496">
        <v>6567684</v>
      </c>
      <c r="N28496">
        <v>1</v>
      </c>
    </row>
    <row r="28497" spans="1:14" x14ac:dyDescent="0.35">
      <c r="A28497" s="8" t="s">
        <v>97540</v>
      </c>
      <c r="B28497">
        <v>64570</v>
      </c>
      <c r="C28497" t="s">
        <v>97538</v>
      </c>
      <c r="D28497">
        <v>78378.009999999995</v>
      </c>
      <c r="E28497" t="s">
        <v>97539</v>
      </c>
      <c r="F28497" t="s">
        <v>5789</v>
      </c>
      <c r="G28497" t="s">
        <v>58199</v>
      </c>
      <c r="H28497" t="s">
        <v>5791</v>
      </c>
      <c r="I28497" t="s">
        <v>58199</v>
      </c>
      <c r="J28497" t="s">
        <v>5792</v>
      </c>
      <c r="K28497" t="s">
        <v>97540</v>
      </c>
      <c r="L28497" t="s">
        <v>97541</v>
      </c>
      <c r="N28497">
        <v>1</v>
      </c>
    </row>
    <row r="28498" spans="1:14" x14ac:dyDescent="0.35">
      <c r="A28498" s="8" t="s">
        <v>97545</v>
      </c>
      <c r="B28498">
        <v>64571</v>
      </c>
      <c r="C28498" t="s">
        <v>97542</v>
      </c>
      <c r="D28498">
        <v>78379.009999999995</v>
      </c>
      <c r="E28498" t="s">
        <v>97543</v>
      </c>
      <c r="F28498" t="s">
        <v>639</v>
      </c>
      <c r="G28498" t="s">
        <v>97544</v>
      </c>
      <c r="H28498" t="s">
        <v>7462</v>
      </c>
      <c r="I28498" t="s">
        <v>97544</v>
      </c>
      <c r="J28498" t="s">
        <v>5792</v>
      </c>
      <c r="K28498" t="s">
        <v>97545</v>
      </c>
      <c r="L28498" t="s">
        <v>97546</v>
      </c>
      <c r="N28498">
        <v>1</v>
      </c>
    </row>
    <row r="28499" spans="1:14" x14ac:dyDescent="0.35">
      <c r="A28499" s="8" t="s">
        <v>97550</v>
      </c>
      <c r="B28499">
        <v>64589</v>
      </c>
      <c r="C28499" t="s">
        <v>97547</v>
      </c>
      <c r="D28499">
        <v>78394.009999999995</v>
      </c>
      <c r="E28499" t="s">
        <v>97548</v>
      </c>
      <c r="F28499" t="s">
        <v>656</v>
      </c>
      <c r="G28499" t="s">
        <v>97549</v>
      </c>
      <c r="H28499" t="s">
        <v>658</v>
      </c>
      <c r="I28499" t="s">
        <v>97549</v>
      </c>
      <c r="J28499" t="s">
        <v>658</v>
      </c>
      <c r="K28499" t="s">
        <v>97550</v>
      </c>
      <c r="L28499" t="s">
        <v>97551</v>
      </c>
      <c r="N28499">
        <v>1</v>
      </c>
    </row>
    <row r="28500" spans="1:14" x14ac:dyDescent="0.35">
      <c r="A28500" s="8" t="s">
        <v>97555</v>
      </c>
      <c r="B28500">
        <v>64593</v>
      </c>
      <c r="C28500" t="s">
        <v>97552</v>
      </c>
      <c r="D28500">
        <v>78398.009999999995</v>
      </c>
      <c r="E28500" t="s">
        <v>97553</v>
      </c>
      <c r="F28500" t="s">
        <v>1606</v>
      </c>
      <c r="G28500" t="s">
        <v>97554</v>
      </c>
      <c r="H28500" t="s">
        <v>1222</v>
      </c>
      <c r="I28500" t="s">
        <v>97554</v>
      </c>
      <c r="J28500" t="s">
        <v>1222</v>
      </c>
      <c r="K28500" t="s">
        <v>97555</v>
      </c>
      <c r="L28500">
        <v>4152941</v>
      </c>
      <c r="N28500">
        <v>1</v>
      </c>
    </row>
    <row r="28501" spans="1:14" x14ac:dyDescent="0.35">
      <c r="A28501" s="8" t="s">
        <v>97558</v>
      </c>
      <c r="B28501">
        <v>64594</v>
      </c>
      <c r="C28501" t="s">
        <v>97556</v>
      </c>
      <c r="D28501">
        <v>78399.009999999995</v>
      </c>
      <c r="E28501" t="s">
        <v>97557</v>
      </c>
      <c r="F28501" t="s">
        <v>1606</v>
      </c>
      <c r="G28501" t="s">
        <v>89703</v>
      </c>
      <c r="H28501" t="s">
        <v>1222</v>
      </c>
      <c r="I28501" t="s">
        <v>89703</v>
      </c>
      <c r="J28501" t="s">
        <v>1222</v>
      </c>
      <c r="K28501" t="s">
        <v>97558</v>
      </c>
      <c r="L28501">
        <v>4562595</v>
      </c>
      <c r="N28501">
        <v>1</v>
      </c>
    </row>
    <row r="28502" spans="1:14" x14ac:dyDescent="0.35">
      <c r="A28502" s="8" t="s">
        <v>97562</v>
      </c>
      <c r="B28502">
        <v>64595</v>
      </c>
      <c r="C28502" t="s">
        <v>97559</v>
      </c>
      <c r="D28502">
        <v>78400.009999999995</v>
      </c>
      <c r="E28502" t="s">
        <v>97560</v>
      </c>
      <c r="F28502" t="s">
        <v>194</v>
      </c>
      <c r="G28502" t="s">
        <v>97561</v>
      </c>
      <c r="H28502" t="s">
        <v>196</v>
      </c>
      <c r="I28502" t="s">
        <v>97561</v>
      </c>
      <c r="J28502" t="s">
        <v>196</v>
      </c>
      <c r="K28502" t="s">
        <v>97562</v>
      </c>
      <c r="L28502">
        <v>4400907</v>
      </c>
      <c r="N28502">
        <v>1</v>
      </c>
    </row>
    <row r="28503" spans="1:14" x14ac:dyDescent="0.35">
      <c r="A28503" s="8" t="s">
        <v>97566</v>
      </c>
      <c r="B28503">
        <v>64596</v>
      </c>
      <c r="C28503" t="s">
        <v>97563</v>
      </c>
      <c r="D28503">
        <v>78401.009999999995</v>
      </c>
      <c r="E28503" t="s">
        <v>97564</v>
      </c>
      <c r="F28503" t="s">
        <v>214</v>
      </c>
      <c r="G28503" t="s">
        <v>97565</v>
      </c>
      <c r="H28503" t="s">
        <v>216</v>
      </c>
      <c r="I28503" t="s">
        <v>97565</v>
      </c>
      <c r="J28503" t="s">
        <v>217</v>
      </c>
      <c r="K28503" t="s">
        <v>97566</v>
      </c>
      <c r="L28503" t="s">
        <v>97567</v>
      </c>
      <c r="N28503">
        <v>1</v>
      </c>
    </row>
    <row r="28504" spans="1:14" x14ac:dyDescent="0.35">
      <c r="A28504" s="8" t="s">
        <v>97571</v>
      </c>
      <c r="B28504">
        <v>64597</v>
      </c>
      <c r="C28504" t="s">
        <v>97568</v>
      </c>
      <c r="D28504">
        <v>78402.009999999995</v>
      </c>
      <c r="E28504" t="s">
        <v>97569</v>
      </c>
      <c r="F28504" t="s">
        <v>640</v>
      </c>
      <c r="G28504" t="s">
        <v>97570</v>
      </c>
      <c r="H28504" t="s">
        <v>641</v>
      </c>
      <c r="I28504" t="s">
        <v>97570</v>
      </c>
      <c r="J28504" t="s">
        <v>641</v>
      </c>
      <c r="K28504" t="s">
        <v>97571</v>
      </c>
      <c r="L28504">
        <v>4529363</v>
      </c>
      <c r="N28504">
        <v>1</v>
      </c>
    </row>
    <row r="28505" spans="1:14" x14ac:dyDescent="0.35">
      <c r="A28505" s="8" t="s">
        <v>97575</v>
      </c>
      <c r="B28505">
        <v>64599</v>
      </c>
      <c r="C28505" t="s">
        <v>97572</v>
      </c>
      <c r="D28505">
        <v>78404.009999999995</v>
      </c>
      <c r="E28505" t="s">
        <v>97573</v>
      </c>
      <c r="F28505" t="s">
        <v>207</v>
      </c>
      <c r="G28505" t="s">
        <v>97574</v>
      </c>
      <c r="H28505" t="s">
        <v>208</v>
      </c>
      <c r="I28505" t="s">
        <v>97574</v>
      </c>
      <c r="J28505" t="s">
        <v>209</v>
      </c>
      <c r="K28505" t="s">
        <v>97575</v>
      </c>
      <c r="L28505" t="s">
        <v>97576</v>
      </c>
      <c r="N28505">
        <v>1</v>
      </c>
    </row>
    <row r="28506" spans="1:14" x14ac:dyDescent="0.35">
      <c r="A28506" s="8" t="s">
        <v>97578</v>
      </c>
      <c r="B28506">
        <v>64600</v>
      </c>
      <c r="C28506" t="s">
        <v>97577</v>
      </c>
      <c r="D28506">
        <v>78405.009999999995</v>
      </c>
      <c r="E28506" t="s">
        <v>49288</v>
      </c>
      <c r="F28506" t="s">
        <v>656</v>
      </c>
      <c r="G28506" t="s">
        <v>94337</v>
      </c>
      <c r="H28506" t="s">
        <v>658</v>
      </c>
      <c r="I28506" t="s">
        <v>94337</v>
      </c>
      <c r="J28506" t="s">
        <v>658</v>
      </c>
      <c r="K28506" t="s">
        <v>97578</v>
      </c>
      <c r="L28506">
        <v>433918</v>
      </c>
      <c r="N28506">
        <v>1</v>
      </c>
    </row>
    <row r="28507" spans="1:14" x14ac:dyDescent="0.35">
      <c r="A28507" s="8" t="s">
        <v>97581</v>
      </c>
      <c r="B28507">
        <v>64601</v>
      </c>
      <c r="C28507" t="s">
        <v>97579</v>
      </c>
      <c r="D28507">
        <v>78406.009999999995</v>
      </c>
      <c r="E28507" t="s">
        <v>97580</v>
      </c>
      <c r="F28507" t="s">
        <v>656</v>
      </c>
      <c r="G28507" t="s">
        <v>25682</v>
      </c>
      <c r="H28507" t="s">
        <v>658</v>
      </c>
      <c r="I28507" t="s">
        <v>25682</v>
      </c>
      <c r="J28507" t="s">
        <v>658</v>
      </c>
      <c r="K28507" t="s">
        <v>97581</v>
      </c>
      <c r="L28507">
        <v>195315</v>
      </c>
      <c r="N28507">
        <v>1</v>
      </c>
    </row>
    <row r="28508" spans="1:14" x14ac:dyDescent="0.35">
      <c r="A28508" s="8" t="s">
        <v>97585</v>
      </c>
      <c r="B28508">
        <v>64602</v>
      </c>
      <c r="C28508" t="s">
        <v>97582</v>
      </c>
      <c r="D28508">
        <v>78407.009999999995</v>
      </c>
      <c r="E28508" t="s">
        <v>97583</v>
      </c>
      <c r="F28508" t="s">
        <v>656</v>
      </c>
      <c r="G28508" t="s">
        <v>97584</v>
      </c>
      <c r="H28508" t="s">
        <v>658</v>
      </c>
      <c r="I28508" t="s">
        <v>97584</v>
      </c>
      <c r="J28508" t="s">
        <v>658</v>
      </c>
      <c r="K28508" t="s">
        <v>97585</v>
      </c>
      <c r="L28508" t="s">
        <v>97586</v>
      </c>
      <c r="N28508">
        <v>1</v>
      </c>
    </row>
    <row r="28509" spans="1:14" x14ac:dyDescent="0.35">
      <c r="A28509" s="8" t="s">
        <v>97590</v>
      </c>
      <c r="B28509">
        <v>64603</v>
      </c>
      <c r="C28509" t="s">
        <v>97587</v>
      </c>
      <c r="D28509">
        <v>78408.009999999995</v>
      </c>
      <c r="E28509" t="s">
        <v>97588</v>
      </c>
      <c r="F28509" t="s">
        <v>8607</v>
      </c>
      <c r="G28509" t="s">
        <v>97589</v>
      </c>
      <c r="H28509" t="s">
        <v>8609</v>
      </c>
      <c r="I28509" t="s">
        <v>97589</v>
      </c>
      <c r="J28509" t="s">
        <v>8609</v>
      </c>
      <c r="K28509" t="s">
        <v>97590</v>
      </c>
      <c r="L28509">
        <v>6224666</v>
      </c>
      <c r="N28509">
        <v>1</v>
      </c>
    </row>
    <row r="28510" spans="1:14" x14ac:dyDescent="0.35">
      <c r="A28510" s="8" t="s">
        <v>97594</v>
      </c>
      <c r="B28510">
        <v>64605</v>
      </c>
      <c r="C28510" t="s">
        <v>97591</v>
      </c>
      <c r="D28510">
        <v>78410.009999999995</v>
      </c>
      <c r="E28510" t="s">
        <v>97592</v>
      </c>
      <c r="F28510" t="s">
        <v>453</v>
      </c>
      <c r="G28510" t="s">
        <v>97593</v>
      </c>
      <c r="H28510" t="s">
        <v>455</v>
      </c>
      <c r="I28510" t="s">
        <v>97593</v>
      </c>
      <c r="J28510" t="s">
        <v>455</v>
      </c>
      <c r="K28510" t="s">
        <v>97594</v>
      </c>
      <c r="L28510">
        <v>6588016</v>
      </c>
      <c r="N28510">
        <v>1</v>
      </c>
    </row>
    <row r="28511" spans="1:14" x14ac:dyDescent="0.35">
      <c r="A28511" s="8" t="s">
        <v>97598</v>
      </c>
      <c r="B28511">
        <v>64608</v>
      </c>
      <c r="C28511" t="s">
        <v>97595</v>
      </c>
      <c r="D28511">
        <v>78413.009999999995</v>
      </c>
      <c r="E28511" t="s">
        <v>97596</v>
      </c>
      <c r="F28511" t="s">
        <v>453</v>
      </c>
      <c r="G28511" t="s">
        <v>97597</v>
      </c>
      <c r="H28511" t="s">
        <v>455</v>
      </c>
      <c r="I28511" t="s">
        <v>97597</v>
      </c>
      <c r="J28511" t="s">
        <v>455</v>
      </c>
      <c r="K28511" t="s">
        <v>97598</v>
      </c>
      <c r="L28511" t="s">
        <v>97599</v>
      </c>
      <c r="N28511">
        <v>1</v>
      </c>
    </row>
    <row r="28512" spans="1:14" x14ac:dyDescent="0.35">
      <c r="A28512" s="8" t="s">
        <v>97603</v>
      </c>
      <c r="B28512">
        <v>64610</v>
      </c>
      <c r="C28512" t="s">
        <v>97600</v>
      </c>
      <c r="D28512">
        <v>78415.009999999995</v>
      </c>
      <c r="E28512" t="s">
        <v>97601</v>
      </c>
      <c r="F28512" t="s">
        <v>256</v>
      </c>
      <c r="G28512" t="s">
        <v>97602</v>
      </c>
      <c r="H28512" t="s">
        <v>258</v>
      </c>
      <c r="I28512" t="s">
        <v>97602</v>
      </c>
      <c r="J28512" t="s">
        <v>259</v>
      </c>
      <c r="K28512" t="s">
        <v>97603</v>
      </c>
      <c r="L28512" t="s">
        <v>97604</v>
      </c>
      <c r="N28512">
        <v>1</v>
      </c>
    </row>
    <row r="28513" spans="1:14" x14ac:dyDescent="0.35">
      <c r="A28513" s="8" t="s">
        <v>97608</v>
      </c>
      <c r="B28513">
        <v>64612</v>
      </c>
      <c r="C28513" t="s">
        <v>97605</v>
      </c>
      <c r="D28513">
        <v>78417.009999999995</v>
      </c>
      <c r="E28513" t="s">
        <v>97606</v>
      </c>
      <c r="F28513" t="s">
        <v>256</v>
      </c>
      <c r="G28513" t="s">
        <v>97607</v>
      </c>
      <c r="H28513" t="s">
        <v>258</v>
      </c>
      <c r="I28513" t="s">
        <v>97607</v>
      </c>
      <c r="J28513" t="s">
        <v>259</v>
      </c>
      <c r="K28513" t="s">
        <v>97608</v>
      </c>
      <c r="L28513" t="s">
        <v>97609</v>
      </c>
      <c r="N28513">
        <v>1</v>
      </c>
    </row>
    <row r="28514" spans="1:14" x14ac:dyDescent="0.35">
      <c r="A28514" s="8" t="s">
        <v>97613</v>
      </c>
      <c r="B28514">
        <v>64615</v>
      </c>
      <c r="C28514" t="s">
        <v>97610</v>
      </c>
      <c r="D28514">
        <v>78420.009999999995</v>
      </c>
      <c r="E28514" t="s">
        <v>97611</v>
      </c>
      <c r="F28514" t="s">
        <v>180</v>
      </c>
      <c r="G28514" t="s">
        <v>97612</v>
      </c>
      <c r="H28514" t="s">
        <v>182</v>
      </c>
      <c r="I28514" t="s">
        <v>97612</v>
      </c>
      <c r="J28514" t="s">
        <v>182</v>
      </c>
      <c r="K28514" t="s">
        <v>97613</v>
      </c>
      <c r="L28514">
        <v>4845036</v>
      </c>
      <c r="N28514">
        <v>1</v>
      </c>
    </row>
    <row r="28515" spans="1:14" x14ac:dyDescent="0.35">
      <c r="A28515" s="8" t="s">
        <v>97617</v>
      </c>
      <c r="B28515">
        <v>64616</v>
      </c>
      <c r="C28515" t="s">
        <v>97614</v>
      </c>
      <c r="D28515">
        <v>78421.009999999995</v>
      </c>
      <c r="E28515" t="s">
        <v>97615</v>
      </c>
      <c r="F28515" t="s">
        <v>180</v>
      </c>
      <c r="G28515" t="s">
        <v>97616</v>
      </c>
      <c r="H28515" t="s">
        <v>182</v>
      </c>
      <c r="I28515" t="s">
        <v>97616</v>
      </c>
      <c r="J28515" t="s">
        <v>182</v>
      </c>
      <c r="K28515" t="s">
        <v>97617</v>
      </c>
      <c r="L28515" t="s">
        <v>97618</v>
      </c>
      <c r="N28515">
        <v>1</v>
      </c>
    </row>
    <row r="28516" spans="1:14" x14ac:dyDescent="0.35">
      <c r="A28516" s="8" t="s">
        <v>97620</v>
      </c>
      <c r="B28516">
        <v>64617</v>
      </c>
      <c r="C28516" t="s">
        <v>52094</v>
      </c>
      <c r="D28516">
        <v>78422.009999999995</v>
      </c>
      <c r="E28516" t="s">
        <v>52094</v>
      </c>
      <c r="F28516" t="s">
        <v>180</v>
      </c>
      <c r="G28516" t="s">
        <v>97619</v>
      </c>
      <c r="H28516" t="s">
        <v>182</v>
      </c>
      <c r="I28516" t="s">
        <v>97619</v>
      </c>
      <c r="J28516" t="s">
        <v>182</v>
      </c>
      <c r="K28516" t="s">
        <v>97620</v>
      </c>
      <c r="L28516" t="s">
        <v>97621</v>
      </c>
      <c r="N28516">
        <v>1</v>
      </c>
    </row>
    <row r="28517" spans="1:14" x14ac:dyDescent="0.35">
      <c r="A28517" s="8" t="s">
        <v>97622</v>
      </c>
      <c r="B28517">
        <v>64618</v>
      </c>
      <c r="C28517" t="s">
        <v>37245</v>
      </c>
      <c r="D28517">
        <v>78423.009999999995</v>
      </c>
      <c r="E28517" t="s">
        <v>37245</v>
      </c>
      <c r="F28517" t="s">
        <v>180</v>
      </c>
      <c r="G28517" t="s">
        <v>37246</v>
      </c>
      <c r="H28517" t="s">
        <v>182</v>
      </c>
      <c r="I28517" t="s">
        <v>37246</v>
      </c>
      <c r="J28517" t="s">
        <v>182</v>
      </c>
      <c r="K28517" t="s">
        <v>97622</v>
      </c>
      <c r="L28517" t="s">
        <v>97623</v>
      </c>
      <c r="N28517">
        <v>1</v>
      </c>
    </row>
    <row r="28518" spans="1:14" x14ac:dyDescent="0.35">
      <c r="A28518" s="8" t="s">
        <v>97627</v>
      </c>
      <c r="B28518">
        <v>64620</v>
      </c>
      <c r="C28518" t="s">
        <v>97624</v>
      </c>
      <c r="D28518">
        <v>78425.009999999995</v>
      </c>
      <c r="E28518" t="s">
        <v>97625</v>
      </c>
      <c r="F28518" t="s">
        <v>180</v>
      </c>
      <c r="G28518" t="s">
        <v>97626</v>
      </c>
      <c r="H28518" t="s">
        <v>182</v>
      </c>
      <c r="I28518" t="s">
        <v>97626</v>
      </c>
      <c r="J28518" t="s">
        <v>182</v>
      </c>
      <c r="K28518" t="s">
        <v>97627</v>
      </c>
      <c r="L28518" t="s">
        <v>97628</v>
      </c>
      <c r="N28518">
        <v>1</v>
      </c>
    </row>
    <row r="28519" spans="1:14" x14ac:dyDescent="0.35">
      <c r="B28519">
        <v>77420</v>
      </c>
      <c r="C28519" t="s">
        <v>97629</v>
      </c>
      <c r="D28519">
        <v>78425.02</v>
      </c>
      <c r="I28519" t="s">
        <v>248</v>
      </c>
      <c r="J28519" t="s">
        <v>249</v>
      </c>
      <c r="L28519" t="s">
        <v>250</v>
      </c>
      <c r="N28519">
        <v>1</v>
      </c>
    </row>
    <row r="28520" spans="1:14" x14ac:dyDescent="0.35">
      <c r="A28520" s="8" t="s">
        <v>97633</v>
      </c>
      <c r="B28520">
        <v>64623</v>
      </c>
      <c r="C28520" t="s">
        <v>97630</v>
      </c>
      <c r="D28520">
        <v>78428.009999999995</v>
      </c>
      <c r="E28520" t="s">
        <v>97631</v>
      </c>
      <c r="F28520" t="s">
        <v>180</v>
      </c>
      <c r="G28520" t="s">
        <v>97632</v>
      </c>
      <c r="H28520" t="s">
        <v>182</v>
      </c>
      <c r="I28520" t="s">
        <v>97632</v>
      </c>
      <c r="J28520" t="s">
        <v>182</v>
      </c>
      <c r="K28520" t="s">
        <v>97633</v>
      </c>
      <c r="L28520">
        <v>7152937</v>
      </c>
      <c r="N28520">
        <v>1</v>
      </c>
    </row>
    <row r="28521" spans="1:14" x14ac:dyDescent="0.35">
      <c r="A28521" s="8" t="s">
        <v>97637</v>
      </c>
      <c r="B28521">
        <v>64624</v>
      </c>
      <c r="C28521" t="s">
        <v>97634</v>
      </c>
      <c r="D28521">
        <v>78429.009999999995</v>
      </c>
      <c r="E28521" t="s">
        <v>97635</v>
      </c>
      <c r="F28521" t="s">
        <v>180</v>
      </c>
      <c r="G28521" t="s">
        <v>97636</v>
      </c>
      <c r="H28521" t="s">
        <v>182</v>
      </c>
      <c r="I28521" t="s">
        <v>97636</v>
      </c>
      <c r="J28521" t="s">
        <v>182</v>
      </c>
      <c r="K28521" t="s">
        <v>97637</v>
      </c>
      <c r="L28521" t="s">
        <v>97638</v>
      </c>
      <c r="N28521">
        <v>1</v>
      </c>
    </row>
    <row r="28522" spans="1:14" x14ac:dyDescent="0.35">
      <c r="A28522" s="8" t="s">
        <v>97642</v>
      </c>
      <c r="B28522">
        <v>64625</v>
      </c>
      <c r="C28522" t="s">
        <v>97639</v>
      </c>
      <c r="D28522">
        <v>78430.009999999995</v>
      </c>
      <c r="E28522" t="s">
        <v>97640</v>
      </c>
      <c r="F28522" t="s">
        <v>180</v>
      </c>
      <c r="G28522" t="s">
        <v>97641</v>
      </c>
      <c r="H28522" t="s">
        <v>182</v>
      </c>
      <c r="I28522" t="s">
        <v>97641</v>
      </c>
      <c r="J28522" t="s">
        <v>182</v>
      </c>
      <c r="K28522" t="s">
        <v>97642</v>
      </c>
      <c r="L28522" t="s">
        <v>97643</v>
      </c>
      <c r="N28522">
        <v>1</v>
      </c>
    </row>
    <row r="28523" spans="1:14" x14ac:dyDescent="0.35">
      <c r="A28523" s="8" t="s">
        <v>97647</v>
      </c>
      <c r="B28523">
        <v>64626</v>
      </c>
      <c r="C28523" t="s">
        <v>97644</v>
      </c>
      <c r="D28523">
        <v>78431.009999999995</v>
      </c>
      <c r="E28523" t="s">
        <v>97645</v>
      </c>
      <c r="F28523" t="s">
        <v>180</v>
      </c>
      <c r="G28523" t="s">
        <v>97646</v>
      </c>
      <c r="H28523" t="s">
        <v>182</v>
      </c>
      <c r="I28523" t="s">
        <v>97646</v>
      </c>
      <c r="J28523" t="s">
        <v>182</v>
      </c>
      <c r="K28523" t="s">
        <v>97647</v>
      </c>
      <c r="L28523" t="s">
        <v>97648</v>
      </c>
      <c r="N28523">
        <v>1</v>
      </c>
    </row>
    <row r="28524" spans="1:14" x14ac:dyDescent="0.35">
      <c r="A28524" s="8" t="s">
        <v>97652</v>
      </c>
      <c r="B28524">
        <v>64628</v>
      </c>
      <c r="C28524" t="s">
        <v>97649</v>
      </c>
      <c r="D28524">
        <v>78433.009999999995</v>
      </c>
      <c r="E28524" t="s">
        <v>97650</v>
      </c>
      <c r="F28524" t="s">
        <v>3226</v>
      </c>
      <c r="G28524" t="s">
        <v>97651</v>
      </c>
      <c r="H28524" t="s">
        <v>3227</v>
      </c>
      <c r="I28524" t="s">
        <v>97651</v>
      </c>
      <c r="J28524" t="s">
        <v>3227</v>
      </c>
      <c r="K28524" t="s">
        <v>97652</v>
      </c>
      <c r="L28524" t="s">
        <v>97653</v>
      </c>
      <c r="N28524">
        <v>1</v>
      </c>
    </row>
    <row r="28525" spans="1:14" x14ac:dyDescent="0.35">
      <c r="A28525" s="8" t="s">
        <v>97655</v>
      </c>
      <c r="B28525">
        <v>64631</v>
      </c>
      <c r="C28525" t="s">
        <v>97654</v>
      </c>
      <c r="D28525">
        <v>78436.009999999995</v>
      </c>
      <c r="E28525" t="s">
        <v>29226</v>
      </c>
      <c r="F28525" t="s">
        <v>6143</v>
      </c>
      <c r="G28525" t="s">
        <v>73228</v>
      </c>
      <c r="H28525" t="s">
        <v>9666</v>
      </c>
      <c r="I28525" t="s">
        <v>73228</v>
      </c>
      <c r="J28525" t="s">
        <v>9666</v>
      </c>
      <c r="K28525" t="s">
        <v>97655</v>
      </c>
      <c r="L28525" t="s">
        <v>97656</v>
      </c>
      <c r="N28525">
        <v>1</v>
      </c>
    </row>
    <row r="28526" spans="1:14" x14ac:dyDescent="0.35">
      <c r="A28526" s="8" t="s">
        <v>97660</v>
      </c>
      <c r="B28526">
        <v>64633</v>
      </c>
      <c r="C28526" t="s">
        <v>97657</v>
      </c>
      <c r="D28526">
        <v>78438.009999999995</v>
      </c>
      <c r="E28526" t="s">
        <v>97658</v>
      </c>
      <c r="F28526" t="s">
        <v>6143</v>
      </c>
      <c r="G28526" t="s">
        <v>97659</v>
      </c>
      <c r="H28526" t="s">
        <v>9666</v>
      </c>
      <c r="I28526" t="s">
        <v>97659</v>
      </c>
      <c r="J28526" t="s">
        <v>9666</v>
      </c>
      <c r="K28526" t="s">
        <v>97660</v>
      </c>
      <c r="L28526">
        <v>5984499</v>
      </c>
      <c r="N28526">
        <v>1</v>
      </c>
    </row>
    <row r="28527" spans="1:14" x14ac:dyDescent="0.35">
      <c r="A28527" s="8" t="s">
        <v>97663</v>
      </c>
      <c r="B28527">
        <v>64634</v>
      </c>
      <c r="C28527" t="s">
        <v>97661</v>
      </c>
      <c r="D28527">
        <v>78439.009999999995</v>
      </c>
      <c r="E28527" t="s">
        <v>52354</v>
      </c>
      <c r="F28527" t="s">
        <v>11324</v>
      </c>
      <c r="G28527" t="s">
        <v>97662</v>
      </c>
      <c r="H28527" t="s">
        <v>7743</v>
      </c>
      <c r="I28527" t="s">
        <v>97662</v>
      </c>
      <c r="J28527" t="s">
        <v>7743</v>
      </c>
      <c r="K28527" t="s">
        <v>97663</v>
      </c>
      <c r="L28527" t="s">
        <v>97664</v>
      </c>
      <c r="N28527">
        <v>1</v>
      </c>
    </row>
    <row r="28528" spans="1:14" x14ac:dyDescent="0.35">
      <c r="A28528" s="8" t="s">
        <v>97668</v>
      </c>
      <c r="B28528">
        <v>64635</v>
      </c>
      <c r="C28528" t="s">
        <v>97665</v>
      </c>
      <c r="D28528">
        <v>78440.009999999995</v>
      </c>
      <c r="E28528" t="s">
        <v>97666</v>
      </c>
      <c r="F28528" t="s">
        <v>5791</v>
      </c>
      <c r="G28528" t="s">
        <v>97667</v>
      </c>
      <c r="H28528" t="s">
        <v>5817</v>
      </c>
      <c r="I28528" t="s">
        <v>97667</v>
      </c>
      <c r="J28528" t="s">
        <v>5817</v>
      </c>
      <c r="K28528" t="s">
        <v>97668</v>
      </c>
      <c r="L28528" t="s">
        <v>97669</v>
      </c>
      <c r="N28528">
        <v>1</v>
      </c>
    </row>
    <row r="28529" spans="1:14" x14ac:dyDescent="0.35">
      <c r="A28529" s="8" t="s">
        <v>97673</v>
      </c>
      <c r="B28529">
        <v>64636</v>
      </c>
      <c r="C28529" t="s">
        <v>97670</v>
      </c>
      <c r="D28529">
        <v>78441.009999999995</v>
      </c>
      <c r="E28529" t="s">
        <v>97671</v>
      </c>
      <c r="F28529" t="s">
        <v>5791</v>
      </c>
      <c r="G28529" t="s">
        <v>97672</v>
      </c>
      <c r="H28529" t="s">
        <v>5817</v>
      </c>
      <c r="I28529" t="s">
        <v>97672</v>
      </c>
      <c r="J28529" t="s">
        <v>5817</v>
      </c>
      <c r="K28529" t="s">
        <v>97673</v>
      </c>
      <c r="L28529" t="s">
        <v>97674</v>
      </c>
      <c r="N28529">
        <v>1</v>
      </c>
    </row>
    <row r="28530" spans="1:14" x14ac:dyDescent="0.35">
      <c r="A28530" s="8" t="s">
        <v>97678</v>
      </c>
      <c r="B28530">
        <v>64637</v>
      </c>
      <c r="C28530" t="s">
        <v>97675</v>
      </c>
      <c r="D28530">
        <v>78442.009999999995</v>
      </c>
      <c r="E28530" t="s">
        <v>97676</v>
      </c>
      <c r="F28530" t="s">
        <v>5791</v>
      </c>
      <c r="G28530" t="s">
        <v>97677</v>
      </c>
      <c r="H28530" t="s">
        <v>5817</v>
      </c>
      <c r="I28530" t="s">
        <v>97677</v>
      </c>
      <c r="J28530" t="s">
        <v>5817</v>
      </c>
      <c r="K28530" t="s">
        <v>97678</v>
      </c>
      <c r="L28530" t="s">
        <v>97679</v>
      </c>
      <c r="N28530">
        <v>1</v>
      </c>
    </row>
    <row r="28531" spans="1:14" x14ac:dyDescent="0.35">
      <c r="A28531" s="8" t="s">
        <v>97682</v>
      </c>
      <c r="B28531">
        <v>64638</v>
      </c>
      <c r="C28531" t="s">
        <v>97680</v>
      </c>
      <c r="D28531">
        <v>78443.009999999995</v>
      </c>
      <c r="E28531" t="s">
        <v>97681</v>
      </c>
      <c r="F28531" t="s">
        <v>656</v>
      </c>
      <c r="G28531" t="s">
        <v>401</v>
      </c>
      <c r="H28531" t="s">
        <v>658</v>
      </c>
      <c r="I28531" t="s">
        <v>401</v>
      </c>
      <c r="J28531" t="s">
        <v>658</v>
      </c>
      <c r="K28531" t="s">
        <v>97682</v>
      </c>
      <c r="L28531" t="s">
        <v>97683</v>
      </c>
      <c r="N28531">
        <v>1</v>
      </c>
    </row>
    <row r="28532" spans="1:14" x14ac:dyDescent="0.35">
      <c r="A28532" s="8" t="s">
        <v>97686</v>
      </c>
      <c r="B28532">
        <v>64640</v>
      </c>
      <c r="C28532" t="s">
        <v>97684</v>
      </c>
      <c r="D28532">
        <v>78445.009999999995</v>
      </c>
      <c r="E28532" t="s">
        <v>97685</v>
      </c>
      <c r="F28532" t="s">
        <v>2119</v>
      </c>
      <c r="G28532" t="s">
        <v>97685</v>
      </c>
      <c r="H28532" t="s">
        <v>2120</v>
      </c>
      <c r="I28532" t="s">
        <v>97685</v>
      </c>
      <c r="J28532" t="s">
        <v>2120</v>
      </c>
      <c r="K28532" t="s">
        <v>97686</v>
      </c>
      <c r="L28532">
        <v>4691121</v>
      </c>
      <c r="N28532">
        <v>1</v>
      </c>
    </row>
    <row r="28533" spans="1:14" x14ac:dyDescent="0.35">
      <c r="A28533" s="8" t="s">
        <v>97690</v>
      </c>
      <c r="B28533">
        <v>64641</v>
      </c>
      <c r="C28533" t="s">
        <v>97687</v>
      </c>
      <c r="D28533">
        <v>78446.009999999995</v>
      </c>
      <c r="E28533" t="s">
        <v>97688</v>
      </c>
      <c r="F28533" t="s">
        <v>656</v>
      </c>
      <c r="G28533" t="s">
        <v>97689</v>
      </c>
      <c r="H28533" t="s">
        <v>658</v>
      </c>
      <c r="I28533" t="s">
        <v>97689</v>
      </c>
      <c r="J28533" t="s">
        <v>658</v>
      </c>
      <c r="K28533" t="s">
        <v>97690</v>
      </c>
      <c r="L28533" t="s">
        <v>97691</v>
      </c>
      <c r="N28533">
        <v>1</v>
      </c>
    </row>
    <row r="28534" spans="1:14" x14ac:dyDescent="0.35">
      <c r="A28534" s="8" t="s">
        <v>97694</v>
      </c>
      <c r="B28534">
        <v>64643</v>
      </c>
      <c r="C28534" t="s">
        <v>97692</v>
      </c>
      <c r="D28534">
        <v>78448.009999999995</v>
      </c>
      <c r="E28534" t="s">
        <v>38372</v>
      </c>
      <c r="F28534" t="s">
        <v>4616</v>
      </c>
      <c r="G28534" t="s">
        <v>97693</v>
      </c>
      <c r="H28534" t="s">
        <v>5418</v>
      </c>
      <c r="I28534" t="s">
        <v>97693</v>
      </c>
      <c r="J28534" t="s">
        <v>5418</v>
      </c>
      <c r="K28534" t="s">
        <v>97694</v>
      </c>
      <c r="L28534" t="s">
        <v>97695</v>
      </c>
      <c r="N28534">
        <v>1</v>
      </c>
    </row>
    <row r="28535" spans="1:14" x14ac:dyDescent="0.35">
      <c r="A28535" s="8" t="s">
        <v>97698</v>
      </c>
      <c r="B28535">
        <v>64645</v>
      </c>
      <c r="C28535" t="s">
        <v>97696</v>
      </c>
      <c r="D28535">
        <v>78450.009999999995</v>
      </c>
      <c r="E28535" t="s">
        <v>29473</v>
      </c>
      <c r="F28535" t="s">
        <v>4616</v>
      </c>
      <c r="G28535" t="s">
        <v>97697</v>
      </c>
      <c r="H28535" t="s">
        <v>5418</v>
      </c>
      <c r="I28535" t="s">
        <v>97697</v>
      </c>
      <c r="J28535" t="s">
        <v>5418</v>
      </c>
      <c r="K28535" t="s">
        <v>97698</v>
      </c>
      <c r="L28535">
        <v>6325989</v>
      </c>
      <c r="N28535">
        <v>1</v>
      </c>
    </row>
    <row r="28536" spans="1:14" x14ac:dyDescent="0.35">
      <c r="A28536" s="8" t="s">
        <v>97702</v>
      </c>
      <c r="B28536">
        <v>64647</v>
      </c>
      <c r="C28536" t="s">
        <v>97699</v>
      </c>
      <c r="D28536">
        <v>78452.009999999995</v>
      </c>
      <c r="E28536" t="s">
        <v>97700</v>
      </c>
      <c r="F28536" t="s">
        <v>527</v>
      </c>
      <c r="G28536" t="s">
        <v>97701</v>
      </c>
      <c r="H28536" t="s">
        <v>529</v>
      </c>
      <c r="I28536" t="s">
        <v>97701</v>
      </c>
      <c r="J28536" t="s">
        <v>529</v>
      </c>
      <c r="K28536" t="s">
        <v>97702</v>
      </c>
      <c r="L28536" t="s">
        <v>97703</v>
      </c>
      <c r="N28536">
        <v>1</v>
      </c>
    </row>
    <row r="28537" spans="1:14" x14ac:dyDescent="0.35">
      <c r="A28537" s="8" t="s">
        <v>97707</v>
      </c>
      <c r="B28537">
        <v>64649</v>
      </c>
      <c r="C28537" t="s">
        <v>97704</v>
      </c>
      <c r="D28537">
        <v>78454.009999999995</v>
      </c>
      <c r="E28537" t="s">
        <v>97705</v>
      </c>
      <c r="F28537" t="s">
        <v>60999</v>
      </c>
      <c r="G28537" t="s">
        <v>97706</v>
      </c>
      <c r="H28537" t="s">
        <v>60999</v>
      </c>
      <c r="I28537" t="s">
        <v>97706</v>
      </c>
      <c r="J28537" t="s">
        <v>60999</v>
      </c>
      <c r="K28537" t="s">
        <v>97707</v>
      </c>
      <c r="L28537" t="s">
        <v>97708</v>
      </c>
      <c r="N28537">
        <v>1</v>
      </c>
    </row>
    <row r="28538" spans="1:14" x14ac:dyDescent="0.35">
      <c r="A28538" s="8" t="s">
        <v>97711</v>
      </c>
      <c r="B28538">
        <v>64650</v>
      </c>
      <c r="C28538" t="s">
        <v>97709</v>
      </c>
      <c r="D28538">
        <v>78455.009999999995</v>
      </c>
      <c r="E28538" t="s">
        <v>79891</v>
      </c>
      <c r="F28538" t="s">
        <v>574</v>
      </c>
      <c r="G28538" t="s">
        <v>97710</v>
      </c>
      <c r="H28538" t="s">
        <v>207</v>
      </c>
      <c r="I28538" t="s">
        <v>97710</v>
      </c>
      <c r="J28538" t="s">
        <v>207</v>
      </c>
      <c r="K28538" t="s">
        <v>97711</v>
      </c>
      <c r="L28538" t="s">
        <v>97712</v>
      </c>
      <c r="N28538">
        <v>1</v>
      </c>
    </row>
    <row r="28539" spans="1:14" x14ac:dyDescent="0.35">
      <c r="A28539" s="8" t="s">
        <v>97716</v>
      </c>
      <c r="B28539">
        <v>64651</v>
      </c>
      <c r="C28539" t="s">
        <v>97713</v>
      </c>
      <c r="D28539">
        <v>78456.009999999995</v>
      </c>
      <c r="E28539" t="s">
        <v>97714</v>
      </c>
      <c r="F28539" t="s">
        <v>2119</v>
      </c>
      <c r="G28539" t="s">
        <v>97715</v>
      </c>
      <c r="H28539" t="s">
        <v>2120</v>
      </c>
      <c r="I28539" t="s">
        <v>97715</v>
      </c>
      <c r="J28539" t="s">
        <v>2120</v>
      </c>
      <c r="K28539" t="s">
        <v>97716</v>
      </c>
      <c r="L28539" t="s">
        <v>97717</v>
      </c>
      <c r="N28539">
        <v>1</v>
      </c>
    </row>
    <row r="28540" spans="1:14" x14ac:dyDescent="0.35">
      <c r="A28540" s="8" t="s">
        <v>97721</v>
      </c>
      <c r="B28540">
        <v>64670</v>
      </c>
      <c r="C28540" t="s">
        <v>97718</v>
      </c>
      <c r="D28540">
        <v>78475.009999999995</v>
      </c>
      <c r="E28540" t="s">
        <v>97719</v>
      </c>
      <c r="F28540" t="s">
        <v>4062</v>
      </c>
      <c r="G28540" t="s">
        <v>97720</v>
      </c>
      <c r="H28540" t="s">
        <v>10875</v>
      </c>
      <c r="I28540" t="s">
        <v>97720</v>
      </c>
      <c r="J28540" t="s">
        <v>1136</v>
      </c>
      <c r="K28540" t="s">
        <v>97721</v>
      </c>
      <c r="L28540">
        <v>2314356</v>
      </c>
      <c r="N28540">
        <v>1</v>
      </c>
    </row>
    <row r="28541" spans="1:14" x14ac:dyDescent="0.35">
      <c r="A28541" s="8" t="s">
        <v>97725</v>
      </c>
      <c r="B28541">
        <v>64671</v>
      </c>
      <c r="C28541" t="s">
        <v>97722</v>
      </c>
      <c r="D28541">
        <v>78476.009999999995</v>
      </c>
      <c r="E28541" t="s">
        <v>97723</v>
      </c>
      <c r="F28541" t="s">
        <v>4062</v>
      </c>
      <c r="G28541" t="s">
        <v>97724</v>
      </c>
      <c r="H28541" t="s">
        <v>10875</v>
      </c>
      <c r="I28541" t="s">
        <v>97724</v>
      </c>
      <c r="J28541" t="s">
        <v>1136</v>
      </c>
      <c r="K28541" t="s">
        <v>97725</v>
      </c>
      <c r="L28541">
        <v>2196156</v>
      </c>
      <c r="N28541">
        <v>1</v>
      </c>
    </row>
    <row r="28542" spans="1:14" x14ac:dyDescent="0.35">
      <c r="A28542" s="8" t="s">
        <v>97729</v>
      </c>
      <c r="B28542">
        <v>64675</v>
      </c>
      <c r="C28542" t="s">
        <v>97726</v>
      </c>
      <c r="D28542">
        <v>78480.009999999995</v>
      </c>
      <c r="E28542" t="s">
        <v>97727</v>
      </c>
      <c r="F28542" t="s">
        <v>5497</v>
      </c>
      <c r="G28542" t="s">
        <v>97728</v>
      </c>
      <c r="H28542" t="s">
        <v>5499</v>
      </c>
      <c r="I28542" t="s">
        <v>97728</v>
      </c>
      <c r="J28542" t="s">
        <v>5500</v>
      </c>
      <c r="K28542" t="s">
        <v>97729</v>
      </c>
      <c r="L28542">
        <v>2531779</v>
      </c>
      <c r="N28542">
        <v>1</v>
      </c>
    </row>
    <row r="28543" spans="1:14" x14ac:dyDescent="0.35">
      <c r="A28543" s="8" t="s">
        <v>97732</v>
      </c>
      <c r="B28543">
        <v>64676</v>
      </c>
      <c r="C28543" t="s">
        <v>97730</v>
      </c>
      <c r="D28543">
        <v>78481.009999999995</v>
      </c>
      <c r="E28543" t="s">
        <v>97731</v>
      </c>
      <c r="F28543" t="s">
        <v>289</v>
      </c>
      <c r="G28543" t="s">
        <v>97731</v>
      </c>
      <c r="H28543" t="s">
        <v>291</v>
      </c>
      <c r="I28543" t="s">
        <v>97731</v>
      </c>
      <c r="J28543" t="s">
        <v>292</v>
      </c>
      <c r="K28543" t="s">
        <v>97732</v>
      </c>
      <c r="L28543">
        <v>2393377</v>
      </c>
      <c r="N28543">
        <v>1</v>
      </c>
    </row>
    <row r="28544" spans="1:14" x14ac:dyDescent="0.35">
      <c r="A28544" s="8" t="s">
        <v>97736</v>
      </c>
      <c r="B28544">
        <v>64677</v>
      </c>
      <c r="C28544" t="s">
        <v>97733</v>
      </c>
      <c r="D28544">
        <v>78482.009999999995</v>
      </c>
      <c r="E28544" t="s">
        <v>97734</v>
      </c>
      <c r="F28544" t="s">
        <v>289</v>
      </c>
      <c r="G28544" t="s">
        <v>97735</v>
      </c>
      <c r="H28544" t="s">
        <v>291</v>
      </c>
      <c r="I28544" t="s">
        <v>97735</v>
      </c>
      <c r="J28544" t="s">
        <v>292</v>
      </c>
      <c r="K28544" t="s">
        <v>97736</v>
      </c>
      <c r="L28544" t="s">
        <v>97737</v>
      </c>
      <c r="N28544">
        <v>1</v>
      </c>
    </row>
    <row r="28545" spans="1:14" x14ac:dyDescent="0.35">
      <c r="A28545" s="8" t="s">
        <v>97741</v>
      </c>
      <c r="B28545">
        <v>64678</v>
      </c>
      <c r="C28545" t="s">
        <v>97738</v>
      </c>
      <c r="D28545">
        <v>78483.009999999995</v>
      </c>
      <c r="E28545" t="s">
        <v>97739</v>
      </c>
      <c r="F28545" t="s">
        <v>226</v>
      </c>
      <c r="G28545" t="s">
        <v>97740</v>
      </c>
      <c r="H28545" t="s">
        <v>228</v>
      </c>
      <c r="I28545" t="s">
        <v>97740</v>
      </c>
      <c r="J28545" t="s">
        <v>176</v>
      </c>
      <c r="K28545" t="s">
        <v>97741</v>
      </c>
      <c r="L28545" t="s">
        <v>97742</v>
      </c>
      <c r="M28545" t="s">
        <v>97743</v>
      </c>
      <c r="N28545">
        <v>1</v>
      </c>
    </row>
    <row r="28546" spans="1:14" x14ac:dyDescent="0.35">
      <c r="A28546" s="8" t="s">
        <v>97747</v>
      </c>
      <c r="B28546">
        <v>64679</v>
      </c>
      <c r="C28546" t="s">
        <v>97744</v>
      </c>
      <c r="D28546">
        <v>78484.009999999995</v>
      </c>
      <c r="E28546" t="s">
        <v>97745</v>
      </c>
      <c r="F28546" t="s">
        <v>2185</v>
      </c>
      <c r="G28546" t="s">
        <v>97746</v>
      </c>
      <c r="H28546" t="s">
        <v>2186</v>
      </c>
      <c r="I28546" t="s">
        <v>97746</v>
      </c>
      <c r="J28546" t="s">
        <v>176</v>
      </c>
      <c r="K28546" t="s">
        <v>97747</v>
      </c>
      <c r="L28546">
        <v>2316200</v>
      </c>
      <c r="M28546" t="s">
        <v>97748</v>
      </c>
      <c r="N28546">
        <v>1</v>
      </c>
    </row>
    <row r="28547" spans="1:14" x14ac:dyDescent="0.35">
      <c r="A28547" s="8" t="s">
        <v>97751</v>
      </c>
      <c r="B28547">
        <v>64681</v>
      </c>
      <c r="C28547" t="s">
        <v>97749</v>
      </c>
      <c r="D28547">
        <v>78486.009999999995</v>
      </c>
      <c r="E28547" t="s">
        <v>79447</v>
      </c>
      <c r="F28547" t="s">
        <v>174</v>
      </c>
      <c r="G28547" t="s">
        <v>79447</v>
      </c>
      <c r="H28547" t="s">
        <v>175</v>
      </c>
      <c r="I28547" t="s">
        <v>97750</v>
      </c>
      <c r="J28547" t="s">
        <v>176</v>
      </c>
      <c r="K28547" t="s">
        <v>97751</v>
      </c>
      <c r="L28547" t="s">
        <v>97752</v>
      </c>
      <c r="M28547" t="s">
        <v>97753</v>
      </c>
      <c r="N28547">
        <v>1</v>
      </c>
    </row>
    <row r="28548" spans="1:14" x14ac:dyDescent="0.35">
      <c r="A28548" s="8" t="s">
        <v>97757</v>
      </c>
      <c r="B28548">
        <v>64683</v>
      </c>
      <c r="C28548" t="s">
        <v>97754</v>
      </c>
      <c r="D28548">
        <v>78488.009999999995</v>
      </c>
      <c r="E28548" t="s">
        <v>97755</v>
      </c>
      <c r="F28548" t="s">
        <v>226</v>
      </c>
      <c r="G28548" t="s">
        <v>97756</v>
      </c>
      <c r="H28548" t="s">
        <v>5321</v>
      </c>
      <c r="I28548" t="s">
        <v>97756</v>
      </c>
      <c r="J28548" t="s">
        <v>176</v>
      </c>
      <c r="K28548" t="s">
        <v>97757</v>
      </c>
      <c r="L28548">
        <v>2153968</v>
      </c>
      <c r="M28548">
        <v>382140879</v>
      </c>
      <c r="N28548">
        <v>1</v>
      </c>
    </row>
    <row r="28549" spans="1:14" x14ac:dyDescent="0.35">
      <c r="A28549" s="8" t="s">
        <v>97761</v>
      </c>
      <c r="B28549">
        <v>64684</v>
      </c>
      <c r="C28549" t="s">
        <v>97758</v>
      </c>
      <c r="D28549">
        <v>78489.009999999995</v>
      </c>
      <c r="E28549" t="s">
        <v>97759</v>
      </c>
      <c r="F28549" t="s">
        <v>226</v>
      </c>
      <c r="G28549" t="s">
        <v>97760</v>
      </c>
      <c r="H28549" t="s">
        <v>5321</v>
      </c>
      <c r="I28549" t="s">
        <v>97760</v>
      </c>
      <c r="J28549" t="s">
        <v>176</v>
      </c>
      <c r="K28549" t="s">
        <v>97761</v>
      </c>
      <c r="L28549" t="s">
        <v>97762</v>
      </c>
      <c r="M28549" s="9">
        <v>1.0501E+205</v>
      </c>
      <c r="N28549">
        <v>1</v>
      </c>
    </row>
    <row r="28550" spans="1:14" x14ac:dyDescent="0.35">
      <c r="A28550" s="8" t="s">
        <v>97766</v>
      </c>
      <c r="B28550">
        <v>64685</v>
      </c>
      <c r="C28550" t="s">
        <v>97763</v>
      </c>
      <c r="D28550">
        <v>78490.009999999995</v>
      </c>
      <c r="E28550" t="s">
        <v>97764</v>
      </c>
      <c r="F28550" t="s">
        <v>226</v>
      </c>
      <c r="G28550" t="s">
        <v>97765</v>
      </c>
      <c r="H28550" t="s">
        <v>5321</v>
      </c>
      <c r="I28550" t="s">
        <v>97764</v>
      </c>
      <c r="J28550" t="s">
        <v>176</v>
      </c>
      <c r="K28550" t="s">
        <v>97766</v>
      </c>
      <c r="L28550" t="s">
        <v>97767</v>
      </c>
      <c r="M28550" t="s">
        <v>97768</v>
      </c>
      <c r="N28550">
        <v>1</v>
      </c>
    </row>
    <row r="28551" spans="1:14" x14ac:dyDescent="0.35">
      <c r="A28551" s="8" t="s">
        <v>97772</v>
      </c>
      <c r="B28551">
        <v>64688</v>
      </c>
      <c r="C28551" t="s">
        <v>97769</v>
      </c>
      <c r="D28551">
        <v>78493.009999999995</v>
      </c>
      <c r="E28551" t="s">
        <v>97770</v>
      </c>
      <c r="F28551" t="s">
        <v>226</v>
      </c>
      <c r="G28551" t="s">
        <v>97771</v>
      </c>
      <c r="H28551" t="s">
        <v>5321</v>
      </c>
      <c r="I28551" t="s">
        <v>97771</v>
      </c>
      <c r="J28551" t="s">
        <v>176</v>
      </c>
      <c r="K28551" t="s">
        <v>97772</v>
      </c>
      <c r="L28551" t="s">
        <v>97773</v>
      </c>
      <c r="M28551" t="s">
        <v>97774</v>
      </c>
      <c r="N28551">
        <v>1</v>
      </c>
    </row>
    <row r="28552" spans="1:14" x14ac:dyDescent="0.35">
      <c r="A28552" s="8" t="s">
        <v>97778</v>
      </c>
      <c r="B28552">
        <v>64689</v>
      </c>
      <c r="C28552" t="s">
        <v>97775</v>
      </c>
      <c r="D28552">
        <v>78494.009999999995</v>
      </c>
      <c r="E28552" t="s">
        <v>97776</v>
      </c>
      <c r="F28552" t="s">
        <v>226</v>
      </c>
      <c r="G28552" t="s">
        <v>97777</v>
      </c>
      <c r="H28552" t="s">
        <v>5321</v>
      </c>
      <c r="I28552" t="s">
        <v>97777</v>
      </c>
      <c r="J28552" t="s">
        <v>176</v>
      </c>
      <c r="K28552" t="s">
        <v>97778</v>
      </c>
      <c r="L28552" t="s">
        <v>97779</v>
      </c>
      <c r="M28552" t="s">
        <v>97780</v>
      </c>
      <c r="N28552">
        <v>1</v>
      </c>
    </row>
    <row r="28553" spans="1:14" x14ac:dyDescent="0.35">
      <c r="A28553" s="8" t="s">
        <v>97783</v>
      </c>
      <c r="B28553">
        <v>64690</v>
      </c>
      <c r="C28553" t="s">
        <v>97781</v>
      </c>
      <c r="D28553">
        <v>78495.009999999995</v>
      </c>
      <c r="E28553" t="s">
        <v>70358</v>
      </c>
      <c r="F28553" t="s">
        <v>226</v>
      </c>
      <c r="G28553" t="s">
        <v>97782</v>
      </c>
      <c r="H28553" t="s">
        <v>5321</v>
      </c>
      <c r="I28553" t="s">
        <v>97782</v>
      </c>
      <c r="J28553" t="s">
        <v>176</v>
      </c>
      <c r="K28553" t="s">
        <v>97783</v>
      </c>
      <c r="L28553" t="s">
        <v>97784</v>
      </c>
      <c r="M28553" t="s">
        <v>97785</v>
      </c>
      <c r="N28553">
        <v>1</v>
      </c>
    </row>
    <row r="28554" spans="1:14" x14ac:dyDescent="0.35">
      <c r="A28554" s="8" t="s">
        <v>97789</v>
      </c>
      <c r="B28554">
        <v>64691</v>
      </c>
      <c r="C28554" t="s">
        <v>97786</v>
      </c>
      <c r="D28554">
        <v>78496.009999999995</v>
      </c>
      <c r="E28554" t="s">
        <v>97787</v>
      </c>
      <c r="F28554" t="s">
        <v>226</v>
      </c>
      <c r="G28554" t="s">
        <v>97788</v>
      </c>
      <c r="H28554" t="s">
        <v>5321</v>
      </c>
      <c r="I28554" t="s">
        <v>97788</v>
      </c>
      <c r="J28554" t="s">
        <v>176</v>
      </c>
      <c r="K28554" t="s">
        <v>97789</v>
      </c>
      <c r="L28554" t="s">
        <v>97790</v>
      </c>
      <c r="M28554" t="s">
        <v>97791</v>
      </c>
      <c r="N28554">
        <v>1</v>
      </c>
    </row>
    <row r="28555" spans="1:14" x14ac:dyDescent="0.35">
      <c r="A28555" s="8" t="s">
        <v>97795</v>
      </c>
      <c r="B28555">
        <v>64692</v>
      </c>
      <c r="C28555" t="s">
        <v>97792</v>
      </c>
      <c r="D28555">
        <v>78497.009999999995</v>
      </c>
      <c r="E28555" t="s">
        <v>97793</v>
      </c>
      <c r="F28555" t="s">
        <v>226</v>
      </c>
      <c r="G28555" t="s">
        <v>97794</v>
      </c>
      <c r="H28555" t="s">
        <v>4944</v>
      </c>
      <c r="I28555" t="s">
        <v>97794</v>
      </c>
      <c r="J28555" t="s">
        <v>176</v>
      </c>
      <c r="K28555" t="s">
        <v>97795</v>
      </c>
      <c r="L28555" t="s">
        <v>97796</v>
      </c>
      <c r="M28555">
        <v>335834107</v>
      </c>
      <c r="N28555">
        <v>1</v>
      </c>
    </row>
    <row r="28556" spans="1:14" x14ac:dyDescent="0.35">
      <c r="A28556" s="8" t="s">
        <v>97800</v>
      </c>
      <c r="B28556">
        <v>64694</v>
      </c>
      <c r="C28556" t="s">
        <v>97797</v>
      </c>
      <c r="D28556">
        <v>78499.009999999995</v>
      </c>
      <c r="E28556" t="s">
        <v>97798</v>
      </c>
      <c r="F28556" t="s">
        <v>226</v>
      </c>
      <c r="G28556" t="s">
        <v>97799</v>
      </c>
      <c r="H28556" t="s">
        <v>5321</v>
      </c>
      <c r="I28556" t="s">
        <v>97799</v>
      </c>
      <c r="J28556" t="s">
        <v>176</v>
      </c>
      <c r="K28556" t="s">
        <v>97800</v>
      </c>
      <c r="L28556" t="s">
        <v>97801</v>
      </c>
      <c r="M28556" t="s">
        <v>97802</v>
      </c>
      <c r="N28556">
        <v>1</v>
      </c>
    </row>
    <row r="28557" spans="1:14" x14ac:dyDescent="0.35">
      <c r="A28557" s="8" t="s">
        <v>97805</v>
      </c>
      <c r="B28557">
        <v>64696</v>
      </c>
      <c r="C28557" t="s">
        <v>97803</v>
      </c>
      <c r="D28557">
        <v>78501.009999999995</v>
      </c>
      <c r="E28557" t="s">
        <v>86100</v>
      </c>
      <c r="F28557" t="s">
        <v>226</v>
      </c>
      <c r="G28557" t="s">
        <v>97804</v>
      </c>
      <c r="H28557" t="s">
        <v>5321</v>
      </c>
      <c r="I28557" t="s">
        <v>97804</v>
      </c>
      <c r="J28557" t="s">
        <v>176</v>
      </c>
      <c r="K28557" t="s">
        <v>97805</v>
      </c>
      <c r="L28557" t="s">
        <v>97806</v>
      </c>
      <c r="M28557">
        <v>53734885</v>
      </c>
      <c r="N28557">
        <v>1</v>
      </c>
    </row>
    <row r="28558" spans="1:14" x14ac:dyDescent="0.35">
      <c r="A28558" s="8" t="s">
        <v>97809</v>
      </c>
      <c r="B28558">
        <v>64697</v>
      </c>
      <c r="C28558" t="s">
        <v>97807</v>
      </c>
      <c r="D28558">
        <v>78502.009999999995</v>
      </c>
      <c r="E28558" t="s">
        <v>97808</v>
      </c>
      <c r="F28558" t="s">
        <v>226</v>
      </c>
      <c r="G28558" t="s">
        <v>97808</v>
      </c>
      <c r="H28558" t="s">
        <v>5321</v>
      </c>
      <c r="I28558" t="s">
        <v>97808</v>
      </c>
      <c r="J28558" t="s">
        <v>176</v>
      </c>
      <c r="K28558" t="s">
        <v>97809</v>
      </c>
      <c r="L28558" t="s">
        <v>97810</v>
      </c>
      <c r="M28558" t="s">
        <v>97811</v>
      </c>
      <c r="N28558">
        <v>1</v>
      </c>
    </row>
    <row r="28559" spans="1:14" x14ac:dyDescent="0.35">
      <c r="A28559" s="8" t="s">
        <v>97815</v>
      </c>
      <c r="B28559">
        <v>64700</v>
      </c>
      <c r="C28559" t="s">
        <v>97812</v>
      </c>
      <c r="D28559">
        <v>78505.009999999995</v>
      </c>
      <c r="E28559" t="s">
        <v>97813</v>
      </c>
      <c r="F28559" t="s">
        <v>174</v>
      </c>
      <c r="G28559" t="s">
        <v>97814</v>
      </c>
      <c r="H28559" t="s">
        <v>175</v>
      </c>
      <c r="I28559" t="s">
        <v>97814</v>
      </c>
      <c r="J28559" t="s">
        <v>176</v>
      </c>
      <c r="K28559" t="s">
        <v>97815</v>
      </c>
      <c r="L28559" t="s">
        <v>97816</v>
      </c>
      <c r="M28559" t="s">
        <v>97817</v>
      </c>
      <c r="N28559">
        <v>1</v>
      </c>
    </row>
    <row r="28560" spans="1:14" x14ac:dyDescent="0.35">
      <c r="A28560" s="8" t="s">
        <v>97821</v>
      </c>
      <c r="B28560">
        <v>64701</v>
      </c>
      <c r="C28560" t="s">
        <v>97818</v>
      </c>
      <c r="D28560">
        <v>78506.009999999995</v>
      </c>
      <c r="E28560" t="s">
        <v>97819</v>
      </c>
      <c r="F28560" t="s">
        <v>174</v>
      </c>
      <c r="G28560" t="s">
        <v>97820</v>
      </c>
      <c r="H28560" t="s">
        <v>175</v>
      </c>
      <c r="I28560" t="s">
        <v>97820</v>
      </c>
      <c r="J28560" t="s">
        <v>176</v>
      </c>
      <c r="K28560" t="s">
        <v>97821</v>
      </c>
      <c r="L28560" t="s">
        <v>97822</v>
      </c>
      <c r="M28560">
        <v>819047101</v>
      </c>
      <c r="N28560">
        <v>1</v>
      </c>
    </row>
    <row r="28561" spans="1:14" x14ac:dyDescent="0.35">
      <c r="A28561" s="8" t="s">
        <v>97826</v>
      </c>
      <c r="B28561">
        <v>64703</v>
      </c>
      <c r="C28561" t="s">
        <v>97823</v>
      </c>
      <c r="D28561">
        <v>78508.009999999995</v>
      </c>
      <c r="E28561" t="s">
        <v>97824</v>
      </c>
      <c r="F28561" t="s">
        <v>273</v>
      </c>
      <c r="G28561" t="s">
        <v>97825</v>
      </c>
      <c r="H28561" t="s">
        <v>274</v>
      </c>
      <c r="I28561" t="s">
        <v>97825</v>
      </c>
      <c r="J28561" t="s">
        <v>275</v>
      </c>
      <c r="K28561" t="s">
        <v>97826</v>
      </c>
      <c r="L28561" t="s">
        <v>97827</v>
      </c>
      <c r="M28561">
        <v>303897102</v>
      </c>
      <c r="N28561">
        <v>1</v>
      </c>
    </row>
    <row r="28562" spans="1:14" x14ac:dyDescent="0.35">
      <c r="B28562">
        <v>66516</v>
      </c>
      <c r="C28562" t="s">
        <v>97828</v>
      </c>
      <c r="D28562">
        <v>78508.02</v>
      </c>
      <c r="I28562" t="s">
        <v>248</v>
      </c>
      <c r="J28562" t="s">
        <v>249</v>
      </c>
      <c r="L28562" t="s">
        <v>250</v>
      </c>
      <c r="N28562">
        <v>1</v>
      </c>
    </row>
    <row r="28563" spans="1:14" x14ac:dyDescent="0.35">
      <c r="A28563" s="8" t="s">
        <v>97831</v>
      </c>
      <c r="B28563">
        <v>64705</v>
      </c>
      <c r="C28563" t="s">
        <v>97829</v>
      </c>
      <c r="D28563">
        <v>78510.009999999995</v>
      </c>
      <c r="E28563" t="s">
        <v>97830</v>
      </c>
      <c r="F28563" t="s">
        <v>273</v>
      </c>
      <c r="G28563" t="s">
        <v>97830</v>
      </c>
      <c r="H28563" t="s">
        <v>274</v>
      </c>
      <c r="I28563" t="s">
        <v>97830</v>
      </c>
      <c r="J28563" t="s">
        <v>275</v>
      </c>
      <c r="K28563" t="s">
        <v>97831</v>
      </c>
      <c r="L28563" t="s">
        <v>97832</v>
      </c>
      <c r="M28563" t="s">
        <v>97833</v>
      </c>
      <c r="N28563">
        <v>1</v>
      </c>
    </row>
    <row r="28564" spans="1:14" x14ac:dyDescent="0.35">
      <c r="A28564" s="8" t="s">
        <v>97835</v>
      </c>
      <c r="B28564">
        <v>64729</v>
      </c>
      <c r="C28564" t="s">
        <v>97834</v>
      </c>
      <c r="D28564">
        <v>78514.009999999995</v>
      </c>
      <c r="E28564">
        <v>215200</v>
      </c>
      <c r="F28564" t="s">
        <v>5545</v>
      </c>
      <c r="G28564">
        <v>215200</v>
      </c>
      <c r="H28564" t="s">
        <v>5545</v>
      </c>
      <c r="I28564">
        <v>215200</v>
      </c>
      <c r="J28564" t="s">
        <v>5546</v>
      </c>
      <c r="K28564" t="s">
        <v>97835</v>
      </c>
      <c r="L28564" t="s">
        <v>97836</v>
      </c>
      <c r="N28564">
        <v>1</v>
      </c>
    </row>
    <row r="28565" spans="1:14" x14ac:dyDescent="0.35">
      <c r="A28565" s="8" t="s">
        <v>97838</v>
      </c>
      <c r="B28565">
        <v>64809</v>
      </c>
      <c r="C28565" t="s">
        <v>97837</v>
      </c>
      <c r="D28565">
        <v>78554.009999999995</v>
      </c>
      <c r="E28565">
        <v>600958</v>
      </c>
      <c r="F28565" t="s">
        <v>529</v>
      </c>
      <c r="G28565">
        <v>600958</v>
      </c>
      <c r="H28565" t="s">
        <v>5339</v>
      </c>
      <c r="I28565">
        <v>600958</v>
      </c>
      <c r="J28565" t="s">
        <v>5331</v>
      </c>
      <c r="K28565" t="s">
        <v>97838</v>
      </c>
      <c r="L28565" t="s">
        <v>97839</v>
      </c>
      <c r="N28565">
        <v>1</v>
      </c>
    </row>
    <row r="28566" spans="1:14" x14ac:dyDescent="0.35">
      <c r="A28566" s="8" t="s">
        <v>97841</v>
      </c>
      <c r="B28566">
        <v>69969</v>
      </c>
      <c r="C28566" t="s">
        <v>97840</v>
      </c>
      <c r="D28566">
        <v>78554.02</v>
      </c>
      <c r="E28566">
        <v>3958</v>
      </c>
      <c r="F28566" t="s">
        <v>437</v>
      </c>
      <c r="G28566">
        <v>3958</v>
      </c>
      <c r="H28566" t="s">
        <v>437</v>
      </c>
      <c r="I28566">
        <v>3958</v>
      </c>
      <c r="J28566" t="s">
        <v>437</v>
      </c>
      <c r="K28566" t="s">
        <v>97841</v>
      </c>
      <c r="L28566" t="s">
        <v>97842</v>
      </c>
      <c r="N28566">
        <v>1</v>
      </c>
    </row>
    <row r="28567" spans="1:14" x14ac:dyDescent="0.35">
      <c r="A28567" s="8" t="s">
        <v>97838</v>
      </c>
      <c r="B28567">
        <v>73717</v>
      </c>
      <c r="C28567" t="s">
        <v>97843</v>
      </c>
      <c r="D28567">
        <v>78554.03</v>
      </c>
      <c r="E28567">
        <v>600958</v>
      </c>
      <c r="F28567" t="s">
        <v>5343</v>
      </c>
      <c r="G28567">
        <v>600958</v>
      </c>
      <c r="H28567" t="s">
        <v>5344</v>
      </c>
      <c r="I28567">
        <v>600958</v>
      </c>
      <c r="J28567" t="s">
        <v>5331</v>
      </c>
      <c r="K28567" t="s">
        <v>97838</v>
      </c>
      <c r="L28567" t="s">
        <v>97844</v>
      </c>
      <c r="N28567">
        <v>1</v>
      </c>
    </row>
    <row r="28568" spans="1:14" x14ac:dyDescent="0.35">
      <c r="A28568" s="8" t="s">
        <v>97846</v>
      </c>
      <c r="B28568">
        <v>64829</v>
      </c>
      <c r="C28568" t="s">
        <v>97845</v>
      </c>
      <c r="D28568">
        <v>78574.009999999995</v>
      </c>
      <c r="E28568">
        <v>4174</v>
      </c>
      <c r="F28568" t="s">
        <v>5364</v>
      </c>
      <c r="G28568">
        <v>4174</v>
      </c>
      <c r="H28568" t="s">
        <v>1652</v>
      </c>
      <c r="I28568">
        <v>4174</v>
      </c>
      <c r="J28568" t="s">
        <v>1652</v>
      </c>
      <c r="K28568" t="s">
        <v>97846</v>
      </c>
      <c r="L28568" t="s">
        <v>97847</v>
      </c>
      <c r="N28568">
        <v>1</v>
      </c>
    </row>
    <row r="28569" spans="1:14" x14ac:dyDescent="0.35">
      <c r="A28569" s="8" t="s">
        <v>97851</v>
      </c>
      <c r="B28569">
        <v>64849</v>
      </c>
      <c r="C28569" t="s">
        <v>97848</v>
      </c>
      <c r="D28569">
        <v>78594.009999999995</v>
      </c>
      <c r="E28569" t="s">
        <v>97849</v>
      </c>
      <c r="F28569" t="s">
        <v>5381</v>
      </c>
      <c r="G28569" t="s">
        <v>97850</v>
      </c>
      <c r="H28569" t="s">
        <v>5383</v>
      </c>
      <c r="I28569" t="s">
        <v>97850</v>
      </c>
      <c r="J28569" t="s">
        <v>5383</v>
      </c>
      <c r="K28569" t="s">
        <v>97851</v>
      </c>
      <c r="L28569" t="s">
        <v>97852</v>
      </c>
      <c r="N28569">
        <v>1</v>
      </c>
    </row>
    <row r="28570" spans="1:14" x14ac:dyDescent="0.35">
      <c r="A28570" s="8" t="s">
        <v>97854</v>
      </c>
      <c r="B28570">
        <v>64850</v>
      </c>
      <c r="C28570" t="s">
        <v>97853</v>
      </c>
      <c r="D28570">
        <v>78595.009999999995</v>
      </c>
      <c r="E28570">
        <v>2746</v>
      </c>
      <c r="F28570" t="s">
        <v>5330</v>
      </c>
      <c r="G28570">
        <v>2746</v>
      </c>
      <c r="H28570" t="s">
        <v>574</v>
      </c>
      <c r="I28570">
        <v>2746</v>
      </c>
      <c r="J28570" t="s">
        <v>5331</v>
      </c>
      <c r="K28570" t="s">
        <v>97854</v>
      </c>
      <c r="L28570" t="s">
        <v>97855</v>
      </c>
      <c r="N28570">
        <v>1</v>
      </c>
    </row>
    <row r="28571" spans="1:14" x14ac:dyDescent="0.35">
      <c r="A28571" s="8" t="s">
        <v>97854</v>
      </c>
      <c r="B28571">
        <v>74884</v>
      </c>
      <c r="C28571" t="s">
        <v>97856</v>
      </c>
      <c r="D28571">
        <v>78595.02</v>
      </c>
      <c r="E28571">
        <v>2746</v>
      </c>
      <c r="F28571" t="s">
        <v>5335</v>
      </c>
      <c r="G28571">
        <v>2746</v>
      </c>
      <c r="H28571" t="s">
        <v>5336</v>
      </c>
      <c r="I28571">
        <v>2746</v>
      </c>
      <c r="J28571" t="s">
        <v>5331</v>
      </c>
      <c r="K28571" t="s">
        <v>97854</v>
      </c>
      <c r="L28571" t="s">
        <v>97857</v>
      </c>
      <c r="N28571">
        <v>1</v>
      </c>
    </row>
    <row r="28572" spans="1:14" x14ac:dyDescent="0.35">
      <c r="A28572" s="8" t="s">
        <v>97859</v>
      </c>
      <c r="B28572">
        <v>64851</v>
      </c>
      <c r="C28572" t="s">
        <v>97858</v>
      </c>
      <c r="D28572">
        <v>78596.009999999995</v>
      </c>
      <c r="E28572">
        <v>603118</v>
      </c>
      <c r="F28572" t="s">
        <v>529</v>
      </c>
      <c r="G28572">
        <v>603118</v>
      </c>
      <c r="H28572" t="s">
        <v>5339</v>
      </c>
      <c r="I28572">
        <v>603118</v>
      </c>
      <c r="J28572" t="s">
        <v>5331</v>
      </c>
      <c r="K28572" t="s">
        <v>97859</v>
      </c>
      <c r="L28572" t="s">
        <v>97860</v>
      </c>
      <c r="N28572">
        <v>1</v>
      </c>
    </row>
    <row r="28573" spans="1:14" x14ac:dyDescent="0.35">
      <c r="A28573" s="8" t="s">
        <v>97859</v>
      </c>
      <c r="B28573">
        <v>75379</v>
      </c>
      <c r="C28573" t="s">
        <v>97861</v>
      </c>
      <c r="D28573">
        <v>78596.02</v>
      </c>
      <c r="E28573">
        <v>603118</v>
      </c>
      <c r="F28573" t="s">
        <v>5343</v>
      </c>
      <c r="G28573">
        <v>603118</v>
      </c>
      <c r="H28573" t="s">
        <v>5344</v>
      </c>
      <c r="I28573">
        <v>603118</v>
      </c>
      <c r="J28573" t="s">
        <v>5331</v>
      </c>
      <c r="K28573" t="s">
        <v>97859</v>
      </c>
      <c r="L28573" t="s">
        <v>97862</v>
      </c>
      <c r="N28573">
        <v>1</v>
      </c>
    </row>
    <row r="28574" spans="1:14" x14ac:dyDescent="0.35">
      <c r="A28574" s="8" t="s">
        <v>97864</v>
      </c>
      <c r="B28574">
        <v>64852</v>
      </c>
      <c r="C28574" t="s">
        <v>97863</v>
      </c>
      <c r="D28574">
        <v>78597.009999999995</v>
      </c>
      <c r="E28574">
        <v>603898</v>
      </c>
      <c r="F28574" t="s">
        <v>529</v>
      </c>
      <c r="G28574">
        <v>603898</v>
      </c>
      <c r="H28574" t="s">
        <v>5339</v>
      </c>
      <c r="I28574">
        <v>603898</v>
      </c>
      <c r="J28574" t="s">
        <v>5331</v>
      </c>
      <c r="K28574" t="s">
        <v>97864</v>
      </c>
      <c r="L28574" t="s">
        <v>97865</v>
      </c>
      <c r="N28574">
        <v>1</v>
      </c>
    </row>
    <row r="28575" spans="1:14" x14ac:dyDescent="0.35">
      <c r="A28575" s="8" t="s">
        <v>97864</v>
      </c>
      <c r="B28575">
        <v>74494</v>
      </c>
      <c r="C28575" t="s">
        <v>97866</v>
      </c>
      <c r="D28575">
        <v>78597.02</v>
      </c>
      <c r="E28575">
        <v>603898</v>
      </c>
      <c r="F28575" t="s">
        <v>5343</v>
      </c>
      <c r="G28575">
        <v>603898</v>
      </c>
      <c r="H28575" t="s">
        <v>5344</v>
      </c>
      <c r="I28575">
        <v>603898</v>
      </c>
      <c r="J28575" t="s">
        <v>5331</v>
      </c>
      <c r="K28575" t="s">
        <v>97864</v>
      </c>
      <c r="L28575" t="s">
        <v>97867</v>
      </c>
      <c r="N28575">
        <v>1</v>
      </c>
    </row>
    <row r="28576" spans="1:14" x14ac:dyDescent="0.35">
      <c r="A28576" s="8" t="s">
        <v>97869</v>
      </c>
      <c r="B28576">
        <v>64853</v>
      </c>
      <c r="C28576" t="s">
        <v>97868</v>
      </c>
      <c r="D28576">
        <v>78598.009999999995</v>
      </c>
      <c r="E28576">
        <v>603618</v>
      </c>
      <c r="F28576" t="s">
        <v>529</v>
      </c>
      <c r="G28576">
        <v>603618</v>
      </c>
      <c r="H28576" t="s">
        <v>5339</v>
      </c>
      <c r="I28576">
        <v>603618</v>
      </c>
      <c r="J28576" t="s">
        <v>5331</v>
      </c>
      <c r="K28576" t="s">
        <v>97869</v>
      </c>
      <c r="L28576" t="s">
        <v>97870</v>
      </c>
      <c r="N28576">
        <v>1</v>
      </c>
    </row>
    <row r="28577" spans="1:14" x14ac:dyDescent="0.35">
      <c r="A28577" s="8" t="s">
        <v>97869</v>
      </c>
      <c r="B28577">
        <v>74865</v>
      </c>
      <c r="C28577" t="s">
        <v>97871</v>
      </c>
      <c r="D28577">
        <v>78598.02</v>
      </c>
      <c r="E28577">
        <v>603618</v>
      </c>
      <c r="F28577" t="s">
        <v>5343</v>
      </c>
      <c r="G28577">
        <v>603618</v>
      </c>
      <c r="H28577" t="s">
        <v>5344</v>
      </c>
      <c r="I28577">
        <v>603618</v>
      </c>
      <c r="J28577" t="s">
        <v>5331</v>
      </c>
      <c r="K28577" t="s">
        <v>97869</v>
      </c>
      <c r="L28577" t="s">
        <v>97872</v>
      </c>
      <c r="N28577">
        <v>1</v>
      </c>
    </row>
    <row r="28578" spans="1:14" x14ac:dyDescent="0.35">
      <c r="A28578" s="8" t="s">
        <v>97874</v>
      </c>
      <c r="B28578">
        <v>64854</v>
      </c>
      <c r="C28578" t="s">
        <v>97873</v>
      </c>
      <c r="D28578">
        <v>78599.009999999995</v>
      </c>
      <c r="E28578">
        <v>603939</v>
      </c>
      <c r="F28578" t="s">
        <v>529</v>
      </c>
      <c r="G28578">
        <v>603939</v>
      </c>
      <c r="H28578" t="s">
        <v>5339</v>
      </c>
      <c r="I28578">
        <v>603939</v>
      </c>
      <c r="J28578" t="s">
        <v>5331</v>
      </c>
      <c r="K28578" t="s">
        <v>97874</v>
      </c>
      <c r="L28578" t="s">
        <v>97875</v>
      </c>
      <c r="N28578">
        <v>1</v>
      </c>
    </row>
    <row r="28579" spans="1:14" x14ac:dyDescent="0.35">
      <c r="A28579" s="8" t="s">
        <v>97874</v>
      </c>
      <c r="B28579">
        <v>75410</v>
      </c>
      <c r="C28579" t="s">
        <v>97876</v>
      </c>
      <c r="D28579">
        <v>78599.02</v>
      </c>
      <c r="E28579">
        <v>603939</v>
      </c>
      <c r="F28579" t="s">
        <v>5343</v>
      </c>
      <c r="G28579">
        <v>603939</v>
      </c>
      <c r="H28579" t="s">
        <v>5344</v>
      </c>
      <c r="I28579">
        <v>603939</v>
      </c>
      <c r="J28579" t="s">
        <v>5331</v>
      </c>
      <c r="K28579" t="s">
        <v>97874</v>
      </c>
      <c r="L28579" t="s">
        <v>97877</v>
      </c>
      <c r="N28579">
        <v>1</v>
      </c>
    </row>
    <row r="28580" spans="1:14" x14ac:dyDescent="0.35">
      <c r="A28580" s="8" t="s">
        <v>97879</v>
      </c>
      <c r="B28580">
        <v>64855</v>
      </c>
      <c r="C28580" t="s">
        <v>97878</v>
      </c>
      <c r="D28580">
        <v>78600.009999999995</v>
      </c>
      <c r="E28580">
        <v>603222</v>
      </c>
      <c r="F28580" t="s">
        <v>529</v>
      </c>
      <c r="G28580">
        <v>603222</v>
      </c>
      <c r="H28580" t="s">
        <v>5339</v>
      </c>
      <c r="I28580">
        <v>603222</v>
      </c>
      <c r="J28580" t="s">
        <v>5331</v>
      </c>
      <c r="K28580" t="s">
        <v>97879</v>
      </c>
      <c r="L28580" t="s">
        <v>97880</v>
      </c>
      <c r="N28580">
        <v>1</v>
      </c>
    </row>
    <row r="28581" spans="1:14" x14ac:dyDescent="0.35">
      <c r="A28581" s="8" t="s">
        <v>97882</v>
      </c>
      <c r="B28581">
        <v>64856</v>
      </c>
      <c r="C28581" t="s">
        <v>97881</v>
      </c>
      <c r="D28581">
        <v>78601.009999999995</v>
      </c>
      <c r="E28581">
        <v>603969</v>
      </c>
      <c r="F28581" t="s">
        <v>529</v>
      </c>
      <c r="G28581">
        <v>603969</v>
      </c>
      <c r="H28581" t="s">
        <v>5339</v>
      </c>
      <c r="I28581">
        <v>603969</v>
      </c>
      <c r="J28581" t="s">
        <v>5331</v>
      </c>
      <c r="K28581" t="s">
        <v>97882</v>
      </c>
      <c r="L28581" t="s">
        <v>97883</v>
      </c>
      <c r="N28581">
        <v>1</v>
      </c>
    </row>
    <row r="28582" spans="1:14" x14ac:dyDescent="0.35">
      <c r="A28582" s="8" t="s">
        <v>97885</v>
      </c>
      <c r="B28582">
        <v>64857</v>
      </c>
      <c r="C28582" t="s">
        <v>97884</v>
      </c>
      <c r="D28582">
        <v>78602.009999999995</v>
      </c>
      <c r="E28582">
        <v>2741</v>
      </c>
      <c r="F28582" t="s">
        <v>5330</v>
      </c>
      <c r="G28582">
        <v>2741</v>
      </c>
      <c r="H28582" t="s">
        <v>574</v>
      </c>
      <c r="I28582">
        <v>2741</v>
      </c>
      <c r="J28582" t="s">
        <v>5331</v>
      </c>
      <c r="K28582" t="s">
        <v>97885</v>
      </c>
      <c r="L28582" t="s">
        <v>97886</v>
      </c>
      <c r="N28582">
        <v>1</v>
      </c>
    </row>
    <row r="28583" spans="1:14" x14ac:dyDescent="0.35">
      <c r="A28583" s="8" t="s">
        <v>97885</v>
      </c>
      <c r="B28583">
        <v>75480</v>
      </c>
      <c r="C28583" t="s">
        <v>97887</v>
      </c>
      <c r="D28583">
        <v>78602.02</v>
      </c>
      <c r="E28583">
        <v>2741</v>
      </c>
      <c r="F28583" t="s">
        <v>5335</v>
      </c>
      <c r="G28583">
        <v>2741</v>
      </c>
      <c r="H28583" t="s">
        <v>5336</v>
      </c>
      <c r="I28583">
        <v>2741</v>
      </c>
      <c r="J28583" t="s">
        <v>5331</v>
      </c>
      <c r="K28583" t="s">
        <v>97885</v>
      </c>
      <c r="L28583" t="s">
        <v>97888</v>
      </c>
      <c r="N28583">
        <v>1</v>
      </c>
    </row>
    <row r="28584" spans="1:14" x14ac:dyDescent="0.35">
      <c r="A28584" s="8" t="s">
        <v>97890</v>
      </c>
      <c r="B28584">
        <v>64858</v>
      </c>
      <c r="C28584" t="s">
        <v>97889</v>
      </c>
      <c r="D28584">
        <v>78603.009999999995</v>
      </c>
      <c r="E28584">
        <v>2742</v>
      </c>
      <c r="F28584" t="s">
        <v>5330</v>
      </c>
      <c r="G28584">
        <v>2742</v>
      </c>
      <c r="H28584" t="s">
        <v>574</v>
      </c>
      <c r="I28584">
        <v>2742</v>
      </c>
      <c r="J28584" t="s">
        <v>5331</v>
      </c>
      <c r="K28584" t="s">
        <v>97890</v>
      </c>
      <c r="L28584" t="s">
        <v>97891</v>
      </c>
      <c r="N28584">
        <v>1</v>
      </c>
    </row>
    <row r="28585" spans="1:14" x14ac:dyDescent="0.35">
      <c r="A28585" s="8" t="s">
        <v>97893</v>
      </c>
      <c r="B28585">
        <v>64860</v>
      </c>
      <c r="C28585" t="s">
        <v>97892</v>
      </c>
      <c r="D28585">
        <v>78605.009999999995</v>
      </c>
      <c r="E28585">
        <v>1395</v>
      </c>
      <c r="F28585" t="s">
        <v>437</v>
      </c>
      <c r="G28585">
        <v>1395</v>
      </c>
      <c r="H28585" t="s">
        <v>437</v>
      </c>
      <c r="I28585">
        <v>1395</v>
      </c>
      <c r="J28585" t="s">
        <v>437</v>
      </c>
      <c r="K28585" t="s">
        <v>97893</v>
      </c>
      <c r="L28585" t="s">
        <v>97894</v>
      </c>
      <c r="N28585">
        <v>1</v>
      </c>
    </row>
    <row r="28586" spans="1:14" x14ac:dyDescent="0.35">
      <c r="A28586" s="8" t="s">
        <v>97896</v>
      </c>
      <c r="B28586">
        <v>64861</v>
      </c>
      <c r="C28586" t="s">
        <v>97895</v>
      </c>
      <c r="D28586">
        <v>78606.009999999995</v>
      </c>
      <c r="E28586">
        <v>8176</v>
      </c>
      <c r="F28586" t="s">
        <v>437</v>
      </c>
      <c r="G28586">
        <v>8176</v>
      </c>
      <c r="H28586" t="s">
        <v>437</v>
      </c>
      <c r="I28586">
        <v>8176</v>
      </c>
      <c r="J28586" t="s">
        <v>437</v>
      </c>
      <c r="K28586" t="s">
        <v>97896</v>
      </c>
      <c r="L28586" t="s">
        <v>97897</v>
      </c>
      <c r="N28586">
        <v>1</v>
      </c>
    </row>
    <row r="28587" spans="1:14" x14ac:dyDescent="0.35">
      <c r="A28587" s="8" t="s">
        <v>97899</v>
      </c>
      <c r="B28587">
        <v>64862</v>
      </c>
      <c r="C28587" t="s">
        <v>97898</v>
      </c>
      <c r="D28587">
        <v>78607.009999999995</v>
      </c>
      <c r="E28587">
        <v>1178</v>
      </c>
      <c r="F28587" t="s">
        <v>437</v>
      </c>
      <c r="G28587">
        <v>1178</v>
      </c>
      <c r="H28587" t="s">
        <v>437</v>
      </c>
      <c r="I28587">
        <v>1178</v>
      </c>
      <c r="J28587" t="s">
        <v>437</v>
      </c>
      <c r="K28587" t="s">
        <v>97899</v>
      </c>
      <c r="L28587" t="s">
        <v>97900</v>
      </c>
      <c r="N28587">
        <v>1</v>
      </c>
    </row>
    <row r="28588" spans="1:14" x14ac:dyDescent="0.35">
      <c r="A28588" s="8" t="s">
        <v>97902</v>
      </c>
      <c r="B28588">
        <v>64863</v>
      </c>
      <c r="C28588" t="s">
        <v>97901</v>
      </c>
      <c r="D28588">
        <v>78608.009999999995</v>
      </c>
      <c r="E28588">
        <v>726</v>
      </c>
      <c r="F28588" t="s">
        <v>437</v>
      </c>
      <c r="G28588">
        <v>726</v>
      </c>
      <c r="H28588" t="s">
        <v>437</v>
      </c>
      <c r="I28588">
        <v>726</v>
      </c>
      <c r="J28588" t="s">
        <v>437</v>
      </c>
      <c r="K28588" t="s">
        <v>97902</v>
      </c>
      <c r="L28588" t="s">
        <v>97903</v>
      </c>
      <c r="N28588">
        <v>1</v>
      </c>
    </row>
    <row r="28589" spans="1:14" x14ac:dyDescent="0.35">
      <c r="A28589" s="8" t="s">
        <v>97905</v>
      </c>
      <c r="B28589">
        <v>64865</v>
      </c>
      <c r="C28589" t="s">
        <v>97904</v>
      </c>
      <c r="D28589">
        <v>78610.009999999995</v>
      </c>
      <c r="E28589">
        <v>1908</v>
      </c>
      <c r="F28589" t="s">
        <v>437</v>
      </c>
      <c r="G28589">
        <v>1908</v>
      </c>
      <c r="H28589" t="s">
        <v>437</v>
      </c>
      <c r="I28589">
        <v>1908</v>
      </c>
      <c r="J28589" t="s">
        <v>437</v>
      </c>
      <c r="K28589" t="s">
        <v>97905</v>
      </c>
      <c r="L28589" t="s">
        <v>97906</v>
      </c>
      <c r="N28589">
        <v>1</v>
      </c>
    </row>
    <row r="28590" spans="1:14" x14ac:dyDescent="0.35">
      <c r="A28590" s="8" t="s">
        <v>97908</v>
      </c>
      <c r="B28590">
        <v>64866</v>
      </c>
      <c r="C28590" t="s">
        <v>97907</v>
      </c>
      <c r="D28590">
        <v>78611.009999999995</v>
      </c>
      <c r="E28590">
        <v>1250</v>
      </c>
      <c r="F28590" t="s">
        <v>437</v>
      </c>
      <c r="G28590">
        <v>1250</v>
      </c>
      <c r="H28590" t="s">
        <v>437</v>
      </c>
      <c r="I28590">
        <v>1250</v>
      </c>
      <c r="J28590" t="s">
        <v>437</v>
      </c>
      <c r="K28590" t="s">
        <v>97908</v>
      </c>
      <c r="L28590" t="s">
        <v>97909</v>
      </c>
      <c r="N28590">
        <v>1</v>
      </c>
    </row>
    <row r="28591" spans="1:14" x14ac:dyDescent="0.35">
      <c r="A28591" s="8" t="s">
        <v>97911</v>
      </c>
      <c r="B28591">
        <v>64869</v>
      </c>
      <c r="C28591" t="s">
        <v>97910</v>
      </c>
      <c r="D28591">
        <v>78614.009999999995</v>
      </c>
      <c r="E28591">
        <v>2745</v>
      </c>
      <c r="F28591" t="s">
        <v>5330</v>
      </c>
      <c r="G28591">
        <v>2745</v>
      </c>
      <c r="H28591" t="s">
        <v>574</v>
      </c>
      <c r="I28591">
        <v>2745</v>
      </c>
      <c r="J28591" t="s">
        <v>5331</v>
      </c>
      <c r="K28591" t="s">
        <v>97911</v>
      </c>
      <c r="L28591" t="s">
        <v>97912</v>
      </c>
      <c r="N28591">
        <v>1</v>
      </c>
    </row>
    <row r="28592" spans="1:14" x14ac:dyDescent="0.35">
      <c r="A28592" s="8" t="s">
        <v>97911</v>
      </c>
      <c r="B28592">
        <v>76696</v>
      </c>
      <c r="C28592" t="s">
        <v>97913</v>
      </c>
      <c r="D28592">
        <v>78614.02</v>
      </c>
      <c r="E28592">
        <v>2745</v>
      </c>
      <c r="F28592" t="s">
        <v>5335</v>
      </c>
      <c r="G28592">
        <v>2745</v>
      </c>
      <c r="H28592" t="s">
        <v>5336</v>
      </c>
      <c r="I28592">
        <v>2745</v>
      </c>
      <c r="J28592" t="s">
        <v>5331</v>
      </c>
      <c r="K28592" t="s">
        <v>97911</v>
      </c>
      <c r="L28592" t="s">
        <v>97914</v>
      </c>
      <c r="N28592">
        <v>1</v>
      </c>
    </row>
    <row r="28593" spans="1:14" x14ac:dyDescent="0.35">
      <c r="A28593" s="8" t="s">
        <v>97916</v>
      </c>
      <c r="B28593">
        <v>64870</v>
      </c>
      <c r="C28593" t="s">
        <v>97915</v>
      </c>
      <c r="D28593">
        <v>78615.009999999995</v>
      </c>
      <c r="E28593">
        <v>603828</v>
      </c>
      <c r="F28593" t="s">
        <v>529</v>
      </c>
      <c r="G28593">
        <v>603828</v>
      </c>
      <c r="H28593" t="s">
        <v>5339</v>
      </c>
      <c r="I28593">
        <v>603828</v>
      </c>
      <c r="J28593" t="s">
        <v>5331</v>
      </c>
      <c r="K28593" t="s">
        <v>97916</v>
      </c>
      <c r="L28593" t="s">
        <v>97917</v>
      </c>
      <c r="N28593">
        <v>1</v>
      </c>
    </row>
    <row r="28594" spans="1:14" x14ac:dyDescent="0.35">
      <c r="A28594" s="8" t="s">
        <v>97919</v>
      </c>
      <c r="B28594">
        <v>64871</v>
      </c>
      <c r="C28594" t="s">
        <v>97918</v>
      </c>
      <c r="D28594">
        <v>78616.009999999995</v>
      </c>
      <c r="E28594">
        <v>954</v>
      </c>
      <c r="F28594" t="s">
        <v>437</v>
      </c>
      <c r="G28594">
        <v>954</v>
      </c>
      <c r="H28594" t="s">
        <v>437</v>
      </c>
      <c r="I28594">
        <v>954</v>
      </c>
      <c r="J28594" t="s">
        <v>437</v>
      </c>
      <c r="K28594" t="s">
        <v>97919</v>
      </c>
      <c r="L28594">
        <v>6533362</v>
      </c>
      <c r="N28594">
        <v>1</v>
      </c>
    </row>
    <row r="28595" spans="1:14" x14ac:dyDescent="0.35">
      <c r="B28595">
        <v>65199</v>
      </c>
      <c r="C28595" t="s">
        <v>97920</v>
      </c>
      <c r="D28595">
        <v>78616.02</v>
      </c>
      <c r="I28595" t="s">
        <v>248</v>
      </c>
      <c r="J28595" t="s">
        <v>249</v>
      </c>
      <c r="L28595" t="s">
        <v>250</v>
      </c>
      <c r="N28595">
        <v>1</v>
      </c>
    </row>
    <row r="28596" spans="1:14" x14ac:dyDescent="0.35">
      <c r="B28596">
        <v>65200</v>
      </c>
      <c r="C28596" t="s">
        <v>97921</v>
      </c>
      <c r="D28596">
        <v>78616.03</v>
      </c>
      <c r="I28596" t="s">
        <v>248</v>
      </c>
      <c r="J28596" t="s">
        <v>249</v>
      </c>
      <c r="L28596" t="s">
        <v>250</v>
      </c>
      <c r="N28596">
        <v>1</v>
      </c>
    </row>
    <row r="28597" spans="1:14" x14ac:dyDescent="0.35">
      <c r="A28597" s="8" t="s">
        <v>97923</v>
      </c>
      <c r="B28597">
        <v>64872</v>
      </c>
      <c r="C28597" t="s">
        <v>97922</v>
      </c>
      <c r="D28597">
        <v>78617.009999999995</v>
      </c>
      <c r="E28597">
        <v>1000</v>
      </c>
      <c r="F28597" t="s">
        <v>437</v>
      </c>
      <c r="G28597">
        <v>1000</v>
      </c>
      <c r="H28597" t="s">
        <v>437</v>
      </c>
      <c r="I28597">
        <v>1000</v>
      </c>
      <c r="J28597" t="s">
        <v>437</v>
      </c>
      <c r="K28597" t="s">
        <v>97923</v>
      </c>
      <c r="L28597" t="s">
        <v>97924</v>
      </c>
      <c r="N28597">
        <v>1</v>
      </c>
    </row>
    <row r="28598" spans="1:14" x14ac:dyDescent="0.35">
      <c r="B28598">
        <v>65205</v>
      </c>
      <c r="C28598" t="s">
        <v>97925</v>
      </c>
      <c r="D28598">
        <v>78617.02</v>
      </c>
      <c r="I28598" t="s">
        <v>248</v>
      </c>
      <c r="J28598" t="s">
        <v>249</v>
      </c>
      <c r="L28598" t="s">
        <v>250</v>
      </c>
      <c r="N28598">
        <v>1</v>
      </c>
    </row>
    <row r="28599" spans="1:14" x14ac:dyDescent="0.35">
      <c r="A28599" s="8" t="s">
        <v>97927</v>
      </c>
      <c r="B28599">
        <v>64873</v>
      </c>
      <c r="C28599" t="s">
        <v>97926</v>
      </c>
      <c r="D28599">
        <v>78618.009999999995</v>
      </c>
      <c r="E28599">
        <v>1202</v>
      </c>
      <c r="F28599" t="s">
        <v>437</v>
      </c>
      <c r="G28599">
        <v>1202</v>
      </c>
      <c r="H28599" t="s">
        <v>437</v>
      </c>
      <c r="I28599">
        <v>1202</v>
      </c>
      <c r="J28599" t="s">
        <v>437</v>
      </c>
      <c r="K28599" t="s">
        <v>97927</v>
      </c>
      <c r="L28599">
        <v>6203546</v>
      </c>
      <c r="N28599">
        <v>1</v>
      </c>
    </row>
    <row r="28600" spans="1:14" x14ac:dyDescent="0.35">
      <c r="B28600">
        <v>65203</v>
      </c>
      <c r="C28600" t="s">
        <v>97928</v>
      </c>
      <c r="D28600">
        <v>78618.02</v>
      </c>
      <c r="I28600" t="s">
        <v>248</v>
      </c>
      <c r="J28600" t="s">
        <v>249</v>
      </c>
      <c r="L28600" t="s">
        <v>250</v>
      </c>
      <c r="N28600">
        <v>1</v>
      </c>
    </row>
    <row r="28601" spans="1:14" x14ac:dyDescent="0.35">
      <c r="A28601" s="8" t="s">
        <v>97930</v>
      </c>
      <c r="B28601">
        <v>64875</v>
      </c>
      <c r="C28601" t="s">
        <v>97929</v>
      </c>
      <c r="D28601">
        <v>78620.009999999995</v>
      </c>
      <c r="E28601">
        <v>8348</v>
      </c>
      <c r="F28601" t="s">
        <v>437</v>
      </c>
      <c r="G28601">
        <v>8348</v>
      </c>
      <c r="H28601" t="s">
        <v>437</v>
      </c>
      <c r="I28601">
        <v>8348</v>
      </c>
      <c r="J28601" t="s">
        <v>437</v>
      </c>
      <c r="K28601" t="s">
        <v>97930</v>
      </c>
      <c r="L28601" t="s">
        <v>97931</v>
      </c>
      <c r="N28601">
        <v>1</v>
      </c>
    </row>
    <row r="28602" spans="1:14" x14ac:dyDescent="0.35">
      <c r="B28602">
        <v>65206</v>
      </c>
      <c r="C28602" t="s">
        <v>97932</v>
      </c>
      <c r="D28602">
        <v>78620.02</v>
      </c>
      <c r="I28602" t="s">
        <v>248</v>
      </c>
      <c r="J28602" t="s">
        <v>249</v>
      </c>
      <c r="L28602" t="s">
        <v>250</v>
      </c>
      <c r="N28602">
        <v>1</v>
      </c>
    </row>
    <row r="28603" spans="1:14" x14ac:dyDescent="0.35">
      <c r="A28603" s="8" t="s">
        <v>97934</v>
      </c>
      <c r="B28603">
        <v>64877</v>
      </c>
      <c r="C28603" t="s">
        <v>97933</v>
      </c>
      <c r="D28603">
        <v>78622.009999999995</v>
      </c>
      <c r="E28603">
        <v>2308</v>
      </c>
      <c r="F28603" t="s">
        <v>437</v>
      </c>
      <c r="G28603">
        <v>2308</v>
      </c>
      <c r="H28603" t="s">
        <v>437</v>
      </c>
      <c r="I28603">
        <v>2308</v>
      </c>
      <c r="J28603" t="s">
        <v>437</v>
      </c>
      <c r="K28603" t="s">
        <v>97934</v>
      </c>
      <c r="L28603">
        <v>6698614</v>
      </c>
      <c r="N28603">
        <v>1</v>
      </c>
    </row>
    <row r="28604" spans="1:14" x14ac:dyDescent="0.35">
      <c r="B28604">
        <v>65204</v>
      </c>
      <c r="C28604" t="s">
        <v>97935</v>
      </c>
      <c r="D28604">
        <v>78622.02</v>
      </c>
      <c r="I28604" t="s">
        <v>248</v>
      </c>
      <c r="J28604" t="s">
        <v>249</v>
      </c>
      <c r="L28604" t="s">
        <v>250</v>
      </c>
      <c r="N28604">
        <v>1</v>
      </c>
    </row>
    <row r="28605" spans="1:14" x14ac:dyDescent="0.35">
      <c r="A28605" s="8" t="s">
        <v>97937</v>
      </c>
      <c r="B28605">
        <v>64878</v>
      </c>
      <c r="C28605" t="s">
        <v>97936</v>
      </c>
      <c r="D28605">
        <v>78623.009999999995</v>
      </c>
      <c r="E28605">
        <v>1480</v>
      </c>
      <c r="F28605" t="s">
        <v>437</v>
      </c>
      <c r="G28605">
        <v>1480</v>
      </c>
      <c r="H28605" t="s">
        <v>437</v>
      </c>
      <c r="I28605">
        <v>1480</v>
      </c>
      <c r="J28605" t="s">
        <v>437</v>
      </c>
      <c r="K28605" t="s">
        <v>97937</v>
      </c>
      <c r="L28605" t="s">
        <v>97938</v>
      </c>
      <c r="N28605">
        <v>1</v>
      </c>
    </row>
    <row r="28606" spans="1:14" x14ac:dyDescent="0.35">
      <c r="A28606" s="8" t="s">
        <v>97940</v>
      </c>
      <c r="B28606">
        <v>64880</v>
      </c>
      <c r="C28606" t="s">
        <v>97939</v>
      </c>
      <c r="D28606">
        <v>78625.009999999995</v>
      </c>
      <c r="E28606">
        <v>1027</v>
      </c>
      <c r="F28606" t="s">
        <v>437</v>
      </c>
      <c r="G28606">
        <v>1027</v>
      </c>
      <c r="H28606" t="s">
        <v>437</v>
      </c>
      <c r="I28606">
        <v>1027</v>
      </c>
      <c r="J28606" t="s">
        <v>437</v>
      </c>
      <c r="K28606" t="s">
        <v>97940</v>
      </c>
      <c r="L28606" t="s">
        <v>97941</v>
      </c>
      <c r="N28606">
        <v>1</v>
      </c>
    </row>
    <row r="28607" spans="1:14" x14ac:dyDescent="0.35">
      <c r="A28607" s="8" t="s">
        <v>97943</v>
      </c>
      <c r="B28607">
        <v>64881</v>
      </c>
      <c r="C28607" t="s">
        <v>97942</v>
      </c>
      <c r="D28607">
        <v>78626.009999999995</v>
      </c>
      <c r="E28607">
        <v>8238</v>
      </c>
      <c r="F28607" t="s">
        <v>437</v>
      </c>
      <c r="G28607">
        <v>8238</v>
      </c>
      <c r="H28607" t="s">
        <v>437</v>
      </c>
      <c r="I28607">
        <v>8238</v>
      </c>
      <c r="J28607" t="s">
        <v>437</v>
      </c>
      <c r="K28607" t="s">
        <v>97943</v>
      </c>
      <c r="L28607" t="s">
        <v>97944</v>
      </c>
      <c r="N28607">
        <v>1</v>
      </c>
    </row>
    <row r="28608" spans="1:14" x14ac:dyDescent="0.35">
      <c r="A28608" s="8" t="s">
        <v>97948</v>
      </c>
      <c r="B28608">
        <v>64882</v>
      </c>
      <c r="C28608" t="s">
        <v>97945</v>
      </c>
      <c r="D28608">
        <v>78627.009999999995</v>
      </c>
      <c r="E28608" t="s">
        <v>97946</v>
      </c>
      <c r="F28608" t="s">
        <v>835</v>
      </c>
      <c r="G28608" t="s">
        <v>97947</v>
      </c>
      <c r="H28608" t="s">
        <v>836</v>
      </c>
      <c r="I28608" t="s">
        <v>97947</v>
      </c>
      <c r="J28608" t="s">
        <v>836</v>
      </c>
      <c r="K28608" t="s">
        <v>97948</v>
      </c>
      <c r="L28608" t="s">
        <v>97949</v>
      </c>
      <c r="N28608">
        <v>1</v>
      </c>
    </row>
    <row r="28609" spans="1:14" x14ac:dyDescent="0.35">
      <c r="A28609" s="8" t="s">
        <v>97952</v>
      </c>
      <c r="B28609">
        <v>64883</v>
      </c>
      <c r="C28609" t="s">
        <v>97950</v>
      </c>
      <c r="D28609">
        <v>78628.009999999995</v>
      </c>
      <c r="E28609" t="s">
        <v>97951</v>
      </c>
      <c r="F28609" t="s">
        <v>835</v>
      </c>
      <c r="G28609" t="s">
        <v>7166</v>
      </c>
      <c r="H28609" t="s">
        <v>836</v>
      </c>
      <c r="I28609" t="s">
        <v>7166</v>
      </c>
      <c r="J28609" t="s">
        <v>836</v>
      </c>
      <c r="K28609" t="s">
        <v>97952</v>
      </c>
      <c r="L28609" t="s">
        <v>97953</v>
      </c>
      <c r="N28609">
        <v>1</v>
      </c>
    </row>
    <row r="28610" spans="1:14" x14ac:dyDescent="0.35">
      <c r="A28610" s="8" t="s">
        <v>97957</v>
      </c>
      <c r="B28610">
        <v>64884</v>
      </c>
      <c r="C28610" t="s">
        <v>97954</v>
      </c>
      <c r="D28610">
        <v>78629.009999999995</v>
      </c>
      <c r="E28610" t="s">
        <v>97955</v>
      </c>
      <c r="F28610" t="s">
        <v>835</v>
      </c>
      <c r="G28610" t="s">
        <v>97956</v>
      </c>
      <c r="H28610" t="s">
        <v>836</v>
      </c>
      <c r="I28610" t="s">
        <v>97956</v>
      </c>
      <c r="J28610" t="s">
        <v>836</v>
      </c>
      <c r="K28610" t="s">
        <v>97957</v>
      </c>
      <c r="L28610" t="s">
        <v>97958</v>
      </c>
      <c r="N28610">
        <v>1</v>
      </c>
    </row>
    <row r="28611" spans="1:14" x14ac:dyDescent="0.35">
      <c r="A28611" s="8" t="s">
        <v>97961</v>
      </c>
      <c r="B28611">
        <v>64885</v>
      </c>
      <c r="C28611" t="s">
        <v>97959</v>
      </c>
      <c r="D28611">
        <v>78630.009999999995</v>
      </c>
      <c r="E28611" t="s">
        <v>68016</v>
      </c>
      <c r="F28611" t="s">
        <v>5369</v>
      </c>
      <c r="G28611" t="s">
        <v>97960</v>
      </c>
      <c r="H28611" t="s">
        <v>5371</v>
      </c>
      <c r="I28611" t="s">
        <v>97960</v>
      </c>
      <c r="J28611" t="s">
        <v>5371</v>
      </c>
      <c r="K28611" t="s">
        <v>97961</v>
      </c>
      <c r="L28611" t="s">
        <v>97962</v>
      </c>
      <c r="N28611">
        <v>1</v>
      </c>
    </row>
    <row r="28612" spans="1:14" x14ac:dyDescent="0.35">
      <c r="A28612" s="8" t="s">
        <v>97966</v>
      </c>
      <c r="B28612">
        <v>64886</v>
      </c>
      <c r="C28612" t="s">
        <v>97963</v>
      </c>
      <c r="D28612">
        <v>78631.009999999995</v>
      </c>
      <c r="E28612" t="s">
        <v>97964</v>
      </c>
      <c r="F28612" t="s">
        <v>5369</v>
      </c>
      <c r="G28612" t="s">
        <v>97965</v>
      </c>
      <c r="H28612" t="s">
        <v>5371</v>
      </c>
      <c r="I28612" t="s">
        <v>97965</v>
      </c>
      <c r="J28612" t="s">
        <v>5371</v>
      </c>
      <c r="K28612" t="s">
        <v>97966</v>
      </c>
      <c r="L28612">
        <v>6799777</v>
      </c>
      <c r="N28612">
        <v>1</v>
      </c>
    </row>
    <row r="28613" spans="1:14" x14ac:dyDescent="0.35">
      <c r="A28613" s="8" t="s">
        <v>97970</v>
      </c>
      <c r="B28613">
        <v>64887</v>
      </c>
      <c r="C28613" t="s">
        <v>97967</v>
      </c>
      <c r="D28613">
        <v>78632.009999999995</v>
      </c>
      <c r="E28613" t="s">
        <v>97968</v>
      </c>
      <c r="F28613" t="s">
        <v>5369</v>
      </c>
      <c r="G28613" t="s">
        <v>97969</v>
      </c>
      <c r="H28613" t="s">
        <v>5371</v>
      </c>
      <c r="I28613" t="s">
        <v>97969</v>
      </c>
      <c r="J28613" t="s">
        <v>5371</v>
      </c>
      <c r="K28613" t="s">
        <v>97970</v>
      </c>
      <c r="L28613" t="s">
        <v>97971</v>
      </c>
      <c r="N28613">
        <v>1</v>
      </c>
    </row>
    <row r="28614" spans="1:14" x14ac:dyDescent="0.35">
      <c r="A28614" s="8" t="s">
        <v>97975</v>
      </c>
      <c r="B28614">
        <v>64888</v>
      </c>
      <c r="C28614" t="s">
        <v>97972</v>
      </c>
      <c r="D28614">
        <v>78633.009999999995</v>
      </c>
      <c r="E28614" t="s">
        <v>97973</v>
      </c>
      <c r="F28614" t="s">
        <v>5369</v>
      </c>
      <c r="G28614" t="s">
        <v>97974</v>
      </c>
      <c r="H28614" t="s">
        <v>5371</v>
      </c>
      <c r="I28614" t="s">
        <v>97974</v>
      </c>
      <c r="J28614" t="s">
        <v>5371</v>
      </c>
      <c r="K28614" t="s">
        <v>97975</v>
      </c>
      <c r="L28614" t="s">
        <v>97976</v>
      </c>
      <c r="N28614">
        <v>1</v>
      </c>
    </row>
    <row r="28615" spans="1:14" x14ac:dyDescent="0.35">
      <c r="A28615" s="8" t="s">
        <v>97980</v>
      </c>
      <c r="B28615">
        <v>64889</v>
      </c>
      <c r="C28615" t="s">
        <v>97977</v>
      </c>
      <c r="D28615">
        <v>78634.009999999995</v>
      </c>
      <c r="E28615" t="s">
        <v>97978</v>
      </c>
      <c r="F28615" t="s">
        <v>5369</v>
      </c>
      <c r="G28615" t="s">
        <v>97979</v>
      </c>
      <c r="H28615" t="s">
        <v>5371</v>
      </c>
      <c r="I28615" t="s">
        <v>97979</v>
      </c>
      <c r="J28615" t="s">
        <v>5371</v>
      </c>
      <c r="K28615" t="s">
        <v>97980</v>
      </c>
      <c r="L28615" t="s">
        <v>97981</v>
      </c>
      <c r="N28615">
        <v>1</v>
      </c>
    </row>
    <row r="28616" spans="1:14" x14ac:dyDescent="0.35">
      <c r="A28616" s="8" t="s">
        <v>97985</v>
      </c>
      <c r="B28616">
        <v>64890</v>
      </c>
      <c r="C28616" t="s">
        <v>97982</v>
      </c>
      <c r="D28616">
        <v>78635.009999999995</v>
      </c>
      <c r="E28616" t="s">
        <v>97983</v>
      </c>
      <c r="F28616" t="s">
        <v>5369</v>
      </c>
      <c r="G28616" t="s">
        <v>97984</v>
      </c>
      <c r="H28616" t="s">
        <v>5371</v>
      </c>
      <c r="I28616" t="s">
        <v>97984</v>
      </c>
      <c r="J28616" t="s">
        <v>5371</v>
      </c>
      <c r="K28616" t="s">
        <v>97985</v>
      </c>
      <c r="L28616" t="s">
        <v>97986</v>
      </c>
      <c r="N28616">
        <v>1</v>
      </c>
    </row>
    <row r="28617" spans="1:14" x14ac:dyDescent="0.35">
      <c r="A28617" s="8" t="s">
        <v>97990</v>
      </c>
      <c r="B28617">
        <v>64891</v>
      </c>
      <c r="C28617" t="s">
        <v>97987</v>
      </c>
      <c r="D28617">
        <v>78636.009999999995</v>
      </c>
      <c r="E28617" t="s">
        <v>97988</v>
      </c>
      <c r="F28617" t="s">
        <v>5369</v>
      </c>
      <c r="G28617" t="s">
        <v>97989</v>
      </c>
      <c r="H28617" t="s">
        <v>5371</v>
      </c>
      <c r="I28617" t="s">
        <v>97989</v>
      </c>
      <c r="J28617" t="s">
        <v>5371</v>
      </c>
      <c r="K28617" t="s">
        <v>97990</v>
      </c>
      <c r="L28617" t="s">
        <v>97991</v>
      </c>
      <c r="N28617">
        <v>1</v>
      </c>
    </row>
    <row r="28618" spans="1:14" x14ac:dyDescent="0.35">
      <c r="A28618" s="8" t="s">
        <v>97995</v>
      </c>
      <c r="B28618">
        <v>64893</v>
      </c>
      <c r="C28618" t="s">
        <v>97992</v>
      </c>
      <c r="D28618">
        <v>78638.009999999995</v>
      </c>
      <c r="E28618" t="s">
        <v>97993</v>
      </c>
      <c r="F28618" t="s">
        <v>5369</v>
      </c>
      <c r="G28618" t="s">
        <v>97994</v>
      </c>
      <c r="H28618" t="s">
        <v>5371</v>
      </c>
      <c r="I28618" t="s">
        <v>97994</v>
      </c>
      <c r="J28618" t="s">
        <v>5371</v>
      </c>
      <c r="K28618" t="s">
        <v>97995</v>
      </c>
      <c r="L28618" t="s">
        <v>97996</v>
      </c>
      <c r="N28618">
        <v>1</v>
      </c>
    </row>
    <row r="28619" spans="1:14" x14ac:dyDescent="0.35">
      <c r="A28619" s="8" t="s">
        <v>97998</v>
      </c>
      <c r="B28619">
        <v>64895</v>
      </c>
      <c r="C28619" t="s">
        <v>97997</v>
      </c>
      <c r="D28619">
        <v>78640.009999999995</v>
      </c>
      <c r="E28619">
        <v>4198</v>
      </c>
      <c r="F28619" t="s">
        <v>5364</v>
      </c>
      <c r="G28619">
        <v>4198</v>
      </c>
      <c r="H28619" t="s">
        <v>1652</v>
      </c>
      <c r="I28619">
        <v>4198</v>
      </c>
      <c r="J28619" t="s">
        <v>1652</v>
      </c>
      <c r="K28619" t="s">
        <v>97998</v>
      </c>
      <c r="L28619" t="s">
        <v>97999</v>
      </c>
      <c r="N28619">
        <v>1</v>
      </c>
    </row>
    <row r="28620" spans="1:14" x14ac:dyDescent="0.35">
      <c r="A28620" s="8" t="s">
        <v>98001</v>
      </c>
      <c r="B28620">
        <v>64896</v>
      </c>
      <c r="C28620" t="s">
        <v>98000</v>
      </c>
      <c r="D28620">
        <v>78641.009999999995</v>
      </c>
      <c r="E28620">
        <v>9802</v>
      </c>
      <c r="F28620" t="s">
        <v>1651</v>
      </c>
      <c r="G28620">
        <v>9802</v>
      </c>
      <c r="H28620" t="s">
        <v>1652</v>
      </c>
      <c r="I28620">
        <v>9802</v>
      </c>
      <c r="J28620" t="s">
        <v>1652</v>
      </c>
      <c r="K28620" t="s">
        <v>98001</v>
      </c>
      <c r="L28620" t="s">
        <v>98002</v>
      </c>
      <c r="N28620">
        <v>1</v>
      </c>
    </row>
    <row r="28621" spans="1:14" x14ac:dyDescent="0.35">
      <c r="A28621" s="8" t="s">
        <v>98004</v>
      </c>
      <c r="B28621">
        <v>64897</v>
      </c>
      <c r="C28621" t="s">
        <v>98003</v>
      </c>
      <c r="D28621">
        <v>78642.009999999995</v>
      </c>
      <c r="E28621">
        <v>6786</v>
      </c>
      <c r="F28621" t="s">
        <v>231</v>
      </c>
      <c r="G28621">
        <v>6786</v>
      </c>
      <c r="H28621" t="s">
        <v>232</v>
      </c>
      <c r="I28621">
        <v>6786</v>
      </c>
      <c r="J28621" t="s">
        <v>233</v>
      </c>
      <c r="K28621" t="s">
        <v>98004</v>
      </c>
      <c r="L28621">
        <v>6309444</v>
      </c>
      <c r="N28621">
        <v>1</v>
      </c>
    </row>
    <row r="28622" spans="1:14" x14ac:dyDescent="0.35">
      <c r="A28622" s="8" t="s">
        <v>98006</v>
      </c>
      <c r="B28622">
        <v>64898</v>
      </c>
      <c r="C28622" t="s">
        <v>98005</v>
      </c>
      <c r="D28622">
        <v>78643.009999999995</v>
      </c>
      <c r="E28622">
        <v>3825</v>
      </c>
      <c r="F28622" t="s">
        <v>231</v>
      </c>
      <c r="G28622">
        <v>3825</v>
      </c>
      <c r="H28622" t="s">
        <v>232</v>
      </c>
      <c r="I28622">
        <v>3825</v>
      </c>
      <c r="J28622" t="s">
        <v>233</v>
      </c>
      <c r="K28622" t="s">
        <v>98006</v>
      </c>
      <c r="L28622" t="s">
        <v>98007</v>
      </c>
      <c r="N28622">
        <v>1</v>
      </c>
    </row>
    <row r="28623" spans="1:14" x14ac:dyDescent="0.35">
      <c r="A28623" s="8" t="s">
        <v>98009</v>
      </c>
      <c r="B28623">
        <v>64899</v>
      </c>
      <c r="C28623" t="s">
        <v>98008</v>
      </c>
      <c r="D28623">
        <v>78644.009999999995</v>
      </c>
      <c r="E28623">
        <v>3453</v>
      </c>
      <c r="F28623" t="s">
        <v>231</v>
      </c>
      <c r="G28623">
        <v>3453</v>
      </c>
      <c r="H28623" t="s">
        <v>232</v>
      </c>
      <c r="I28623">
        <v>3453</v>
      </c>
      <c r="J28623" t="s">
        <v>233</v>
      </c>
      <c r="K28623" t="s">
        <v>98009</v>
      </c>
      <c r="L28623" t="s">
        <v>98010</v>
      </c>
      <c r="N28623">
        <v>1</v>
      </c>
    </row>
    <row r="28624" spans="1:14" x14ac:dyDescent="0.35">
      <c r="A28624" s="8" t="s">
        <v>98012</v>
      </c>
      <c r="B28624">
        <v>64900</v>
      </c>
      <c r="C28624" t="s">
        <v>98011</v>
      </c>
      <c r="D28624">
        <v>78645.009999999995</v>
      </c>
      <c r="E28624">
        <v>3906</v>
      </c>
      <c r="F28624" t="s">
        <v>231</v>
      </c>
      <c r="G28624">
        <v>3906</v>
      </c>
      <c r="H28624" t="s">
        <v>232</v>
      </c>
      <c r="I28624">
        <v>3906</v>
      </c>
      <c r="J28624" t="s">
        <v>233</v>
      </c>
      <c r="K28624" t="s">
        <v>98012</v>
      </c>
      <c r="L28624" t="s">
        <v>98013</v>
      </c>
      <c r="N28624">
        <v>1</v>
      </c>
    </row>
    <row r="28625" spans="1:14" x14ac:dyDescent="0.35">
      <c r="A28625" s="8" t="s">
        <v>98015</v>
      </c>
      <c r="B28625">
        <v>64901</v>
      </c>
      <c r="C28625" t="s">
        <v>98014</v>
      </c>
      <c r="D28625">
        <v>78646.009999999995</v>
      </c>
      <c r="E28625">
        <v>3907</v>
      </c>
      <c r="F28625" t="s">
        <v>231</v>
      </c>
      <c r="G28625">
        <v>3907</v>
      </c>
      <c r="H28625" t="s">
        <v>232</v>
      </c>
      <c r="I28625">
        <v>3907</v>
      </c>
      <c r="J28625" t="s">
        <v>233</v>
      </c>
      <c r="K28625" t="s">
        <v>98015</v>
      </c>
      <c r="L28625" t="s">
        <v>98016</v>
      </c>
      <c r="N28625">
        <v>1</v>
      </c>
    </row>
    <row r="28626" spans="1:14" x14ac:dyDescent="0.35">
      <c r="A28626" s="8" t="s">
        <v>98018</v>
      </c>
      <c r="B28626">
        <v>64902</v>
      </c>
      <c r="C28626" t="s">
        <v>98017</v>
      </c>
      <c r="D28626">
        <v>78647.009999999995</v>
      </c>
      <c r="E28626">
        <v>3454</v>
      </c>
      <c r="F28626" t="s">
        <v>231</v>
      </c>
      <c r="G28626">
        <v>3454</v>
      </c>
      <c r="H28626" t="s">
        <v>232</v>
      </c>
      <c r="I28626">
        <v>3454</v>
      </c>
      <c r="J28626" t="s">
        <v>233</v>
      </c>
      <c r="K28626" t="s">
        <v>98018</v>
      </c>
      <c r="L28626" t="s">
        <v>98019</v>
      </c>
      <c r="N28626">
        <v>1</v>
      </c>
    </row>
    <row r="28627" spans="1:14" x14ac:dyDescent="0.35">
      <c r="A28627" s="8" t="s">
        <v>98021</v>
      </c>
      <c r="B28627">
        <v>64903</v>
      </c>
      <c r="C28627" t="s">
        <v>98020</v>
      </c>
      <c r="D28627">
        <v>78648.009999999995</v>
      </c>
      <c r="E28627">
        <v>6037</v>
      </c>
      <c r="F28627" t="s">
        <v>231</v>
      </c>
      <c r="G28627">
        <v>6037</v>
      </c>
      <c r="H28627" t="s">
        <v>232</v>
      </c>
      <c r="I28627">
        <v>6037</v>
      </c>
      <c r="J28627" t="s">
        <v>233</v>
      </c>
      <c r="K28627" t="s">
        <v>98021</v>
      </c>
      <c r="L28627" t="s">
        <v>98022</v>
      </c>
      <c r="N28627">
        <v>1</v>
      </c>
    </row>
    <row r="28628" spans="1:14" x14ac:dyDescent="0.35">
      <c r="A28628" s="8" t="s">
        <v>98024</v>
      </c>
      <c r="B28628">
        <v>64904</v>
      </c>
      <c r="C28628" t="s">
        <v>98023</v>
      </c>
      <c r="D28628">
        <v>78649.009999999995</v>
      </c>
      <c r="E28628">
        <v>6036</v>
      </c>
      <c r="F28628" t="s">
        <v>231</v>
      </c>
      <c r="G28628">
        <v>6036</v>
      </c>
      <c r="H28628" t="s">
        <v>232</v>
      </c>
      <c r="I28628">
        <v>6036</v>
      </c>
      <c r="J28628" t="s">
        <v>233</v>
      </c>
      <c r="K28628" t="s">
        <v>98024</v>
      </c>
      <c r="L28628" t="s">
        <v>98025</v>
      </c>
      <c r="N28628">
        <v>1</v>
      </c>
    </row>
    <row r="28629" spans="1:14" x14ac:dyDescent="0.35">
      <c r="A28629" s="8" t="s">
        <v>98027</v>
      </c>
      <c r="B28629">
        <v>64905</v>
      </c>
      <c r="C28629" t="s">
        <v>98026</v>
      </c>
      <c r="D28629">
        <v>78650.009999999995</v>
      </c>
      <c r="E28629">
        <v>3309</v>
      </c>
      <c r="F28629" t="s">
        <v>231</v>
      </c>
      <c r="G28629">
        <v>3309</v>
      </c>
      <c r="H28629" t="s">
        <v>232</v>
      </c>
      <c r="I28629">
        <v>3309</v>
      </c>
      <c r="J28629" t="s">
        <v>233</v>
      </c>
      <c r="K28629" t="s">
        <v>98027</v>
      </c>
      <c r="L28629" t="s">
        <v>98028</v>
      </c>
      <c r="N28629">
        <v>1</v>
      </c>
    </row>
    <row r="28630" spans="1:14" x14ac:dyDescent="0.35">
      <c r="A28630" s="8" t="s">
        <v>98030</v>
      </c>
      <c r="B28630">
        <v>64906</v>
      </c>
      <c r="C28630" t="s">
        <v>98029</v>
      </c>
      <c r="D28630">
        <v>78651.009999999995</v>
      </c>
      <c r="E28630">
        <v>3451</v>
      </c>
      <c r="F28630" t="s">
        <v>231</v>
      </c>
      <c r="G28630">
        <v>3451</v>
      </c>
      <c r="H28630" t="s">
        <v>232</v>
      </c>
      <c r="I28630">
        <v>3451</v>
      </c>
      <c r="J28630" t="s">
        <v>233</v>
      </c>
      <c r="K28630" t="s">
        <v>98030</v>
      </c>
      <c r="L28630" t="s">
        <v>98031</v>
      </c>
      <c r="N28630">
        <v>1</v>
      </c>
    </row>
    <row r="28631" spans="1:14" x14ac:dyDescent="0.35">
      <c r="A28631" s="8" t="s">
        <v>98035</v>
      </c>
      <c r="B28631">
        <v>64908</v>
      </c>
      <c r="C28631" t="s">
        <v>98032</v>
      </c>
      <c r="D28631">
        <v>78653.009999999995</v>
      </c>
      <c r="E28631" t="s">
        <v>98033</v>
      </c>
      <c r="F28631" t="s">
        <v>7290</v>
      </c>
      <c r="G28631" t="s">
        <v>98034</v>
      </c>
      <c r="H28631" t="s">
        <v>7292</v>
      </c>
      <c r="I28631" t="s">
        <v>98034</v>
      </c>
      <c r="J28631" t="s">
        <v>7293</v>
      </c>
      <c r="K28631" t="s">
        <v>98035</v>
      </c>
      <c r="L28631" t="s">
        <v>98036</v>
      </c>
      <c r="N28631">
        <v>1</v>
      </c>
    </row>
    <row r="28632" spans="1:14" x14ac:dyDescent="0.35">
      <c r="A28632" s="8" t="s">
        <v>98038</v>
      </c>
      <c r="B28632">
        <v>64910</v>
      </c>
      <c r="C28632" t="s">
        <v>98037</v>
      </c>
      <c r="D28632">
        <v>78655.009999999995</v>
      </c>
      <c r="E28632" t="s">
        <v>19427</v>
      </c>
      <c r="F28632" t="s">
        <v>319</v>
      </c>
      <c r="G28632" t="s">
        <v>19428</v>
      </c>
      <c r="H28632" t="s">
        <v>321</v>
      </c>
      <c r="I28632" t="s">
        <v>19428</v>
      </c>
      <c r="J28632" t="s">
        <v>322</v>
      </c>
      <c r="K28632" t="s">
        <v>98038</v>
      </c>
      <c r="L28632">
        <v>6289698</v>
      </c>
      <c r="N28632">
        <v>1</v>
      </c>
    </row>
    <row r="28633" spans="1:14" x14ac:dyDescent="0.35">
      <c r="A28633" s="8" t="s">
        <v>98042</v>
      </c>
      <c r="B28633">
        <v>64912</v>
      </c>
      <c r="C28633" t="s">
        <v>98039</v>
      </c>
      <c r="D28633">
        <v>78657.009999999995</v>
      </c>
      <c r="E28633" t="s">
        <v>98040</v>
      </c>
      <c r="F28633" t="s">
        <v>319</v>
      </c>
      <c r="G28633" t="s">
        <v>98041</v>
      </c>
      <c r="H28633" t="s">
        <v>321</v>
      </c>
      <c r="I28633" t="s">
        <v>98041</v>
      </c>
      <c r="J28633" t="s">
        <v>322</v>
      </c>
      <c r="K28633" t="s">
        <v>98042</v>
      </c>
      <c r="L28633" t="s">
        <v>98043</v>
      </c>
      <c r="N28633">
        <v>1</v>
      </c>
    </row>
    <row r="28634" spans="1:14" x14ac:dyDescent="0.35">
      <c r="A28634" s="8" t="s">
        <v>98045</v>
      </c>
      <c r="B28634">
        <v>64916</v>
      </c>
      <c r="C28634" t="s">
        <v>98044</v>
      </c>
      <c r="D28634">
        <v>78661.009999999995</v>
      </c>
      <c r="E28634" t="s">
        <v>15763</v>
      </c>
      <c r="F28634" t="s">
        <v>319</v>
      </c>
      <c r="G28634" t="s">
        <v>15763</v>
      </c>
      <c r="H28634" t="s">
        <v>321</v>
      </c>
      <c r="I28634" t="s">
        <v>15763</v>
      </c>
      <c r="J28634" t="s">
        <v>322</v>
      </c>
      <c r="K28634" t="s">
        <v>98045</v>
      </c>
      <c r="L28634" t="s">
        <v>98046</v>
      </c>
      <c r="N28634">
        <v>1</v>
      </c>
    </row>
    <row r="28635" spans="1:14" x14ac:dyDescent="0.35">
      <c r="A28635" s="8" t="s">
        <v>98048</v>
      </c>
      <c r="B28635">
        <v>64918</v>
      </c>
      <c r="C28635" t="s">
        <v>98047</v>
      </c>
      <c r="D28635">
        <v>78663.009999999995</v>
      </c>
      <c r="E28635" t="s">
        <v>91189</v>
      </c>
      <c r="F28635" t="s">
        <v>5381</v>
      </c>
      <c r="G28635" t="s">
        <v>91190</v>
      </c>
      <c r="H28635" t="s">
        <v>5383</v>
      </c>
      <c r="I28635" t="s">
        <v>91190</v>
      </c>
      <c r="J28635" t="s">
        <v>5383</v>
      </c>
      <c r="K28635" t="s">
        <v>98048</v>
      </c>
      <c r="L28635" t="s">
        <v>98049</v>
      </c>
      <c r="N28635">
        <v>1</v>
      </c>
    </row>
    <row r="28636" spans="1:14" x14ac:dyDescent="0.35">
      <c r="A28636" s="8" t="s">
        <v>98053</v>
      </c>
      <c r="B28636">
        <v>64919</v>
      </c>
      <c r="C28636" t="s">
        <v>98050</v>
      </c>
      <c r="D28636">
        <v>78664.009999999995</v>
      </c>
      <c r="E28636" t="s">
        <v>98051</v>
      </c>
      <c r="F28636" t="s">
        <v>5381</v>
      </c>
      <c r="G28636" t="s">
        <v>98052</v>
      </c>
      <c r="H28636" t="s">
        <v>5383</v>
      </c>
      <c r="I28636" t="s">
        <v>98052</v>
      </c>
      <c r="J28636" t="s">
        <v>5383</v>
      </c>
      <c r="K28636" t="s">
        <v>98053</v>
      </c>
      <c r="L28636">
        <v>6261588</v>
      </c>
      <c r="N28636">
        <v>1</v>
      </c>
    </row>
    <row r="28637" spans="1:14" x14ac:dyDescent="0.35">
      <c r="A28637" s="8" t="s">
        <v>98055</v>
      </c>
      <c r="B28637">
        <v>64920</v>
      </c>
      <c r="C28637" t="s">
        <v>98054</v>
      </c>
      <c r="D28637">
        <v>78665.009999999995</v>
      </c>
      <c r="E28637">
        <v>68240</v>
      </c>
      <c r="F28637" t="s">
        <v>5545</v>
      </c>
      <c r="G28637">
        <v>68240</v>
      </c>
      <c r="H28637" t="s">
        <v>5545</v>
      </c>
      <c r="I28637">
        <v>68240</v>
      </c>
      <c r="J28637" t="s">
        <v>5546</v>
      </c>
      <c r="K28637" t="s">
        <v>98055</v>
      </c>
      <c r="L28637" t="s">
        <v>98056</v>
      </c>
      <c r="N28637">
        <v>1</v>
      </c>
    </row>
    <row r="28638" spans="1:14" x14ac:dyDescent="0.35">
      <c r="A28638" s="8" t="s">
        <v>98058</v>
      </c>
      <c r="B28638">
        <v>64921</v>
      </c>
      <c r="C28638" t="s">
        <v>98057</v>
      </c>
      <c r="D28638">
        <v>78666.009999999995</v>
      </c>
      <c r="E28638">
        <v>94480</v>
      </c>
      <c r="F28638" t="s">
        <v>5545</v>
      </c>
      <c r="G28638">
        <v>94480</v>
      </c>
      <c r="H28638" t="s">
        <v>5545</v>
      </c>
      <c r="I28638">
        <v>94480</v>
      </c>
      <c r="J28638" t="s">
        <v>5546</v>
      </c>
      <c r="K28638" t="s">
        <v>98058</v>
      </c>
      <c r="L28638" t="s">
        <v>98059</v>
      </c>
      <c r="N28638">
        <v>1</v>
      </c>
    </row>
    <row r="28639" spans="1:14" x14ac:dyDescent="0.35">
      <c r="A28639" s="8" t="s">
        <v>98061</v>
      </c>
      <c r="B28639">
        <v>64922</v>
      </c>
      <c r="C28639" t="s">
        <v>98060</v>
      </c>
      <c r="D28639">
        <v>78667.009999999995</v>
      </c>
      <c r="E28639">
        <v>196170</v>
      </c>
      <c r="F28639" t="s">
        <v>5545</v>
      </c>
      <c r="G28639">
        <v>196170</v>
      </c>
      <c r="H28639" t="s">
        <v>5545</v>
      </c>
      <c r="I28639">
        <v>196170</v>
      </c>
      <c r="J28639" t="s">
        <v>5546</v>
      </c>
      <c r="K28639" t="s">
        <v>98061</v>
      </c>
      <c r="L28639" t="s">
        <v>98062</v>
      </c>
      <c r="N28639">
        <v>1</v>
      </c>
    </row>
    <row r="28640" spans="1:14" x14ac:dyDescent="0.35">
      <c r="B28640">
        <v>88392</v>
      </c>
      <c r="C28640" t="s">
        <v>98063</v>
      </c>
      <c r="D28640">
        <v>78667.02</v>
      </c>
      <c r="I28640" t="s">
        <v>248</v>
      </c>
      <c r="J28640" t="s">
        <v>249</v>
      </c>
      <c r="L28640" t="s">
        <v>250</v>
      </c>
      <c r="N28640">
        <v>1</v>
      </c>
    </row>
    <row r="28641" spans="1:14" x14ac:dyDescent="0.35">
      <c r="B28641">
        <v>88426</v>
      </c>
      <c r="C28641" t="s">
        <v>98064</v>
      </c>
      <c r="D28641">
        <v>78667.03</v>
      </c>
      <c r="I28641" t="s">
        <v>248</v>
      </c>
      <c r="J28641" t="s">
        <v>249</v>
      </c>
      <c r="L28641" t="s">
        <v>250</v>
      </c>
      <c r="N28641">
        <v>1</v>
      </c>
    </row>
    <row r="28642" spans="1:14" x14ac:dyDescent="0.35">
      <c r="A28642" s="8" t="s">
        <v>98068</v>
      </c>
      <c r="B28642">
        <v>64924</v>
      </c>
      <c r="C28642" t="s">
        <v>98065</v>
      </c>
      <c r="D28642">
        <v>78669.009999999995</v>
      </c>
      <c r="E28642" t="s">
        <v>98066</v>
      </c>
      <c r="F28642" t="s">
        <v>5789</v>
      </c>
      <c r="G28642" t="s">
        <v>98067</v>
      </c>
      <c r="H28642" t="s">
        <v>5791</v>
      </c>
      <c r="I28642" t="s">
        <v>98067</v>
      </c>
      <c r="J28642" t="s">
        <v>5792</v>
      </c>
      <c r="K28642" t="s">
        <v>98068</v>
      </c>
      <c r="L28642" t="s">
        <v>98069</v>
      </c>
      <c r="N28642">
        <v>1</v>
      </c>
    </row>
    <row r="28643" spans="1:14" x14ac:dyDescent="0.35">
      <c r="A28643" s="8" t="s">
        <v>98073</v>
      </c>
      <c r="B28643">
        <v>64925</v>
      </c>
      <c r="C28643" t="s">
        <v>98070</v>
      </c>
      <c r="D28643">
        <v>78670.009999999995</v>
      </c>
      <c r="E28643" t="s">
        <v>98071</v>
      </c>
      <c r="F28643" t="s">
        <v>5789</v>
      </c>
      <c r="G28643" t="s">
        <v>98072</v>
      </c>
      <c r="H28643" t="s">
        <v>5791</v>
      </c>
      <c r="I28643" t="s">
        <v>98072</v>
      </c>
      <c r="J28643" t="s">
        <v>5792</v>
      </c>
      <c r="K28643" t="s">
        <v>98073</v>
      </c>
      <c r="L28643">
        <v>6325257</v>
      </c>
      <c r="N28643">
        <v>1</v>
      </c>
    </row>
    <row r="28644" spans="1:14" x14ac:dyDescent="0.35">
      <c r="A28644" s="8" t="s">
        <v>98077</v>
      </c>
      <c r="B28644">
        <v>64926</v>
      </c>
      <c r="C28644" t="s">
        <v>98074</v>
      </c>
      <c r="D28644">
        <v>78671.009999999995</v>
      </c>
      <c r="E28644" t="s">
        <v>98075</v>
      </c>
      <c r="F28644" t="s">
        <v>5789</v>
      </c>
      <c r="G28644" t="s">
        <v>98076</v>
      </c>
      <c r="H28644" t="s">
        <v>5791</v>
      </c>
      <c r="I28644" t="s">
        <v>98076</v>
      </c>
      <c r="J28644" t="s">
        <v>5792</v>
      </c>
      <c r="K28644" t="s">
        <v>98077</v>
      </c>
      <c r="L28644" t="s">
        <v>98078</v>
      </c>
      <c r="N28644">
        <v>1</v>
      </c>
    </row>
    <row r="28645" spans="1:14" x14ac:dyDescent="0.35">
      <c r="A28645" s="8" t="s">
        <v>98082</v>
      </c>
      <c r="B28645">
        <v>64927</v>
      </c>
      <c r="C28645" t="s">
        <v>98079</v>
      </c>
      <c r="D28645">
        <v>78672.009999999995</v>
      </c>
      <c r="E28645" t="s">
        <v>98080</v>
      </c>
      <c r="F28645" t="s">
        <v>639</v>
      </c>
      <c r="G28645" t="s">
        <v>98081</v>
      </c>
      <c r="H28645" t="s">
        <v>7462</v>
      </c>
      <c r="I28645" t="s">
        <v>98081</v>
      </c>
      <c r="J28645" t="s">
        <v>5792</v>
      </c>
      <c r="K28645" t="s">
        <v>98082</v>
      </c>
      <c r="L28645" t="s">
        <v>98083</v>
      </c>
      <c r="N28645">
        <v>1</v>
      </c>
    </row>
    <row r="28646" spans="1:14" x14ac:dyDescent="0.35">
      <c r="A28646" s="8" t="s">
        <v>98086</v>
      </c>
      <c r="B28646">
        <v>64931</v>
      </c>
      <c r="C28646" t="s">
        <v>98084</v>
      </c>
      <c r="D28646">
        <v>78676.009999999995</v>
      </c>
      <c r="E28646" t="s">
        <v>47789</v>
      </c>
      <c r="F28646" t="s">
        <v>656</v>
      </c>
      <c r="G28646" t="s">
        <v>98085</v>
      </c>
      <c r="H28646" t="s">
        <v>658</v>
      </c>
      <c r="I28646" t="s">
        <v>98085</v>
      </c>
      <c r="J28646" t="s">
        <v>658</v>
      </c>
      <c r="K28646" t="s">
        <v>98086</v>
      </c>
      <c r="L28646" t="s">
        <v>98087</v>
      </c>
      <c r="N28646">
        <v>1</v>
      </c>
    </row>
    <row r="28647" spans="1:14" x14ac:dyDescent="0.35">
      <c r="A28647" s="8" t="s">
        <v>98091</v>
      </c>
      <c r="B28647">
        <v>64932</v>
      </c>
      <c r="C28647" t="s">
        <v>98088</v>
      </c>
      <c r="D28647">
        <v>78677.009999999995</v>
      </c>
      <c r="E28647" t="s">
        <v>98089</v>
      </c>
      <c r="F28647" t="s">
        <v>243</v>
      </c>
      <c r="G28647" t="s">
        <v>98090</v>
      </c>
      <c r="H28647" t="s">
        <v>245</v>
      </c>
      <c r="I28647" t="s">
        <v>98090</v>
      </c>
      <c r="J28647" t="s">
        <v>245</v>
      </c>
      <c r="K28647" t="s">
        <v>98091</v>
      </c>
      <c r="L28647" t="s">
        <v>98092</v>
      </c>
      <c r="N28647">
        <v>1</v>
      </c>
    </row>
    <row r="28648" spans="1:14" x14ac:dyDescent="0.35">
      <c r="A28648" s="8" t="s">
        <v>98096</v>
      </c>
      <c r="B28648">
        <v>64933</v>
      </c>
      <c r="C28648" t="s">
        <v>98093</v>
      </c>
      <c r="D28648">
        <v>78678.009999999995</v>
      </c>
      <c r="E28648" t="s">
        <v>98094</v>
      </c>
      <c r="F28648" t="s">
        <v>243</v>
      </c>
      <c r="G28648" t="s">
        <v>98095</v>
      </c>
      <c r="H28648" t="s">
        <v>245</v>
      </c>
      <c r="I28648" t="s">
        <v>98094</v>
      </c>
      <c r="J28648" t="s">
        <v>245</v>
      </c>
      <c r="K28648" t="s">
        <v>98096</v>
      </c>
      <c r="L28648" t="s">
        <v>98097</v>
      </c>
      <c r="N28648">
        <v>1</v>
      </c>
    </row>
    <row r="28649" spans="1:14" x14ac:dyDescent="0.35">
      <c r="A28649" s="8" t="s">
        <v>98101</v>
      </c>
      <c r="B28649">
        <v>64934</v>
      </c>
      <c r="C28649" t="s">
        <v>98098</v>
      </c>
      <c r="D28649">
        <v>78679.009999999995</v>
      </c>
      <c r="E28649" t="s">
        <v>98099</v>
      </c>
      <c r="F28649" t="s">
        <v>180</v>
      </c>
      <c r="G28649" t="s">
        <v>98100</v>
      </c>
      <c r="H28649" t="s">
        <v>182</v>
      </c>
      <c r="I28649" t="s">
        <v>98100</v>
      </c>
      <c r="J28649" t="s">
        <v>182</v>
      </c>
      <c r="K28649" t="s">
        <v>98101</v>
      </c>
      <c r="L28649">
        <v>4358921</v>
      </c>
      <c r="N28649">
        <v>1</v>
      </c>
    </row>
    <row r="28650" spans="1:14" x14ac:dyDescent="0.35">
      <c r="A28650" s="8" t="s">
        <v>98105</v>
      </c>
      <c r="B28650">
        <v>64935</v>
      </c>
      <c r="C28650" t="s">
        <v>98102</v>
      </c>
      <c r="D28650">
        <v>78680.009999999995</v>
      </c>
      <c r="E28650" t="s">
        <v>98103</v>
      </c>
      <c r="F28650" t="s">
        <v>180</v>
      </c>
      <c r="G28650" t="s">
        <v>98104</v>
      </c>
      <c r="H28650" t="s">
        <v>182</v>
      </c>
      <c r="I28650" t="s">
        <v>98104</v>
      </c>
      <c r="J28650" t="s">
        <v>182</v>
      </c>
      <c r="K28650" t="s">
        <v>98105</v>
      </c>
      <c r="L28650" t="s">
        <v>98106</v>
      </c>
      <c r="N28650">
        <v>1</v>
      </c>
    </row>
    <row r="28651" spans="1:14" x14ac:dyDescent="0.35">
      <c r="A28651" s="8" t="s">
        <v>98109</v>
      </c>
      <c r="B28651">
        <v>64937</v>
      </c>
      <c r="C28651" t="s">
        <v>98107</v>
      </c>
      <c r="D28651">
        <v>78682.009999999995</v>
      </c>
      <c r="E28651" t="s">
        <v>98108</v>
      </c>
      <c r="F28651" t="s">
        <v>180</v>
      </c>
      <c r="G28651" t="s">
        <v>98108</v>
      </c>
      <c r="H28651" t="s">
        <v>182</v>
      </c>
      <c r="I28651" t="s">
        <v>98108</v>
      </c>
      <c r="J28651" t="s">
        <v>182</v>
      </c>
      <c r="K28651" t="s">
        <v>98109</v>
      </c>
      <c r="L28651" t="s">
        <v>98110</v>
      </c>
      <c r="N28651">
        <v>1</v>
      </c>
    </row>
    <row r="28652" spans="1:14" x14ac:dyDescent="0.35">
      <c r="A28652" s="8" t="s">
        <v>98114</v>
      </c>
      <c r="B28652">
        <v>64939</v>
      </c>
      <c r="C28652" t="s">
        <v>98111</v>
      </c>
      <c r="D28652">
        <v>78684.009999999995</v>
      </c>
      <c r="E28652" t="s">
        <v>98112</v>
      </c>
      <c r="F28652" t="s">
        <v>180</v>
      </c>
      <c r="G28652" t="s">
        <v>98113</v>
      </c>
      <c r="H28652" t="s">
        <v>182</v>
      </c>
      <c r="I28652" t="s">
        <v>98113</v>
      </c>
      <c r="J28652" t="s">
        <v>182</v>
      </c>
      <c r="K28652" t="s">
        <v>98114</v>
      </c>
      <c r="L28652" t="s">
        <v>98115</v>
      </c>
      <c r="N28652">
        <v>1</v>
      </c>
    </row>
    <row r="28653" spans="1:14" x14ac:dyDescent="0.35">
      <c r="A28653" s="8" t="s">
        <v>98118</v>
      </c>
      <c r="B28653">
        <v>64940</v>
      </c>
      <c r="C28653" t="s">
        <v>53455</v>
      </c>
      <c r="D28653">
        <v>78685.009999999995</v>
      </c>
      <c r="E28653" t="s">
        <v>98116</v>
      </c>
      <c r="F28653" t="s">
        <v>180</v>
      </c>
      <c r="G28653" t="s">
        <v>98116</v>
      </c>
      <c r="H28653" t="s">
        <v>182</v>
      </c>
      <c r="I28653" t="s">
        <v>98117</v>
      </c>
      <c r="J28653" t="s">
        <v>182</v>
      </c>
      <c r="K28653" t="s">
        <v>98118</v>
      </c>
      <c r="L28653" t="s">
        <v>98119</v>
      </c>
      <c r="N28653">
        <v>1</v>
      </c>
    </row>
    <row r="28654" spans="1:14" x14ac:dyDescent="0.35">
      <c r="A28654" s="8" t="s">
        <v>98123</v>
      </c>
      <c r="B28654">
        <v>64941</v>
      </c>
      <c r="C28654" t="s">
        <v>98120</v>
      </c>
      <c r="D28654">
        <v>78686.009999999995</v>
      </c>
      <c r="E28654" t="s">
        <v>98121</v>
      </c>
      <c r="F28654" t="s">
        <v>180</v>
      </c>
      <c r="G28654" t="s">
        <v>98122</v>
      </c>
      <c r="H28654" t="s">
        <v>182</v>
      </c>
      <c r="I28654" t="s">
        <v>98122</v>
      </c>
      <c r="J28654" t="s">
        <v>182</v>
      </c>
      <c r="K28654" t="s">
        <v>98123</v>
      </c>
      <c r="L28654" t="s">
        <v>98124</v>
      </c>
      <c r="N28654">
        <v>1</v>
      </c>
    </row>
    <row r="28655" spans="1:14" x14ac:dyDescent="0.35">
      <c r="A28655" s="8" t="s">
        <v>98128</v>
      </c>
      <c r="B28655">
        <v>64942</v>
      </c>
      <c r="C28655" t="s">
        <v>98125</v>
      </c>
      <c r="D28655">
        <v>78687.009999999995</v>
      </c>
      <c r="E28655" t="s">
        <v>98126</v>
      </c>
      <c r="F28655" t="s">
        <v>180</v>
      </c>
      <c r="G28655" t="s">
        <v>98127</v>
      </c>
      <c r="H28655" t="s">
        <v>182</v>
      </c>
      <c r="I28655" t="s">
        <v>98127</v>
      </c>
      <c r="J28655" t="s">
        <v>182</v>
      </c>
      <c r="K28655" t="s">
        <v>98128</v>
      </c>
      <c r="L28655" t="s">
        <v>98129</v>
      </c>
      <c r="N28655">
        <v>1</v>
      </c>
    </row>
    <row r="28656" spans="1:14" x14ac:dyDescent="0.35">
      <c r="A28656" s="8" t="s">
        <v>98132</v>
      </c>
      <c r="B28656">
        <v>64943</v>
      </c>
      <c r="C28656" t="s">
        <v>98130</v>
      </c>
      <c r="D28656">
        <v>78688.009999999995</v>
      </c>
      <c r="E28656" t="s">
        <v>98130</v>
      </c>
      <c r="F28656" t="s">
        <v>180</v>
      </c>
      <c r="G28656" t="s">
        <v>98131</v>
      </c>
      <c r="H28656" t="s">
        <v>182</v>
      </c>
      <c r="I28656" t="s">
        <v>98131</v>
      </c>
      <c r="J28656" t="s">
        <v>182</v>
      </c>
      <c r="K28656" t="s">
        <v>98132</v>
      </c>
      <c r="L28656" t="s">
        <v>98133</v>
      </c>
      <c r="N28656">
        <v>1</v>
      </c>
    </row>
    <row r="28657" spans="1:14" x14ac:dyDescent="0.35">
      <c r="A28657" s="8" t="s">
        <v>98136</v>
      </c>
      <c r="B28657">
        <v>64944</v>
      </c>
      <c r="C28657" t="s">
        <v>98134</v>
      </c>
      <c r="D28657">
        <v>78689.009999999995</v>
      </c>
      <c r="E28657" t="s">
        <v>98134</v>
      </c>
      <c r="F28657" t="s">
        <v>180</v>
      </c>
      <c r="G28657" t="s">
        <v>98135</v>
      </c>
      <c r="H28657" t="s">
        <v>182</v>
      </c>
      <c r="I28657" t="s">
        <v>98135</v>
      </c>
      <c r="J28657" t="s">
        <v>182</v>
      </c>
      <c r="K28657" t="s">
        <v>98136</v>
      </c>
      <c r="L28657" t="s">
        <v>98137</v>
      </c>
      <c r="N28657">
        <v>1</v>
      </c>
    </row>
    <row r="28658" spans="1:14" x14ac:dyDescent="0.35">
      <c r="A28658" s="8" t="s">
        <v>98141</v>
      </c>
      <c r="B28658">
        <v>64945</v>
      </c>
      <c r="C28658" t="s">
        <v>98138</v>
      </c>
      <c r="D28658">
        <v>78690.009999999995</v>
      </c>
      <c r="E28658" t="s">
        <v>98139</v>
      </c>
      <c r="F28658" t="s">
        <v>656</v>
      </c>
      <c r="G28658" t="s">
        <v>98140</v>
      </c>
      <c r="H28658" t="s">
        <v>658</v>
      </c>
      <c r="I28658" t="s">
        <v>98140</v>
      </c>
      <c r="J28658" t="s">
        <v>658</v>
      </c>
      <c r="K28658" t="s">
        <v>98141</v>
      </c>
      <c r="L28658" t="s">
        <v>98142</v>
      </c>
      <c r="N28658">
        <v>1</v>
      </c>
    </row>
    <row r="28659" spans="1:14" x14ac:dyDescent="0.35">
      <c r="A28659" s="8" t="s">
        <v>98146</v>
      </c>
      <c r="B28659">
        <v>64947</v>
      </c>
      <c r="C28659" t="s">
        <v>98143</v>
      </c>
      <c r="D28659">
        <v>78692.009999999995</v>
      </c>
      <c r="E28659" t="s">
        <v>98144</v>
      </c>
      <c r="F28659" t="s">
        <v>656</v>
      </c>
      <c r="G28659" t="s">
        <v>98145</v>
      </c>
      <c r="H28659" t="s">
        <v>658</v>
      </c>
      <c r="I28659" t="s">
        <v>98145</v>
      </c>
      <c r="J28659" t="s">
        <v>658</v>
      </c>
      <c r="K28659" t="s">
        <v>98146</v>
      </c>
      <c r="L28659" t="s">
        <v>98147</v>
      </c>
      <c r="N28659">
        <v>1</v>
      </c>
    </row>
    <row r="28660" spans="1:14" x14ac:dyDescent="0.35">
      <c r="A28660" s="8" t="s">
        <v>98151</v>
      </c>
      <c r="B28660">
        <v>64948</v>
      </c>
      <c r="C28660" t="s">
        <v>98148</v>
      </c>
      <c r="D28660">
        <v>78693.009999999995</v>
      </c>
      <c r="E28660" t="s">
        <v>98149</v>
      </c>
      <c r="F28660" t="s">
        <v>656</v>
      </c>
      <c r="G28660" t="s">
        <v>98150</v>
      </c>
      <c r="H28660" t="s">
        <v>658</v>
      </c>
      <c r="I28660" t="s">
        <v>98150</v>
      </c>
      <c r="J28660" t="s">
        <v>658</v>
      </c>
      <c r="K28660" t="s">
        <v>98151</v>
      </c>
      <c r="L28660" t="s">
        <v>98152</v>
      </c>
      <c r="N28660">
        <v>1</v>
      </c>
    </row>
    <row r="28661" spans="1:14" x14ac:dyDescent="0.35">
      <c r="A28661" s="8" t="s">
        <v>98156</v>
      </c>
      <c r="B28661">
        <v>64949</v>
      </c>
      <c r="C28661" t="s">
        <v>98153</v>
      </c>
      <c r="D28661">
        <v>78694.009999999995</v>
      </c>
      <c r="E28661" t="s">
        <v>98154</v>
      </c>
      <c r="F28661" t="s">
        <v>295</v>
      </c>
      <c r="G28661" t="s">
        <v>98155</v>
      </c>
      <c r="H28661" t="s">
        <v>297</v>
      </c>
      <c r="I28661" t="s">
        <v>98155</v>
      </c>
      <c r="J28661" t="s">
        <v>297</v>
      </c>
      <c r="K28661" t="s">
        <v>98156</v>
      </c>
      <c r="L28661" t="s">
        <v>98157</v>
      </c>
      <c r="N28661">
        <v>1</v>
      </c>
    </row>
    <row r="28662" spans="1:14" x14ac:dyDescent="0.35">
      <c r="A28662" s="8" t="s">
        <v>98161</v>
      </c>
      <c r="B28662">
        <v>64951</v>
      </c>
      <c r="C28662" t="s">
        <v>98158</v>
      </c>
      <c r="D28662">
        <v>78696.009999999995</v>
      </c>
      <c r="E28662" t="s">
        <v>98159</v>
      </c>
      <c r="F28662" t="s">
        <v>295</v>
      </c>
      <c r="G28662" t="s">
        <v>98160</v>
      </c>
      <c r="H28662" t="s">
        <v>297</v>
      </c>
      <c r="I28662" t="s">
        <v>98160</v>
      </c>
      <c r="J28662" t="s">
        <v>297</v>
      </c>
      <c r="K28662" t="s">
        <v>98161</v>
      </c>
      <c r="L28662" t="s">
        <v>98162</v>
      </c>
      <c r="N28662">
        <v>1</v>
      </c>
    </row>
    <row r="28663" spans="1:14" x14ac:dyDescent="0.35">
      <c r="A28663" s="8" t="s">
        <v>98166</v>
      </c>
      <c r="B28663">
        <v>64953</v>
      </c>
      <c r="C28663" t="s">
        <v>98163</v>
      </c>
      <c r="D28663">
        <v>78698.009999999995</v>
      </c>
      <c r="E28663" t="s">
        <v>98164</v>
      </c>
      <c r="F28663" t="s">
        <v>656</v>
      </c>
      <c r="G28663" t="s">
        <v>98165</v>
      </c>
      <c r="H28663" t="s">
        <v>658</v>
      </c>
      <c r="I28663" t="s">
        <v>98165</v>
      </c>
      <c r="J28663" t="s">
        <v>658</v>
      </c>
      <c r="K28663" t="s">
        <v>98166</v>
      </c>
      <c r="L28663" t="s">
        <v>98167</v>
      </c>
      <c r="N28663">
        <v>1</v>
      </c>
    </row>
    <row r="28664" spans="1:14" x14ac:dyDescent="0.35">
      <c r="A28664" s="8" t="s">
        <v>98170</v>
      </c>
      <c r="B28664">
        <v>64956</v>
      </c>
      <c r="C28664" t="s">
        <v>98168</v>
      </c>
      <c r="D28664">
        <v>78701.009999999995</v>
      </c>
      <c r="E28664" t="s">
        <v>98169</v>
      </c>
      <c r="F28664" t="s">
        <v>656</v>
      </c>
      <c r="G28664" t="s">
        <v>98169</v>
      </c>
      <c r="H28664" t="s">
        <v>658</v>
      </c>
      <c r="I28664" t="s">
        <v>98169</v>
      </c>
      <c r="J28664" t="s">
        <v>658</v>
      </c>
      <c r="K28664" t="s">
        <v>98170</v>
      </c>
      <c r="L28664" t="s">
        <v>98171</v>
      </c>
      <c r="N28664">
        <v>1</v>
      </c>
    </row>
    <row r="28665" spans="1:14" x14ac:dyDescent="0.35">
      <c r="A28665" s="8" t="s">
        <v>98175</v>
      </c>
      <c r="B28665">
        <v>64959</v>
      </c>
      <c r="C28665" t="s">
        <v>98172</v>
      </c>
      <c r="D28665">
        <v>78704.009999999995</v>
      </c>
      <c r="E28665" t="s">
        <v>98173</v>
      </c>
      <c r="F28665" t="s">
        <v>194</v>
      </c>
      <c r="G28665" t="s">
        <v>98174</v>
      </c>
      <c r="H28665" t="s">
        <v>196</v>
      </c>
      <c r="I28665" t="s">
        <v>98174</v>
      </c>
      <c r="J28665" t="s">
        <v>196</v>
      </c>
      <c r="K28665" t="s">
        <v>98175</v>
      </c>
      <c r="L28665" t="s">
        <v>98176</v>
      </c>
      <c r="N28665">
        <v>1</v>
      </c>
    </row>
    <row r="28666" spans="1:14" x14ac:dyDescent="0.35">
      <c r="A28666" s="8" t="s">
        <v>98180</v>
      </c>
      <c r="B28666">
        <v>64961</v>
      </c>
      <c r="C28666" t="s">
        <v>98177</v>
      </c>
      <c r="D28666">
        <v>78706.009999999995</v>
      </c>
      <c r="E28666" t="s">
        <v>98178</v>
      </c>
      <c r="F28666" t="s">
        <v>256</v>
      </c>
      <c r="G28666" t="s">
        <v>98179</v>
      </c>
      <c r="H28666" t="s">
        <v>258</v>
      </c>
      <c r="I28666" t="s">
        <v>98179</v>
      </c>
      <c r="J28666" t="s">
        <v>259</v>
      </c>
      <c r="K28666" t="s">
        <v>98180</v>
      </c>
      <c r="L28666" t="s">
        <v>98181</v>
      </c>
      <c r="N28666">
        <v>1</v>
      </c>
    </row>
    <row r="28667" spans="1:14" x14ac:dyDescent="0.35">
      <c r="A28667" s="8" t="s">
        <v>98184</v>
      </c>
      <c r="B28667">
        <v>64963</v>
      </c>
      <c r="C28667" t="s">
        <v>98182</v>
      </c>
      <c r="D28667">
        <v>78708.009999999995</v>
      </c>
      <c r="E28667" t="s">
        <v>45827</v>
      </c>
      <c r="F28667" t="s">
        <v>256</v>
      </c>
      <c r="G28667" t="s">
        <v>98183</v>
      </c>
      <c r="H28667" t="s">
        <v>258</v>
      </c>
      <c r="I28667" t="s">
        <v>98183</v>
      </c>
      <c r="J28667" t="s">
        <v>259</v>
      </c>
      <c r="K28667" t="s">
        <v>98184</v>
      </c>
      <c r="L28667" t="s">
        <v>98185</v>
      </c>
      <c r="N28667">
        <v>1</v>
      </c>
    </row>
    <row r="28668" spans="1:14" x14ac:dyDescent="0.35">
      <c r="A28668" s="8" t="s">
        <v>98189</v>
      </c>
      <c r="B28668">
        <v>64966</v>
      </c>
      <c r="C28668" t="s">
        <v>98186</v>
      </c>
      <c r="D28668">
        <v>78711.009999999995</v>
      </c>
      <c r="E28668" t="s">
        <v>98187</v>
      </c>
      <c r="F28668" t="s">
        <v>207</v>
      </c>
      <c r="G28668" t="s">
        <v>98188</v>
      </c>
      <c r="H28668" t="s">
        <v>208</v>
      </c>
      <c r="I28668" t="s">
        <v>98188</v>
      </c>
      <c r="J28668" t="s">
        <v>209</v>
      </c>
      <c r="K28668" t="s">
        <v>98189</v>
      </c>
      <c r="L28668" t="s">
        <v>98190</v>
      </c>
      <c r="N28668">
        <v>1</v>
      </c>
    </row>
    <row r="28669" spans="1:14" x14ac:dyDescent="0.35">
      <c r="A28669" s="8" t="s">
        <v>98194</v>
      </c>
      <c r="B28669">
        <v>64968</v>
      </c>
      <c r="C28669" t="s">
        <v>98191</v>
      </c>
      <c r="D28669">
        <v>78713.009999999995</v>
      </c>
      <c r="E28669" t="s">
        <v>98192</v>
      </c>
      <c r="F28669" t="s">
        <v>656</v>
      </c>
      <c r="G28669" t="s">
        <v>98193</v>
      </c>
      <c r="H28669" t="s">
        <v>658</v>
      </c>
      <c r="I28669" t="s">
        <v>98193</v>
      </c>
      <c r="J28669" t="s">
        <v>658</v>
      </c>
      <c r="K28669" t="s">
        <v>98194</v>
      </c>
      <c r="L28669" t="s">
        <v>98195</v>
      </c>
      <c r="N28669">
        <v>1</v>
      </c>
    </row>
    <row r="28670" spans="1:14" x14ac:dyDescent="0.35">
      <c r="A28670" s="8" t="s">
        <v>98194</v>
      </c>
      <c r="B28670">
        <v>86356</v>
      </c>
      <c r="C28670" t="s">
        <v>98196</v>
      </c>
      <c r="D28670">
        <v>78713.02</v>
      </c>
      <c r="E28670" t="s">
        <v>98192</v>
      </c>
      <c r="F28670" t="s">
        <v>16313</v>
      </c>
      <c r="G28670" t="s">
        <v>98197</v>
      </c>
      <c r="H28670" t="s">
        <v>16315</v>
      </c>
      <c r="I28670" t="s">
        <v>98197</v>
      </c>
      <c r="J28670" t="s">
        <v>16315</v>
      </c>
      <c r="K28670" t="s">
        <v>98194</v>
      </c>
      <c r="L28670" t="s">
        <v>98198</v>
      </c>
      <c r="N28670">
        <v>1</v>
      </c>
    </row>
    <row r="28671" spans="1:14" x14ac:dyDescent="0.35">
      <c r="A28671" s="8" t="s">
        <v>98202</v>
      </c>
      <c r="B28671">
        <v>78161</v>
      </c>
      <c r="C28671" t="s">
        <v>98199</v>
      </c>
      <c r="D28671">
        <v>78714.02</v>
      </c>
      <c r="E28671" t="s">
        <v>98200</v>
      </c>
      <c r="F28671" t="s">
        <v>656</v>
      </c>
      <c r="G28671" t="s">
        <v>98201</v>
      </c>
      <c r="H28671" t="s">
        <v>658</v>
      </c>
      <c r="I28671" t="s">
        <v>98201</v>
      </c>
      <c r="J28671" t="s">
        <v>658</v>
      </c>
      <c r="K28671" t="s">
        <v>98202</v>
      </c>
      <c r="L28671">
        <v>307325</v>
      </c>
      <c r="N28671">
        <v>1</v>
      </c>
    </row>
    <row r="28672" spans="1:14" x14ac:dyDescent="0.35">
      <c r="A28672" s="8" t="s">
        <v>98206</v>
      </c>
      <c r="B28672">
        <v>64970</v>
      </c>
      <c r="C28672" t="s">
        <v>98203</v>
      </c>
      <c r="D28672">
        <v>78715.009999999995</v>
      </c>
      <c r="E28672" t="s">
        <v>98204</v>
      </c>
      <c r="F28672" t="s">
        <v>7786</v>
      </c>
      <c r="G28672" t="s">
        <v>98205</v>
      </c>
      <c r="H28672" t="s">
        <v>7787</v>
      </c>
      <c r="I28672" t="s">
        <v>98205</v>
      </c>
      <c r="J28672" t="s">
        <v>529</v>
      </c>
      <c r="K28672" t="s">
        <v>98206</v>
      </c>
      <c r="L28672" t="s">
        <v>98207</v>
      </c>
      <c r="N28672">
        <v>1</v>
      </c>
    </row>
    <row r="28673" spans="1:14" x14ac:dyDescent="0.35">
      <c r="A28673" s="8" t="s">
        <v>98211</v>
      </c>
      <c r="B28673">
        <v>64971</v>
      </c>
      <c r="C28673" t="s">
        <v>98208</v>
      </c>
      <c r="D28673">
        <v>78716.009999999995</v>
      </c>
      <c r="E28673" t="s">
        <v>98209</v>
      </c>
      <c r="F28673" t="s">
        <v>527</v>
      </c>
      <c r="G28673" t="s">
        <v>98210</v>
      </c>
      <c r="H28673" t="s">
        <v>529</v>
      </c>
      <c r="I28673" t="s">
        <v>98210</v>
      </c>
      <c r="J28673" t="s">
        <v>529</v>
      </c>
      <c r="K28673" t="s">
        <v>98211</v>
      </c>
      <c r="L28673" t="s">
        <v>98212</v>
      </c>
      <c r="N28673">
        <v>1</v>
      </c>
    </row>
    <row r="28674" spans="1:14" x14ac:dyDescent="0.35">
      <c r="B28674">
        <v>68963</v>
      </c>
      <c r="C28674" t="s">
        <v>98213</v>
      </c>
      <c r="D28674">
        <v>78716.02</v>
      </c>
      <c r="I28674" t="s">
        <v>248</v>
      </c>
      <c r="J28674" t="s">
        <v>249</v>
      </c>
      <c r="L28674" t="s">
        <v>250</v>
      </c>
      <c r="N28674">
        <v>1</v>
      </c>
    </row>
    <row r="28675" spans="1:14" x14ac:dyDescent="0.35">
      <c r="A28675" s="8" t="s">
        <v>98216</v>
      </c>
      <c r="B28675">
        <v>64972</v>
      </c>
      <c r="C28675" t="s">
        <v>98214</v>
      </c>
      <c r="D28675">
        <v>78717.009999999995</v>
      </c>
      <c r="E28675" t="s">
        <v>98214</v>
      </c>
      <c r="F28675" t="s">
        <v>527</v>
      </c>
      <c r="G28675" t="s">
        <v>98215</v>
      </c>
      <c r="H28675" t="s">
        <v>529</v>
      </c>
      <c r="I28675" t="s">
        <v>98215</v>
      </c>
      <c r="J28675" t="s">
        <v>529</v>
      </c>
      <c r="K28675" t="s">
        <v>98216</v>
      </c>
      <c r="L28675" t="s">
        <v>98217</v>
      </c>
      <c r="N28675">
        <v>1</v>
      </c>
    </row>
    <row r="28676" spans="1:14" x14ac:dyDescent="0.35">
      <c r="A28676" s="8" t="s">
        <v>98221</v>
      </c>
      <c r="B28676">
        <v>64973</v>
      </c>
      <c r="C28676" t="s">
        <v>98218</v>
      </c>
      <c r="D28676">
        <v>78718.009999999995</v>
      </c>
      <c r="E28676" t="s">
        <v>98219</v>
      </c>
      <c r="F28676" t="s">
        <v>527</v>
      </c>
      <c r="G28676" t="s">
        <v>98220</v>
      </c>
      <c r="H28676" t="s">
        <v>529</v>
      </c>
      <c r="I28676" t="s">
        <v>98220</v>
      </c>
      <c r="J28676" t="s">
        <v>529</v>
      </c>
      <c r="K28676" t="s">
        <v>98221</v>
      </c>
      <c r="L28676" t="s">
        <v>98222</v>
      </c>
      <c r="N28676">
        <v>1</v>
      </c>
    </row>
    <row r="28677" spans="1:14" x14ac:dyDescent="0.35">
      <c r="A28677" s="8" t="s">
        <v>98226</v>
      </c>
      <c r="B28677">
        <v>64974</v>
      </c>
      <c r="C28677" t="s">
        <v>98223</v>
      </c>
      <c r="D28677">
        <v>78719.009999999995</v>
      </c>
      <c r="E28677" t="s">
        <v>98224</v>
      </c>
      <c r="F28677" t="s">
        <v>527</v>
      </c>
      <c r="G28677" t="s">
        <v>98225</v>
      </c>
      <c r="H28677" t="s">
        <v>5155</v>
      </c>
      <c r="I28677" t="s">
        <v>98225</v>
      </c>
      <c r="J28677" t="s">
        <v>529</v>
      </c>
      <c r="K28677" t="s">
        <v>98226</v>
      </c>
      <c r="L28677" t="s">
        <v>98227</v>
      </c>
      <c r="N28677">
        <v>1</v>
      </c>
    </row>
    <row r="28678" spans="1:14" x14ac:dyDescent="0.35">
      <c r="A28678" s="8" t="s">
        <v>98231</v>
      </c>
      <c r="B28678">
        <v>64989</v>
      </c>
      <c r="C28678" t="s">
        <v>98228</v>
      </c>
      <c r="D28678">
        <v>78721.009999999995</v>
      </c>
      <c r="E28678" t="s">
        <v>98229</v>
      </c>
      <c r="F28678" t="s">
        <v>226</v>
      </c>
      <c r="G28678" t="s">
        <v>98230</v>
      </c>
      <c r="H28678" t="s">
        <v>4944</v>
      </c>
      <c r="I28678" t="s">
        <v>98230</v>
      </c>
      <c r="J28678" t="s">
        <v>176</v>
      </c>
      <c r="K28678" t="s">
        <v>98231</v>
      </c>
      <c r="L28678" t="s">
        <v>98232</v>
      </c>
      <c r="M28678" t="s">
        <v>98233</v>
      </c>
      <c r="N28678">
        <v>1</v>
      </c>
    </row>
    <row r="28679" spans="1:14" x14ac:dyDescent="0.35">
      <c r="A28679" s="8" t="s">
        <v>98231</v>
      </c>
      <c r="B28679">
        <v>88224</v>
      </c>
      <c r="C28679" t="s">
        <v>98234</v>
      </c>
      <c r="D28679">
        <v>78721.02</v>
      </c>
      <c r="E28679" t="s">
        <v>98235</v>
      </c>
      <c r="F28679" t="s">
        <v>289</v>
      </c>
      <c r="G28679" t="s">
        <v>98236</v>
      </c>
      <c r="H28679" t="s">
        <v>291</v>
      </c>
      <c r="I28679" t="s">
        <v>98236</v>
      </c>
      <c r="J28679" t="s">
        <v>292</v>
      </c>
      <c r="K28679" t="s">
        <v>98231</v>
      </c>
      <c r="L28679" t="s">
        <v>98237</v>
      </c>
      <c r="N28679">
        <v>1</v>
      </c>
    </row>
    <row r="28680" spans="1:14" x14ac:dyDescent="0.35">
      <c r="A28680" s="8" t="s">
        <v>98240</v>
      </c>
      <c r="B28680">
        <v>64990</v>
      </c>
      <c r="C28680" t="s">
        <v>98238</v>
      </c>
      <c r="D28680">
        <v>78722.009999999995</v>
      </c>
      <c r="E28680" t="s">
        <v>98239</v>
      </c>
      <c r="F28680" t="s">
        <v>226</v>
      </c>
      <c r="G28680" t="s">
        <v>98239</v>
      </c>
      <c r="H28680" t="s">
        <v>5321</v>
      </c>
      <c r="I28680" t="s">
        <v>98239</v>
      </c>
      <c r="J28680" t="s">
        <v>176</v>
      </c>
      <c r="K28680" t="s">
        <v>98240</v>
      </c>
      <c r="L28680" t="s">
        <v>98241</v>
      </c>
      <c r="M28680" t="s">
        <v>98242</v>
      </c>
      <c r="N28680">
        <v>1</v>
      </c>
    </row>
    <row r="28681" spans="1:14" x14ac:dyDescent="0.35">
      <c r="A28681" s="8" t="s">
        <v>98245</v>
      </c>
      <c r="B28681">
        <v>64993</v>
      </c>
      <c r="C28681" t="s">
        <v>98243</v>
      </c>
      <c r="D28681">
        <v>78725.009999999995</v>
      </c>
      <c r="E28681" t="s">
        <v>98244</v>
      </c>
      <c r="F28681" t="s">
        <v>412</v>
      </c>
      <c r="G28681" t="s">
        <v>98244</v>
      </c>
      <c r="H28681" t="s">
        <v>414</v>
      </c>
      <c r="I28681" t="s">
        <v>98244</v>
      </c>
      <c r="J28681" t="s">
        <v>414</v>
      </c>
      <c r="K28681" t="s">
        <v>98245</v>
      </c>
      <c r="L28681" t="s">
        <v>98246</v>
      </c>
      <c r="N28681">
        <v>1</v>
      </c>
    </row>
    <row r="28682" spans="1:14" x14ac:dyDescent="0.35">
      <c r="A28682" s="8" t="s">
        <v>98251</v>
      </c>
      <c r="B28682">
        <v>64994</v>
      </c>
      <c r="C28682" t="s">
        <v>98247</v>
      </c>
      <c r="D28682">
        <v>78726.009999999995</v>
      </c>
      <c r="E28682" t="s">
        <v>98248</v>
      </c>
      <c r="F28682" t="s">
        <v>226</v>
      </c>
      <c r="G28682" t="s">
        <v>98249</v>
      </c>
      <c r="H28682" t="s">
        <v>5321</v>
      </c>
      <c r="I28682" t="s">
        <v>98250</v>
      </c>
      <c r="J28682" t="s">
        <v>176</v>
      </c>
      <c r="K28682" t="s">
        <v>98251</v>
      </c>
      <c r="L28682" t="s">
        <v>98252</v>
      </c>
      <c r="M28682" t="s">
        <v>98253</v>
      </c>
      <c r="N28682">
        <v>1</v>
      </c>
    </row>
    <row r="28683" spans="1:14" x14ac:dyDescent="0.35">
      <c r="A28683" s="8" t="s">
        <v>98257</v>
      </c>
      <c r="B28683">
        <v>64996</v>
      </c>
      <c r="C28683" t="s">
        <v>98254</v>
      </c>
      <c r="D28683">
        <v>78728.009999999995</v>
      </c>
      <c r="E28683" t="s">
        <v>98255</v>
      </c>
      <c r="F28683" t="s">
        <v>226</v>
      </c>
      <c r="G28683" t="s">
        <v>98256</v>
      </c>
      <c r="H28683" t="s">
        <v>4944</v>
      </c>
      <c r="I28683" t="s">
        <v>98256</v>
      </c>
      <c r="J28683" t="s">
        <v>176</v>
      </c>
      <c r="K28683" t="s">
        <v>98257</v>
      </c>
      <c r="L28683" t="s">
        <v>98258</v>
      </c>
      <c r="M28683" t="s">
        <v>98259</v>
      </c>
      <c r="N28683">
        <v>1</v>
      </c>
    </row>
    <row r="28684" spans="1:14" x14ac:dyDescent="0.35">
      <c r="B28684">
        <v>82990</v>
      </c>
      <c r="C28684" t="s">
        <v>98260</v>
      </c>
      <c r="D28684">
        <v>78728.02</v>
      </c>
      <c r="I28684" t="s">
        <v>3710</v>
      </c>
      <c r="J28684" t="s">
        <v>249</v>
      </c>
      <c r="L28684" t="s">
        <v>250</v>
      </c>
      <c r="N28684">
        <v>1</v>
      </c>
    </row>
    <row r="28685" spans="1:14" x14ac:dyDescent="0.35">
      <c r="A28685" s="8" t="s">
        <v>98264</v>
      </c>
      <c r="B28685">
        <v>64997</v>
      </c>
      <c r="C28685" t="s">
        <v>98261</v>
      </c>
      <c r="D28685">
        <v>78729.009999999995</v>
      </c>
      <c r="E28685" t="s">
        <v>98262</v>
      </c>
      <c r="F28685" t="s">
        <v>226</v>
      </c>
      <c r="G28685" t="s">
        <v>98263</v>
      </c>
      <c r="H28685" t="s">
        <v>4944</v>
      </c>
      <c r="I28685" t="s">
        <v>98263</v>
      </c>
      <c r="J28685" t="s">
        <v>176</v>
      </c>
      <c r="K28685" t="s">
        <v>98264</v>
      </c>
      <c r="L28685" t="s">
        <v>98265</v>
      </c>
      <c r="M28685" t="s">
        <v>98266</v>
      </c>
      <c r="N28685">
        <v>1</v>
      </c>
    </row>
    <row r="28686" spans="1:14" x14ac:dyDescent="0.35">
      <c r="A28686" s="8" t="s">
        <v>98270</v>
      </c>
      <c r="B28686">
        <v>64998</v>
      </c>
      <c r="C28686" t="s">
        <v>98267</v>
      </c>
      <c r="D28686">
        <v>78730.009999999995</v>
      </c>
      <c r="E28686" t="s">
        <v>98268</v>
      </c>
      <c r="F28686" t="s">
        <v>226</v>
      </c>
      <c r="G28686" t="s">
        <v>98269</v>
      </c>
      <c r="H28686" t="s">
        <v>5321</v>
      </c>
      <c r="I28686" t="s">
        <v>98269</v>
      </c>
      <c r="J28686" t="s">
        <v>176</v>
      </c>
      <c r="K28686" t="s">
        <v>98270</v>
      </c>
      <c r="L28686" t="s">
        <v>98271</v>
      </c>
      <c r="M28686">
        <v>78771300</v>
      </c>
      <c r="N28686">
        <v>1</v>
      </c>
    </row>
    <row r="28687" spans="1:14" x14ac:dyDescent="0.35">
      <c r="A28687" s="8" t="s">
        <v>98275</v>
      </c>
      <c r="B28687">
        <v>64999</v>
      </c>
      <c r="C28687" t="s">
        <v>98272</v>
      </c>
      <c r="D28687">
        <v>78731.009999999995</v>
      </c>
      <c r="E28687" t="s">
        <v>98273</v>
      </c>
      <c r="F28687" t="s">
        <v>226</v>
      </c>
      <c r="G28687" t="s">
        <v>98274</v>
      </c>
      <c r="H28687" t="s">
        <v>4944</v>
      </c>
      <c r="I28687" t="s">
        <v>98274</v>
      </c>
      <c r="J28687" t="s">
        <v>176</v>
      </c>
      <c r="K28687" t="s">
        <v>98275</v>
      </c>
      <c r="L28687" t="s">
        <v>98276</v>
      </c>
      <c r="M28687">
        <v>900450206</v>
      </c>
      <c r="N28687">
        <v>1</v>
      </c>
    </row>
    <row r="28688" spans="1:14" x14ac:dyDescent="0.35">
      <c r="A28688" s="8" t="s">
        <v>98278</v>
      </c>
      <c r="B28688">
        <v>65000</v>
      </c>
      <c r="C28688" t="s">
        <v>98277</v>
      </c>
      <c r="D28688">
        <v>78732.009999999995</v>
      </c>
      <c r="E28688" t="s">
        <v>95778</v>
      </c>
      <c r="F28688" t="s">
        <v>174</v>
      </c>
      <c r="G28688" t="s">
        <v>95779</v>
      </c>
      <c r="H28688" t="s">
        <v>175</v>
      </c>
      <c r="I28688" t="s">
        <v>95779</v>
      </c>
      <c r="J28688" t="s">
        <v>176</v>
      </c>
      <c r="K28688" t="s">
        <v>98278</v>
      </c>
      <c r="L28688" t="s">
        <v>98279</v>
      </c>
      <c r="M28688" t="s">
        <v>98280</v>
      </c>
      <c r="N28688">
        <v>1</v>
      </c>
    </row>
    <row r="28689" spans="1:14" x14ac:dyDescent="0.35">
      <c r="A28689" s="8" t="s">
        <v>98284</v>
      </c>
      <c r="B28689">
        <v>65001</v>
      </c>
      <c r="C28689" t="s">
        <v>98281</v>
      </c>
      <c r="D28689">
        <v>78733.009999999995</v>
      </c>
      <c r="E28689" t="s">
        <v>98282</v>
      </c>
      <c r="F28689" t="s">
        <v>174</v>
      </c>
      <c r="G28689" t="s">
        <v>98283</v>
      </c>
      <c r="H28689" t="s">
        <v>175</v>
      </c>
      <c r="I28689" t="s">
        <v>98283</v>
      </c>
      <c r="J28689" t="s">
        <v>176</v>
      </c>
      <c r="K28689" t="s">
        <v>98284</v>
      </c>
      <c r="L28689" t="s">
        <v>98285</v>
      </c>
      <c r="M28689" t="s">
        <v>98286</v>
      </c>
      <c r="N28689">
        <v>1</v>
      </c>
    </row>
    <row r="28690" spans="1:14" x14ac:dyDescent="0.35">
      <c r="A28690" s="8" t="s">
        <v>98289</v>
      </c>
      <c r="B28690">
        <v>65002</v>
      </c>
      <c r="C28690" t="s">
        <v>98287</v>
      </c>
      <c r="D28690">
        <v>78734.009999999995</v>
      </c>
      <c r="E28690" t="s">
        <v>28985</v>
      </c>
      <c r="F28690" t="s">
        <v>174</v>
      </c>
      <c r="G28690" t="s">
        <v>98288</v>
      </c>
      <c r="H28690" t="s">
        <v>175</v>
      </c>
      <c r="I28690" t="s">
        <v>98288</v>
      </c>
      <c r="J28690" t="s">
        <v>176</v>
      </c>
      <c r="K28690" t="s">
        <v>98289</v>
      </c>
      <c r="L28690" t="s">
        <v>98290</v>
      </c>
      <c r="M28690" t="s">
        <v>98291</v>
      </c>
      <c r="N28690">
        <v>1</v>
      </c>
    </row>
    <row r="28691" spans="1:14" x14ac:dyDescent="0.35">
      <c r="A28691" s="8" t="s">
        <v>98295</v>
      </c>
      <c r="B28691">
        <v>65003</v>
      </c>
      <c r="C28691" t="s">
        <v>98292</v>
      </c>
      <c r="D28691">
        <v>78735.009999999995</v>
      </c>
      <c r="E28691" t="s">
        <v>98293</v>
      </c>
      <c r="F28691" t="s">
        <v>174</v>
      </c>
      <c r="G28691" t="s">
        <v>98294</v>
      </c>
      <c r="H28691" t="s">
        <v>175</v>
      </c>
      <c r="I28691" t="s">
        <v>98294</v>
      </c>
      <c r="J28691" t="s">
        <v>176</v>
      </c>
      <c r="K28691" t="s">
        <v>98295</v>
      </c>
      <c r="L28691" t="s">
        <v>98296</v>
      </c>
      <c r="M28691">
        <v>984017103</v>
      </c>
      <c r="N28691">
        <v>1</v>
      </c>
    </row>
    <row r="28692" spans="1:14" x14ac:dyDescent="0.35">
      <c r="A28692" s="8" t="s">
        <v>98300</v>
      </c>
      <c r="B28692">
        <v>65008</v>
      </c>
      <c r="C28692" t="s">
        <v>98297</v>
      </c>
      <c r="D28692">
        <v>78740.009999999995</v>
      </c>
      <c r="E28692" t="s">
        <v>98298</v>
      </c>
      <c r="F28692" t="s">
        <v>226</v>
      </c>
      <c r="G28692" t="s">
        <v>98299</v>
      </c>
      <c r="H28692" t="s">
        <v>5321</v>
      </c>
      <c r="I28692" t="s">
        <v>98299</v>
      </c>
      <c r="J28692" t="s">
        <v>176</v>
      </c>
      <c r="K28692" t="s">
        <v>98300</v>
      </c>
      <c r="L28692" t="s">
        <v>98301</v>
      </c>
      <c r="M28692" t="s">
        <v>98302</v>
      </c>
      <c r="N28692">
        <v>1</v>
      </c>
    </row>
    <row r="28693" spans="1:14" x14ac:dyDescent="0.35">
      <c r="A28693" s="8" t="s">
        <v>98306</v>
      </c>
      <c r="B28693">
        <v>65009</v>
      </c>
      <c r="C28693" t="s">
        <v>98303</v>
      </c>
      <c r="D28693">
        <v>78741.009999999995</v>
      </c>
      <c r="E28693" t="s">
        <v>98304</v>
      </c>
      <c r="F28693" t="s">
        <v>226</v>
      </c>
      <c r="G28693" t="s">
        <v>98305</v>
      </c>
      <c r="H28693" t="s">
        <v>5321</v>
      </c>
      <c r="I28693" t="s">
        <v>98305</v>
      </c>
      <c r="J28693" t="s">
        <v>176</v>
      </c>
      <c r="K28693" t="s">
        <v>98306</v>
      </c>
      <c r="L28693">
        <v>2490847</v>
      </c>
      <c r="M28693" t="s">
        <v>98307</v>
      </c>
      <c r="N28693">
        <v>1</v>
      </c>
    </row>
    <row r="28694" spans="1:14" x14ac:dyDescent="0.35">
      <c r="A28694" s="8" t="s">
        <v>98311</v>
      </c>
      <c r="B28694">
        <v>65010</v>
      </c>
      <c r="C28694" t="s">
        <v>98308</v>
      </c>
      <c r="D28694">
        <v>78742.009999999995</v>
      </c>
      <c r="E28694" t="s">
        <v>98309</v>
      </c>
      <c r="F28694" t="s">
        <v>2185</v>
      </c>
      <c r="G28694" t="s">
        <v>98310</v>
      </c>
      <c r="H28694" t="s">
        <v>2186</v>
      </c>
      <c r="I28694" t="s">
        <v>98310</v>
      </c>
      <c r="J28694" t="s">
        <v>176</v>
      </c>
      <c r="K28694" t="s">
        <v>98311</v>
      </c>
      <c r="L28694" t="s">
        <v>98312</v>
      </c>
      <c r="M28694">
        <v>928661107</v>
      </c>
      <c r="N28694">
        <v>1</v>
      </c>
    </row>
    <row r="28695" spans="1:14" x14ac:dyDescent="0.35">
      <c r="A28695" s="8" t="s">
        <v>98316</v>
      </c>
      <c r="B28695">
        <v>65012</v>
      </c>
      <c r="C28695" t="s">
        <v>98313</v>
      </c>
      <c r="D28695">
        <v>78744.009999999995</v>
      </c>
      <c r="E28695" t="s">
        <v>98314</v>
      </c>
      <c r="F28695" t="s">
        <v>226</v>
      </c>
      <c r="G28695" t="s">
        <v>98315</v>
      </c>
      <c r="H28695" t="s">
        <v>5321</v>
      </c>
      <c r="I28695" t="s">
        <v>98315</v>
      </c>
      <c r="J28695" t="s">
        <v>176</v>
      </c>
      <c r="K28695" t="s">
        <v>98316</v>
      </c>
      <c r="L28695" t="s">
        <v>98317</v>
      </c>
      <c r="M28695" t="s">
        <v>98318</v>
      </c>
      <c r="N28695">
        <v>1</v>
      </c>
    </row>
    <row r="28696" spans="1:14" x14ac:dyDescent="0.35">
      <c r="A28696" s="8" t="s">
        <v>98322</v>
      </c>
      <c r="B28696">
        <v>65017</v>
      </c>
      <c r="C28696" t="s">
        <v>98319</v>
      </c>
      <c r="D28696">
        <v>78749.009999999995</v>
      </c>
      <c r="E28696" t="s">
        <v>98320</v>
      </c>
      <c r="F28696" t="s">
        <v>273</v>
      </c>
      <c r="G28696" t="s">
        <v>98321</v>
      </c>
      <c r="H28696" t="s">
        <v>274</v>
      </c>
      <c r="I28696" t="s">
        <v>98321</v>
      </c>
      <c r="J28696" t="s">
        <v>275</v>
      </c>
      <c r="K28696" t="s">
        <v>98322</v>
      </c>
      <c r="L28696" t="s">
        <v>98323</v>
      </c>
      <c r="M28696" t="s">
        <v>98324</v>
      </c>
      <c r="N28696">
        <v>1</v>
      </c>
    </row>
    <row r="28697" spans="1:14" x14ac:dyDescent="0.35">
      <c r="A28697" s="8" t="s">
        <v>98327</v>
      </c>
      <c r="B28697">
        <v>65018</v>
      </c>
      <c r="C28697" t="s">
        <v>98325</v>
      </c>
      <c r="D28697">
        <v>78750.009999999995</v>
      </c>
      <c r="E28697" t="s">
        <v>98326</v>
      </c>
      <c r="F28697" t="s">
        <v>4062</v>
      </c>
      <c r="G28697" t="s">
        <v>98326</v>
      </c>
      <c r="H28697" t="s">
        <v>10875</v>
      </c>
      <c r="I28697" t="s">
        <v>98326</v>
      </c>
      <c r="J28697" t="s">
        <v>1136</v>
      </c>
      <c r="K28697" t="s">
        <v>98327</v>
      </c>
      <c r="L28697" t="s">
        <v>98328</v>
      </c>
      <c r="N28697">
        <v>1</v>
      </c>
    </row>
    <row r="28698" spans="1:14" x14ac:dyDescent="0.35">
      <c r="A28698" s="8" t="s">
        <v>98332</v>
      </c>
      <c r="B28698">
        <v>65020</v>
      </c>
      <c r="C28698" t="s">
        <v>98329</v>
      </c>
      <c r="D28698">
        <v>78752.009999999995</v>
      </c>
      <c r="E28698" t="s">
        <v>98330</v>
      </c>
      <c r="F28698" t="s">
        <v>226</v>
      </c>
      <c r="G28698" t="s">
        <v>98331</v>
      </c>
      <c r="H28698" t="s">
        <v>228</v>
      </c>
      <c r="I28698" t="s">
        <v>98331</v>
      </c>
      <c r="J28698" t="s">
        <v>176</v>
      </c>
      <c r="K28698" t="s">
        <v>98332</v>
      </c>
      <c r="L28698" t="s">
        <v>98333</v>
      </c>
      <c r="M28698" t="s">
        <v>98334</v>
      </c>
      <c r="N28698">
        <v>1</v>
      </c>
    </row>
    <row r="28699" spans="1:14" x14ac:dyDescent="0.35">
      <c r="A28699" s="8" t="s">
        <v>98338</v>
      </c>
      <c r="B28699">
        <v>65021</v>
      </c>
      <c r="C28699" t="s">
        <v>98335</v>
      </c>
      <c r="D28699">
        <v>78753.009999999995</v>
      </c>
      <c r="E28699" t="s">
        <v>98336</v>
      </c>
      <c r="F28699" t="s">
        <v>226</v>
      </c>
      <c r="G28699" t="s">
        <v>98337</v>
      </c>
      <c r="H28699" t="s">
        <v>5321</v>
      </c>
      <c r="I28699" t="s">
        <v>98337</v>
      </c>
      <c r="J28699" t="s">
        <v>176</v>
      </c>
      <c r="K28699" t="s">
        <v>98338</v>
      </c>
      <c r="L28699" t="s">
        <v>98339</v>
      </c>
      <c r="M28699">
        <v>426897104</v>
      </c>
      <c r="N28699">
        <v>1</v>
      </c>
    </row>
    <row r="28700" spans="1:14" x14ac:dyDescent="0.35">
      <c r="A28700" s="8" t="s">
        <v>98343</v>
      </c>
      <c r="B28700">
        <v>65022</v>
      </c>
      <c r="C28700" t="s">
        <v>98340</v>
      </c>
      <c r="D28700">
        <v>78754.009999999995</v>
      </c>
      <c r="E28700" t="s">
        <v>98341</v>
      </c>
      <c r="F28700" t="s">
        <v>226</v>
      </c>
      <c r="G28700" t="s">
        <v>98342</v>
      </c>
      <c r="H28700" t="s">
        <v>4944</v>
      </c>
      <c r="I28700" t="s">
        <v>98342</v>
      </c>
      <c r="J28700" t="s">
        <v>176</v>
      </c>
      <c r="K28700" t="s">
        <v>98343</v>
      </c>
      <c r="L28700" t="s">
        <v>98344</v>
      </c>
      <c r="M28700">
        <v>462260100</v>
      </c>
      <c r="N28700">
        <v>1</v>
      </c>
    </row>
    <row r="28701" spans="1:14" x14ac:dyDescent="0.35">
      <c r="A28701" s="8" t="s">
        <v>98348</v>
      </c>
      <c r="B28701">
        <v>65023</v>
      </c>
      <c r="C28701" t="s">
        <v>98345</v>
      </c>
      <c r="D28701">
        <v>78755.009999999995</v>
      </c>
      <c r="E28701" t="s">
        <v>98346</v>
      </c>
      <c r="F28701" t="s">
        <v>226</v>
      </c>
      <c r="G28701" t="s">
        <v>98347</v>
      </c>
      <c r="H28701" t="s">
        <v>4944</v>
      </c>
      <c r="I28701" t="s">
        <v>98347</v>
      </c>
      <c r="J28701" t="s">
        <v>176</v>
      </c>
      <c r="K28701" t="s">
        <v>98348</v>
      </c>
      <c r="L28701" t="s">
        <v>98349</v>
      </c>
      <c r="M28701">
        <v>95306106</v>
      </c>
      <c r="N28701">
        <v>1</v>
      </c>
    </row>
    <row r="28702" spans="1:14" x14ac:dyDescent="0.35">
      <c r="A28702" s="8" t="s">
        <v>98353</v>
      </c>
      <c r="B28702">
        <v>65025</v>
      </c>
      <c r="C28702" t="s">
        <v>98350</v>
      </c>
      <c r="D28702">
        <v>78757.009999999995</v>
      </c>
      <c r="E28702" t="s">
        <v>98351</v>
      </c>
      <c r="F28702" t="s">
        <v>226</v>
      </c>
      <c r="G28702" t="s">
        <v>98352</v>
      </c>
      <c r="H28702" t="s">
        <v>5321</v>
      </c>
      <c r="I28702" t="s">
        <v>98352</v>
      </c>
      <c r="J28702" t="s">
        <v>176</v>
      </c>
      <c r="K28702" t="s">
        <v>98353</v>
      </c>
      <c r="L28702" t="s">
        <v>98354</v>
      </c>
      <c r="M28702" t="s">
        <v>98355</v>
      </c>
      <c r="N28702">
        <v>1</v>
      </c>
    </row>
    <row r="28703" spans="1:14" x14ac:dyDescent="0.35">
      <c r="A28703" s="8" t="s">
        <v>98359</v>
      </c>
      <c r="B28703">
        <v>65029</v>
      </c>
      <c r="C28703" t="s">
        <v>98356</v>
      </c>
      <c r="D28703">
        <v>78761.009999999995</v>
      </c>
      <c r="E28703" t="s">
        <v>98357</v>
      </c>
      <c r="F28703" t="s">
        <v>226</v>
      </c>
      <c r="G28703" t="s">
        <v>98358</v>
      </c>
      <c r="H28703" t="s">
        <v>5321</v>
      </c>
      <c r="I28703" t="s">
        <v>98358</v>
      </c>
      <c r="J28703" t="s">
        <v>176</v>
      </c>
      <c r="K28703" t="s">
        <v>98359</v>
      </c>
      <c r="L28703">
        <v>2117124</v>
      </c>
      <c r="M28703" t="s">
        <v>98360</v>
      </c>
      <c r="N28703">
        <v>1</v>
      </c>
    </row>
    <row r="28704" spans="1:14" x14ac:dyDescent="0.35">
      <c r="A28704" s="8" t="s">
        <v>98364</v>
      </c>
      <c r="B28704">
        <v>65030</v>
      </c>
      <c r="C28704" t="s">
        <v>98361</v>
      </c>
      <c r="D28704">
        <v>78762.009999999995</v>
      </c>
      <c r="E28704" t="s">
        <v>98362</v>
      </c>
      <c r="F28704" t="s">
        <v>226</v>
      </c>
      <c r="G28704" t="s">
        <v>98363</v>
      </c>
      <c r="H28704" t="s">
        <v>4944</v>
      </c>
      <c r="I28704" t="s">
        <v>98363</v>
      </c>
      <c r="J28704" t="s">
        <v>176</v>
      </c>
      <c r="K28704" t="s">
        <v>98364</v>
      </c>
      <c r="L28704" t="s">
        <v>98365</v>
      </c>
      <c r="M28704" t="s">
        <v>98366</v>
      </c>
      <c r="N28704">
        <v>1</v>
      </c>
    </row>
    <row r="28705" spans="1:14" x14ac:dyDescent="0.35">
      <c r="A28705" s="8" t="s">
        <v>98370</v>
      </c>
      <c r="B28705">
        <v>65031</v>
      </c>
      <c r="C28705" t="s">
        <v>98367</v>
      </c>
      <c r="D28705">
        <v>78763.009999999995</v>
      </c>
      <c r="E28705" t="s">
        <v>98368</v>
      </c>
      <c r="F28705" t="s">
        <v>226</v>
      </c>
      <c r="G28705" t="s">
        <v>98369</v>
      </c>
      <c r="H28705" t="s">
        <v>4944</v>
      </c>
      <c r="I28705" t="s">
        <v>98369</v>
      </c>
      <c r="J28705" t="s">
        <v>176</v>
      </c>
      <c r="K28705" t="s">
        <v>98370</v>
      </c>
      <c r="L28705" t="s">
        <v>98371</v>
      </c>
      <c r="M28705" t="s">
        <v>98372</v>
      </c>
      <c r="N28705">
        <v>1</v>
      </c>
    </row>
    <row r="28706" spans="1:14" x14ac:dyDescent="0.35">
      <c r="A28706" s="8" t="s">
        <v>98376</v>
      </c>
      <c r="B28706">
        <v>65034</v>
      </c>
      <c r="C28706" t="s">
        <v>98373</v>
      </c>
      <c r="D28706">
        <v>78766.009999999995</v>
      </c>
      <c r="E28706" t="s">
        <v>98374</v>
      </c>
      <c r="F28706" t="s">
        <v>226</v>
      </c>
      <c r="G28706" t="s">
        <v>98374</v>
      </c>
      <c r="H28706" t="s">
        <v>5321</v>
      </c>
      <c r="I28706" t="s">
        <v>98375</v>
      </c>
      <c r="J28706" t="s">
        <v>176</v>
      </c>
      <c r="K28706" t="s">
        <v>98376</v>
      </c>
      <c r="L28706" t="s">
        <v>98377</v>
      </c>
      <c r="M28706" t="s">
        <v>98378</v>
      </c>
      <c r="N28706">
        <v>1</v>
      </c>
    </row>
    <row r="28707" spans="1:14" x14ac:dyDescent="0.35">
      <c r="A28707" s="8" t="s">
        <v>98376</v>
      </c>
      <c r="B28707">
        <v>81055</v>
      </c>
      <c r="C28707" t="s">
        <v>98379</v>
      </c>
      <c r="D28707">
        <v>78766.02</v>
      </c>
      <c r="E28707" t="s">
        <v>98374</v>
      </c>
      <c r="F28707" t="s">
        <v>4616</v>
      </c>
      <c r="G28707" t="s">
        <v>98375</v>
      </c>
      <c r="H28707" t="s">
        <v>5418</v>
      </c>
      <c r="I28707" t="s">
        <v>98375</v>
      </c>
      <c r="J28707" t="s">
        <v>5418</v>
      </c>
      <c r="K28707" t="s">
        <v>98376</v>
      </c>
      <c r="L28707" t="s">
        <v>98380</v>
      </c>
      <c r="N28707">
        <v>1</v>
      </c>
    </row>
    <row r="28708" spans="1:14" x14ac:dyDescent="0.35">
      <c r="A28708" s="8" t="s">
        <v>98384</v>
      </c>
      <c r="B28708">
        <v>65035</v>
      </c>
      <c r="C28708" t="s">
        <v>98381</v>
      </c>
      <c r="D28708">
        <v>78767.009999999995</v>
      </c>
      <c r="E28708" t="s">
        <v>98382</v>
      </c>
      <c r="F28708" t="s">
        <v>226</v>
      </c>
      <c r="G28708" t="s">
        <v>98383</v>
      </c>
      <c r="H28708" t="s">
        <v>4944</v>
      </c>
      <c r="I28708" t="s">
        <v>98383</v>
      </c>
      <c r="J28708" t="s">
        <v>176</v>
      </c>
      <c r="K28708" t="s">
        <v>98384</v>
      </c>
      <c r="L28708" t="s">
        <v>98385</v>
      </c>
      <c r="M28708" t="s">
        <v>98386</v>
      </c>
      <c r="N28708">
        <v>1</v>
      </c>
    </row>
    <row r="28709" spans="1:14" x14ac:dyDescent="0.35">
      <c r="A28709" s="8" t="s">
        <v>98388</v>
      </c>
      <c r="B28709">
        <v>19265</v>
      </c>
      <c r="C28709" t="s">
        <v>98387</v>
      </c>
      <c r="D28709">
        <v>78774.009999999995</v>
      </c>
      <c r="E28709">
        <v>3132</v>
      </c>
      <c r="F28709" t="s">
        <v>231</v>
      </c>
      <c r="G28709">
        <v>3132</v>
      </c>
      <c r="H28709" t="s">
        <v>232</v>
      </c>
      <c r="I28709">
        <v>3132</v>
      </c>
      <c r="J28709" t="s">
        <v>233</v>
      </c>
      <c r="K28709" t="s">
        <v>98388</v>
      </c>
      <c r="L28709" t="s">
        <v>98389</v>
      </c>
      <c r="N28709">
        <v>1</v>
      </c>
    </row>
    <row r="28710" spans="1:14" x14ac:dyDescent="0.35">
      <c r="A28710" s="8" t="s">
        <v>98393</v>
      </c>
      <c r="B28710">
        <v>65069</v>
      </c>
      <c r="C28710" t="s">
        <v>98390</v>
      </c>
      <c r="D28710">
        <v>78794.009999999995</v>
      </c>
      <c r="E28710" t="s">
        <v>98391</v>
      </c>
      <c r="F28710" t="s">
        <v>5497</v>
      </c>
      <c r="G28710" t="s">
        <v>98392</v>
      </c>
      <c r="H28710" t="s">
        <v>5499</v>
      </c>
      <c r="I28710" t="s">
        <v>98392</v>
      </c>
      <c r="J28710" t="s">
        <v>5500</v>
      </c>
      <c r="K28710" t="s">
        <v>98393</v>
      </c>
      <c r="L28710" t="s">
        <v>98394</v>
      </c>
      <c r="N28710">
        <v>1</v>
      </c>
    </row>
    <row r="28711" spans="1:14" x14ac:dyDescent="0.35">
      <c r="A28711" s="8" t="s">
        <v>98396</v>
      </c>
      <c r="B28711">
        <v>65109</v>
      </c>
      <c r="C28711" t="s">
        <v>98395</v>
      </c>
      <c r="D28711">
        <v>78814.009999999995</v>
      </c>
      <c r="E28711">
        <v>200130</v>
      </c>
      <c r="F28711" t="s">
        <v>5545</v>
      </c>
      <c r="G28711">
        <v>200130</v>
      </c>
      <c r="H28711" t="s">
        <v>5545</v>
      </c>
      <c r="I28711">
        <v>200130</v>
      </c>
      <c r="J28711" t="s">
        <v>5546</v>
      </c>
      <c r="K28711" t="s">
        <v>98396</v>
      </c>
      <c r="L28711" t="s">
        <v>98397</v>
      </c>
      <c r="N28711">
        <v>1</v>
      </c>
    </row>
    <row r="28712" spans="1:14" x14ac:dyDescent="0.35">
      <c r="A28712" s="8" t="s">
        <v>98399</v>
      </c>
      <c r="B28712">
        <v>65110</v>
      </c>
      <c r="C28712" t="s">
        <v>98398</v>
      </c>
      <c r="D28712">
        <v>78815.009999999995</v>
      </c>
      <c r="E28712">
        <v>2743</v>
      </c>
      <c r="F28712" t="s">
        <v>5330</v>
      </c>
      <c r="G28712">
        <v>2743</v>
      </c>
      <c r="H28712" t="s">
        <v>574</v>
      </c>
      <c r="I28712">
        <v>2743</v>
      </c>
      <c r="J28712" t="s">
        <v>5331</v>
      </c>
      <c r="K28712" t="s">
        <v>98399</v>
      </c>
      <c r="L28712" t="s">
        <v>98400</v>
      </c>
      <c r="N28712">
        <v>1</v>
      </c>
    </row>
    <row r="28713" spans="1:14" x14ac:dyDescent="0.35">
      <c r="A28713" s="8" t="s">
        <v>78</v>
      </c>
      <c r="B28713">
        <v>65150</v>
      </c>
      <c r="C28713" t="s">
        <v>98401</v>
      </c>
      <c r="D28713">
        <v>78834.009999999995</v>
      </c>
      <c r="E28713" t="s">
        <v>98402</v>
      </c>
      <c r="F28713" t="s">
        <v>319</v>
      </c>
      <c r="G28713" t="s">
        <v>98403</v>
      </c>
      <c r="H28713" t="s">
        <v>321</v>
      </c>
      <c r="I28713" t="s">
        <v>98403</v>
      </c>
      <c r="J28713" t="s">
        <v>322</v>
      </c>
      <c r="K28713" t="s">
        <v>78</v>
      </c>
      <c r="L28713" t="s">
        <v>98404</v>
      </c>
      <c r="N28713">
        <v>1</v>
      </c>
    </row>
    <row r="28714" spans="1:14" x14ac:dyDescent="0.35">
      <c r="A28714" s="8" t="s">
        <v>98408</v>
      </c>
      <c r="B28714">
        <v>90377</v>
      </c>
      <c r="C28714" t="s">
        <v>98405</v>
      </c>
      <c r="D28714">
        <v>78834.02</v>
      </c>
      <c r="E28714" t="s">
        <v>98406</v>
      </c>
      <c r="F28714" t="s">
        <v>186</v>
      </c>
      <c r="G28714" t="s">
        <v>98407</v>
      </c>
      <c r="H28714" t="s">
        <v>188</v>
      </c>
      <c r="I28714" t="s">
        <v>98407</v>
      </c>
      <c r="J28714" t="s">
        <v>176</v>
      </c>
      <c r="K28714" t="s">
        <v>98408</v>
      </c>
      <c r="L28714" t="s">
        <v>98409</v>
      </c>
      <c r="M28714" t="s">
        <v>98410</v>
      </c>
      <c r="N28714">
        <v>1</v>
      </c>
    </row>
    <row r="28715" spans="1:14" x14ac:dyDescent="0.35">
      <c r="A28715" s="8" t="s">
        <v>98413</v>
      </c>
      <c r="B28715">
        <v>65196</v>
      </c>
      <c r="C28715" t="s">
        <v>98411</v>
      </c>
      <c r="D28715">
        <v>78854.009999999995</v>
      </c>
      <c r="E28715" t="s">
        <v>98412</v>
      </c>
      <c r="F28715" t="s">
        <v>319</v>
      </c>
      <c r="G28715" t="s">
        <v>98412</v>
      </c>
      <c r="H28715" t="s">
        <v>321</v>
      </c>
      <c r="I28715" t="s">
        <v>98412</v>
      </c>
      <c r="J28715" t="s">
        <v>322</v>
      </c>
      <c r="K28715" t="s">
        <v>98413</v>
      </c>
      <c r="L28715" t="s">
        <v>98414</v>
      </c>
      <c r="N28715">
        <v>1</v>
      </c>
    </row>
    <row r="28716" spans="1:14" x14ac:dyDescent="0.35">
      <c r="A28716" s="8" t="s">
        <v>98418</v>
      </c>
      <c r="B28716">
        <v>65209</v>
      </c>
      <c r="C28716" t="s">
        <v>98415</v>
      </c>
      <c r="D28716">
        <v>78874.009999999995</v>
      </c>
      <c r="E28716" t="s">
        <v>98416</v>
      </c>
      <c r="F28716" t="s">
        <v>453</v>
      </c>
      <c r="G28716" t="s">
        <v>98417</v>
      </c>
      <c r="H28716" t="s">
        <v>455</v>
      </c>
      <c r="I28716" t="s">
        <v>98417</v>
      </c>
      <c r="J28716" t="s">
        <v>455</v>
      </c>
      <c r="K28716" t="s">
        <v>98418</v>
      </c>
      <c r="L28716" t="s">
        <v>98419</v>
      </c>
      <c r="N28716">
        <v>1</v>
      </c>
    </row>
    <row r="28717" spans="1:14" x14ac:dyDescent="0.35">
      <c r="A28717" s="8" t="s">
        <v>98423</v>
      </c>
      <c r="B28717">
        <v>65236</v>
      </c>
      <c r="C28717" t="s">
        <v>98420</v>
      </c>
      <c r="D28717">
        <v>78876.009999999995</v>
      </c>
      <c r="E28717" t="s">
        <v>98421</v>
      </c>
      <c r="F28717" t="s">
        <v>174</v>
      </c>
      <c r="G28717" t="s">
        <v>98422</v>
      </c>
      <c r="H28717" t="s">
        <v>175</v>
      </c>
      <c r="I28717" t="s">
        <v>98422</v>
      </c>
      <c r="J28717" t="s">
        <v>176</v>
      </c>
      <c r="K28717" t="s">
        <v>98423</v>
      </c>
      <c r="L28717" t="s">
        <v>98424</v>
      </c>
      <c r="M28717" t="s">
        <v>98425</v>
      </c>
      <c r="N28717">
        <v>1</v>
      </c>
    </row>
    <row r="28718" spans="1:14" x14ac:dyDescent="0.35">
      <c r="B28718">
        <v>65249</v>
      </c>
      <c r="C28718" t="s">
        <v>98426</v>
      </c>
      <c r="D28718">
        <v>78876.02</v>
      </c>
      <c r="I28718" t="s">
        <v>3710</v>
      </c>
      <c r="J28718" t="s">
        <v>249</v>
      </c>
      <c r="L28718" t="s">
        <v>250</v>
      </c>
      <c r="N28718">
        <v>1</v>
      </c>
    </row>
    <row r="28719" spans="1:14" x14ac:dyDescent="0.35">
      <c r="A28719" s="8" t="s">
        <v>98429</v>
      </c>
      <c r="B28719">
        <v>65237</v>
      </c>
      <c r="C28719" t="s">
        <v>98427</v>
      </c>
      <c r="D28719">
        <v>78877.009999999995</v>
      </c>
      <c r="E28719" t="s">
        <v>98427</v>
      </c>
      <c r="F28719" t="s">
        <v>174</v>
      </c>
      <c r="G28719" t="s">
        <v>98428</v>
      </c>
      <c r="H28719" t="s">
        <v>175</v>
      </c>
      <c r="I28719" t="s">
        <v>98428</v>
      </c>
      <c r="J28719" t="s">
        <v>176</v>
      </c>
      <c r="K28719" t="s">
        <v>98429</v>
      </c>
      <c r="L28719">
        <v>2473859</v>
      </c>
      <c r="M28719" s="9">
        <v>4.5245E+113</v>
      </c>
      <c r="N28719">
        <v>1</v>
      </c>
    </row>
    <row r="28720" spans="1:14" x14ac:dyDescent="0.35">
      <c r="A28720" s="8" t="s">
        <v>98432</v>
      </c>
      <c r="B28720">
        <v>65238</v>
      </c>
      <c r="C28720" t="s">
        <v>98430</v>
      </c>
      <c r="D28720">
        <v>78878.009999999995</v>
      </c>
      <c r="E28720" t="s">
        <v>83676</v>
      </c>
      <c r="F28720" t="s">
        <v>174</v>
      </c>
      <c r="G28720" t="s">
        <v>98431</v>
      </c>
      <c r="H28720" t="s">
        <v>175</v>
      </c>
      <c r="I28720" t="s">
        <v>98431</v>
      </c>
      <c r="J28720" t="s">
        <v>176</v>
      </c>
      <c r="K28720" t="s">
        <v>98432</v>
      </c>
      <c r="L28720" t="s">
        <v>98433</v>
      </c>
      <c r="M28720" t="s">
        <v>98434</v>
      </c>
      <c r="N28720">
        <v>1</v>
      </c>
    </row>
    <row r="28721" spans="1:14" x14ac:dyDescent="0.35">
      <c r="A28721" s="8" t="s">
        <v>98438</v>
      </c>
      <c r="B28721">
        <v>65239</v>
      </c>
      <c r="C28721" t="s">
        <v>98435</v>
      </c>
      <c r="D28721">
        <v>78879.009999999995</v>
      </c>
      <c r="E28721" t="s">
        <v>98436</v>
      </c>
      <c r="F28721" t="s">
        <v>174</v>
      </c>
      <c r="G28721" t="s">
        <v>98437</v>
      </c>
      <c r="H28721" t="s">
        <v>175</v>
      </c>
      <c r="I28721" t="s">
        <v>98437</v>
      </c>
      <c r="J28721" t="s">
        <v>176</v>
      </c>
      <c r="K28721" t="s">
        <v>98438</v>
      </c>
      <c r="L28721" t="s">
        <v>98439</v>
      </c>
      <c r="M28721" t="s">
        <v>98440</v>
      </c>
      <c r="N28721">
        <v>1</v>
      </c>
    </row>
    <row r="28722" spans="1:14" x14ac:dyDescent="0.35">
      <c r="A28722" s="8" t="s">
        <v>98444</v>
      </c>
      <c r="B28722">
        <v>65240</v>
      </c>
      <c r="C28722" t="s">
        <v>98441</v>
      </c>
      <c r="D28722">
        <v>78880.009999999995</v>
      </c>
      <c r="E28722" t="s">
        <v>98442</v>
      </c>
      <c r="F28722" t="s">
        <v>174</v>
      </c>
      <c r="G28722" t="s">
        <v>98443</v>
      </c>
      <c r="H28722" t="s">
        <v>175</v>
      </c>
      <c r="I28722" t="s">
        <v>98443</v>
      </c>
      <c r="J28722" t="s">
        <v>176</v>
      </c>
      <c r="K28722" t="s">
        <v>98444</v>
      </c>
      <c r="L28722" t="s">
        <v>98445</v>
      </c>
      <c r="M28722">
        <v>380237107</v>
      </c>
      <c r="N28722">
        <v>1</v>
      </c>
    </row>
    <row r="28723" spans="1:14" x14ac:dyDescent="0.35">
      <c r="A28723" s="8" t="s">
        <v>98449</v>
      </c>
      <c r="B28723">
        <v>65241</v>
      </c>
      <c r="C28723" t="s">
        <v>98446</v>
      </c>
      <c r="D28723">
        <v>78881.009999999995</v>
      </c>
      <c r="E28723" t="s">
        <v>98447</v>
      </c>
      <c r="F28723" t="s">
        <v>226</v>
      </c>
      <c r="G28723" t="s">
        <v>98448</v>
      </c>
      <c r="H28723" t="s">
        <v>228</v>
      </c>
      <c r="I28723" t="s">
        <v>98448</v>
      </c>
      <c r="J28723" t="s">
        <v>176</v>
      </c>
      <c r="K28723" t="s">
        <v>98449</v>
      </c>
      <c r="L28723" t="s">
        <v>98450</v>
      </c>
      <c r="M28723" t="s">
        <v>98451</v>
      </c>
      <c r="N28723">
        <v>1</v>
      </c>
    </row>
    <row r="28724" spans="1:14" x14ac:dyDescent="0.35">
      <c r="A28724" s="8" t="s">
        <v>98455</v>
      </c>
      <c r="B28724">
        <v>65252</v>
      </c>
      <c r="C28724" t="s">
        <v>98452</v>
      </c>
      <c r="D28724">
        <v>78894.009999999995</v>
      </c>
      <c r="E28724" t="s">
        <v>98453</v>
      </c>
      <c r="F28724" t="s">
        <v>2185</v>
      </c>
      <c r="G28724" t="s">
        <v>98454</v>
      </c>
      <c r="H28724" t="s">
        <v>2186</v>
      </c>
      <c r="I28724" t="s">
        <v>98454</v>
      </c>
      <c r="J28724" t="s">
        <v>176</v>
      </c>
      <c r="K28724" t="s">
        <v>98455</v>
      </c>
      <c r="L28724" t="s">
        <v>98456</v>
      </c>
      <c r="M28724" t="s">
        <v>98457</v>
      </c>
      <c r="N28724">
        <v>1</v>
      </c>
    </row>
    <row r="28725" spans="1:14" x14ac:dyDescent="0.35">
      <c r="A28725" s="8" t="s">
        <v>98459</v>
      </c>
      <c r="B28725">
        <v>65269</v>
      </c>
      <c r="C28725" t="s">
        <v>98458</v>
      </c>
      <c r="D28725">
        <v>78914.009999999995</v>
      </c>
      <c r="E28725">
        <v>600959</v>
      </c>
      <c r="F28725" t="s">
        <v>529</v>
      </c>
      <c r="G28725">
        <v>600959</v>
      </c>
      <c r="H28725" t="s">
        <v>5339</v>
      </c>
      <c r="I28725">
        <v>600959</v>
      </c>
      <c r="J28725" t="s">
        <v>5331</v>
      </c>
      <c r="K28725" t="s">
        <v>98459</v>
      </c>
      <c r="L28725" t="s">
        <v>98460</v>
      </c>
      <c r="N28725">
        <v>1</v>
      </c>
    </row>
    <row r="28726" spans="1:14" x14ac:dyDescent="0.35">
      <c r="A28726" s="8" t="s">
        <v>98459</v>
      </c>
      <c r="B28726">
        <v>74271</v>
      </c>
      <c r="C28726" t="s">
        <v>98461</v>
      </c>
      <c r="D28726">
        <v>78914.02</v>
      </c>
      <c r="E28726">
        <v>600959</v>
      </c>
      <c r="F28726" t="s">
        <v>5343</v>
      </c>
      <c r="G28726">
        <v>600959</v>
      </c>
      <c r="H28726" t="s">
        <v>5344</v>
      </c>
      <c r="I28726">
        <v>600959</v>
      </c>
      <c r="J28726" t="s">
        <v>5331</v>
      </c>
      <c r="K28726" t="s">
        <v>98459</v>
      </c>
      <c r="L28726" t="s">
        <v>98462</v>
      </c>
      <c r="N28726">
        <v>1</v>
      </c>
    </row>
    <row r="28727" spans="1:14" x14ac:dyDescent="0.35">
      <c r="A28727" s="8" t="s">
        <v>98466</v>
      </c>
      <c r="B28727">
        <v>65309</v>
      </c>
      <c r="C28727" t="s">
        <v>98463</v>
      </c>
      <c r="D28727">
        <v>78954.009999999995</v>
      </c>
      <c r="E28727" t="s">
        <v>98464</v>
      </c>
      <c r="F28727" t="s">
        <v>226</v>
      </c>
      <c r="G28727" t="s">
        <v>98465</v>
      </c>
      <c r="H28727" t="s">
        <v>228</v>
      </c>
      <c r="I28727" t="s">
        <v>98465</v>
      </c>
      <c r="J28727" t="s">
        <v>176</v>
      </c>
      <c r="K28727" t="s">
        <v>98466</v>
      </c>
      <c r="L28727" t="s">
        <v>98467</v>
      </c>
      <c r="M28727" t="s">
        <v>98468</v>
      </c>
      <c r="N28727">
        <v>1</v>
      </c>
    </row>
    <row r="28728" spans="1:14" x14ac:dyDescent="0.35">
      <c r="A28728" s="8" t="s">
        <v>98472</v>
      </c>
      <c r="B28728">
        <v>65330</v>
      </c>
      <c r="C28728" t="s">
        <v>98469</v>
      </c>
      <c r="D28728">
        <v>78974.009999999995</v>
      </c>
      <c r="E28728" t="s">
        <v>98470</v>
      </c>
      <c r="F28728" t="s">
        <v>835</v>
      </c>
      <c r="G28728" t="s">
        <v>98471</v>
      </c>
      <c r="H28728" t="s">
        <v>836</v>
      </c>
      <c r="I28728" t="s">
        <v>98471</v>
      </c>
      <c r="J28728" t="s">
        <v>836</v>
      </c>
      <c r="K28728" t="s">
        <v>98472</v>
      </c>
      <c r="L28728" t="s">
        <v>98473</v>
      </c>
      <c r="N28728">
        <v>1</v>
      </c>
    </row>
    <row r="28729" spans="1:14" x14ac:dyDescent="0.35">
      <c r="A28729" s="8" t="s">
        <v>98475</v>
      </c>
      <c r="B28729">
        <v>65349</v>
      </c>
      <c r="C28729" t="s">
        <v>98474</v>
      </c>
      <c r="D28729">
        <v>78994.009999999995</v>
      </c>
      <c r="E28729">
        <v>1113</v>
      </c>
      <c r="F28729" t="s">
        <v>437</v>
      </c>
      <c r="G28729">
        <v>1113</v>
      </c>
      <c r="H28729" t="s">
        <v>437</v>
      </c>
      <c r="I28729">
        <v>1113</v>
      </c>
      <c r="J28729" t="s">
        <v>437</v>
      </c>
      <c r="K28729" t="s">
        <v>98475</v>
      </c>
      <c r="L28729" t="s">
        <v>98476</v>
      </c>
      <c r="N28729">
        <v>1</v>
      </c>
    </row>
    <row r="28730" spans="1:14" x14ac:dyDescent="0.35">
      <c r="A28730" s="8" t="s">
        <v>98475</v>
      </c>
      <c r="B28730">
        <v>86390</v>
      </c>
      <c r="C28730" t="s">
        <v>98477</v>
      </c>
      <c r="D28730">
        <v>78994.02</v>
      </c>
      <c r="E28730" t="s">
        <v>98478</v>
      </c>
      <c r="F28730" t="s">
        <v>289</v>
      </c>
      <c r="G28730" t="s">
        <v>98479</v>
      </c>
      <c r="H28730" t="s">
        <v>291</v>
      </c>
      <c r="I28730" t="s">
        <v>98479</v>
      </c>
      <c r="J28730" t="s">
        <v>292</v>
      </c>
      <c r="K28730" t="s">
        <v>98475</v>
      </c>
      <c r="L28730" t="s">
        <v>98480</v>
      </c>
      <c r="N28730">
        <v>1</v>
      </c>
    </row>
    <row r="28731" spans="1:14" x14ac:dyDescent="0.35">
      <c r="A28731" s="8" t="s">
        <v>98484</v>
      </c>
      <c r="B28731">
        <v>65369</v>
      </c>
      <c r="C28731" t="s">
        <v>98481</v>
      </c>
      <c r="D28731">
        <v>79014.009999999995</v>
      </c>
      <c r="E28731" t="s">
        <v>98482</v>
      </c>
      <c r="F28731" t="s">
        <v>835</v>
      </c>
      <c r="G28731" t="s">
        <v>98483</v>
      </c>
      <c r="H28731" t="s">
        <v>836</v>
      </c>
      <c r="I28731" t="s">
        <v>98483</v>
      </c>
      <c r="J28731" t="s">
        <v>836</v>
      </c>
      <c r="K28731" t="s">
        <v>98484</v>
      </c>
      <c r="L28731" t="s">
        <v>98485</v>
      </c>
      <c r="N28731">
        <v>1</v>
      </c>
    </row>
    <row r="28732" spans="1:14" x14ac:dyDescent="0.35">
      <c r="A28732" s="8" t="s">
        <v>98489</v>
      </c>
      <c r="B28732">
        <v>65489</v>
      </c>
      <c r="C28732" t="s">
        <v>98486</v>
      </c>
      <c r="D28732">
        <v>79074.009999999995</v>
      </c>
      <c r="E28732" t="s">
        <v>98487</v>
      </c>
      <c r="F28732" t="s">
        <v>319</v>
      </c>
      <c r="G28732" t="s">
        <v>98488</v>
      </c>
      <c r="H28732" t="s">
        <v>321</v>
      </c>
      <c r="I28732" t="s">
        <v>98488</v>
      </c>
      <c r="J28732" t="s">
        <v>322</v>
      </c>
      <c r="K28732" t="s">
        <v>98489</v>
      </c>
      <c r="L28732" t="s">
        <v>98490</v>
      </c>
      <c r="N28732">
        <v>1</v>
      </c>
    </row>
    <row r="28733" spans="1:14" x14ac:dyDescent="0.35">
      <c r="A28733" s="8" t="s">
        <v>98493</v>
      </c>
      <c r="B28733">
        <v>65490</v>
      </c>
      <c r="C28733" t="s">
        <v>98491</v>
      </c>
      <c r="D28733">
        <v>79075.009999999995</v>
      </c>
      <c r="E28733" t="s">
        <v>98492</v>
      </c>
      <c r="F28733" t="s">
        <v>319</v>
      </c>
      <c r="G28733" t="s">
        <v>63956</v>
      </c>
      <c r="H28733" t="s">
        <v>321</v>
      </c>
      <c r="I28733" t="s">
        <v>63956</v>
      </c>
      <c r="J28733" t="s">
        <v>322</v>
      </c>
      <c r="K28733" t="s">
        <v>98493</v>
      </c>
      <c r="L28733" t="s">
        <v>98494</v>
      </c>
      <c r="N28733">
        <v>1</v>
      </c>
    </row>
    <row r="28734" spans="1:14" x14ac:dyDescent="0.35">
      <c r="A28734" s="8" t="s">
        <v>98498</v>
      </c>
      <c r="B28734">
        <v>65491</v>
      </c>
      <c r="C28734" t="s">
        <v>98495</v>
      </c>
      <c r="D28734">
        <v>79076.009999999995</v>
      </c>
      <c r="E28734" t="s">
        <v>98496</v>
      </c>
      <c r="F28734" t="s">
        <v>319</v>
      </c>
      <c r="G28734" t="s">
        <v>98497</v>
      </c>
      <c r="H28734" t="s">
        <v>321</v>
      </c>
      <c r="I28734" t="s">
        <v>98497</v>
      </c>
      <c r="J28734" t="s">
        <v>322</v>
      </c>
      <c r="K28734" t="s">
        <v>98498</v>
      </c>
      <c r="L28734">
        <v>6884479</v>
      </c>
      <c r="N28734">
        <v>1</v>
      </c>
    </row>
    <row r="28735" spans="1:14" x14ac:dyDescent="0.35">
      <c r="A28735" s="8" t="s">
        <v>98501</v>
      </c>
      <c r="B28735">
        <v>65493</v>
      </c>
      <c r="C28735" t="s">
        <v>98499</v>
      </c>
      <c r="D28735">
        <v>79078.009999999995</v>
      </c>
      <c r="E28735" t="s">
        <v>39503</v>
      </c>
      <c r="F28735" t="s">
        <v>319</v>
      </c>
      <c r="G28735" t="s">
        <v>98500</v>
      </c>
      <c r="H28735" t="s">
        <v>321</v>
      </c>
      <c r="I28735" t="s">
        <v>98500</v>
      </c>
      <c r="J28735" t="s">
        <v>322</v>
      </c>
      <c r="K28735" t="s">
        <v>98501</v>
      </c>
      <c r="L28735" t="s">
        <v>98502</v>
      </c>
      <c r="N28735">
        <v>1</v>
      </c>
    </row>
    <row r="28736" spans="1:14" x14ac:dyDescent="0.35">
      <c r="A28736" s="8" t="s">
        <v>98506</v>
      </c>
      <c r="B28736">
        <v>65494</v>
      </c>
      <c r="C28736" t="s">
        <v>98503</v>
      </c>
      <c r="D28736">
        <v>79079.009999999995</v>
      </c>
      <c r="E28736" t="s">
        <v>98504</v>
      </c>
      <c r="F28736" t="s">
        <v>319</v>
      </c>
      <c r="G28736" t="s">
        <v>98505</v>
      </c>
      <c r="H28736" t="s">
        <v>321</v>
      </c>
      <c r="I28736" t="s">
        <v>98505</v>
      </c>
      <c r="J28736" t="s">
        <v>322</v>
      </c>
      <c r="K28736" t="s">
        <v>98506</v>
      </c>
      <c r="L28736">
        <v>6268642</v>
      </c>
      <c r="N28736">
        <v>1</v>
      </c>
    </row>
    <row r="28737" spans="1:14" x14ac:dyDescent="0.35">
      <c r="A28737" s="8" t="s">
        <v>98508</v>
      </c>
      <c r="B28737">
        <v>65496</v>
      </c>
      <c r="C28737" t="s">
        <v>98507</v>
      </c>
      <c r="D28737">
        <v>79081.009999999995</v>
      </c>
      <c r="E28737" t="s">
        <v>29805</v>
      </c>
      <c r="F28737" t="s">
        <v>319</v>
      </c>
      <c r="G28737" t="s">
        <v>29805</v>
      </c>
      <c r="H28737" t="s">
        <v>321</v>
      </c>
      <c r="I28737" t="s">
        <v>29805</v>
      </c>
      <c r="J28737" t="s">
        <v>322</v>
      </c>
      <c r="K28737" t="s">
        <v>98508</v>
      </c>
      <c r="L28737" t="s">
        <v>98509</v>
      </c>
      <c r="N28737">
        <v>1</v>
      </c>
    </row>
    <row r="28738" spans="1:14" x14ac:dyDescent="0.35">
      <c r="A28738" s="8" t="s">
        <v>98513</v>
      </c>
      <c r="B28738">
        <v>65498</v>
      </c>
      <c r="C28738" t="s">
        <v>98510</v>
      </c>
      <c r="D28738">
        <v>79083.009999999995</v>
      </c>
      <c r="E28738" t="s">
        <v>98511</v>
      </c>
      <c r="F28738" t="s">
        <v>5381</v>
      </c>
      <c r="G28738" t="s">
        <v>98512</v>
      </c>
      <c r="H28738" t="s">
        <v>5383</v>
      </c>
      <c r="I28738" t="s">
        <v>98512</v>
      </c>
      <c r="J28738" t="s">
        <v>5383</v>
      </c>
      <c r="K28738" t="s">
        <v>98513</v>
      </c>
      <c r="L28738" t="s">
        <v>98514</v>
      </c>
      <c r="N28738">
        <v>1</v>
      </c>
    </row>
    <row r="28739" spans="1:14" x14ac:dyDescent="0.35">
      <c r="A28739" s="8" t="s">
        <v>98516</v>
      </c>
      <c r="B28739">
        <v>65499</v>
      </c>
      <c r="C28739" t="s">
        <v>98515</v>
      </c>
      <c r="D28739">
        <v>79084.009999999995</v>
      </c>
      <c r="E28739">
        <v>67390</v>
      </c>
      <c r="F28739" t="s">
        <v>5545</v>
      </c>
      <c r="G28739">
        <v>67390</v>
      </c>
      <c r="H28739" t="s">
        <v>5545</v>
      </c>
      <c r="I28739">
        <v>67390</v>
      </c>
      <c r="J28739" t="s">
        <v>5546</v>
      </c>
      <c r="K28739" t="s">
        <v>98516</v>
      </c>
      <c r="L28739" t="s">
        <v>98517</v>
      </c>
      <c r="N28739">
        <v>1</v>
      </c>
    </row>
    <row r="28740" spans="1:14" x14ac:dyDescent="0.35">
      <c r="A28740" s="8" t="s">
        <v>98519</v>
      </c>
      <c r="B28740">
        <v>65500</v>
      </c>
      <c r="C28740" t="s">
        <v>98518</v>
      </c>
      <c r="D28740">
        <v>79085.009999999995</v>
      </c>
      <c r="E28740">
        <v>8250</v>
      </c>
      <c r="F28740" t="s">
        <v>5546</v>
      </c>
      <c r="G28740">
        <v>8250</v>
      </c>
      <c r="H28740" t="s">
        <v>5693</v>
      </c>
      <c r="I28740">
        <v>8250</v>
      </c>
      <c r="J28740" t="s">
        <v>5546</v>
      </c>
      <c r="K28740" t="s">
        <v>98519</v>
      </c>
      <c r="L28740">
        <v>6296740</v>
      </c>
      <c r="N28740">
        <v>1</v>
      </c>
    </row>
    <row r="28741" spans="1:14" x14ac:dyDescent="0.35">
      <c r="A28741" s="8" t="s">
        <v>98521</v>
      </c>
      <c r="B28741">
        <v>65501</v>
      </c>
      <c r="C28741" t="s">
        <v>98520</v>
      </c>
      <c r="D28741">
        <v>79086.009999999995</v>
      </c>
      <c r="E28741">
        <v>5750</v>
      </c>
      <c r="F28741" t="s">
        <v>5546</v>
      </c>
      <c r="G28741">
        <v>5750</v>
      </c>
      <c r="H28741" t="s">
        <v>5693</v>
      </c>
      <c r="I28741">
        <v>5750</v>
      </c>
      <c r="J28741" t="s">
        <v>5546</v>
      </c>
      <c r="K28741" t="s">
        <v>98521</v>
      </c>
      <c r="L28741">
        <v>6526856</v>
      </c>
      <c r="N28741">
        <v>1</v>
      </c>
    </row>
    <row r="28742" spans="1:14" x14ac:dyDescent="0.35">
      <c r="A28742" s="8" t="s">
        <v>98523</v>
      </c>
      <c r="B28742">
        <v>65502</v>
      </c>
      <c r="C28742" t="s">
        <v>98522</v>
      </c>
      <c r="D28742">
        <v>79087.009999999995</v>
      </c>
      <c r="E28742">
        <v>114810</v>
      </c>
      <c r="F28742" t="s">
        <v>5545</v>
      </c>
      <c r="G28742">
        <v>114810</v>
      </c>
      <c r="H28742" t="s">
        <v>5545</v>
      </c>
      <c r="I28742">
        <v>114810</v>
      </c>
      <c r="J28742" t="s">
        <v>5546</v>
      </c>
      <c r="K28742" t="s">
        <v>98523</v>
      </c>
      <c r="L28742" t="s">
        <v>98524</v>
      </c>
      <c r="N28742">
        <v>1</v>
      </c>
    </row>
    <row r="28743" spans="1:14" x14ac:dyDescent="0.35">
      <c r="A28743" s="8" t="s">
        <v>98526</v>
      </c>
      <c r="B28743">
        <v>65503</v>
      </c>
      <c r="C28743" t="s">
        <v>98525</v>
      </c>
      <c r="D28743">
        <v>79088.009999999995</v>
      </c>
      <c r="E28743">
        <v>27050</v>
      </c>
      <c r="F28743" t="s">
        <v>5545</v>
      </c>
      <c r="G28743">
        <v>27050</v>
      </c>
      <c r="H28743" t="s">
        <v>5545</v>
      </c>
      <c r="I28743">
        <v>27050</v>
      </c>
      <c r="J28743" t="s">
        <v>5546</v>
      </c>
      <c r="K28743" t="s">
        <v>98526</v>
      </c>
      <c r="L28743">
        <v>6194985</v>
      </c>
      <c r="N28743">
        <v>1</v>
      </c>
    </row>
    <row r="28744" spans="1:14" x14ac:dyDescent="0.35">
      <c r="A28744" s="8" t="s">
        <v>98528</v>
      </c>
      <c r="B28744">
        <v>65504</v>
      </c>
      <c r="C28744" t="s">
        <v>98527</v>
      </c>
      <c r="D28744">
        <v>79089.009999999995</v>
      </c>
      <c r="E28744">
        <v>25620</v>
      </c>
      <c r="F28744" t="s">
        <v>5546</v>
      </c>
      <c r="G28744">
        <v>25620</v>
      </c>
      <c r="H28744" t="s">
        <v>5693</v>
      </c>
      <c r="I28744">
        <v>25620</v>
      </c>
      <c r="J28744" t="s">
        <v>5546</v>
      </c>
      <c r="K28744" t="s">
        <v>98528</v>
      </c>
      <c r="L28744" t="s">
        <v>98529</v>
      </c>
      <c r="N28744">
        <v>1</v>
      </c>
    </row>
    <row r="28745" spans="1:14" x14ac:dyDescent="0.35">
      <c r="A28745" s="8" t="s">
        <v>98531</v>
      </c>
      <c r="B28745">
        <v>65505</v>
      </c>
      <c r="C28745" t="s">
        <v>98530</v>
      </c>
      <c r="D28745">
        <v>79090.009999999995</v>
      </c>
      <c r="E28745">
        <v>1540</v>
      </c>
      <c r="F28745" t="s">
        <v>5545</v>
      </c>
      <c r="G28745">
        <v>1540</v>
      </c>
      <c r="H28745" t="s">
        <v>5545</v>
      </c>
      <c r="I28745">
        <v>1540</v>
      </c>
      <c r="J28745" t="s">
        <v>5546</v>
      </c>
      <c r="K28745" t="s">
        <v>98531</v>
      </c>
      <c r="L28745">
        <v>6546036</v>
      </c>
      <c r="N28745">
        <v>1</v>
      </c>
    </row>
    <row r="28746" spans="1:14" x14ac:dyDescent="0.35">
      <c r="A28746" s="8" t="s">
        <v>98533</v>
      </c>
      <c r="B28746">
        <v>65507</v>
      </c>
      <c r="C28746" t="s">
        <v>98532</v>
      </c>
      <c r="D28746">
        <v>79092.009999999995</v>
      </c>
      <c r="E28746">
        <v>3350</v>
      </c>
      <c r="F28746" t="s">
        <v>5546</v>
      </c>
      <c r="G28746">
        <v>3350</v>
      </c>
      <c r="H28746" t="s">
        <v>5693</v>
      </c>
      <c r="I28746">
        <v>3350</v>
      </c>
      <c r="J28746" t="s">
        <v>5546</v>
      </c>
      <c r="K28746" t="s">
        <v>98533</v>
      </c>
      <c r="L28746">
        <v>6147398</v>
      </c>
      <c r="N28746">
        <v>1</v>
      </c>
    </row>
    <row r="28747" spans="1:14" x14ac:dyDescent="0.35">
      <c r="A28747" s="8" t="s">
        <v>98535</v>
      </c>
      <c r="B28747">
        <v>65508</v>
      </c>
      <c r="C28747" t="s">
        <v>98534</v>
      </c>
      <c r="D28747">
        <v>79093.009999999995</v>
      </c>
      <c r="E28747">
        <v>63170</v>
      </c>
      <c r="F28747" t="s">
        <v>5545</v>
      </c>
      <c r="G28747">
        <v>63170</v>
      </c>
      <c r="H28747" t="s">
        <v>5545</v>
      </c>
      <c r="I28747">
        <v>63170</v>
      </c>
      <c r="J28747" t="s">
        <v>5546</v>
      </c>
      <c r="K28747" t="s">
        <v>98535</v>
      </c>
      <c r="L28747" t="s">
        <v>98536</v>
      </c>
      <c r="N28747">
        <v>1</v>
      </c>
    </row>
    <row r="28748" spans="1:14" x14ac:dyDescent="0.35">
      <c r="A28748" s="8" t="s">
        <v>98538</v>
      </c>
      <c r="B28748">
        <v>65510</v>
      </c>
      <c r="C28748" t="s">
        <v>98537</v>
      </c>
      <c r="D28748">
        <v>79095.009999999995</v>
      </c>
      <c r="E28748">
        <v>123690</v>
      </c>
      <c r="F28748" t="s">
        <v>5546</v>
      </c>
      <c r="G28748">
        <v>123690</v>
      </c>
      <c r="H28748" t="s">
        <v>5693</v>
      </c>
      <c r="I28748">
        <v>123690</v>
      </c>
      <c r="J28748" t="s">
        <v>5546</v>
      </c>
      <c r="K28748" t="s">
        <v>98538</v>
      </c>
      <c r="L28748" t="s">
        <v>98539</v>
      </c>
      <c r="N28748">
        <v>1</v>
      </c>
    </row>
    <row r="28749" spans="1:14" x14ac:dyDescent="0.35">
      <c r="A28749" s="8" t="s">
        <v>98541</v>
      </c>
      <c r="B28749">
        <v>65511</v>
      </c>
      <c r="C28749" t="s">
        <v>98540</v>
      </c>
      <c r="D28749">
        <v>79096.009999999995</v>
      </c>
      <c r="E28749">
        <v>6220</v>
      </c>
      <c r="F28749" t="s">
        <v>5546</v>
      </c>
      <c r="G28749">
        <v>6220</v>
      </c>
      <c r="H28749" t="s">
        <v>5693</v>
      </c>
      <c r="I28749">
        <v>6220</v>
      </c>
      <c r="J28749" t="s">
        <v>5546</v>
      </c>
      <c r="K28749" t="s">
        <v>98541</v>
      </c>
      <c r="L28749">
        <v>6075541</v>
      </c>
      <c r="N28749">
        <v>1</v>
      </c>
    </row>
    <row r="28750" spans="1:14" x14ac:dyDescent="0.35">
      <c r="A28750" s="8" t="s">
        <v>98543</v>
      </c>
      <c r="B28750">
        <v>65512</v>
      </c>
      <c r="C28750" t="s">
        <v>98542</v>
      </c>
      <c r="D28750">
        <v>79097.009999999995</v>
      </c>
      <c r="E28750">
        <v>25980</v>
      </c>
      <c r="F28750" t="s">
        <v>5545</v>
      </c>
      <c r="G28750">
        <v>25980</v>
      </c>
      <c r="H28750" t="s">
        <v>5545</v>
      </c>
      <c r="I28750">
        <v>25980</v>
      </c>
      <c r="J28750" t="s">
        <v>5546</v>
      </c>
      <c r="K28750" t="s">
        <v>98543</v>
      </c>
      <c r="L28750">
        <v>6235936</v>
      </c>
      <c r="N28750">
        <v>1</v>
      </c>
    </row>
    <row r="28751" spans="1:14" x14ac:dyDescent="0.35">
      <c r="A28751" s="8" t="s">
        <v>98545</v>
      </c>
      <c r="B28751">
        <v>65513</v>
      </c>
      <c r="C28751" t="s">
        <v>98544</v>
      </c>
      <c r="D28751">
        <v>79098.009999999995</v>
      </c>
      <c r="E28751">
        <v>141020</v>
      </c>
      <c r="F28751" t="s">
        <v>5545</v>
      </c>
      <c r="G28751">
        <v>141020</v>
      </c>
      <c r="H28751" t="s">
        <v>5545</v>
      </c>
      <c r="I28751">
        <v>141020</v>
      </c>
      <c r="J28751" t="s">
        <v>5546</v>
      </c>
      <c r="K28751" t="s">
        <v>98545</v>
      </c>
      <c r="L28751" t="s">
        <v>98546</v>
      </c>
      <c r="N28751">
        <v>1</v>
      </c>
    </row>
    <row r="28752" spans="1:14" x14ac:dyDescent="0.35">
      <c r="A28752" s="8" t="s">
        <v>98548</v>
      </c>
      <c r="B28752">
        <v>65514</v>
      </c>
      <c r="C28752" t="s">
        <v>98547</v>
      </c>
      <c r="D28752">
        <v>79099.009999999995</v>
      </c>
      <c r="E28752">
        <v>1360</v>
      </c>
      <c r="F28752" t="s">
        <v>5546</v>
      </c>
      <c r="G28752">
        <v>1360</v>
      </c>
      <c r="H28752" t="s">
        <v>5693</v>
      </c>
      <c r="I28752">
        <v>1360</v>
      </c>
      <c r="J28752" t="s">
        <v>5546</v>
      </c>
      <c r="K28752" t="s">
        <v>98548</v>
      </c>
      <c r="L28752">
        <v>6771742</v>
      </c>
      <c r="N28752">
        <v>1</v>
      </c>
    </row>
    <row r="28753" spans="1:14" x14ac:dyDescent="0.35">
      <c r="A28753" s="8" t="s">
        <v>98550</v>
      </c>
      <c r="B28753">
        <v>65515</v>
      </c>
      <c r="C28753" t="s">
        <v>98549</v>
      </c>
      <c r="D28753">
        <v>79100.009999999995</v>
      </c>
      <c r="E28753">
        <v>38340</v>
      </c>
      <c r="F28753" t="s">
        <v>5545</v>
      </c>
      <c r="G28753">
        <v>38340</v>
      </c>
      <c r="H28753" t="s">
        <v>5545</v>
      </c>
      <c r="I28753">
        <v>38340</v>
      </c>
      <c r="J28753" t="s">
        <v>5546</v>
      </c>
      <c r="K28753" t="s">
        <v>98550</v>
      </c>
      <c r="L28753">
        <v>6423935</v>
      </c>
      <c r="N28753">
        <v>1</v>
      </c>
    </row>
    <row r="28754" spans="1:14" x14ac:dyDescent="0.35">
      <c r="A28754" s="8" t="s">
        <v>98552</v>
      </c>
      <c r="B28754">
        <v>65516</v>
      </c>
      <c r="C28754" t="s">
        <v>98551</v>
      </c>
      <c r="D28754">
        <v>79101.009999999995</v>
      </c>
      <c r="E28754">
        <v>53300</v>
      </c>
      <c r="F28754" t="s">
        <v>5545</v>
      </c>
      <c r="G28754">
        <v>53300</v>
      </c>
      <c r="H28754" t="s">
        <v>5545</v>
      </c>
      <c r="I28754">
        <v>53300</v>
      </c>
      <c r="J28754" t="s">
        <v>5546</v>
      </c>
      <c r="K28754" t="s">
        <v>98552</v>
      </c>
      <c r="L28754" t="s">
        <v>98553</v>
      </c>
      <c r="N28754">
        <v>1</v>
      </c>
    </row>
    <row r="28755" spans="1:14" x14ac:dyDescent="0.35">
      <c r="A28755" s="8" t="s">
        <v>98555</v>
      </c>
      <c r="B28755">
        <v>65517</v>
      </c>
      <c r="C28755" t="s">
        <v>98554</v>
      </c>
      <c r="D28755">
        <v>79102.009999999995</v>
      </c>
      <c r="E28755">
        <v>4650</v>
      </c>
      <c r="F28755" t="s">
        <v>5545</v>
      </c>
      <c r="G28755">
        <v>4650</v>
      </c>
      <c r="H28755" t="s">
        <v>5545</v>
      </c>
      <c r="I28755">
        <v>4650</v>
      </c>
      <c r="J28755" t="s">
        <v>5546</v>
      </c>
      <c r="K28755" t="s">
        <v>98555</v>
      </c>
      <c r="L28755" t="s">
        <v>98556</v>
      </c>
      <c r="N28755">
        <v>1</v>
      </c>
    </row>
    <row r="28756" spans="1:14" x14ac:dyDescent="0.35">
      <c r="A28756" s="8" t="s">
        <v>98558</v>
      </c>
      <c r="B28756">
        <v>65519</v>
      </c>
      <c r="C28756" t="s">
        <v>98557</v>
      </c>
      <c r="D28756">
        <v>79104.009999999995</v>
      </c>
      <c r="E28756">
        <v>173940</v>
      </c>
      <c r="F28756" t="s">
        <v>5545</v>
      </c>
      <c r="G28756">
        <v>173940</v>
      </c>
      <c r="H28756" t="s">
        <v>5545</v>
      </c>
      <c r="I28756">
        <v>173940</v>
      </c>
      <c r="J28756" t="s">
        <v>5546</v>
      </c>
      <c r="K28756" t="s">
        <v>98558</v>
      </c>
      <c r="L28756" t="s">
        <v>98559</v>
      </c>
      <c r="N28756">
        <v>1</v>
      </c>
    </row>
    <row r="28757" spans="1:14" x14ac:dyDescent="0.35">
      <c r="A28757" s="8" t="s">
        <v>98561</v>
      </c>
      <c r="B28757">
        <v>65520</v>
      </c>
      <c r="C28757" t="s">
        <v>98560</v>
      </c>
      <c r="D28757">
        <v>79105.009999999995</v>
      </c>
      <c r="E28757">
        <v>60240</v>
      </c>
      <c r="F28757" t="s">
        <v>5545</v>
      </c>
      <c r="G28757">
        <v>60240</v>
      </c>
      <c r="H28757" t="s">
        <v>5545</v>
      </c>
      <c r="I28757">
        <v>60240</v>
      </c>
      <c r="J28757" t="s">
        <v>5546</v>
      </c>
      <c r="K28757" t="s">
        <v>98561</v>
      </c>
      <c r="L28757">
        <v>6433990</v>
      </c>
      <c r="N28757">
        <v>1</v>
      </c>
    </row>
    <row r="28758" spans="1:14" x14ac:dyDescent="0.35">
      <c r="A28758" s="8" t="s">
        <v>98563</v>
      </c>
      <c r="B28758">
        <v>65522</v>
      </c>
      <c r="C28758" t="s">
        <v>98562</v>
      </c>
      <c r="D28758">
        <v>79107.009999999995</v>
      </c>
      <c r="E28758" t="s">
        <v>7466</v>
      </c>
      <c r="F28758" t="s">
        <v>1151</v>
      </c>
      <c r="G28758" t="s">
        <v>89571</v>
      </c>
      <c r="H28758" t="s">
        <v>1153</v>
      </c>
      <c r="I28758" t="s">
        <v>89571</v>
      </c>
      <c r="J28758" t="s">
        <v>1153</v>
      </c>
      <c r="K28758" t="s">
        <v>98563</v>
      </c>
      <c r="L28758" t="s">
        <v>98564</v>
      </c>
      <c r="N28758">
        <v>1</v>
      </c>
    </row>
    <row r="28759" spans="1:14" x14ac:dyDescent="0.35">
      <c r="A28759" s="8" t="s">
        <v>98568</v>
      </c>
      <c r="B28759">
        <v>65523</v>
      </c>
      <c r="C28759" t="s">
        <v>98565</v>
      </c>
      <c r="D28759">
        <v>79108.009999999995</v>
      </c>
      <c r="E28759" t="s">
        <v>98566</v>
      </c>
      <c r="F28759" t="s">
        <v>1151</v>
      </c>
      <c r="G28759" t="s">
        <v>98567</v>
      </c>
      <c r="H28759" t="s">
        <v>1153</v>
      </c>
      <c r="I28759" t="s">
        <v>98567</v>
      </c>
      <c r="J28759" t="s">
        <v>1153</v>
      </c>
      <c r="K28759" t="s">
        <v>98568</v>
      </c>
      <c r="L28759" t="s">
        <v>98569</v>
      </c>
      <c r="N28759">
        <v>1</v>
      </c>
    </row>
    <row r="28760" spans="1:14" x14ac:dyDescent="0.35">
      <c r="A28760" s="8" t="s">
        <v>98572</v>
      </c>
      <c r="B28760">
        <v>65524</v>
      </c>
      <c r="C28760" t="s">
        <v>98570</v>
      </c>
      <c r="D28760">
        <v>79109.009999999995</v>
      </c>
      <c r="E28760" t="s">
        <v>834</v>
      </c>
      <c r="F28760" t="s">
        <v>1151</v>
      </c>
      <c r="G28760" t="s">
        <v>98571</v>
      </c>
      <c r="H28760" t="s">
        <v>1153</v>
      </c>
      <c r="I28760" t="s">
        <v>98571</v>
      </c>
      <c r="J28760" t="s">
        <v>1153</v>
      </c>
      <c r="K28760" t="s">
        <v>98572</v>
      </c>
      <c r="L28760" t="s">
        <v>98573</v>
      </c>
      <c r="N28760">
        <v>1</v>
      </c>
    </row>
    <row r="28761" spans="1:14" x14ac:dyDescent="0.35">
      <c r="A28761" s="8" t="s">
        <v>98575</v>
      </c>
      <c r="B28761">
        <v>65525</v>
      </c>
      <c r="C28761" t="s">
        <v>98574</v>
      </c>
      <c r="D28761">
        <v>79110.009999999995</v>
      </c>
      <c r="E28761">
        <v>7997</v>
      </c>
      <c r="F28761" t="s">
        <v>231</v>
      </c>
      <c r="G28761">
        <v>7997</v>
      </c>
      <c r="H28761" t="s">
        <v>232</v>
      </c>
      <c r="I28761">
        <v>7997</v>
      </c>
      <c r="J28761" t="s">
        <v>233</v>
      </c>
      <c r="K28761" t="s">
        <v>98575</v>
      </c>
      <c r="L28761">
        <v>6498104</v>
      </c>
      <c r="N28761">
        <v>1</v>
      </c>
    </row>
    <row r="28762" spans="1:14" x14ac:dyDescent="0.35">
      <c r="A28762" s="8" t="s">
        <v>98577</v>
      </c>
      <c r="B28762">
        <v>65526</v>
      </c>
      <c r="C28762" t="s">
        <v>98576</v>
      </c>
      <c r="D28762">
        <v>79111.009999999995</v>
      </c>
      <c r="E28762">
        <v>6040</v>
      </c>
      <c r="F28762" t="s">
        <v>231</v>
      </c>
      <c r="G28762">
        <v>6040</v>
      </c>
      <c r="H28762" t="s">
        <v>232</v>
      </c>
      <c r="I28762">
        <v>6040</v>
      </c>
      <c r="J28762" t="s">
        <v>233</v>
      </c>
      <c r="K28762" t="s">
        <v>98577</v>
      </c>
      <c r="L28762" t="s">
        <v>98578</v>
      </c>
      <c r="N28762">
        <v>1</v>
      </c>
    </row>
    <row r="28763" spans="1:14" x14ac:dyDescent="0.35">
      <c r="A28763" s="8" t="s">
        <v>98580</v>
      </c>
      <c r="B28763">
        <v>65527</v>
      </c>
      <c r="C28763" t="s">
        <v>98579</v>
      </c>
      <c r="D28763">
        <v>79112.009999999995</v>
      </c>
      <c r="E28763">
        <v>3245</v>
      </c>
      <c r="F28763" t="s">
        <v>231</v>
      </c>
      <c r="G28763">
        <v>3245</v>
      </c>
      <c r="H28763" t="s">
        <v>232</v>
      </c>
      <c r="I28763">
        <v>3245</v>
      </c>
      <c r="J28763" t="s">
        <v>233</v>
      </c>
      <c r="K28763" t="s">
        <v>98580</v>
      </c>
      <c r="L28763" t="s">
        <v>98581</v>
      </c>
      <c r="N28763">
        <v>1</v>
      </c>
    </row>
    <row r="28764" spans="1:14" x14ac:dyDescent="0.35">
      <c r="A28764" s="8" t="s">
        <v>98583</v>
      </c>
      <c r="B28764">
        <v>65528</v>
      </c>
      <c r="C28764" t="s">
        <v>98582</v>
      </c>
      <c r="D28764">
        <v>79113.009999999995</v>
      </c>
      <c r="E28764">
        <v>4248</v>
      </c>
      <c r="F28764" t="s">
        <v>231</v>
      </c>
      <c r="G28764">
        <v>4248</v>
      </c>
      <c r="H28764" t="s">
        <v>232</v>
      </c>
      <c r="I28764">
        <v>4248</v>
      </c>
      <c r="J28764" t="s">
        <v>233</v>
      </c>
      <c r="K28764" t="s">
        <v>98583</v>
      </c>
      <c r="L28764" t="s">
        <v>98584</v>
      </c>
      <c r="N28764">
        <v>1</v>
      </c>
    </row>
    <row r="28765" spans="1:14" x14ac:dyDescent="0.35">
      <c r="A28765" s="8" t="s">
        <v>98586</v>
      </c>
      <c r="B28765">
        <v>65529</v>
      </c>
      <c r="C28765" t="s">
        <v>98585</v>
      </c>
      <c r="D28765">
        <v>79114.009999999995</v>
      </c>
      <c r="E28765">
        <v>4592</v>
      </c>
      <c r="F28765" t="s">
        <v>231</v>
      </c>
      <c r="G28765">
        <v>4592</v>
      </c>
      <c r="H28765" t="s">
        <v>232</v>
      </c>
      <c r="I28765">
        <v>4592</v>
      </c>
      <c r="J28765" t="s">
        <v>233</v>
      </c>
      <c r="K28765" t="s">
        <v>98586</v>
      </c>
      <c r="L28765" t="s">
        <v>98587</v>
      </c>
      <c r="N28765">
        <v>1</v>
      </c>
    </row>
    <row r="28766" spans="1:14" x14ac:dyDescent="0.35">
      <c r="A28766" s="8" t="s">
        <v>98589</v>
      </c>
      <c r="B28766">
        <v>65530</v>
      </c>
      <c r="C28766" t="s">
        <v>98588</v>
      </c>
      <c r="D28766">
        <v>79115.009999999995</v>
      </c>
      <c r="E28766">
        <v>1430</v>
      </c>
      <c r="F28766" t="s">
        <v>231</v>
      </c>
      <c r="G28766">
        <v>1430</v>
      </c>
      <c r="H28766" t="s">
        <v>232</v>
      </c>
      <c r="I28766">
        <v>1430</v>
      </c>
      <c r="J28766" t="s">
        <v>233</v>
      </c>
      <c r="K28766" t="s">
        <v>98589</v>
      </c>
      <c r="L28766" t="s">
        <v>98590</v>
      </c>
      <c r="N28766">
        <v>1</v>
      </c>
    </row>
    <row r="28767" spans="1:14" x14ac:dyDescent="0.35">
      <c r="A28767" s="8" t="s">
        <v>98592</v>
      </c>
      <c r="B28767">
        <v>65531</v>
      </c>
      <c r="C28767" t="s">
        <v>98591</v>
      </c>
      <c r="D28767">
        <v>79116.009999999995</v>
      </c>
      <c r="E28767">
        <v>6047</v>
      </c>
      <c r="F28767" t="s">
        <v>231</v>
      </c>
      <c r="G28767">
        <v>6047</v>
      </c>
      <c r="H28767" t="s">
        <v>232</v>
      </c>
      <c r="I28767">
        <v>6047</v>
      </c>
      <c r="J28767" t="s">
        <v>233</v>
      </c>
      <c r="K28767" t="s">
        <v>98592</v>
      </c>
      <c r="L28767" t="s">
        <v>98593</v>
      </c>
      <c r="N28767">
        <v>1</v>
      </c>
    </row>
    <row r="28768" spans="1:14" x14ac:dyDescent="0.35">
      <c r="A28768" s="8" t="s">
        <v>98595</v>
      </c>
      <c r="B28768">
        <v>65532</v>
      </c>
      <c r="C28768" t="s">
        <v>98594</v>
      </c>
      <c r="D28768">
        <v>79117.009999999995</v>
      </c>
      <c r="E28768">
        <v>7813</v>
      </c>
      <c r="F28768" t="s">
        <v>231</v>
      </c>
      <c r="G28768">
        <v>7813</v>
      </c>
      <c r="H28768" t="s">
        <v>232</v>
      </c>
      <c r="I28768">
        <v>7813</v>
      </c>
      <c r="J28768" t="s">
        <v>233</v>
      </c>
      <c r="K28768" t="s">
        <v>98595</v>
      </c>
      <c r="L28768" t="s">
        <v>98596</v>
      </c>
      <c r="N28768">
        <v>1</v>
      </c>
    </row>
    <row r="28769" spans="1:14" x14ac:dyDescent="0.35">
      <c r="A28769" s="8" t="s">
        <v>98598</v>
      </c>
      <c r="B28769">
        <v>65533</v>
      </c>
      <c r="C28769" t="s">
        <v>98597</v>
      </c>
      <c r="D28769">
        <v>79118.009999999995</v>
      </c>
      <c r="E28769">
        <v>3911</v>
      </c>
      <c r="F28769" t="s">
        <v>231</v>
      </c>
      <c r="G28769">
        <v>3911</v>
      </c>
      <c r="H28769" t="s">
        <v>232</v>
      </c>
      <c r="I28769">
        <v>3911</v>
      </c>
      <c r="J28769" t="s">
        <v>233</v>
      </c>
      <c r="K28769" t="s">
        <v>98598</v>
      </c>
      <c r="L28769" t="s">
        <v>98599</v>
      </c>
      <c r="N28769">
        <v>1</v>
      </c>
    </row>
    <row r="28770" spans="1:14" x14ac:dyDescent="0.35">
      <c r="A28770" s="8" t="s">
        <v>98600</v>
      </c>
      <c r="B28770">
        <v>65534</v>
      </c>
      <c r="C28770" t="s">
        <v>18059</v>
      </c>
      <c r="D28770">
        <v>79119.009999999995</v>
      </c>
      <c r="E28770">
        <v>3458</v>
      </c>
      <c r="F28770" t="s">
        <v>231</v>
      </c>
      <c r="G28770">
        <v>3458</v>
      </c>
      <c r="H28770" t="s">
        <v>232</v>
      </c>
      <c r="I28770">
        <v>3458</v>
      </c>
      <c r="J28770" t="s">
        <v>233</v>
      </c>
      <c r="K28770" t="s">
        <v>98600</v>
      </c>
      <c r="L28770" t="s">
        <v>98601</v>
      </c>
      <c r="N28770">
        <v>1</v>
      </c>
    </row>
    <row r="28771" spans="1:14" x14ac:dyDescent="0.35">
      <c r="A28771" s="8" t="s">
        <v>98603</v>
      </c>
      <c r="B28771">
        <v>65535</v>
      </c>
      <c r="C28771" t="s">
        <v>98602</v>
      </c>
      <c r="D28771">
        <v>79120.009999999995</v>
      </c>
      <c r="E28771">
        <v>7177</v>
      </c>
      <c r="F28771" t="s">
        <v>231</v>
      </c>
      <c r="G28771">
        <v>7177</v>
      </c>
      <c r="H28771" t="s">
        <v>232</v>
      </c>
      <c r="I28771">
        <v>7177</v>
      </c>
      <c r="J28771" t="s">
        <v>233</v>
      </c>
      <c r="K28771" t="s">
        <v>98603</v>
      </c>
      <c r="L28771" t="s">
        <v>98604</v>
      </c>
      <c r="N28771">
        <v>1</v>
      </c>
    </row>
    <row r="28772" spans="1:14" x14ac:dyDescent="0.35">
      <c r="A28772" s="8" t="s">
        <v>98606</v>
      </c>
      <c r="B28772">
        <v>65536</v>
      </c>
      <c r="C28772" t="s">
        <v>98605</v>
      </c>
      <c r="D28772">
        <v>79121.009999999995</v>
      </c>
      <c r="E28772">
        <v>3445</v>
      </c>
      <c r="F28772" t="s">
        <v>231</v>
      </c>
      <c r="G28772">
        <v>3445</v>
      </c>
      <c r="H28772" t="s">
        <v>232</v>
      </c>
      <c r="I28772">
        <v>3445</v>
      </c>
      <c r="J28772" t="s">
        <v>233</v>
      </c>
      <c r="K28772" t="s">
        <v>98606</v>
      </c>
      <c r="L28772" t="s">
        <v>98607</v>
      </c>
      <c r="N28772">
        <v>1</v>
      </c>
    </row>
    <row r="28773" spans="1:14" x14ac:dyDescent="0.35">
      <c r="A28773" s="8" t="s">
        <v>98609</v>
      </c>
      <c r="B28773">
        <v>65537</v>
      </c>
      <c r="C28773" t="s">
        <v>98608</v>
      </c>
      <c r="D28773">
        <v>79122.009999999995</v>
      </c>
      <c r="E28773">
        <v>6038</v>
      </c>
      <c r="F28773" t="s">
        <v>231</v>
      </c>
      <c r="G28773">
        <v>6038</v>
      </c>
      <c r="H28773" t="s">
        <v>232</v>
      </c>
      <c r="I28773">
        <v>6038</v>
      </c>
      <c r="J28773" t="s">
        <v>233</v>
      </c>
      <c r="K28773" t="s">
        <v>98609</v>
      </c>
      <c r="L28773" t="s">
        <v>98610</v>
      </c>
      <c r="N28773">
        <v>1</v>
      </c>
    </row>
    <row r="28774" spans="1:14" x14ac:dyDescent="0.35">
      <c r="A28774" s="8" t="s">
        <v>98612</v>
      </c>
      <c r="B28774">
        <v>65538</v>
      </c>
      <c r="C28774" t="s">
        <v>98611</v>
      </c>
      <c r="D28774">
        <v>79123.009999999995</v>
      </c>
      <c r="E28774">
        <v>3455</v>
      </c>
      <c r="F28774" t="s">
        <v>231</v>
      </c>
      <c r="G28774">
        <v>3455</v>
      </c>
      <c r="H28774" t="s">
        <v>232</v>
      </c>
      <c r="I28774">
        <v>3455</v>
      </c>
      <c r="J28774" t="s">
        <v>233</v>
      </c>
      <c r="K28774" t="s">
        <v>98612</v>
      </c>
      <c r="L28774" t="s">
        <v>98613</v>
      </c>
      <c r="N28774">
        <v>1</v>
      </c>
    </row>
    <row r="28775" spans="1:14" x14ac:dyDescent="0.35">
      <c r="A28775" s="8" t="s">
        <v>98615</v>
      </c>
      <c r="B28775">
        <v>65539</v>
      </c>
      <c r="C28775" t="s">
        <v>98614</v>
      </c>
      <c r="D28775">
        <v>79124.009999999995</v>
      </c>
      <c r="E28775">
        <v>6046</v>
      </c>
      <c r="F28775" t="s">
        <v>231</v>
      </c>
      <c r="G28775">
        <v>6046</v>
      </c>
      <c r="H28775" t="s">
        <v>232</v>
      </c>
      <c r="I28775">
        <v>6046</v>
      </c>
      <c r="J28775" t="s">
        <v>233</v>
      </c>
      <c r="K28775" t="s">
        <v>98615</v>
      </c>
      <c r="L28775" t="s">
        <v>98616</v>
      </c>
      <c r="N28775">
        <v>1</v>
      </c>
    </row>
    <row r="28776" spans="1:14" x14ac:dyDescent="0.35">
      <c r="A28776" s="8" t="s">
        <v>98618</v>
      </c>
      <c r="B28776">
        <v>65540</v>
      </c>
      <c r="C28776" t="s">
        <v>98617</v>
      </c>
      <c r="D28776">
        <v>79125.009999999995</v>
      </c>
      <c r="E28776">
        <v>3914</v>
      </c>
      <c r="F28776" t="s">
        <v>231</v>
      </c>
      <c r="G28776">
        <v>3914</v>
      </c>
      <c r="H28776" t="s">
        <v>232</v>
      </c>
      <c r="I28776">
        <v>3914</v>
      </c>
      <c r="J28776" t="s">
        <v>233</v>
      </c>
      <c r="K28776" t="s">
        <v>98618</v>
      </c>
      <c r="L28776" t="s">
        <v>98619</v>
      </c>
      <c r="N28776">
        <v>1</v>
      </c>
    </row>
    <row r="28777" spans="1:14" x14ac:dyDescent="0.35">
      <c r="A28777" s="8" t="s">
        <v>98621</v>
      </c>
      <c r="B28777">
        <v>65541</v>
      </c>
      <c r="C28777" t="s">
        <v>98620</v>
      </c>
      <c r="D28777">
        <v>79126.009999999995</v>
      </c>
      <c r="E28777">
        <v>6048</v>
      </c>
      <c r="F28777" t="s">
        <v>231</v>
      </c>
      <c r="G28777">
        <v>6048</v>
      </c>
      <c r="H28777" t="s">
        <v>232</v>
      </c>
      <c r="I28777">
        <v>6048</v>
      </c>
      <c r="J28777" t="s">
        <v>233</v>
      </c>
      <c r="K28777" t="s">
        <v>98621</v>
      </c>
      <c r="L28777" t="s">
        <v>98622</v>
      </c>
      <c r="N28777">
        <v>1</v>
      </c>
    </row>
    <row r="28778" spans="1:14" x14ac:dyDescent="0.35">
      <c r="A28778" s="8" t="s">
        <v>98624</v>
      </c>
      <c r="B28778">
        <v>65542</v>
      </c>
      <c r="C28778" t="s">
        <v>98623</v>
      </c>
      <c r="D28778">
        <v>79127.009999999995</v>
      </c>
      <c r="E28778">
        <v>3909</v>
      </c>
      <c r="F28778" t="s">
        <v>231</v>
      </c>
      <c r="G28778">
        <v>3909</v>
      </c>
      <c r="H28778" t="s">
        <v>232</v>
      </c>
      <c r="I28778">
        <v>3909</v>
      </c>
      <c r="J28778" t="s">
        <v>233</v>
      </c>
      <c r="K28778" t="s">
        <v>98624</v>
      </c>
      <c r="L28778" t="s">
        <v>98625</v>
      </c>
      <c r="N28778">
        <v>1</v>
      </c>
    </row>
    <row r="28779" spans="1:14" x14ac:dyDescent="0.35">
      <c r="A28779" s="8" t="s">
        <v>98627</v>
      </c>
      <c r="B28779">
        <v>65543</v>
      </c>
      <c r="C28779" t="s">
        <v>98626</v>
      </c>
      <c r="D28779">
        <v>79128.009999999995</v>
      </c>
      <c r="E28779" t="s">
        <v>82760</v>
      </c>
      <c r="F28779" t="s">
        <v>7290</v>
      </c>
      <c r="G28779" t="s">
        <v>84614</v>
      </c>
      <c r="H28779" t="s">
        <v>7292</v>
      </c>
      <c r="I28779" t="s">
        <v>84614</v>
      </c>
      <c r="J28779" t="s">
        <v>7293</v>
      </c>
      <c r="K28779" t="s">
        <v>98627</v>
      </c>
      <c r="L28779" t="s">
        <v>98628</v>
      </c>
      <c r="N28779">
        <v>1</v>
      </c>
    </row>
    <row r="28780" spans="1:14" x14ac:dyDescent="0.35">
      <c r="A28780" s="8" t="s">
        <v>98632</v>
      </c>
      <c r="B28780">
        <v>65544</v>
      </c>
      <c r="C28780" t="s">
        <v>98629</v>
      </c>
      <c r="D28780">
        <v>79129.009999999995</v>
      </c>
      <c r="E28780" t="s">
        <v>98630</v>
      </c>
      <c r="F28780" t="s">
        <v>8338</v>
      </c>
      <c r="G28780" t="s">
        <v>98631</v>
      </c>
      <c r="H28780" t="s">
        <v>12776</v>
      </c>
      <c r="I28780" t="s">
        <v>98631</v>
      </c>
      <c r="J28780" t="s">
        <v>12776</v>
      </c>
      <c r="K28780" t="s">
        <v>98632</v>
      </c>
      <c r="L28780" t="s">
        <v>98633</v>
      </c>
      <c r="N28780">
        <v>1</v>
      </c>
    </row>
    <row r="28781" spans="1:14" x14ac:dyDescent="0.35">
      <c r="A28781" s="8" t="s">
        <v>98637</v>
      </c>
      <c r="B28781">
        <v>65545</v>
      </c>
      <c r="C28781" t="s">
        <v>98634</v>
      </c>
      <c r="D28781">
        <v>79130.009999999995</v>
      </c>
      <c r="E28781" t="s">
        <v>98635</v>
      </c>
      <c r="F28781" t="s">
        <v>835</v>
      </c>
      <c r="G28781" t="s">
        <v>98636</v>
      </c>
      <c r="H28781" t="s">
        <v>836</v>
      </c>
      <c r="I28781" t="s">
        <v>98636</v>
      </c>
      <c r="J28781" t="s">
        <v>836</v>
      </c>
      <c r="K28781" t="s">
        <v>98637</v>
      </c>
      <c r="L28781">
        <v>6673268</v>
      </c>
      <c r="N28781">
        <v>1</v>
      </c>
    </row>
    <row r="28782" spans="1:14" x14ac:dyDescent="0.35">
      <c r="A28782" s="8" t="s">
        <v>98641</v>
      </c>
      <c r="B28782">
        <v>65546</v>
      </c>
      <c r="C28782" t="s">
        <v>98638</v>
      </c>
      <c r="D28782">
        <v>79131.009999999995</v>
      </c>
      <c r="E28782" t="s">
        <v>98639</v>
      </c>
      <c r="F28782" t="s">
        <v>835</v>
      </c>
      <c r="G28782" t="s">
        <v>98640</v>
      </c>
      <c r="H28782" t="s">
        <v>836</v>
      </c>
      <c r="I28782" t="s">
        <v>98640</v>
      </c>
      <c r="J28782" t="s">
        <v>836</v>
      </c>
      <c r="K28782" t="s">
        <v>98641</v>
      </c>
      <c r="L28782" t="s">
        <v>98642</v>
      </c>
      <c r="N28782">
        <v>1</v>
      </c>
    </row>
    <row r="28783" spans="1:14" x14ac:dyDescent="0.35">
      <c r="A28783" s="8" t="s">
        <v>98646</v>
      </c>
      <c r="B28783">
        <v>65547</v>
      </c>
      <c r="C28783" t="s">
        <v>98643</v>
      </c>
      <c r="D28783">
        <v>79132.009999999995</v>
      </c>
      <c r="E28783" t="s">
        <v>98644</v>
      </c>
      <c r="F28783" t="s">
        <v>835</v>
      </c>
      <c r="G28783" t="s">
        <v>98645</v>
      </c>
      <c r="H28783" t="s">
        <v>836</v>
      </c>
      <c r="I28783" t="s">
        <v>98645</v>
      </c>
      <c r="J28783" t="s">
        <v>836</v>
      </c>
      <c r="K28783" t="s">
        <v>98646</v>
      </c>
      <c r="L28783">
        <v>6599074</v>
      </c>
      <c r="N28783">
        <v>1</v>
      </c>
    </row>
    <row r="28784" spans="1:14" x14ac:dyDescent="0.35">
      <c r="A28784" s="8" t="s">
        <v>98650</v>
      </c>
      <c r="B28784">
        <v>65548</v>
      </c>
      <c r="C28784" t="s">
        <v>98647</v>
      </c>
      <c r="D28784">
        <v>79133.009999999995</v>
      </c>
      <c r="E28784" t="s">
        <v>98648</v>
      </c>
      <c r="F28784" t="s">
        <v>835</v>
      </c>
      <c r="G28784" t="s">
        <v>98649</v>
      </c>
      <c r="H28784" t="s">
        <v>836</v>
      </c>
      <c r="I28784" t="s">
        <v>98649</v>
      </c>
      <c r="J28784" t="s">
        <v>836</v>
      </c>
      <c r="K28784" t="s">
        <v>98650</v>
      </c>
      <c r="L28784" t="s">
        <v>98651</v>
      </c>
      <c r="N28784">
        <v>1</v>
      </c>
    </row>
    <row r="28785" spans="1:14" x14ac:dyDescent="0.35">
      <c r="A28785" s="8" t="s">
        <v>98655</v>
      </c>
      <c r="B28785">
        <v>65549</v>
      </c>
      <c r="C28785" t="s">
        <v>98652</v>
      </c>
      <c r="D28785">
        <v>79134.009999999995</v>
      </c>
      <c r="E28785" t="s">
        <v>98653</v>
      </c>
      <c r="F28785" t="s">
        <v>5369</v>
      </c>
      <c r="G28785" t="s">
        <v>98654</v>
      </c>
      <c r="H28785" t="s">
        <v>5371</v>
      </c>
      <c r="I28785" t="s">
        <v>98654</v>
      </c>
      <c r="J28785" t="s">
        <v>5371</v>
      </c>
      <c r="K28785" t="s">
        <v>98655</v>
      </c>
      <c r="L28785" t="s">
        <v>98656</v>
      </c>
      <c r="N28785">
        <v>1</v>
      </c>
    </row>
    <row r="28786" spans="1:14" x14ac:dyDescent="0.35">
      <c r="A28786" s="8" t="s">
        <v>98659</v>
      </c>
      <c r="B28786">
        <v>65550</v>
      </c>
      <c r="C28786" t="s">
        <v>98657</v>
      </c>
      <c r="D28786">
        <v>79135.009999999995</v>
      </c>
      <c r="E28786" t="s">
        <v>72055</v>
      </c>
      <c r="F28786" t="s">
        <v>5369</v>
      </c>
      <c r="G28786" t="s">
        <v>98658</v>
      </c>
      <c r="H28786" t="s">
        <v>5371</v>
      </c>
      <c r="I28786" t="s">
        <v>98658</v>
      </c>
      <c r="J28786" t="s">
        <v>5371</v>
      </c>
      <c r="K28786" t="s">
        <v>98659</v>
      </c>
      <c r="L28786" t="s">
        <v>98660</v>
      </c>
      <c r="N28786">
        <v>1</v>
      </c>
    </row>
    <row r="28787" spans="1:14" x14ac:dyDescent="0.35">
      <c r="A28787" s="8" t="s">
        <v>98662</v>
      </c>
      <c r="B28787">
        <v>65551</v>
      </c>
      <c r="C28787" t="s">
        <v>98661</v>
      </c>
      <c r="D28787">
        <v>79136.009999999995</v>
      </c>
      <c r="E28787">
        <v>8341</v>
      </c>
      <c r="F28787" t="s">
        <v>1651</v>
      </c>
      <c r="G28787">
        <v>8341</v>
      </c>
      <c r="H28787" t="s">
        <v>1652</v>
      </c>
      <c r="I28787">
        <v>8341</v>
      </c>
      <c r="J28787" t="s">
        <v>1652</v>
      </c>
      <c r="K28787" t="s">
        <v>98662</v>
      </c>
      <c r="L28787" t="s">
        <v>98663</v>
      </c>
      <c r="N28787">
        <v>1</v>
      </c>
    </row>
    <row r="28788" spans="1:14" x14ac:dyDescent="0.35">
      <c r="A28788" s="8" t="s">
        <v>98665</v>
      </c>
      <c r="B28788">
        <v>65552</v>
      </c>
      <c r="C28788" t="s">
        <v>98664</v>
      </c>
      <c r="D28788">
        <v>79137.009999999995</v>
      </c>
      <c r="E28788">
        <v>4426</v>
      </c>
      <c r="F28788" t="s">
        <v>1651</v>
      </c>
      <c r="G28788">
        <v>4426</v>
      </c>
      <c r="H28788" t="s">
        <v>1652</v>
      </c>
      <c r="I28788">
        <v>4426</v>
      </c>
      <c r="J28788" t="s">
        <v>1652</v>
      </c>
      <c r="K28788" t="s">
        <v>98665</v>
      </c>
      <c r="L28788" t="s">
        <v>98666</v>
      </c>
      <c r="N28788">
        <v>1</v>
      </c>
    </row>
    <row r="28789" spans="1:14" x14ac:dyDescent="0.35">
      <c r="A28789" s="8" t="s">
        <v>98668</v>
      </c>
      <c r="B28789">
        <v>65554</v>
      </c>
      <c r="C28789" t="s">
        <v>98667</v>
      </c>
      <c r="D28789">
        <v>79139.009999999995</v>
      </c>
      <c r="E28789">
        <v>603030</v>
      </c>
      <c r="F28789" t="s">
        <v>529</v>
      </c>
      <c r="G28789">
        <v>603030</v>
      </c>
      <c r="H28789" t="s">
        <v>5339</v>
      </c>
      <c r="I28789">
        <v>603030</v>
      </c>
      <c r="J28789" t="s">
        <v>5331</v>
      </c>
      <c r="K28789" t="s">
        <v>98668</v>
      </c>
      <c r="L28789" t="s">
        <v>98669</v>
      </c>
      <c r="N28789">
        <v>1</v>
      </c>
    </row>
    <row r="28790" spans="1:14" x14ac:dyDescent="0.35">
      <c r="A28790" s="8" t="s">
        <v>98671</v>
      </c>
      <c r="B28790">
        <v>65555</v>
      </c>
      <c r="C28790" t="s">
        <v>98670</v>
      </c>
      <c r="D28790">
        <v>79140.009999999995</v>
      </c>
      <c r="E28790">
        <v>900939</v>
      </c>
      <c r="F28790" t="s">
        <v>529</v>
      </c>
      <c r="G28790">
        <v>900939</v>
      </c>
      <c r="H28790" t="s">
        <v>5339</v>
      </c>
      <c r="I28790">
        <v>900939</v>
      </c>
      <c r="J28790" t="s">
        <v>5331</v>
      </c>
      <c r="K28790" t="s">
        <v>98671</v>
      </c>
      <c r="L28790">
        <v>6853952</v>
      </c>
      <c r="N28790">
        <v>1</v>
      </c>
    </row>
    <row r="28791" spans="1:14" x14ac:dyDescent="0.35">
      <c r="A28791" s="8" t="s">
        <v>98673</v>
      </c>
      <c r="B28791">
        <v>65557</v>
      </c>
      <c r="C28791" t="s">
        <v>98672</v>
      </c>
      <c r="D28791">
        <v>79142.009999999995</v>
      </c>
      <c r="E28791">
        <v>603703</v>
      </c>
      <c r="F28791" t="s">
        <v>529</v>
      </c>
      <c r="G28791">
        <v>603703</v>
      </c>
      <c r="H28791" t="s">
        <v>5339</v>
      </c>
      <c r="I28791">
        <v>603703</v>
      </c>
      <c r="J28791" t="s">
        <v>5331</v>
      </c>
      <c r="K28791" t="s">
        <v>98673</v>
      </c>
      <c r="L28791" t="s">
        <v>98674</v>
      </c>
      <c r="N28791">
        <v>1</v>
      </c>
    </row>
    <row r="28792" spans="1:14" x14ac:dyDescent="0.35">
      <c r="A28792" s="8" t="s">
        <v>98676</v>
      </c>
      <c r="B28792">
        <v>65558</v>
      </c>
      <c r="C28792" t="s">
        <v>98675</v>
      </c>
      <c r="D28792">
        <v>79143.009999999995</v>
      </c>
      <c r="E28792">
        <v>2747</v>
      </c>
      <c r="F28792" t="s">
        <v>5330</v>
      </c>
      <c r="G28792">
        <v>2747</v>
      </c>
      <c r="H28792" t="s">
        <v>574</v>
      </c>
      <c r="I28792">
        <v>2747</v>
      </c>
      <c r="J28792" t="s">
        <v>5331</v>
      </c>
      <c r="K28792" t="s">
        <v>98676</v>
      </c>
      <c r="L28792" t="s">
        <v>98677</v>
      </c>
      <c r="N28792">
        <v>1</v>
      </c>
    </row>
    <row r="28793" spans="1:14" x14ac:dyDescent="0.35">
      <c r="A28793" s="8" t="s">
        <v>98676</v>
      </c>
      <c r="B28793">
        <v>76798</v>
      </c>
      <c r="C28793" t="s">
        <v>98678</v>
      </c>
      <c r="D28793">
        <v>79143.02</v>
      </c>
      <c r="E28793">
        <v>2747</v>
      </c>
      <c r="F28793" t="s">
        <v>5335</v>
      </c>
      <c r="G28793">
        <v>2747</v>
      </c>
      <c r="H28793" t="s">
        <v>5336</v>
      </c>
      <c r="I28793">
        <v>2747</v>
      </c>
      <c r="J28793" t="s">
        <v>5331</v>
      </c>
      <c r="K28793" t="s">
        <v>98676</v>
      </c>
      <c r="L28793" t="s">
        <v>98679</v>
      </c>
      <c r="N28793">
        <v>1</v>
      </c>
    </row>
    <row r="28794" spans="1:14" x14ac:dyDescent="0.35">
      <c r="A28794" s="8" t="s">
        <v>98681</v>
      </c>
      <c r="B28794">
        <v>65559</v>
      </c>
      <c r="C28794" t="s">
        <v>98680</v>
      </c>
      <c r="D28794">
        <v>79144.009999999995</v>
      </c>
      <c r="E28794">
        <v>2749</v>
      </c>
      <c r="F28794" t="s">
        <v>5330</v>
      </c>
      <c r="G28794">
        <v>2749</v>
      </c>
      <c r="H28794" t="s">
        <v>574</v>
      </c>
      <c r="I28794">
        <v>2749</v>
      </c>
      <c r="J28794" t="s">
        <v>5331</v>
      </c>
      <c r="K28794" t="s">
        <v>98681</v>
      </c>
      <c r="L28794" t="s">
        <v>98682</v>
      </c>
      <c r="N28794">
        <v>1</v>
      </c>
    </row>
    <row r="28795" spans="1:14" x14ac:dyDescent="0.35">
      <c r="A28795" s="8" t="s">
        <v>98684</v>
      </c>
      <c r="B28795">
        <v>65560</v>
      </c>
      <c r="C28795" t="s">
        <v>98683</v>
      </c>
      <c r="D28795">
        <v>79145.009999999995</v>
      </c>
      <c r="E28795">
        <v>603789</v>
      </c>
      <c r="F28795" t="s">
        <v>529</v>
      </c>
      <c r="G28795">
        <v>603789</v>
      </c>
      <c r="H28795" t="s">
        <v>5339</v>
      </c>
      <c r="I28795">
        <v>603789</v>
      </c>
      <c r="J28795" t="s">
        <v>5331</v>
      </c>
      <c r="K28795" t="s">
        <v>98684</v>
      </c>
      <c r="L28795" t="s">
        <v>98685</v>
      </c>
      <c r="N28795">
        <v>1</v>
      </c>
    </row>
    <row r="28796" spans="1:14" x14ac:dyDescent="0.35">
      <c r="A28796" s="8" t="s">
        <v>98687</v>
      </c>
      <c r="B28796">
        <v>65561</v>
      </c>
      <c r="C28796" t="s">
        <v>98686</v>
      </c>
      <c r="D28796">
        <v>79146.009999999995</v>
      </c>
      <c r="E28796">
        <v>2748</v>
      </c>
      <c r="F28796" t="s">
        <v>5330</v>
      </c>
      <c r="G28796">
        <v>2748</v>
      </c>
      <c r="H28796" t="s">
        <v>574</v>
      </c>
      <c r="I28796">
        <v>2748</v>
      </c>
      <c r="J28796" t="s">
        <v>5331</v>
      </c>
      <c r="K28796" t="s">
        <v>98687</v>
      </c>
      <c r="L28796" t="s">
        <v>98688</v>
      </c>
      <c r="N28796">
        <v>1</v>
      </c>
    </row>
    <row r="28797" spans="1:14" x14ac:dyDescent="0.35">
      <c r="A28797" s="8" t="s">
        <v>98690</v>
      </c>
      <c r="B28797">
        <v>65562</v>
      </c>
      <c r="C28797" t="s">
        <v>98689</v>
      </c>
      <c r="D28797">
        <v>79147.009999999995</v>
      </c>
      <c r="E28797">
        <v>601689</v>
      </c>
      <c r="F28797" t="s">
        <v>529</v>
      </c>
      <c r="G28797">
        <v>601689</v>
      </c>
      <c r="H28797" t="s">
        <v>5339</v>
      </c>
      <c r="I28797">
        <v>601689</v>
      </c>
      <c r="J28797" t="s">
        <v>5331</v>
      </c>
      <c r="K28797" t="s">
        <v>98690</v>
      </c>
      <c r="L28797" t="s">
        <v>98691</v>
      </c>
      <c r="N28797">
        <v>1</v>
      </c>
    </row>
    <row r="28798" spans="1:14" x14ac:dyDescent="0.35">
      <c r="A28798" s="8" t="s">
        <v>98690</v>
      </c>
      <c r="B28798">
        <v>76529</v>
      </c>
      <c r="C28798" t="s">
        <v>98692</v>
      </c>
      <c r="D28798">
        <v>79147.02</v>
      </c>
      <c r="E28798">
        <v>601689</v>
      </c>
      <c r="F28798" t="s">
        <v>5343</v>
      </c>
      <c r="G28798">
        <v>601689</v>
      </c>
      <c r="H28798" t="s">
        <v>5344</v>
      </c>
      <c r="I28798">
        <v>601689</v>
      </c>
      <c r="J28798" t="s">
        <v>5331</v>
      </c>
      <c r="K28798" t="s">
        <v>98690</v>
      </c>
      <c r="L28798" t="s">
        <v>98693</v>
      </c>
      <c r="N28798">
        <v>1</v>
      </c>
    </row>
    <row r="28799" spans="1:14" x14ac:dyDescent="0.35">
      <c r="A28799" s="8" t="s">
        <v>98695</v>
      </c>
      <c r="B28799">
        <v>65563</v>
      </c>
      <c r="C28799" t="s">
        <v>98694</v>
      </c>
      <c r="D28799">
        <v>79148.009999999995</v>
      </c>
      <c r="E28799">
        <v>603519</v>
      </c>
      <c r="F28799" t="s">
        <v>529</v>
      </c>
      <c r="G28799">
        <v>603519</v>
      </c>
      <c r="H28799" t="s">
        <v>5339</v>
      </c>
      <c r="I28799">
        <v>603519</v>
      </c>
      <c r="J28799" t="s">
        <v>5331</v>
      </c>
      <c r="K28799" t="s">
        <v>98695</v>
      </c>
      <c r="L28799" t="s">
        <v>98696</v>
      </c>
      <c r="N28799">
        <v>1</v>
      </c>
    </row>
    <row r="28800" spans="1:14" x14ac:dyDescent="0.35">
      <c r="A28800" s="8" t="s">
        <v>98698</v>
      </c>
      <c r="B28800">
        <v>65564</v>
      </c>
      <c r="C28800" t="s">
        <v>98697</v>
      </c>
      <c r="D28800">
        <v>79149.009999999995</v>
      </c>
      <c r="E28800">
        <v>603158</v>
      </c>
      <c r="F28800" t="s">
        <v>529</v>
      </c>
      <c r="G28800">
        <v>603158</v>
      </c>
      <c r="H28800" t="s">
        <v>5339</v>
      </c>
      <c r="I28800">
        <v>603158</v>
      </c>
      <c r="J28800" t="s">
        <v>5331</v>
      </c>
      <c r="K28800" t="s">
        <v>98698</v>
      </c>
      <c r="L28800" t="s">
        <v>98699</v>
      </c>
      <c r="N28800">
        <v>1</v>
      </c>
    </row>
    <row r="28801" spans="1:14" x14ac:dyDescent="0.35">
      <c r="A28801" s="8" t="s">
        <v>98701</v>
      </c>
      <c r="B28801">
        <v>65565</v>
      </c>
      <c r="C28801" t="s">
        <v>98700</v>
      </c>
      <c r="D28801">
        <v>79150.009999999995</v>
      </c>
      <c r="E28801">
        <v>603567</v>
      </c>
      <c r="F28801" t="s">
        <v>529</v>
      </c>
      <c r="G28801">
        <v>603567</v>
      </c>
      <c r="H28801" t="s">
        <v>5339</v>
      </c>
      <c r="I28801">
        <v>603567</v>
      </c>
      <c r="J28801" t="s">
        <v>5331</v>
      </c>
      <c r="K28801" t="s">
        <v>98701</v>
      </c>
      <c r="L28801" t="s">
        <v>98702</v>
      </c>
      <c r="N28801">
        <v>1</v>
      </c>
    </row>
    <row r="28802" spans="1:14" x14ac:dyDescent="0.35">
      <c r="A28802" s="8" t="s">
        <v>98701</v>
      </c>
      <c r="B28802">
        <v>76528</v>
      </c>
      <c r="C28802" t="s">
        <v>98703</v>
      </c>
      <c r="D28802">
        <v>79150.02</v>
      </c>
      <c r="E28802">
        <v>603567</v>
      </c>
      <c r="F28802" t="s">
        <v>5343</v>
      </c>
      <c r="G28802">
        <v>603567</v>
      </c>
      <c r="H28802" t="s">
        <v>5344</v>
      </c>
      <c r="I28802">
        <v>603567</v>
      </c>
      <c r="J28802" t="s">
        <v>5331</v>
      </c>
      <c r="K28802" t="s">
        <v>98701</v>
      </c>
      <c r="L28802" t="s">
        <v>98704</v>
      </c>
      <c r="N28802">
        <v>1</v>
      </c>
    </row>
    <row r="28803" spans="1:14" x14ac:dyDescent="0.35">
      <c r="A28803" s="8" t="s">
        <v>98706</v>
      </c>
      <c r="B28803">
        <v>65566</v>
      </c>
      <c r="C28803" t="s">
        <v>98705</v>
      </c>
      <c r="D28803">
        <v>79151.009999999995</v>
      </c>
      <c r="E28803">
        <v>603997</v>
      </c>
      <c r="F28803" t="s">
        <v>529</v>
      </c>
      <c r="G28803">
        <v>603997</v>
      </c>
      <c r="H28803" t="s">
        <v>5339</v>
      </c>
      <c r="I28803">
        <v>603997</v>
      </c>
      <c r="J28803" t="s">
        <v>5331</v>
      </c>
      <c r="K28803" t="s">
        <v>98706</v>
      </c>
      <c r="L28803" t="s">
        <v>98707</v>
      </c>
      <c r="N28803">
        <v>1</v>
      </c>
    </row>
    <row r="28804" spans="1:14" x14ac:dyDescent="0.35">
      <c r="A28804" s="8" t="s">
        <v>98706</v>
      </c>
      <c r="B28804">
        <v>74436</v>
      </c>
      <c r="C28804" t="s">
        <v>98708</v>
      </c>
      <c r="D28804">
        <v>79151.02</v>
      </c>
      <c r="E28804">
        <v>603997</v>
      </c>
      <c r="F28804" t="s">
        <v>5343</v>
      </c>
      <c r="G28804">
        <v>603997</v>
      </c>
      <c r="H28804" t="s">
        <v>5344</v>
      </c>
      <c r="I28804">
        <v>603997</v>
      </c>
      <c r="J28804" t="s">
        <v>5331</v>
      </c>
      <c r="K28804" t="s">
        <v>98706</v>
      </c>
      <c r="L28804" t="s">
        <v>98709</v>
      </c>
      <c r="N28804">
        <v>1</v>
      </c>
    </row>
    <row r="28805" spans="1:14" x14ac:dyDescent="0.35">
      <c r="A28805" s="8" t="s">
        <v>98711</v>
      </c>
      <c r="B28805">
        <v>65567</v>
      </c>
      <c r="C28805" t="s">
        <v>98710</v>
      </c>
      <c r="D28805">
        <v>79152.009999999995</v>
      </c>
      <c r="E28805">
        <v>603338</v>
      </c>
      <c r="F28805" t="s">
        <v>529</v>
      </c>
      <c r="G28805">
        <v>603338</v>
      </c>
      <c r="H28805" t="s">
        <v>5339</v>
      </c>
      <c r="I28805">
        <v>603338</v>
      </c>
      <c r="J28805" t="s">
        <v>5331</v>
      </c>
      <c r="K28805" t="s">
        <v>98711</v>
      </c>
      <c r="L28805" t="s">
        <v>98712</v>
      </c>
      <c r="N28805">
        <v>1</v>
      </c>
    </row>
    <row r="28806" spans="1:14" x14ac:dyDescent="0.35">
      <c r="A28806" s="8" t="s">
        <v>98711</v>
      </c>
      <c r="B28806">
        <v>75038</v>
      </c>
      <c r="C28806" t="s">
        <v>98713</v>
      </c>
      <c r="D28806">
        <v>79152.02</v>
      </c>
      <c r="E28806">
        <v>603338</v>
      </c>
      <c r="F28806" t="s">
        <v>5343</v>
      </c>
      <c r="G28806">
        <v>603338</v>
      </c>
      <c r="H28806" t="s">
        <v>5344</v>
      </c>
      <c r="I28806">
        <v>603338</v>
      </c>
      <c r="J28806" t="s">
        <v>5331</v>
      </c>
      <c r="K28806" t="s">
        <v>98711</v>
      </c>
      <c r="L28806" t="s">
        <v>98714</v>
      </c>
      <c r="N28806">
        <v>1</v>
      </c>
    </row>
    <row r="28807" spans="1:14" x14ac:dyDescent="0.35">
      <c r="A28807" s="8" t="s">
        <v>98716</v>
      </c>
      <c r="B28807">
        <v>65568</v>
      </c>
      <c r="C28807" t="s">
        <v>98715</v>
      </c>
      <c r="D28807">
        <v>79153.009999999995</v>
      </c>
      <c r="E28807">
        <v>603020</v>
      </c>
      <c r="F28807" t="s">
        <v>529</v>
      </c>
      <c r="G28807">
        <v>603020</v>
      </c>
      <c r="H28807" t="s">
        <v>5339</v>
      </c>
      <c r="I28807">
        <v>603020</v>
      </c>
      <c r="J28807" t="s">
        <v>5331</v>
      </c>
      <c r="K28807" t="s">
        <v>98716</v>
      </c>
      <c r="L28807" t="s">
        <v>98717</v>
      </c>
      <c r="N28807">
        <v>1</v>
      </c>
    </row>
    <row r="28808" spans="1:14" x14ac:dyDescent="0.35">
      <c r="A28808" s="8" t="s">
        <v>98719</v>
      </c>
      <c r="B28808">
        <v>65569</v>
      </c>
      <c r="C28808" t="s">
        <v>98718</v>
      </c>
      <c r="D28808">
        <v>79154.009999999995</v>
      </c>
      <c r="E28808">
        <v>603025</v>
      </c>
      <c r="F28808" t="s">
        <v>529</v>
      </c>
      <c r="G28808">
        <v>603025</v>
      </c>
      <c r="H28808" t="s">
        <v>5339</v>
      </c>
      <c r="I28808">
        <v>603025</v>
      </c>
      <c r="J28808" t="s">
        <v>5331</v>
      </c>
      <c r="K28808" t="s">
        <v>98719</v>
      </c>
      <c r="L28808" t="s">
        <v>98720</v>
      </c>
      <c r="N28808">
        <v>1</v>
      </c>
    </row>
    <row r="28809" spans="1:14" x14ac:dyDescent="0.35">
      <c r="A28809" s="8" t="s">
        <v>98719</v>
      </c>
      <c r="B28809">
        <v>76526</v>
      </c>
      <c r="C28809" t="s">
        <v>98721</v>
      </c>
      <c r="D28809">
        <v>79154.02</v>
      </c>
      <c r="E28809">
        <v>603025</v>
      </c>
      <c r="F28809" t="s">
        <v>5343</v>
      </c>
      <c r="G28809">
        <v>603025</v>
      </c>
      <c r="H28809" t="s">
        <v>5344</v>
      </c>
      <c r="I28809">
        <v>603025</v>
      </c>
      <c r="J28809" t="s">
        <v>5331</v>
      </c>
      <c r="K28809" t="s">
        <v>98719</v>
      </c>
      <c r="L28809" t="s">
        <v>98722</v>
      </c>
      <c r="N28809">
        <v>1</v>
      </c>
    </row>
    <row r="28810" spans="1:14" x14ac:dyDescent="0.35">
      <c r="A28810" s="8" t="s">
        <v>98724</v>
      </c>
      <c r="B28810">
        <v>65570</v>
      </c>
      <c r="C28810" t="s">
        <v>98723</v>
      </c>
      <c r="D28810">
        <v>79155.009999999995</v>
      </c>
      <c r="E28810">
        <v>2752</v>
      </c>
      <c r="F28810" t="s">
        <v>5330</v>
      </c>
      <c r="G28810">
        <v>2752</v>
      </c>
      <c r="H28810" t="s">
        <v>574</v>
      </c>
      <c r="I28810">
        <v>2752</v>
      </c>
      <c r="J28810" t="s">
        <v>5331</v>
      </c>
      <c r="K28810" t="s">
        <v>98724</v>
      </c>
      <c r="L28810" t="s">
        <v>98725</v>
      </c>
      <c r="N28810">
        <v>1</v>
      </c>
    </row>
    <row r="28811" spans="1:14" x14ac:dyDescent="0.35">
      <c r="A28811" s="8" t="s">
        <v>98724</v>
      </c>
      <c r="B28811">
        <v>75052</v>
      </c>
      <c r="C28811" t="s">
        <v>98726</v>
      </c>
      <c r="D28811">
        <v>79155.02</v>
      </c>
      <c r="E28811">
        <v>2752</v>
      </c>
      <c r="F28811" t="s">
        <v>5335</v>
      </c>
      <c r="G28811">
        <v>2752</v>
      </c>
      <c r="H28811" t="s">
        <v>5336</v>
      </c>
      <c r="I28811">
        <v>2752</v>
      </c>
      <c r="J28811" t="s">
        <v>5331</v>
      </c>
      <c r="K28811" t="s">
        <v>98724</v>
      </c>
      <c r="L28811" t="s">
        <v>98727</v>
      </c>
      <c r="N28811">
        <v>1</v>
      </c>
    </row>
    <row r="28812" spans="1:14" x14ac:dyDescent="0.35">
      <c r="A28812" s="8" t="s">
        <v>98729</v>
      </c>
      <c r="B28812">
        <v>65571</v>
      </c>
      <c r="C28812" t="s">
        <v>98728</v>
      </c>
      <c r="D28812">
        <v>79156.009999999995</v>
      </c>
      <c r="E28812">
        <v>603818</v>
      </c>
      <c r="F28812" t="s">
        <v>529</v>
      </c>
      <c r="G28812">
        <v>603818</v>
      </c>
      <c r="H28812" t="s">
        <v>5339</v>
      </c>
      <c r="I28812">
        <v>603818</v>
      </c>
      <c r="J28812" t="s">
        <v>5331</v>
      </c>
      <c r="K28812" t="s">
        <v>98729</v>
      </c>
      <c r="L28812" t="s">
        <v>98730</v>
      </c>
      <c r="N28812">
        <v>1</v>
      </c>
    </row>
    <row r="28813" spans="1:14" x14ac:dyDescent="0.35">
      <c r="A28813" s="8" t="s">
        <v>98729</v>
      </c>
      <c r="B28813">
        <v>74760</v>
      </c>
      <c r="C28813" t="s">
        <v>98731</v>
      </c>
      <c r="D28813">
        <v>79156.02</v>
      </c>
      <c r="E28813">
        <v>603818</v>
      </c>
      <c r="F28813" t="s">
        <v>5343</v>
      </c>
      <c r="G28813">
        <v>603818</v>
      </c>
      <c r="H28813" t="s">
        <v>5344</v>
      </c>
      <c r="I28813">
        <v>603818</v>
      </c>
      <c r="J28813" t="s">
        <v>5331</v>
      </c>
      <c r="K28813" t="s">
        <v>98729</v>
      </c>
      <c r="L28813" t="s">
        <v>98732</v>
      </c>
      <c r="N28813">
        <v>1</v>
      </c>
    </row>
    <row r="28814" spans="1:14" x14ac:dyDescent="0.35">
      <c r="A28814" s="8" t="s">
        <v>98734</v>
      </c>
      <c r="B28814">
        <v>65572</v>
      </c>
      <c r="C28814" t="s">
        <v>98733</v>
      </c>
      <c r="D28814">
        <v>79157.009999999995</v>
      </c>
      <c r="E28814">
        <v>603199</v>
      </c>
      <c r="F28814" t="s">
        <v>529</v>
      </c>
      <c r="G28814">
        <v>603199</v>
      </c>
      <c r="H28814" t="s">
        <v>5339</v>
      </c>
      <c r="I28814">
        <v>603199</v>
      </c>
      <c r="J28814" t="s">
        <v>5331</v>
      </c>
      <c r="K28814" t="s">
        <v>98734</v>
      </c>
      <c r="L28814" t="s">
        <v>98735</v>
      </c>
      <c r="N28814">
        <v>1</v>
      </c>
    </row>
    <row r="28815" spans="1:14" x14ac:dyDescent="0.35">
      <c r="A28815" s="8" t="s">
        <v>98737</v>
      </c>
      <c r="B28815">
        <v>65573</v>
      </c>
      <c r="C28815" t="s">
        <v>98736</v>
      </c>
      <c r="D28815">
        <v>79158.009999999995</v>
      </c>
      <c r="E28815">
        <v>603015</v>
      </c>
      <c r="F28815" t="s">
        <v>529</v>
      </c>
      <c r="G28815">
        <v>603015</v>
      </c>
      <c r="H28815" t="s">
        <v>5339</v>
      </c>
      <c r="I28815">
        <v>603015</v>
      </c>
      <c r="J28815" t="s">
        <v>5331</v>
      </c>
      <c r="K28815" t="s">
        <v>98737</v>
      </c>
      <c r="L28815" t="s">
        <v>98738</v>
      </c>
      <c r="N28815">
        <v>1</v>
      </c>
    </row>
    <row r="28816" spans="1:14" x14ac:dyDescent="0.35">
      <c r="A28816" s="8" t="s">
        <v>98740</v>
      </c>
      <c r="B28816">
        <v>65574</v>
      </c>
      <c r="C28816" t="s">
        <v>98739</v>
      </c>
      <c r="D28816">
        <v>79159.009999999995</v>
      </c>
      <c r="E28816">
        <v>603808</v>
      </c>
      <c r="F28816" t="s">
        <v>529</v>
      </c>
      <c r="G28816">
        <v>603808</v>
      </c>
      <c r="H28816" t="s">
        <v>5339</v>
      </c>
      <c r="I28816">
        <v>603808</v>
      </c>
      <c r="J28816" t="s">
        <v>5331</v>
      </c>
      <c r="K28816" t="s">
        <v>98740</v>
      </c>
      <c r="L28816" t="s">
        <v>98741</v>
      </c>
      <c r="N28816">
        <v>1</v>
      </c>
    </row>
    <row r="28817" spans="1:14" x14ac:dyDescent="0.35">
      <c r="A28817" s="8" t="s">
        <v>98740</v>
      </c>
      <c r="B28817">
        <v>80684</v>
      </c>
      <c r="C28817" t="s">
        <v>98742</v>
      </c>
      <c r="D28817">
        <v>79159.02</v>
      </c>
      <c r="E28817">
        <v>603808</v>
      </c>
      <c r="F28817" t="s">
        <v>5343</v>
      </c>
      <c r="G28817">
        <v>603808</v>
      </c>
      <c r="H28817" t="s">
        <v>5344</v>
      </c>
      <c r="I28817">
        <v>603808</v>
      </c>
      <c r="J28817" t="s">
        <v>5331</v>
      </c>
      <c r="K28817" t="s">
        <v>98740</v>
      </c>
      <c r="L28817" t="s">
        <v>98743</v>
      </c>
      <c r="N28817">
        <v>1</v>
      </c>
    </row>
    <row r="28818" spans="1:14" x14ac:dyDescent="0.35">
      <c r="A28818" s="8" t="s">
        <v>98745</v>
      </c>
      <c r="B28818">
        <v>65575</v>
      </c>
      <c r="C28818" t="s">
        <v>98744</v>
      </c>
      <c r="D28818">
        <v>79160.009999999995</v>
      </c>
      <c r="E28818">
        <v>603268</v>
      </c>
      <c r="F28818" t="s">
        <v>529</v>
      </c>
      <c r="G28818">
        <v>603268</v>
      </c>
      <c r="H28818" t="s">
        <v>5339</v>
      </c>
      <c r="I28818">
        <v>603268</v>
      </c>
      <c r="J28818" t="s">
        <v>5331</v>
      </c>
      <c r="K28818" t="s">
        <v>98745</v>
      </c>
      <c r="L28818" t="s">
        <v>98746</v>
      </c>
      <c r="N28818">
        <v>1</v>
      </c>
    </row>
    <row r="28819" spans="1:14" x14ac:dyDescent="0.35">
      <c r="A28819" s="8" t="s">
        <v>98748</v>
      </c>
      <c r="B28819">
        <v>65576</v>
      </c>
      <c r="C28819" t="s">
        <v>98747</v>
      </c>
      <c r="D28819">
        <v>79161.009999999995</v>
      </c>
      <c r="E28819">
        <v>2750</v>
      </c>
      <c r="F28819" t="s">
        <v>5330</v>
      </c>
      <c r="G28819">
        <v>2750</v>
      </c>
      <c r="H28819" t="s">
        <v>574</v>
      </c>
      <c r="I28819">
        <v>2750</v>
      </c>
      <c r="J28819" t="s">
        <v>5331</v>
      </c>
      <c r="K28819" t="s">
        <v>98748</v>
      </c>
      <c r="L28819" t="s">
        <v>98749</v>
      </c>
      <c r="N28819">
        <v>1</v>
      </c>
    </row>
    <row r="28820" spans="1:14" x14ac:dyDescent="0.35">
      <c r="A28820" s="8" t="s">
        <v>98751</v>
      </c>
      <c r="B28820">
        <v>65577</v>
      </c>
      <c r="C28820" t="s">
        <v>98750</v>
      </c>
      <c r="D28820">
        <v>79162.009999999995</v>
      </c>
      <c r="E28820">
        <v>603729</v>
      </c>
      <c r="F28820" t="s">
        <v>529</v>
      </c>
      <c r="G28820">
        <v>603729</v>
      </c>
      <c r="H28820" t="s">
        <v>5339</v>
      </c>
      <c r="I28820">
        <v>603729</v>
      </c>
      <c r="J28820" t="s">
        <v>5331</v>
      </c>
      <c r="K28820" t="s">
        <v>98751</v>
      </c>
      <c r="L28820" t="s">
        <v>98752</v>
      </c>
      <c r="N28820">
        <v>1</v>
      </c>
    </row>
    <row r="28821" spans="1:14" x14ac:dyDescent="0.35">
      <c r="A28821" s="8" t="s">
        <v>98754</v>
      </c>
      <c r="B28821">
        <v>65578</v>
      </c>
      <c r="C28821" t="s">
        <v>98753</v>
      </c>
      <c r="D28821">
        <v>79163.009999999995</v>
      </c>
      <c r="E28821">
        <v>603315</v>
      </c>
      <c r="F28821" t="s">
        <v>529</v>
      </c>
      <c r="G28821">
        <v>603315</v>
      </c>
      <c r="H28821" t="s">
        <v>5339</v>
      </c>
      <c r="I28821">
        <v>603315</v>
      </c>
      <c r="J28821" t="s">
        <v>5331</v>
      </c>
      <c r="K28821" t="s">
        <v>98754</v>
      </c>
      <c r="L28821" t="s">
        <v>98755</v>
      </c>
      <c r="N28821">
        <v>1</v>
      </c>
    </row>
    <row r="28822" spans="1:14" x14ac:dyDescent="0.35">
      <c r="A28822" s="8" t="s">
        <v>98757</v>
      </c>
      <c r="B28822">
        <v>65579</v>
      </c>
      <c r="C28822" t="s">
        <v>98756</v>
      </c>
      <c r="D28822">
        <v>79164.009999999995</v>
      </c>
      <c r="E28822">
        <v>603318</v>
      </c>
      <c r="F28822" t="s">
        <v>529</v>
      </c>
      <c r="G28822">
        <v>603318</v>
      </c>
      <c r="H28822" t="s">
        <v>5339</v>
      </c>
      <c r="I28822">
        <v>603318</v>
      </c>
      <c r="J28822" t="s">
        <v>5331</v>
      </c>
      <c r="K28822" t="s">
        <v>98757</v>
      </c>
      <c r="L28822" t="s">
        <v>98758</v>
      </c>
      <c r="N28822">
        <v>1</v>
      </c>
    </row>
    <row r="28823" spans="1:14" x14ac:dyDescent="0.35">
      <c r="A28823" s="8" t="s">
        <v>98760</v>
      </c>
      <c r="B28823">
        <v>65580</v>
      </c>
      <c r="C28823" t="s">
        <v>98759</v>
      </c>
      <c r="D28823">
        <v>79165.009999999995</v>
      </c>
      <c r="E28823">
        <v>2751</v>
      </c>
      <c r="F28823" t="s">
        <v>5330</v>
      </c>
      <c r="G28823">
        <v>2751</v>
      </c>
      <c r="H28823" t="s">
        <v>574</v>
      </c>
      <c r="I28823">
        <v>2751</v>
      </c>
      <c r="J28823" t="s">
        <v>5331</v>
      </c>
      <c r="K28823" t="s">
        <v>98760</v>
      </c>
      <c r="L28823" t="s">
        <v>98761</v>
      </c>
      <c r="N28823">
        <v>1</v>
      </c>
    </row>
    <row r="28824" spans="1:14" x14ac:dyDescent="0.35">
      <c r="A28824" s="8" t="s">
        <v>98760</v>
      </c>
      <c r="B28824">
        <v>74528</v>
      </c>
      <c r="C28824" t="s">
        <v>98762</v>
      </c>
      <c r="D28824">
        <v>79165.02</v>
      </c>
      <c r="E28824">
        <v>2751</v>
      </c>
      <c r="F28824" t="s">
        <v>5335</v>
      </c>
      <c r="G28824">
        <v>2751</v>
      </c>
      <c r="H28824" t="s">
        <v>5336</v>
      </c>
      <c r="I28824">
        <v>2751</v>
      </c>
      <c r="J28824" t="s">
        <v>5331</v>
      </c>
      <c r="K28824" t="s">
        <v>98760</v>
      </c>
      <c r="L28824" t="s">
        <v>98763</v>
      </c>
      <c r="N28824">
        <v>1</v>
      </c>
    </row>
    <row r="28825" spans="1:14" x14ac:dyDescent="0.35">
      <c r="A28825" s="8" t="s">
        <v>98765</v>
      </c>
      <c r="B28825">
        <v>65581</v>
      </c>
      <c r="C28825" t="s">
        <v>98764</v>
      </c>
      <c r="D28825">
        <v>79166.009999999995</v>
      </c>
      <c r="E28825">
        <v>603012</v>
      </c>
      <c r="F28825" t="s">
        <v>529</v>
      </c>
      <c r="G28825">
        <v>603012</v>
      </c>
      <c r="H28825" t="s">
        <v>5339</v>
      </c>
      <c r="I28825">
        <v>603012</v>
      </c>
      <c r="J28825" t="s">
        <v>5331</v>
      </c>
      <c r="K28825" t="s">
        <v>98765</v>
      </c>
      <c r="L28825" t="s">
        <v>98766</v>
      </c>
      <c r="N28825">
        <v>1</v>
      </c>
    </row>
    <row r="28826" spans="1:14" x14ac:dyDescent="0.35">
      <c r="A28826" s="8" t="s">
        <v>98765</v>
      </c>
      <c r="B28826">
        <v>83563</v>
      </c>
      <c r="C28826" t="s">
        <v>98767</v>
      </c>
      <c r="D28826">
        <v>79166.02</v>
      </c>
      <c r="E28826">
        <v>603012</v>
      </c>
      <c r="F28826" t="s">
        <v>5343</v>
      </c>
      <c r="G28826">
        <v>603012</v>
      </c>
      <c r="H28826" t="s">
        <v>5344</v>
      </c>
      <c r="I28826">
        <v>603012</v>
      </c>
      <c r="J28826" t="s">
        <v>5331</v>
      </c>
      <c r="K28826" t="s">
        <v>98765</v>
      </c>
      <c r="L28826" t="s">
        <v>98768</v>
      </c>
      <c r="N28826">
        <v>1</v>
      </c>
    </row>
    <row r="28827" spans="1:14" x14ac:dyDescent="0.35">
      <c r="A28827" s="8" t="s">
        <v>98770</v>
      </c>
      <c r="B28827">
        <v>65582</v>
      </c>
      <c r="C28827" t="s">
        <v>98769</v>
      </c>
      <c r="D28827">
        <v>79167.009999999995</v>
      </c>
      <c r="E28827">
        <v>603883</v>
      </c>
      <c r="F28827" t="s">
        <v>529</v>
      </c>
      <c r="G28827">
        <v>603883</v>
      </c>
      <c r="H28827" t="s">
        <v>5339</v>
      </c>
      <c r="I28827">
        <v>603883</v>
      </c>
      <c r="J28827" t="s">
        <v>5331</v>
      </c>
      <c r="K28827" t="s">
        <v>98770</v>
      </c>
      <c r="L28827" t="s">
        <v>98771</v>
      </c>
      <c r="N28827">
        <v>1</v>
      </c>
    </row>
    <row r="28828" spans="1:14" x14ac:dyDescent="0.35">
      <c r="A28828" s="8" t="s">
        <v>98770</v>
      </c>
      <c r="B28828">
        <v>76525</v>
      </c>
      <c r="C28828" t="s">
        <v>98772</v>
      </c>
      <c r="D28828">
        <v>79167.02</v>
      </c>
      <c r="E28828">
        <v>603883</v>
      </c>
      <c r="F28828" t="s">
        <v>5343</v>
      </c>
      <c r="G28828">
        <v>603883</v>
      </c>
      <c r="H28828" t="s">
        <v>5344</v>
      </c>
      <c r="I28828">
        <v>603883</v>
      </c>
      <c r="J28828" t="s">
        <v>5331</v>
      </c>
      <c r="K28828" t="s">
        <v>98770</v>
      </c>
      <c r="L28828" t="s">
        <v>98773</v>
      </c>
      <c r="N28828">
        <v>1</v>
      </c>
    </row>
    <row r="28829" spans="1:14" x14ac:dyDescent="0.35">
      <c r="A28829" s="8" t="s">
        <v>98775</v>
      </c>
      <c r="B28829">
        <v>65583</v>
      </c>
      <c r="C28829" t="s">
        <v>98774</v>
      </c>
      <c r="D28829">
        <v>79168.009999999995</v>
      </c>
      <c r="E28829">
        <v>603021</v>
      </c>
      <c r="F28829" t="s">
        <v>529</v>
      </c>
      <c r="G28829">
        <v>603021</v>
      </c>
      <c r="H28829" t="s">
        <v>5339</v>
      </c>
      <c r="I28829">
        <v>603021</v>
      </c>
      <c r="J28829" t="s">
        <v>5331</v>
      </c>
      <c r="K28829" t="s">
        <v>98775</v>
      </c>
      <c r="L28829" t="s">
        <v>98776</v>
      </c>
      <c r="N28829">
        <v>1</v>
      </c>
    </row>
    <row r="28830" spans="1:14" x14ac:dyDescent="0.35">
      <c r="A28830" s="8" t="s">
        <v>98778</v>
      </c>
      <c r="B28830">
        <v>65584</v>
      </c>
      <c r="C28830" t="s">
        <v>98777</v>
      </c>
      <c r="D28830">
        <v>79169.009999999995</v>
      </c>
      <c r="E28830">
        <v>603869</v>
      </c>
      <c r="F28830" t="s">
        <v>529</v>
      </c>
      <c r="G28830">
        <v>603869</v>
      </c>
      <c r="H28830" t="s">
        <v>5339</v>
      </c>
      <c r="I28830">
        <v>603869</v>
      </c>
      <c r="J28830" t="s">
        <v>5331</v>
      </c>
      <c r="K28830" t="s">
        <v>98778</v>
      </c>
      <c r="L28830" t="s">
        <v>98779</v>
      </c>
      <c r="N28830">
        <v>1</v>
      </c>
    </row>
    <row r="28831" spans="1:14" x14ac:dyDescent="0.35">
      <c r="A28831" s="8" t="s">
        <v>98781</v>
      </c>
      <c r="B28831">
        <v>65585</v>
      </c>
      <c r="C28831" t="s">
        <v>98780</v>
      </c>
      <c r="D28831">
        <v>79170.009999999995</v>
      </c>
      <c r="E28831">
        <v>603309</v>
      </c>
      <c r="F28831" t="s">
        <v>529</v>
      </c>
      <c r="G28831">
        <v>603309</v>
      </c>
      <c r="H28831" t="s">
        <v>5339</v>
      </c>
      <c r="I28831">
        <v>603309</v>
      </c>
      <c r="J28831" t="s">
        <v>5331</v>
      </c>
      <c r="K28831" t="s">
        <v>98781</v>
      </c>
      <c r="L28831" t="s">
        <v>98782</v>
      </c>
      <c r="N28831">
        <v>1</v>
      </c>
    </row>
    <row r="28832" spans="1:14" x14ac:dyDescent="0.35">
      <c r="A28832" s="8" t="s">
        <v>98784</v>
      </c>
      <c r="B28832">
        <v>65586</v>
      </c>
      <c r="C28832" t="s">
        <v>98783</v>
      </c>
      <c r="D28832">
        <v>79171.009999999995</v>
      </c>
      <c r="E28832">
        <v>1559</v>
      </c>
      <c r="F28832" t="s">
        <v>437</v>
      </c>
      <c r="G28832">
        <v>1559</v>
      </c>
      <c r="H28832" t="s">
        <v>437</v>
      </c>
      <c r="I28832">
        <v>1559</v>
      </c>
      <c r="J28832" t="s">
        <v>437</v>
      </c>
      <c r="K28832" t="s">
        <v>98784</v>
      </c>
      <c r="L28832" t="s">
        <v>98785</v>
      </c>
      <c r="N28832">
        <v>1</v>
      </c>
    </row>
    <row r="28833" spans="1:14" x14ac:dyDescent="0.35">
      <c r="A28833" s="8" t="s">
        <v>98787</v>
      </c>
      <c r="B28833">
        <v>65587</v>
      </c>
      <c r="C28833" t="s">
        <v>98786</v>
      </c>
      <c r="D28833">
        <v>79172.009999999995</v>
      </c>
      <c r="E28833">
        <v>1415</v>
      </c>
      <c r="F28833" t="s">
        <v>437</v>
      </c>
      <c r="G28833">
        <v>1415</v>
      </c>
      <c r="H28833" t="s">
        <v>437</v>
      </c>
      <c r="I28833">
        <v>1415</v>
      </c>
      <c r="J28833" t="s">
        <v>437</v>
      </c>
      <c r="K28833" t="s">
        <v>98787</v>
      </c>
      <c r="L28833" t="s">
        <v>98788</v>
      </c>
      <c r="N28833">
        <v>1</v>
      </c>
    </row>
    <row r="28834" spans="1:14" x14ac:dyDescent="0.35">
      <c r="A28834" s="8" t="s">
        <v>98790</v>
      </c>
      <c r="B28834">
        <v>65588</v>
      </c>
      <c r="C28834" t="s">
        <v>98789</v>
      </c>
      <c r="D28834">
        <v>79173.009999999995</v>
      </c>
      <c r="E28834">
        <v>264</v>
      </c>
      <c r="F28834" t="s">
        <v>437</v>
      </c>
      <c r="G28834">
        <v>264</v>
      </c>
      <c r="H28834" t="s">
        <v>437</v>
      </c>
      <c r="I28834">
        <v>264</v>
      </c>
      <c r="J28834" t="s">
        <v>437</v>
      </c>
      <c r="K28834" t="s">
        <v>98790</v>
      </c>
      <c r="L28834" t="s">
        <v>98791</v>
      </c>
      <c r="N28834">
        <v>1</v>
      </c>
    </row>
    <row r="28835" spans="1:14" x14ac:dyDescent="0.35">
      <c r="A28835" s="8" t="s">
        <v>98793</v>
      </c>
      <c r="B28835">
        <v>65589</v>
      </c>
      <c r="C28835" t="s">
        <v>98792</v>
      </c>
      <c r="D28835">
        <v>79174.009999999995</v>
      </c>
      <c r="E28835">
        <v>768</v>
      </c>
      <c r="F28835" t="s">
        <v>437</v>
      </c>
      <c r="G28835">
        <v>768</v>
      </c>
      <c r="H28835" t="s">
        <v>437</v>
      </c>
      <c r="I28835">
        <v>768</v>
      </c>
      <c r="J28835" t="s">
        <v>437</v>
      </c>
      <c r="K28835" t="s">
        <v>98793</v>
      </c>
      <c r="L28835">
        <v>6206675</v>
      </c>
      <c r="N28835">
        <v>1</v>
      </c>
    </row>
    <row r="28836" spans="1:14" x14ac:dyDescent="0.35">
      <c r="A28836" s="8" t="s">
        <v>98795</v>
      </c>
      <c r="B28836">
        <v>65591</v>
      </c>
      <c r="C28836" t="s">
        <v>98794</v>
      </c>
      <c r="D28836">
        <v>79176.009999999995</v>
      </c>
      <c r="E28836">
        <v>495</v>
      </c>
      <c r="F28836" t="s">
        <v>437</v>
      </c>
      <c r="G28836">
        <v>495</v>
      </c>
      <c r="H28836" t="s">
        <v>437</v>
      </c>
      <c r="I28836">
        <v>495</v>
      </c>
      <c r="J28836" t="s">
        <v>437</v>
      </c>
      <c r="K28836" t="s">
        <v>98795</v>
      </c>
      <c r="L28836">
        <v>6667960</v>
      </c>
      <c r="N28836">
        <v>1</v>
      </c>
    </row>
    <row r="28837" spans="1:14" x14ac:dyDescent="0.35">
      <c r="A28837" s="8" t="s">
        <v>98797</v>
      </c>
      <c r="B28837">
        <v>65592</v>
      </c>
      <c r="C28837" t="s">
        <v>98796</v>
      </c>
      <c r="D28837">
        <v>79177.009999999995</v>
      </c>
      <c r="E28837">
        <v>2221</v>
      </c>
      <c r="F28837" t="s">
        <v>437</v>
      </c>
      <c r="G28837">
        <v>2221</v>
      </c>
      <c r="H28837" t="s">
        <v>437</v>
      </c>
      <c r="I28837">
        <v>2221</v>
      </c>
      <c r="J28837" t="s">
        <v>437</v>
      </c>
      <c r="K28837" t="s">
        <v>98797</v>
      </c>
      <c r="L28837" t="s">
        <v>98798</v>
      </c>
      <c r="N28837">
        <v>1</v>
      </c>
    </row>
    <row r="28838" spans="1:14" x14ac:dyDescent="0.35">
      <c r="A28838" s="8" t="s">
        <v>98800</v>
      </c>
      <c r="B28838">
        <v>65593</v>
      </c>
      <c r="C28838" t="s">
        <v>98799</v>
      </c>
      <c r="D28838">
        <v>79178.009999999995</v>
      </c>
      <c r="E28838">
        <v>8218</v>
      </c>
      <c r="F28838" t="s">
        <v>437</v>
      </c>
      <c r="G28838">
        <v>8218</v>
      </c>
      <c r="H28838" t="s">
        <v>437</v>
      </c>
      <c r="I28838">
        <v>8218</v>
      </c>
      <c r="J28838" t="s">
        <v>437</v>
      </c>
      <c r="K28838" t="s">
        <v>98800</v>
      </c>
      <c r="L28838" t="s">
        <v>98801</v>
      </c>
      <c r="N28838">
        <v>1</v>
      </c>
    </row>
    <row r="28839" spans="1:14" x14ac:dyDescent="0.35">
      <c r="A28839" s="8" t="s">
        <v>98803</v>
      </c>
      <c r="B28839">
        <v>65595</v>
      </c>
      <c r="C28839" t="s">
        <v>98802</v>
      </c>
      <c r="D28839">
        <v>79180.009999999995</v>
      </c>
      <c r="E28839">
        <v>8021</v>
      </c>
      <c r="F28839" t="s">
        <v>437</v>
      </c>
      <c r="G28839">
        <v>8021</v>
      </c>
      <c r="H28839" t="s">
        <v>437</v>
      </c>
      <c r="I28839">
        <v>8021</v>
      </c>
      <c r="J28839" t="s">
        <v>437</v>
      </c>
      <c r="K28839" t="s">
        <v>98803</v>
      </c>
      <c r="L28839" t="s">
        <v>98804</v>
      </c>
      <c r="N28839">
        <v>1</v>
      </c>
    </row>
    <row r="28840" spans="1:14" x14ac:dyDescent="0.35">
      <c r="A28840" s="8" t="s">
        <v>98806</v>
      </c>
      <c r="B28840">
        <v>65596</v>
      </c>
      <c r="C28840" t="s">
        <v>98805</v>
      </c>
      <c r="D28840">
        <v>79181.009999999995</v>
      </c>
      <c r="E28840">
        <v>1310</v>
      </c>
      <c r="F28840" t="s">
        <v>437</v>
      </c>
      <c r="G28840">
        <v>1310</v>
      </c>
      <c r="H28840" t="s">
        <v>437</v>
      </c>
      <c r="I28840">
        <v>1310</v>
      </c>
      <c r="J28840" t="s">
        <v>437</v>
      </c>
      <c r="K28840" t="s">
        <v>98806</v>
      </c>
      <c r="L28840" t="s">
        <v>98807</v>
      </c>
      <c r="N28840">
        <v>1</v>
      </c>
    </row>
    <row r="28841" spans="1:14" x14ac:dyDescent="0.35">
      <c r="A28841" s="8" t="s">
        <v>98809</v>
      </c>
      <c r="B28841">
        <v>65597</v>
      </c>
      <c r="C28841" t="s">
        <v>98808</v>
      </c>
      <c r="D28841">
        <v>79182.009999999995</v>
      </c>
      <c r="E28841">
        <v>8268</v>
      </c>
      <c r="F28841" t="s">
        <v>437</v>
      </c>
      <c r="G28841">
        <v>8268</v>
      </c>
      <c r="H28841" t="s">
        <v>437</v>
      </c>
      <c r="I28841">
        <v>8268</v>
      </c>
      <c r="J28841" t="s">
        <v>437</v>
      </c>
      <c r="K28841" t="s">
        <v>98809</v>
      </c>
      <c r="L28841" t="s">
        <v>98810</v>
      </c>
      <c r="N28841">
        <v>1</v>
      </c>
    </row>
    <row r="28842" spans="1:14" x14ac:dyDescent="0.35">
      <c r="A28842" s="8" t="s">
        <v>98812</v>
      </c>
      <c r="B28842">
        <v>65598</v>
      </c>
      <c r="C28842" t="s">
        <v>98811</v>
      </c>
      <c r="D28842">
        <v>79183.009999999995</v>
      </c>
      <c r="E28842">
        <v>8148</v>
      </c>
      <c r="F28842" t="s">
        <v>437</v>
      </c>
      <c r="G28842">
        <v>8148</v>
      </c>
      <c r="H28842" t="s">
        <v>437</v>
      </c>
      <c r="I28842">
        <v>8148</v>
      </c>
      <c r="J28842" t="s">
        <v>437</v>
      </c>
      <c r="K28842" t="s">
        <v>98812</v>
      </c>
      <c r="L28842" t="s">
        <v>98813</v>
      </c>
      <c r="N28842">
        <v>1</v>
      </c>
    </row>
    <row r="28843" spans="1:14" x14ac:dyDescent="0.35">
      <c r="A28843" s="8" t="s">
        <v>98815</v>
      </c>
      <c r="B28843">
        <v>65599</v>
      </c>
      <c r="C28843" t="s">
        <v>98814</v>
      </c>
      <c r="D28843">
        <v>79184.009999999995</v>
      </c>
      <c r="E28843">
        <v>1539</v>
      </c>
      <c r="F28843" t="s">
        <v>437</v>
      </c>
      <c r="G28843">
        <v>1539</v>
      </c>
      <c r="H28843" t="s">
        <v>437</v>
      </c>
      <c r="I28843">
        <v>1539</v>
      </c>
      <c r="J28843" t="s">
        <v>437</v>
      </c>
      <c r="K28843" t="s">
        <v>98815</v>
      </c>
      <c r="L28843" t="s">
        <v>98816</v>
      </c>
      <c r="N28843">
        <v>1</v>
      </c>
    </row>
    <row r="28844" spans="1:14" x14ac:dyDescent="0.35">
      <c r="A28844" s="8" t="s">
        <v>98818</v>
      </c>
      <c r="B28844">
        <v>65600</v>
      </c>
      <c r="C28844" t="s">
        <v>98817</v>
      </c>
      <c r="D28844">
        <v>79185.009999999995</v>
      </c>
      <c r="E28844">
        <v>1460</v>
      </c>
      <c r="F28844" t="s">
        <v>437</v>
      </c>
      <c r="G28844">
        <v>1460</v>
      </c>
      <c r="H28844" t="s">
        <v>437</v>
      </c>
      <c r="I28844">
        <v>1460</v>
      </c>
      <c r="J28844" t="s">
        <v>437</v>
      </c>
      <c r="K28844" t="s">
        <v>98818</v>
      </c>
      <c r="L28844" t="s">
        <v>98819</v>
      </c>
      <c r="N28844">
        <v>1</v>
      </c>
    </row>
    <row r="28845" spans="1:14" x14ac:dyDescent="0.35">
      <c r="A28845" s="8" t="s">
        <v>98821</v>
      </c>
      <c r="B28845">
        <v>65601</v>
      </c>
      <c r="C28845" t="s">
        <v>98820</v>
      </c>
      <c r="D28845">
        <v>79186.009999999995</v>
      </c>
      <c r="E28845">
        <v>1500</v>
      </c>
      <c r="F28845" t="s">
        <v>437</v>
      </c>
      <c r="G28845">
        <v>1500</v>
      </c>
      <c r="H28845" t="s">
        <v>437</v>
      </c>
      <c r="I28845">
        <v>1500</v>
      </c>
      <c r="J28845" t="s">
        <v>437</v>
      </c>
      <c r="K28845" t="s">
        <v>98821</v>
      </c>
      <c r="L28845" t="s">
        <v>98822</v>
      </c>
      <c r="N28845">
        <v>1</v>
      </c>
    </row>
    <row r="28846" spans="1:14" x14ac:dyDescent="0.35">
      <c r="A28846" s="8" t="s">
        <v>98824</v>
      </c>
      <c r="B28846">
        <v>65602</v>
      </c>
      <c r="C28846" t="s">
        <v>98823</v>
      </c>
      <c r="D28846">
        <v>79187.009999999995</v>
      </c>
      <c r="E28846">
        <v>6826</v>
      </c>
      <c r="F28846" t="s">
        <v>437</v>
      </c>
      <c r="G28846">
        <v>6826</v>
      </c>
      <c r="H28846" t="s">
        <v>437</v>
      </c>
      <c r="I28846">
        <v>6826</v>
      </c>
      <c r="J28846" t="s">
        <v>437</v>
      </c>
      <c r="K28846" t="s">
        <v>98824</v>
      </c>
      <c r="L28846" t="s">
        <v>98825</v>
      </c>
      <c r="N28846">
        <v>1</v>
      </c>
    </row>
    <row r="28847" spans="1:14" x14ac:dyDescent="0.35">
      <c r="A28847" s="8" t="s">
        <v>98827</v>
      </c>
      <c r="B28847">
        <v>82017</v>
      </c>
      <c r="C28847" t="s">
        <v>98826</v>
      </c>
      <c r="D28847">
        <v>79187.03</v>
      </c>
      <c r="E28847">
        <v>688366</v>
      </c>
      <c r="F28847" t="s">
        <v>529</v>
      </c>
      <c r="G28847">
        <v>688366</v>
      </c>
      <c r="H28847" t="s">
        <v>5339</v>
      </c>
      <c r="I28847">
        <v>688366</v>
      </c>
      <c r="J28847" t="s">
        <v>5331</v>
      </c>
      <c r="K28847" t="s">
        <v>98827</v>
      </c>
      <c r="L28847" t="s">
        <v>98828</v>
      </c>
      <c r="N28847">
        <v>1</v>
      </c>
    </row>
    <row r="28848" spans="1:14" x14ac:dyDescent="0.35">
      <c r="A28848" s="8" t="s">
        <v>98827</v>
      </c>
      <c r="B28848">
        <v>86036</v>
      </c>
      <c r="C28848" t="s">
        <v>98829</v>
      </c>
      <c r="D28848">
        <v>79187.039999999994</v>
      </c>
      <c r="E28848">
        <v>688366</v>
      </c>
      <c r="F28848" t="s">
        <v>5343</v>
      </c>
      <c r="G28848">
        <v>688366</v>
      </c>
      <c r="H28848" t="s">
        <v>5344</v>
      </c>
      <c r="I28848">
        <v>688366</v>
      </c>
      <c r="J28848" t="s">
        <v>5331</v>
      </c>
      <c r="K28848" t="s">
        <v>98827</v>
      </c>
      <c r="L28848" t="s">
        <v>98830</v>
      </c>
      <c r="N28848">
        <v>1</v>
      </c>
    </row>
    <row r="28849" spans="1:14" x14ac:dyDescent="0.35">
      <c r="A28849" s="8" t="s">
        <v>98832</v>
      </c>
      <c r="B28849">
        <v>65603</v>
      </c>
      <c r="C28849" t="s">
        <v>98831</v>
      </c>
      <c r="D28849">
        <v>79188.009999999995</v>
      </c>
      <c r="E28849">
        <v>8100</v>
      </c>
      <c r="F28849" t="s">
        <v>437</v>
      </c>
      <c r="G28849">
        <v>8100</v>
      </c>
      <c r="H28849" t="s">
        <v>437</v>
      </c>
      <c r="I28849">
        <v>8100</v>
      </c>
      <c r="J28849" t="s">
        <v>437</v>
      </c>
      <c r="K28849" t="s">
        <v>98832</v>
      </c>
      <c r="L28849" t="s">
        <v>98833</v>
      </c>
      <c r="N28849">
        <v>1</v>
      </c>
    </row>
    <row r="28850" spans="1:14" x14ac:dyDescent="0.35">
      <c r="A28850" s="8" t="s">
        <v>98835</v>
      </c>
      <c r="B28850">
        <v>65604</v>
      </c>
      <c r="C28850" t="s">
        <v>98834</v>
      </c>
      <c r="D28850">
        <v>79189.009999999995</v>
      </c>
      <c r="E28850">
        <v>1566</v>
      </c>
      <c r="F28850" t="s">
        <v>437</v>
      </c>
      <c r="G28850">
        <v>1566</v>
      </c>
      <c r="H28850" t="s">
        <v>437</v>
      </c>
      <c r="I28850">
        <v>1566</v>
      </c>
      <c r="J28850" t="s">
        <v>437</v>
      </c>
      <c r="K28850" t="s">
        <v>98835</v>
      </c>
      <c r="L28850" t="s">
        <v>98836</v>
      </c>
      <c r="N28850">
        <v>1</v>
      </c>
    </row>
    <row r="28851" spans="1:14" x14ac:dyDescent="0.35">
      <c r="A28851" s="8" t="s">
        <v>98838</v>
      </c>
      <c r="B28851">
        <v>65605</v>
      </c>
      <c r="C28851" t="s">
        <v>98837</v>
      </c>
      <c r="D28851">
        <v>79190.009999999995</v>
      </c>
      <c r="E28851">
        <v>1245</v>
      </c>
      <c r="F28851" t="s">
        <v>437</v>
      </c>
      <c r="G28851">
        <v>1245</v>
      </c>
      <c r="H28851" t="s">
        <v>437</v>
      </c>
      <c r="I28851">
        <v>1245</v>
      </c>
      <c r="J28851" t="s">
        <v>437</v>
      </c>
      <c r="K28851" t="s">
        <v>98838</v>
      </c>
      <c r="L28851" t="s">
        <v>98839</v>
      </c>
      <c r="N28851">
        <v>1</v>
      </c>
    </row>
    <row r="28852" spans="1:14" x14ac:dyDescent="0.35">
      <c r="A28852" s="8" t="s">
        <v>98843</v>
      </c>
      <c r="B28852">
        <v>65606</v>
      </c>
      <c r="C28852" t="s">
        <v>98840</v>
      </c>
      <c r="D28852">
        <v>79191.009999999995</v>
      </c>
      <c r="E28852" t="s">
        <v>98841</v>
      </c>
      <c r="F28852" t="s">
        <v>6733</v>
      </c>
      <c r="G28852" t="s">
        <v>98842</v>
      </c>
      <c r="H28852" t="s">
        <v>186</v>
      </c>
      <c r="I28852" t="s">
        <v>98842</v>
      </c>
      <c r="J28852" t="s">
        <v>180</v>
      </c>
      <c r="K28852" t="s">
        <v>98843</v>
      </c>
      <c r="L28852" t="s">
        <v>98844</v>
      </c>
      <c r="N28852">
        <v>1</v>
      </c>
    </row>
    <row r="28853" spans="1:14" x14ac:dyDescent="0.35">
      <c r="A28853" s="8" t="s">
        <v>98848</v>
      </c>
      <c r="B28853">
        <v>65607</v>
      </c>
      <c r="C28853" t="s">
        <v>98845</v>
      </c>
      <c r="D28853">
        <v>79192.009999999995</v>
      </c>
      <c r="E28853" t="s">
        <v>98846</v>
      </c>
      <c r="F28853" t="s">
        <v>6733</v>
      </c>
      <c r="G28853" t="s">
        <v>98847</v>
      </c>
      <c r="H28853" t="s">
        <v>186</v>
      </c>
      <c r="I28853" t="s">
        <v>98847</v>
      </c>
      <c r="J28853" t="s">
        <v>180</v>
      </c>
      <c r="K28853" t="s">
        <v>98848</v>
      </c>
      <c r="L28853" t="s">
        <v>98849</v>
      </c>
      <c r="N28853">
        <v>1</v>
      </c>
    </row>
    <row r="28854" spans="1:14" x14ac:dyDescent="0.35">
      <c r="A28854" s="8" t="s">
        <v>98853</v>
      </c>
      <c r="B28854">
        <v>65608</v>
      </c>
      <c r="C28854" t="s">
        <v>98850</v>
      </c>
      <c r="D28854">
        <v>79193.009999999995</v>
      </c>
      <c r="E28854" t="s">
        <v>98851</v>
      </c>
      <c r="F28854" t="s">
        <v>5789</v>
      </c>
      <c r="G28854" t="s">
        <v>98852</v>
      </c>
      <c r="H28854" t="s">
        <v>5791</v>
      </c>
      <c r="I28854" t="s">
        <v>98852</v>
      </c>
      <c r="J28854" t="s">
        <v>5792</v>
      </c>
      <c r="K28854" t="s">
        <v>98853</v>
      </c>
      <c r="L28854">
        <v>6579645</v>
      </c>
      <c r="N28854">
        <v>1</v>
      </c>
    </row>
    <row r="28855" spans="1:14" x14ac:dyDescent="0.35">
      <c r="A28855" s="8" t="s">
        <v>98857</v>
      </c>
      <c r="B28855">
        <v>65609</v>
      </c>
      <c r="C28855" t="s">
        <v>98854</v>
      </c>
      <c r="D28855">
        <v>79194.009999999995</v>
      </c>
      <c r="E28855" t="s">
        <v>98855</v>
      </c>
      <c r="F28855" t="s">
        <v>5789</v>
      </c>
      <c r="G28855" t="s">
        <v>98856</v>
      </c>
      <c r="H28855" t="s">
        <v>5791</v>
      </c>
      <c r="I28855" t="s">
        <v>98856</v>
      </c>
      <c r="J28855" t="s">
        <v>5792</v>
      </c>
      <c r="K28855" t="s">
        <v>98857</v>
      </c>
      <c r="L28855">
        <v>6407326</v>
      </c>
      <c r="N28855">
        <v>1</v>
      </c>
    </row>
    <row r="28856" spans="1:14" x14ac:dyDescent="0.35">
      <c r="A28856" s="8" t="s">
        <v>98861</v>
      </c>
      <c r="B28856">
        <v>65610</v>
      </c>
      <c r="C28856" t="s">
        <v>98858</v>
      </c>
      <c r="D28856">
        <v>79195.009999999995</v>
      </c>
      <c r="E28856" t="s">
        <v>98859</v>
      </c>
      <c r="F28856" t="s">
        <v>5789</v>
      </c>
      <c r="G28856" t="s">
        <v>98860</v>
      </c>
      <c r="H28856" t="s">
        <v>5791</v>
      </c>
      <c r="I28856" t="s">
        <v>98860</v>
      </c>
      <c r="J28856" t="s">
        <v>5792</v>
      </c>
      <c r="K28856" t="s">
        <v>98861</v>
      </c>
      <c r="L28856" t="s">
        <v>98862</v>
      </c>
      <c r="N28856">
        <v>1</v>
      </c>
    </row>
    <row r="28857" spans="1:14" x14ac:dyDescent="0.35">
      <c r="A28857" s="8" t="s">
        <v>98865</v>
      </c>
      <c r="B28857">
        <v>65611</v>
      </c>
      <c r="C28857" t="s">
        <v>98863</v>
      </c>
      <c r="D28857">
        <v>79196.009999999995</v>
      </c>
      <c r="E28857" t="s">
        <v>35283</v>
      </c>
      <c r="F28857" t="s">
        <v>5789</v>
      </c>
      <c r="G28857" t="s">
        <v>98864</v>
      </c>
      <c r="H28857" t="s">
        <v>5791</v>
      </c>
      <c r="I28857" t="s">
        <v>98864</v>
      </c>
      <c r="J28857" t="s">
        <v>5792</v>
      </c>
      <c r="K28857" t="s">
        <v>98865</v>
      </c>
      <c r="L28857" t="s">
        <v>98866</v>
      </c>
      <c r="N28857">
        <v>1</v>
      </c>
    </row>
    <row r="28858" spans="1:14" x14ac:dyDescent="0.35">
      <c r="A28858" s="8" t="s">
        <v>98870</v>
      </c>
      <c r="B28858">
        <v>65612</v>
      </c>
      <c r="C28858" t="s">
        <v>98867</v>
      </c>
      <c r="D28858">
        <v>79197.009999999995</v>
      </c>
      <c r="E28858" t="s">
        <v>98868</v>
      </c>
      <c r="F28858" t="s">
        <v>5789</v>
      </c>
      <c r="G28858" t="s">
        <v>98869</v>
      </c>
      <c r="H28858" t="s">
        <v>5791</v>
      </c>
      <c r="I28858" t="s">
        <v>98869</v>
      </c>
      <c r="J28858" t="s">
        <v>5792</v>
      </c>
      <c r="K28858" t="s">
        <v>98870</v>
      </c>
      <c r="L28858" t="s">
        <v>98871</v>
      </c>
      <c r="N28858">
        <v>1</v>
      </c>
    </row>
    <row r="28859" spans="1:14" x14ac:dyDescent="0.35">
      <c r="A28859" s="8" t="s">
        <v>98875</v>
      </c>
      <c r="B28859">
        <v>65613</v>
      </c>
      <c r="C28859" t="s">
        <v>98872</v>
      </c>
      <c r="D28859">
        <v>79198.009999999995</v>
      </c>
      <c r="E28859" t="s">
        <v>98873</v>
      </c>
      <c r="F28859" t="s">
        <v>5789</v>
      </c>
      <c r="G28859" t="s">
        <v>98874</v>
      </c>
      <c r="H28859" t="s">
        <v>5791</v>
      </c>
      <c r="I28859" t="s">
        <v>98874</v>
      </c>
      <c r="J28859" t="s">
        <v>5792</v>
      </c>
      <c r="K28859" t="s">
        <v>98875</v>
      </c>
      <c r="L28859" t="s">
        <v>98876</v>
      </c>
      <c r="N28859">
        <v>1</v>
      </c>
    </row>
    <row r="28860" spans="1:14" x14ac:dyDescent="0.35">
      <c r="A28860" s="8" t="s">
        <v>98880</v>
      </c>
      <c r="B28860">
        <v>65614</v>
      </c>
      <c r="C28860" t="s">
        <v>98877</v>
      </c>
      <c r="D28860">
        <v>79199.009999999995</v>
      </c>
      <c r="E28860" t="s">
        <v>98878</v>
      </c>
      <c r="F28860" t="s">
        <v>194</v>
      </c>
      <c r="G28860" t="s">
        <v>98879</v>
      </c>
      <c r="H28860" t="s">
        <v>196</v>
      </c>
      <c r="I28860" t="s">
        <v>98879</v>
      </c>
      <c r="J28860" t="s">
        <v>196</v>
      </c>
      <c r="K28860" t="s">
        <v>98880</v>
      </c>
      <c r="L28860" t="s">
        <v>98881</v>
      </c>
      <c r="N28860">
        <v>1</v>
      </c>
    </row>
    <row r="28861" spans="1:14" x14ac:dyDescent="0.35">
      <c r="A28861" s="8" t="s">
        <v>98885</v>
      </c>
      <c r="B28861">
        <v>65616</v>
      </c>
      <c r="C28861" t="s">
        <v>98882</v>
      </c>
      <c r="D28861">
        <v>79201.009999999995</v>
      </c>
      <c r="E28861" t="s">
        <v>98883</v>
      </c>
      <c r="F28861" t="s">
        <v>256</v>
      </c>
      <c r="G28861" t="s">
        <v>98884</v>
      </c>
      <c r="H28861" t="s">
        <v>258</v>
      </c>
      <c r="I28861" t="s">
        <v>98884</v>
      </c>
      <c r="J28861" t="s">
        <v>259</v>
      </c>
      <c r="K28861" t="s">
        <v>98885</v>
      </c>
      <c r="L28861" t="s">
        <v>98886</v>
      </c>
      <c r="N28861">
        <v>1</v>
      </c>
    </row>
    <row r="28862" spans="1:14" x14ac:dyDescent="0.35">
      <c r="A28862" s="8" t="s">
        <v>98890</v>
      </c>
      <c r="B28862">
        <v>65617</v>
      </c>
      <c r="C28862" t="s">
        <v>98887</v>
      </c>
      <c r="D28862">
        <v>79202.009999999995</v>
      </c>
      <c r="E28862" t="s">
        <v>98888</v>
      </c>
      <c r="F28862" t="s">
        <v>207</v>
      </c>
      <c r="G28862" t="s">
        <v>98889</v>
      </c>
      <c r="H28862" t="s">
        <v>208</v>
      </c>
      <c r="I28862" t="s">
        <v>98889</v>
      </c>
      <c r="J28862" t="s">
        <v>209</v>
      </c>
      <c r="K28862" t="s">
        <v>98890</v>
      </c>
      <c r="L28862" t="s">
        <v>98891</v>
      </c>
      <c r="N28862">
        <v>1</v>
      </c>
    </row>
    <row r="28863" spans="1:14" x14ac:dyDescent="0.35">
      <c r="A28863" s="8" t="s">
        <v>98895</v>
      </c>
      <c r="B28863">
        <v>65620</v>
      </c>
      <c r="C28863" t="s">
        <v>98892</v>
      </c>
      <c r="D28863">
        <v>79205.009999999995</v>
      </c>
      <c r="E28863" t="s">
        <v>98893</v>
      </c>
      <c r="F28863" t="s">
        <v>656</v>
      </c>
      <c r="G28863" t="s">
        <v>98894</v>
      </c>
      <c r="H28863" t="s">
        <v>658</v>
      </c>
      <c r="I28863" t="s">
        <v>98894</v>
      </c>
      <c r="J28863" t="s">
        <v>658</v>
      </c>
      <c r="K28863" t="s">
        <v>98895</v>
      </c>
      <c r="L28863">
        <v>715661</v>
      </c>
      <c r="N28863">
        <v>1</v>
      </c>
    </row>
    <row r="28864" spans="1:14" x14ac:dyDescent="0.35">
      <c r="A28864" s="8" t="s">
        <v>98899</v>
      </c>
      <c r="B28864">
        <v>65623</v>
      </c>
      <c r="C28864" t="s">
        <v>98896</v>
      </c>
      <c r="D28864">
        <v>79208.009999999995</v>
      </c>
      <c r="E28864" t="s">
        <v>98897</v>
      </c>
      <c r="F28864" t="s">
        <v>656</v>
      </c>
      <c r="G28864" t="s">
        <v>98898</v>
      </c>
      <c r="H28864" t="s">
        <v>658</v>
      </c>
      <c r="I28864" t="s">
        <v>98898</v>
      </c>
      <c r="J28864" t="s">
        <v>658</v>
      </c>
      <c r="K28864" t="s">
        <v>98899</v>
      </c>
      <c r="L28864" t="s">
        <v>98900</v>
      </c>
      <c r="N28864">
        <v>1</v>
      </c>
    </row>
    <row r="28865" spans="1:14" x14ac:dyDescent="0.35">
      <c r="A28865" s="8" t="s">
        <v>98904</v>
      </c>
      <c r="B28865">
        <v>65624</v>
      </c>
      <c r="C28865" t="s">
        <v>98901</v>
      </c>
      <c r="D28865">
        <v>79209.009999999995</v>
      </c>
      <c r="E28865" t="s">
        <v>98902</v>
      </c>
      <c r="F28865" t="s">
        <v>656</v>
      </c>
      <c r="G28865" t="s">
        <v>98903</v>
      </c>
      <c r="H28865" t="s">
        <v>658</v>
      </c>
      <c r="I28865" t="s">
        <v>98903</v>
      </c>
      <c r="J28865" t="s">
        <v>658</v>
      </c>
      <c r="K28865" t="s">
        <v>98904</v>
      </c>
      <c r="L28865" t="s">
        <v>98905</v>
      </c>
      <c r="N28865">
        <v>1</v>
      </c>
    </row>
    <row r="28866" spans="1:14" x14ac:dyDescent="0.35">
      <c r="A28866" s="8" t="s">
        <v>98909</v>
      </c>
      <c r="B28866">
        <v>65625</v>
      </c>
      <c r="C28866" t="s">
        <v>98906</v>
      </c>
      <c r="D28866">
        <v>79210.009999999995</v>
      </c>
      <c r="E28866" t="s">
        <v>98907</v>
      </c>
      <c r="F28866" t="s">
        <v>656</v>
      </c>
      <c r="G28866" t="s">
        <v>98908</v>
      </c>
      <c r="H28866" t="s">
        <v>658</v>
      </c>
      <c r="I28866" t="s">
        <v>98908</v>
      </c>
      <c r="J28866" t="s">
        <v>658</v>
      </c>
      <c r="K28866" t="s">
        <v>98909</v>
      </c>
      <c r="L28866" t="s">
        <v>98910</v>
      </c>
      <c r="N28866">
        <v>1</v>
      </c>
    </row>
    <row r="28867" spans="1:14" x14ac:dyDescent="0.35">
      <c r="A28867" s="8" t="s">
        <v>98914</v>
      </c>
      <c r="B28867">
        <v>65627</v>
      </c>
      <c r="C28867" t="s">
        <v>98911</v>
      </c>
      <c r="D28867">
        <v>79212.009999999995</v>
      </c>
      <c r="E28867" t="s">
        <v>98912</v>
      </c>
      <c r="F28867" t="s">
        <v>651</v>
      </c>
      <c r="G28867" t="s">
        <v>98913</v>
      </c>
      <c r="H28867" t="s">
        <v>652</v>
      </c>
      <c r="I28867" t="s">
        <v>98913</v>
      </c>
      <c r="J28867" t="s">
        <v>652</v>
      </c>
      <c r="K28867" t="s">
        <v>98914</v>
      </c>
      <c r="L28867" t="s">
        <v>98915</v>
      </c>
      <c r="N28867">
        <v>1</v>
      </c>
    </row>
    <row r="28868" spans="1:14" x14ac:dyDescent="0.35">
      <c r="A28868" s="8" t="s">
        <v>98919</v>
      </c>
      <c r="B28868">
        <v>65628</v>
      </c>
      <c r="C28868" t="s">
        <v>98916</v>
      </c>
      <c r="D28868">
        <v>79213.009999999995</v>
      </c>
      <c r="E28868" t="s">
        <v>98917</v>
      </c>
      <c r="F28868" t="s">
        <v>4616</v>
      </c>
      <c r="G28868" t="s">
        <v>98918</v>
      </c>
      <c r="H28868" t="s">
        <v>5418</v>
      </c>
      <c r="I28868" t="s">
        <v>98918</v>
      </c>
      <c r="J28868" t="s">
        <v>5418</v>
      </c>
      <c r="K28868" t="s">
        <v>98919</v>
      </c>
      <c r="L28868">
        <v>6637242</v>
      </c>
      <c r="N28868">
        <v>1</v>
      </c>
    </row>
    <row r="28869" spans="1:14" x14ac:dyDescent="0.35">
      <c r="A28869" s="8" t="s">
        <v>98923</v>
      </c>
      <c r="B28869">
        <v>65629</v>
      </c>
      <c r="C28869" t="s">
        <v>98920</v>
      </c>
      <c r="D28869">
        <v>79214.009999999995</v>
      </c>
      <c r="E28869" t="s">
        <v>98921</v>
      </c>
      <c r="F28869" t="s">
        <v>527</v>
      </c>
      <c r="G28869" t="s">
        <v>98922</v>
      </c>
      <c r="H28869" t="s">
        <v>529</v>
      </c>
      <c r="I28869" t="s">
        <v>98922</v>
      </c>
      <c r="J28869" t="s">
        <v>529</v>
      </c>
      <c r="K28869" t="s">
        <v>98923</v>
      </c>
      <c r="L28869" t="s">
        <v>98924</v>
      </c>
      <c r="N28869">
        <v>1</v>
      </c>
    </row>
    <row r="28870" spans="1:14" x14ac:dyDescent="0.35">
      <c r="A28870" s="8" t="s">
        <v>33</v>
      </c>
      <c r="B28870">
        <v>65630</v>
      </c>
      <c r="C28870" t="s">
        <v>98925</v>
      </c>
      <c r="D28870">
        <v>79215.009999999995</v>
      </c>
      <c r="E28870" t="s">
        <v>98926</v>
      </c>
      <c r="F28870" t="s">
        <v>527</v>
      </c>
      <c r="G28870" t="s">
        <v>26896</v>
      </c>
      <c r="H28870" t="s">
        <v>529</v>
      </c>
      <c r="I28870" t="s">
        <v>26896</v>
      </c>
      <c r="J28870" t="s">
        <v>529</v>
      </c>
      <c r="K28870" t="s">
        <v>33</v>
      </c>
      <c r="L28870" t="s">
        <v>98927</v>
      </c>
      <c r="N28870">
        <v>1</v>
      </c>
    </row>
    <row r="28871" spans="1:14" x14ac:dyDescent="0.35">
      <c r="A28871" s="8" t="s">
        <v>98931</v>
      </c>
      <c r="B28871">
        <v>90043</v>
      </c>
      <c r="C28871" t="s">
        <v>98928</v>
      </c>
      <c r="D28871">
        <v>79215.02</v>
      </c>
      <c r="E28871" t="s">
        <v>98929</v>
      </c>
      <c r="F28871" t="s">
        <v>186</v>
      </c>
      <c r="G28871" t="s">
        <v>98930</v>
      </c>
      <c r="H28871" t="s">
        <v>188</v>
      </c>
      <c r="I28871" t="s">
        <v>98930</v>
      </c>
      <c r="J28871" t="s">
        <v>176</v>
      </c>
      <c r="K28871" t="s">
        <v>98931</v>
      </c>
      <c r="L28871" t="s">
        <v>98932</v>
      </c>
      <c r="M28871" s="9">
        <v>3.0050999999999999E+108</v>
      </c>
      <c r="N28871">
        <v>1</v>
      </c>
    </row>
    <row r="28872" spans="1:14" x14ac:dyDescent="0.35">
      <c r="A28872" s="8" t="s">
        <v>98935</v>
      </c>
      <c r="B28872">
        <v>65631</v>
      </c>
      <c r="C28872" t="s">
        <v>98933</v>
      </c>
      <c r="D28872">
        <v>79216.009999999995</v>
      </c>
      <c r="E28872" t="s">
        <v>98933</v>
      </c>
      <c r="F28872" t="s">
        <v>527</v>
      </c>
      <c r="G28872" t="s">
        <v>98934</v>
      </c>
      <c r="H28872" t="s">
        <v>529</v>
      </c>
      <c r="I28872" t="s">
        <v>98934</v>
      </c>
      <c r="J28872" t="s">
        <v>529</v>
      </c>
      <c r="K28872" t="s">
        <v>98935</v>
      </c>
      <c r="L28872" t="s">
        <v>98936</v>
      </c>
      <c r="N28872">
        <v>1</v>
      </c>
    </row>
    <row r="28873" spans="1:14" x14ac:dyDescent="0.35">
      <c r="A28873" s="8" t="s">
        <v>98940</v>
      </c>
      <c r="B28873">
        <v>65632</v>
      </c>
      <c r="C28873" t="s">
        <v>98937</v>
      </c>
      <c r="D28873">
        <v>79217.009999999995</v>
      </c>
      <c r="E28873" t="s">
        <v>98938</v>
      </c>
      <c r="F28873" t="s">
        <v>527</v>
      </c>
      <c r="G28873" t="s">
        <v>98939</v>
      </c>
      <c r="H28873" t="s">
        <v>529</v>
      </c>
      <c r="I28873" t="s">
        <v>98939</v>
      </c>
      <c r="J28873" t="s">
        <v>529</v>
      </c>
      <c r="K28873" t="s">
        <v>98940</v>
      </c>
      <c r="L28873" t="s">
        <v>98941</v>
      </c>
      <c r="N28873">
        <v>1</v>
      </c>
    </row>
    <row r="28874" spans="1:14" x14ac:dyDescent="0.35">
      <c r="A28874" s="8" t="s">
        <v>98944</v>
      </c>
      <c r="B28874">
        <v>65633</v>
      </c>
      <c r="C28874" t="s">
        <v>98942</v>
      </c>
      <c r="D28874">
        <v>79218.009999999995</v>
      </c>
      <c r="E28874" t="s">
        <v>98942</v>
      </c>
      <c r="F28874" t="s">
        <v>640</v>
      </c>
      <c r="G28874" t="s">
        <v>98943</v>
      </c>
      <c r="H28874" t="s">
        <v>641</v>
      </c>
      <c r="I28874" t="s">
        <v>98943</v>
      </c>
      <c r="J28874" t="s">
        <v>641</v>
      </c>
      <c r="K28874" t="s">
        <v>98944</v>
      </c>
      <c r="L28874" t="s">
        <v>98945</v>
      </c>
      <c r="N28874">
        <v>1</v>
      </c>
    </row>
    <row r="28875" spans="1:14" x14ac:dyDescent="0.35">
      <c r="A28875" s="8" t="s">
        <v>98949</v>
      </c>
      <c r="B28875">
        <v>65634</v>
      </c>
      <c r="C28875" t="s">
        <v>98946</v>
      </c>
      <c r="D28875">
        <v>79219.009999999995</v>
      </c>
      <c r="E28875" t="s">
        <v>98947</v>
      </c>
      <c r="F28875" t="s">
        <v>1009</v>
      </c>
      <c r="G28875" t="s">
        <v>98948</v>
      </c>
      <c r="H28875" t="s">
        <v>22991</v>
      </c>
      <c r="I28875" t="s">
        <v>98948</v>
      </c>
      <c r="J28875" t="s">
        <v>22992</v>
      </c>
      <c r="K28875" t="s">
        <v>98949</v>
      </c>
      <c r="L28875" t="s">
        <v>98950</v>
      </c>
      <c r="N28875">
        <v>1</v>
      </c>
    </row>
    <row r="28876" spans="1:14" x14ac:dyDescent="0.35">
      <c r="A28876" s="8" t="s">
        <v>98953</v>
      </c>
      <c r="B28876">
        <v>67313</v>
      </c>
      <c r="C28876" t="s">
        <v>98951</v>
      </c>
      <c r="D28876">
        <v>79219.02</v>
      </c>
      <c r="E28876" t="s">
        <v>98952</v>
      </c>
      <c r="F28876" t="s">
        <v>656</v>
      </c>
      <c r="G28876" t="s">
        <v>98948</v>
      </c>
      <c r="H28876" t="s">
        <v>9210</v>
      </c>
      <c r="I28876" t="s">
        <v>98948</v>
      </c>
      <c r="J28876" t="s">
        <v>9210</v>
      </c>
      <c r="K28876" t="s">
        <v>98953</v>
      </c>
      <c r="L28876" t="s">
        <v>98954</v>
      </c>
      <c r="N28876">
        <v>1</v>
      </c>
    </row>
    <row r="28877" spans="1:14" x14ac:dyDescent="0.35">
      <c r="A28877" s="8" t="s">
        <v>98957</v>
      </c>
      <c r="B28877">
        <v>65635</v>
      </c>
      <c r="C28877" t="s">
        <v>98955</v>
      </c>
      <c r="D28877">
        <v>79220.009999999995</v>
      </c>
      <c r="E28877" t="s">
        <v>98956</v>
      </c>
      <c r="F28877" t="s">
        <v>2119</v>
      </c>
      <c r="G28877" t="s">
        <v>98956</v>
      </c>
      <c r="H28877" t="s">
        <v>2120</v>
      </c>
      <c r="I28877" t="s">
        <v>98956</v>
      </c>
      <c r="J28877" t="s">
        <v>2120</v>
      </c>
      <c r="K28877" t="s">
        <v>98957</v>
      </c>
      <c r="L28877" t="s">
        <v>98958</v>
      </c>
      <c r="N28877">
        <v>1</v>
      </c>
    </row>
    <row r="28878" spans="1:14" x14ac:dyDescent="0.35">
      <c r="A28878" s="8" t="s">
        <v>98962</v>
      </c>
      <c r="B28878">
        <v>65636</v>
      </c>
      <c r="C28878" t="s">
        <v>98959</v>
      </c>
      <c r="D28878">
        <v>79221.009999999995</v>
      </c>
      <c r="E28878" t="s">
        <v>98960</v>
      </c>
      <c r="F28878" t="s">
        <v>2119</v>
      </c>
      <c r="G28878" t="s">
        <v>98961</v>
      </c>
      <c r="H28878" t="s">
        <v>5868</v>
      </c>
      <c r="I28878" t="s">
        <v>98961</v>
      </c>
      <c r="J28878" t="s">
        <v>2120</v>
      </c>
      <c r="K28878" t="s">
        <v>98962</v>
      </c>
      <c r="L28878" t="s">
        <v>98963</v>
      </c>
      <c r="N28878">
        <v>1</v>
      </c>
    </row>
    <row r="28879" spans="1:14" x14ac:dyDescent="0.35">
      <c r="A28879" s="8" t="s">
        <v>98967</v>
      </c>
      <c r="B28879">
        <v>65637</v>
      </c>
      <c r="C28879" t="s">
        <v>98964</v>
      </c>
      <c r="D28879">
        <v>79222.009999999995</v>
      </c>
      <c r="E28879" t="s">
        <v>98965</v>
      </c>
      <c r="F28879" t="s">
        <v>180</v>
      </c>
      <c r="G28879" t="s">
        <v>98966</v>
      </c>
      <c r="H28879" t="s">
        <v>182</v>
      </c>
      <c r="I28879" t="s">
        <v>98966</v>
      </c>
      <c r="J28879" t="s">
        <v>182</v>
      </c>
      <c r="K28879" t="s">
        <v>98967</v>
      </c>
      <c r="L28879" t="s">
        <v>98968</v>
      </c>
      <c r="N28879">
        <v>1</v>
      </c>
    </row>
    <row r="28880" spans="1:14" x14ac:dyDescent="0.35">
      <c r="A28880" s="8" t="s">
        <v>98973</v>
      </c>
      <c r="B28880">
        <v>65638</v>
      </c>
      <c r="C28880" t="s">
        <v>98969</v>
      </c>
      <c r="D28880">
        <v>79223.009999999995</v>
      </c>
      <c r="E28880" t="s">
        <v>98970</v>
      </c>
      <c r="F28880" t="s">
        <v>180</v>
      </c>
      <c r="G28880" t="s">
        <v>98971</v>
      </c>
      <c r="H28880" t="s">
        <v>182</v>
      </c>
      <c r="I28880" t="s">
        <v>98972</v>
      </c>
      <c r="J28880" t="s">
        <v>182</v>
      </c>
      <c r="K28880" t="s">
        <v>98973</v>
      </c>
      <c r="L28880" t="s">
        <v>98974</v>
      </c>
      <c r="N28880">
        <v>1</v>
      </c>
    </row>
    <row r="28881" spans="1:14" x14ac:dyDescent="0.35">
      <c r="A28881" s="8" t="s">
        <v>98978</v>
      </c>
      <c r="B28881">
        <v>65640</v>
      </c>
      <c r="C28881" t="s">
        <v>98975</v>
      </c>
      <c r="D28881">
        <v>79225.009999999995</v>
      </c>
      <c r="E28881" t="s">
        <v>98976</v>
      </c>
      <c r="F28881" t="s">
        <v>656</v>
      </c>
      <c r="G28881" t="s">
        <v>98977</v>
      </c>
      <c r="H28881" t="s">
        <v>658</v>
      </c>
      <c r="I28881" t="s">
        <v>98977</v>
      </c>
      <c r="J28881" t="s">
        <v>658</v>
      </c>
      <c r="K28881" t="s">
        <v>98978</v>
      </c>
      <c r="L28881" t="s">
        <v>98979</v>
      </c>
      <c r="N28881">
        <v>1</v>
      </c>
    </row>
    <row r="28882" spans="1:14" x14ac:dyDescent="0.35">
      <c r="A28882" s="8" t="s">
        <v>98982</v>
      </c>
      <c r="B28882">
        <v>65642</v>
      </c>
      <c r="C28882" t="s">
        <v>98980</v>
      </c>
      <c r="D28882">
        <v>79227.009999999995</v>
      </c>
      <c r="E28882" t="s">
        <v>98981</v>
      </c>
      <c r="F28882" t="s">
        <v>656</v>
      </c>
      <c r="G28882" t="s">
        <v>253</v>
      </c>
      <c r="H28882" t="s">
        <v>658</v>
      </c>
      <c r="I28882" t="s">
        <v>253</v>
      </c>
      <c r="J28882" t="s">
        <v>658</v>
      </c>
      <c r="K28882" t="s">
        <v>98982</v>
      </c>
      <c r="L28882" t="s">
        <v>98983</v>
      </c>
      <c r="N28882">
        <v>1</v>
      </c>
    </row>
    <row r="28883" spans="1:14" x14ac:dyDescent="0.35">
      <c r="A28883" s="8" t="s">
        <v>98987</v>
      </c>
      <c r="B28883">
        <v>65643</v>
      </c>
      <c r="C28883" t="s">
        <v>98984</v>
      </c>
      <c r="D28883">
        <v>79228.009999999995</v>
      </c>
      <c r="E28883" t="s">
        <v>98985</v>
      </c>
      <c r="F28883" t="s">
        <v>656</v>
      </c>
      <c r="G28883" t="s">
        <v>98986</v>
      </c>
      <c r="H28883" t="s">
        <v>658</v>
      </c>
      <c r="I28883" t="s">
        <v>98986</v>
      </c>
      <c r="J28883" t="s">
        <v>658</v>
      </c>
      <c r="K28883" t="s">
        <v>98987</v>
      </c>
      <c r="L28883" t="s">
        <v>98988</v>
      </c>
      <c r="N28883">
        <v>1</v>
      </c>
    </row>
    <row r="28884" spans="1:14" x14ac:dyDescent="0.35">
      <c r="A28884" s="8" t="s">
        <v>98991</v>
      </c>
      <c r="B28884">
        <v>65644</v>
      </c>
      <c r="C28884" t="s">
        <v>98989</v>
      </c>
      <c r="D28884">
        <v>79229.009999999995</v>
      </c>
      <c r="E28884" t="s">
        <v>98990</v>
      </c>
      <c r="F28884" t="s">
        <v>656</v>
      </c>
      <c r="G28884" t="s">
        <v>29370</v>
      </c>
      <c r="H28884" t="s">
        <v>658</v>
      </c>
      <c r="I28884" t="s">
        <v>29370</v>
      </c>
      <c r="J28884" t="s">
        <v>658</v>
      </c>
      <c r="K28884" t="s">
        <v>98991</v>
      </c>
      <c r="L28884" t="s">
        <v>98992</v>
      </c>
      <c r="N28884">
        <v>1</v>
      </c>
    </row>
    <row r="28885" spans="1:14" x14ac:dyDescent="0.35">
      <c r="A28885" s="8" t="s">
        <v>98996</v>
      </c>
      <c r="B28885">
        <v>89896</v>
      </c>
      <c r="C28885" t="s">
        <v>98993</v>
      </c>
      <c r="D28885">
        <v>79229.03</v>
      </c>
      <c r="E28885" t="s">
        <v>98994</v>
      </c>
      <c r="F28885" t="s">
        <v>186</v>
      </c>
      <c r="G28885" t="s">
        <v>98995</v>
      </c>
      <c r="H28885" t="s">
        <v>188</v>
      </c>
      <c r="I28885" t="s">
        <v>98995</v>
      </c>
      <c r="J28885" t="s">
        <v>176</v>
      </c>
      <c r="K28885" t="s">
        <v>98996</v>
      </c>
      <c r="L28885" t="s">
        <v>98997</v>
      </c>
      <c r="M28885" s="9">
        <v>5.2769999999999999E+107</v>
      </c>
      <c r="N28885">
        <v>1</v>
      </c>
    </row>
    <row r="28886" spans="1:14" x14ac:dyDescent="0.35">
      <c r="A28886" s="8" t="s">
        <v>99000</v>
      </c>
      <c r="B28886">
        <v>65645</v>
      </c>
      <c r="C28886" t="s">
        <v>98998</v>
      </c>
      <c r="D28886">
        <v>79230.009999999995</v>
      </c>
      <c r="E28886" t="s">
        <v>98998</v>
      </c>
      <c r="F28886" t="s">
        <v>295</v>
      </c>
      <c r="G28886" t="s">
        <v>98999</v>
      </c>
      <c r="H28886" t="s">
        <v>297</v>
      </c>
      <c r="I28886" t="s">
        <v>98999</v>
      </c>
      <c r="J28886" t="s">
        <v>297</v>
      </c>
      <c r="K28886" t="s">
        <v>99000</v>
      </c>
      <c r="L28886" t="s">
        <v>99001</v>
      </c>
      <c r="N28886">
        <v>1</v>
      </c>
    </row>
    <row r="28887" spans="1:14" x14ac:dyDescent="0.35">
      <c r="A28887" s="8" t="s">
        <v>99004</v>
      </c>
      <c r="B28887">
        <v>65646</v>
      </c>
      <c r="C28887" t="s">
        <v>99002</v>
      </c>
      <c r="D28887">
        <v>79231.009999999995</v>
      </c>
      <c r="E28887" t="s">
        <v>99003</v>
      </c>
      <c r="F28887" t="s">
        <v>656</v>
      </c>
      <c r="G28887" t="s">
        <v>60739</v>
      </c>
      <c r="H28887" t="s">
        <v>658</v>
      </c>
      <c r="I28887" t="s">
        <v>60739</v>
      </c>
      <c r="J28887" t="s">
        <v>658</v>
      </c>
      <c r="K28887" t="s">
        <v>99004</v>
      </c>
      <c r="L28887" t="s">
        <v>99005</v>
      </c>
      <c r="N28887">
        <v>1</v>
      </c>
    </row>
    <row r="28888" spans="1:14" x14ac:dyDescent="0.35">
      <c r="A28888" s="8" t="s">
        <v>99009</v>
      </c>
      <c r="B28888">
        <v>65649</v>
      </c>
      <c r="C28888" t="s">
        <v>99006</v>
      </c>
      <c r="D28888">
        <v>79234.009999999995</v>
      </c>
      <c r="E28888" t="s">
        <v>99007</v>
      </c>
      <c r="F28888" t="s">
        <v>3226</v>
      </c>
      <c r="G28888" t="s">
        <v>99008</v>
      </c>
      <c r="H28888" t="s">
        <v>3227</v>
      </c>
      <c r="I28888" t="s">
        <v>99008</v>
      </c>
      <c r="J28888" t="s">
        <v>3227</v>
      </c>
      <c r="K28888" t="s">
        <v>99009</v>
      </c>
      <c r="L28888" t="s">
        <v>99010</v>
      </c>
      <c r="N28888">
        <v>1</v>
      </c>
    </row>
    <row r="28889" spans="1:14" x14ac:dyDescent="0.35">
      <c r="A28889" s="8" t="s">
        <v>99013</v>
      </c>
      <c r="B28889">
        <v>65650</v>
      </c>
      <c r="C28889" t="s">
        <v>99011</v>
      </c>
      <c r="D28889">
        <v>79235.009999999995</v>
      </c>
      <c r="E28889" t="s">
        <v>11808</v>
      </c>
      <c r="F28889" t="s">
        <v>6143</v>
      </c>
      <c r="G28889" t="s">
        <v>99012</v>
      </c>
      <c r="H28889" t="s">
        <v>9666</v>
      </c>
      <c r="I28889" t="s">
        <v>99012</v>
      </c>
      <c r="J28889" t="s">
        <v>9666</v>
      </c>
      <c r="K28889" t="s">
        <v>99013</v>
      </c>
      <c r="L28889" t="s">
        <v>99014</v>
      </c>
      <c r="N28889">
        <v>1</v>
      </c>
    </row>
    <row r="28890" spans="1:14" x14ac:dyDescent="0.35">
      <c r="A28890" s="8" t="s">
        <v>99017</v>
      </c>
      <c r="B28890">
        <v>65651</v>
      </c>
      <c r="C28890" t="s">
        <v>6094</v>
      </c>
      <c r="D28890">
        <v>79236.009999999995</v>
      </c>
      <c r="E28890" t="s">
        <v>99015</v>
      </c>
      <c r="F28890" t="s">
        <v>6143</v>
      </c>
      <c r="G28890" t="s">
        <v>99016</v>
      </c>
      <c r="H28890" t="s">
        <v>9666</v>
      </c>
      <c r="I28890" t="s">
        <v>99016</v>
      </c>
      <c r="J28890" t="s">
        <v>9666</v>
      </c>
      <c r="K28890" t="s">
        <v>99017</v>
      </c>
      <c r="L28890" t="s">
        <v>99018</v>
      </c>
      <c r="N28890">
        <v>1</v>
      </c>
    </row>
    <row r="28891" spans="1:14" x14ac:dyDescent="0.35">
      <c r="A28891" s="8" t="s">
        <v>99022</v>
      </c>
      <c r="B28891">
        <v>65653</v>
      </c>
      <c r="C28891" t="s">
        <v>99019</v>
      </c>
      <c r="D28891">
        <v>79238.009999999995</v>
      </c>
      <c r="E28891" t="s">
        <v>99020</v>
      </c>
      <c r="F28891" t="s">
        <v>453</v>
      </c>
      <c r="G28891" t="s">
        <v>99021</v>
      </c>
      <c r="H28891" t="s">
        <v>455</v>
      </c>
      <c r="I28891" t="s">
        <v>99021</v>
      </c>
      <c r="J28891" t="s">
        <v>455</v>
      </c>
      <c r="K28891" t="s">
        <v>99022</v>
      </c>
      <c r="L28891" t="s">
        <v>99023</v>
      </c>
      <c r="N28891">
        <v>1</v>
      </c>
    </row>
    <row r="28892" spans="1:14" x14ac:dyDescent="0.35">
      <c r="A28892" s="8" t="s">
        <v>99027</v>
      </c>
      <c r="B28892">
        <v>65654</v>
      </c>
      <c r="C28892" t="s">
        <v>99024</v>
      </c>
      <c r="D28892">
        <v>79239.009999999995</v>
      </c>
      <c r="E28892" t="s">
        <v>99025</v>
      </c>
      <c r="F28892" t="s">
        <v>453</v>
      </c>
      <c r="G28892" t="s">
        <v>99026</v>
      </c>
      <c r="H28892" t="s">
        <v>455</v>
      </c>
      <c r="I28892" t="s">
        <v>99026</v>
      </c>
      <c r="J28892" t="s">
        <v>455</v>
      </c>
      <c r="K28892" t="s">
        <v>99027</v>
      </c>
      <c r="L28892" t="s">
        <v>99028</v>
      </c>
      <c r="N28892">
        <v>1</v>
      </c>
    </row>
    <row r="28893" spans="1:14" x14ac:dyDescent="0.35">
      <c r="A28893" s="8" t="s">
        <v>99032</v>
      </c>
      <c r="B28893">
        <v>67272</v>
      </c>
      <c r="C28893" t="s">
        <v>99029</v>
      </c>
      <c r="D28893">
        <v>79240.02</v>
      </c>
      <c r="E28893" t="s">
        <v>99030</v>
      </c>
      <c r="F28893" t="s">
        <v>54274</v>
      </c>
      <c r="G28893" t="s">
        <v>99031</v>
      </c>
      <c r="H28893" t="s">
        <v>16242</v>
      </c>
      <c r="I28893" t="s">
        <v>99031</v>
      </c>
      <c r="J28893" t="s">
        <v>16242</v>
      </c>
      <c r="K28893" t="s">
        <v>99032</v>
      </c>
      <c r="L28893" t="s">
        <v>99033</v>
      </c>
      <c r="N28893">
        <v>1</v>
      </c>
    </row>
    <row r="28894" spans="1:14" x14ac:dyDescent="0.35">
      <c r="A28894" s="8" t="s">
        <v>99032</v>
      </c>
      <c r="B28894">
        <v>77852</v>
      </c>
      <c r="C28894" t="s">
        <v>99034</v>
      </c>
      <c r="D28894">
        <v>79240.03</v>
      </c>
      <c r="E28894" t="s">
        <v>99035</v>
      </c>
      <c r="F28894" t="s">
        <v>656</v>
      </c>
      <c r="G28894" t="s">
        <v>99036</v>
      </c>
      <c r="H28894" t="s">
        <v>658</v>
      </c>
      <c r="I28894" t="s">
        <v>99036</v>
      </c>
      <c r="J28894" t="s">
        <v>658</v>
      </c>
      <c r="K28894" t="s">
        <v>99032</v>
      </c>
      <c r="L28894" t="s">
        <v>99037</v>
      </c>
      <c r="N28894">
        <v>1</v>
      </c>
    </row>
    <row r="28895" spans="1:14" x14ac:dyDescent="0.35">
      <c r="A28895" s="8" t="s">
        <v>99041</v>
      </c>
      <c r="B28895">
        <v>65660</v>
      </c>
      <c r="C28895" t="s">
        <v>99038</v>
      </c>
      <c r="D28895">
        <v>79245.009999999995</v>
      </c>
      <c r="E28895" t="s">
        <v>99039</v>
      </c>
      <c r="F28895" t="s">
        <v>226</v>
      </c>
      <c r="G28895" t="s">
        <v>99040</v>
      </c>
      <c r="H28895" t="s">
        <v>228</v>
      </c>
      <c r="I28895" t="s">
        <v>99040</v>
      </c>
      <c r="J28895" t="s">
        <v>176</v>
      </c>
      <c r="K28895" t="s">
        <v>99041</v>
      </c>
      <c r="L28895" t="s">
        <v>99042</v>
      </c>
      <c r="M28895" t="s">
        <v>99043</v>
      </c>
      <c r="N28895">
        <v>1</v>
      </c>
    </row>
    <row r="28896" spans="1:14" x14ac:dyDescent="0.35">
      <c r="A28896" s="8" t="s">
        <v>99045</v>
      </c>
      <c r="B28896">
        <v>65661</v>
      </c>
      <c r="C28896" t="s">
        <v>99044</v>
      </c>
      <c r="D28896">
        <v>79246.009999999995</v>
      </c>
      <c r="E28896" t="s">
        <v>50056</v>
      </c>
      <c r="F28896" t="s">
        <v>174</v>
      </c>
      <c r="G28896" t="s">
        <v>91005</v>
      </c>
      <c r="H28896" t="s">
        <v>175</v>
      </c>
      <c r="I28896" t="s">
        <v>91005</v>
      </c>
      <c r="J28896" t="s">
        <v>176</v>
      </c>
      <c r="K28896" t="s">
        <v>99045</v>
      </c>
      <c r="L28896" t="s">
        <v>99046</v>
      </c>
      <c r="M28896" t="s">
        <v>99047</v>
      </c>
      <c r="N28896">
        <v>1</v>
      </c>
    </row>
    <row r="28897" spans="1:14" x14ac:dyDescent="0.35">
      <c r="A28897" s="8" t="s">
        <v>99051</v>
      </c>
      <c r="B28897">
        <v>65663</v>
      </c>
      <c r="C28897" t="s">
        <v>99048</v>
      </c>
      <c r="D28897">
        <v>79248.009999999995</v>
      </c>
      <c r="E28897" t="s">
        <v>99049</v>
      </c>
      <c r="F28897" t="s">
        <v>174</v>
      </c>
      <c r="G28897" t="s">
        <v>99050</v>
      </c>
      <c r="H28897" t="s">
        <v>175</v>
      </c>
      <c r="I28897" t="s">
        <v>99050</v>
      </c>
      <c r="J28897" t="s">
        <v>176</v>
      </c>
      <c r="K28897" t="s">
        <v>99051</v>
      </c>
      <c r="L28897" t="s">
        <v>99052</v>
      </c>
      <c r="M28897" t="s">
        <v>99053</v>
      </c>
      <c r="N28897">
        <v>1</v>
      </c>
    </row>
    <row r="28898" spans="1:14" x14ac:dyDescent="0.35">
      <c r="A28898" s="8" t="s">
        <v>99057</v>
      </c>
      <c r="B28898">
        <v>65664</v>
      </c>
      <c r="C28898" t="s">
        <v>99054</v>
      </c>
      <c r="D28898">
        <v>79249.009999999995</v>
      </c>
      <c r="E28898" t="s">
        <v>99055</v>
      </c>
      <c r="F28898" t="s">
        <v>226</v>
      </c>
      <c r="G28898" t="s">
        <v>99056</v>
      </c>
      <c r="H28898" t="s">
        <v>5321</v>
      </c>
      <c r="I28898" t="s">
        <v>99056</v>
      </c>
      <c r="J28898" t="s">
        <v>176</v>
      </c>
      <c r="K28898" t="s">
        <v>99057</v>
      </c>
      <c r="L28898" t="s">
        <v>99058</v>
      </c>
      <c r="M28898" t="s">
        <v>99059</v>
      </c>
      <c r="N28898">
        <v>1</v>
      </c>
    </row>
    <row r="28899" spans="1:14" x14ac:dyDescent="0.35">
      <c r="A28899" s="8" t="s">
        <v>99062</v>
      </c>
      <c r="B28899">
        <v>65665</v>
      </c>
      <c r="C28899" t="s">
        <v>99060</v>
      </c>
      <c r="D28899">
        <v>79250.009999999995</v>
      </c>
      <c r="E28899" t="s">
        <v>99060</v>
      </c>
      <c r="F28899" t="s">
        <v>273</v>
      </c>
      <c r="G28899" t="s">
        <v>99061</v>
      </c>
      <c r="H28899" t="s">
        <v>274</v>
      </c>
      <c r="I28899" t="s">
        <v>99061</v>
      </c>
      <c r="J28899" t="s">
        <v>275</v>
      </c>
      <c r="K28899" t="s">
        <v>99062</v>
      </c>
      <c r="L28899" t="s">
        <v>99063</v>
      </c>
      <c r="M28899" t="s">
        <v>99064</v>
      </c>
      <c r="N28899">
        <v>1</v>
      </c>
    </row>
    <row r="28900" spans="1:14" x14ac:dyDescent="0.35">
      <c r="A28900" s="8" t="s">
        <v>99068</v>
      </c>
      <c r="B28900">
        <v>65666</v>
      </c>
      <c r="C28900" t="s">
        <v>99065</v>
      </c>
      <c r="D28900">
        <v>79251.009999999995</v>
      </c>
      <c r="E28900" t="s">
        <v>99066</v>
      </c>
      <c r="F28900" t="s">
        <v>273</v>
      </c>
      <c r="G28900" t="s">
        <v>99067</v>
      </c>
      <c r="H28900" t="s">
        <v>274</v>
      </c>
      <c r="I28900" t="s">
        <v>99067</v>
      </c>
      <c r="J28900" t="s">
        <v>275</v>
      </c>
      <c r="K28900" t="s">
        <v>99068</v>
      </c>
      <c r="L28900" t="s">
        <v>99069</v>
      </c>
      <c r="M28900" t="s">
        <v>99070</v>
      </c>
      <c r="N28900">
        <v>1</v>
      </c>
    </row>
    <row r="28901" spans="1:14" x14ac:dyDescent="0.35">
      <c r="B28901">
        <v>66522</v>
      </c>
      <c r="C28901" t="s">
        <v>99071</v>
      </c>
      <c r="D28901">
        <v>79251.02</v>
      </c>
      <c r="I28901" t="s">
        <v>248</v>
      </c>
      <c r="J28901" t="s">
        <v>249</v>
      </c>
      <c r="L28901" t="s">
        <v>250</v>
      </c>
      <c r="N28901">
        <v>1</v>
      </c>
    </row>
    <row r="28902" spans="1:14" x14ac:dyDescent="0.35">
      <c r="A28902" s="8" t="s">
        <v>99074</v>
      </c>
      <c r="B28902">
        <v>65667</v>
      </c>
      <c r="C28902" t="s">
        <v>99072</v>
      </c>
      <c r="D28902">
        <v>79252.009999999995</v>
      </c>
      <c r="E28902" t="s">
        <v>54669</v>
      </c>
      <c r="F28902" t="s">
        <v>273</v>
      </c>
      <c r="G28902" t="s">
        <v>99073</v>
      </c>
      <c r="H28902" t="s">
        <v>274</v>
      </c>
      <c r="I28902" t="s">
        <v>99073</v>
      </c>
      <c r="J28902" t="s">
        <v>275</v>
      </c>
      <c r="K28902" t="s">
        <v>99074</v>
      </c>
      <c r="L28902" t="s">
        <v>99075</v>
      </c>
      <c r="M28902">
        <v>654484104</v>
      </c>
      <c r="N28902">
        <v>1</v>
      </c>
    </row>
    <row r="28903" spans="1:14" x14ac:dyDescent="0.35">
      <c r="A28903" s="8" t="s">
        <v>99078</v>
      </c>
      <c r="B28903">
        <v>65669</v>
      </c>
      <c r="C28903" t="s">
        <v>99076</v>
      </c>
      <c r="D28903">
        <v>79254.009999999995</v>
      </c>
      <c r="E28903" t="s">
        <v>99077</v>
      </c>
      <c r="F28903" t="s">
        <v>226</v>
      </c>
      <c r="G28903" t="s">
        <v>99077</v>
      </c>
      <c r="H28903" t="s">
        <v>5321</v>
      </c>
      <c r="I28903" t="s">
        <v>99077</v>
      </c>
      <c r="J28903" t="s">
        <v>176</v>
      </c>
      <c r="K28903" t="s">
        <v>99078</v>
      </c>
      <c r="L28903" t="s">
        <v>99079</v>
      </c>
      <c r="M28903" t="s">
        <v>99080</v>
      </c>
      <c r="N28903">
        <v>1</v>
      </c>
    </row>
    <row r="28904" spans="1:14" x14ac:dyDescent="0.35">
      <c r="A28904" s="8" t="s">
        <v>99083</v>
      </c>
      <c r="B28904">
        <v>65671</v>
      </c>
      <c r="C28904" t="s">
        <v>99081</v>
      </c>
      <c r="D28904">
        <v>79256.009999999995</v>
      </c>
      <c r="E28904" t="s">
        <v>99082</v>
      </c>
      <c r="F28904" t="s">
        <v>226</v>
      </c>
      <c r="G28904" t="s">
        <v>99082</v>
      </c>
      <c r="H28904" t="s">
        <v>228</v>
      </c>
      <c r="I28904" t="s">
        <v>99082</v>
      </c>
      <c r="J28904" t="s">
        <v>176</v>
      </c>
      <c r="K28904" t="s">
        <v>99083</v>
      </c>
      <c r="L28904" t="s">
        <v>99084</v>
      </c>
      <c r="M28904" t="s">
        <v>99085</v>
      </c>
      <c r="N28904">
        <v>1</v>
      </c>
    </row>
    <row r="28905" spans="1:14" x14ac:dyDescent="0.35">
      <c r="A28905" s="8" t="s">
        <v>99089</v>
      </c>
      <c r="B28905">
        <v>65672</v>
      </c>
      <c r="C28905" t="s">
        <v>99086</v>
      </c>
      <c r="D28905">
        <v>79257.009999999995</v>
      </c>
      <c r="E28905" t="s">
        <v>99087</v>
      </c>
      <c r="F28905" t="s">
        <v>226</v>
      </c>
      <c r="G28905" t="s">
        <v>99088</v>
      </c>
      <c r="H28905" t="s">
        <v>228</v>
      </c>
      <c r="I28905" t="s">
        <v>99088</v>
      </c>
      <c r="J28905" t="s">
        <v>176</v>
      </c>
      <c r="K28905" t="s">
        <v>99089</v>
      </c>
      <c r="L28905" t="s">
        <v>99090</v>
      </c>
      <c r="M28905" t="s">
        <v>99091</v>
      </c>
      <c r="N28905">
        <v>1</v>
      </c>
    </row>
    <row r="28906" spans="1:14" x14ac:dyDescent="0.35">
      <c r="A28906" s="8" t="s">
        <v>99095</v>
      </c>
      <c r="B28906">
        <v>65674</v>
      </c>
      <c r="C28906" t="s">
        <v>99092</v>
      </c>
      <c r="D28906">
        <v>79259.009999999995</v>
      </c>
      <c r="E28906" t="s">
        <v>99093</v>
      </c>
      <c r="F28906" t="s">
        <v>226</v>
      </c>
      <c r="G28906" t="s">
        <v>99094</v>
      </c>
      <c r="H28906" t="s">
        <v>5321</v>
      </c>
      <c r="I28906" t="s">
        <v>99094</v>
      </c>
      <c r="J28906" t="s">
        <v>176</v>
      </c>
      <c r="K28906" t="s">
        <v>99095</v>
      </c>
      <c r="L28906" t="s">
        <v>99096</v>
      </c>
      <c r="M28906" t="s">
        <v>99097</v>
      </c>
      <c r="N28906">
        <v>1</v>
      </c>
    </row>
    <row r="28907" spans="1:14" x14ac:dyDescent="0.35">
      <c r="A28907" s="8" t="s">
        <v>99100</v>
      </c>
      <c r="B28907">
        <v>65675</v>
      </c>
      <c r="C28907" t="s">
        <v>99098</v>
      </c>
      <c r="D28907">
        <v>79260.009999999995</v>
      </c>
      <c r="E28907" t="s">
        <v>76295</v>
      </c>
      <c r="F28907" t="s">
        <v>226</v>
      </c>
      <c r="G28907" t="s">
        <v>99099</v>
      </c>
      <c r="H28907" t="s">
        <v>5321</v>
      </c>
      <c r="I28907" t="s">
        <v>99099</v>
      </c>
      <c r="J28907" t="s">
        <v>176</v>
      </c>
      <c r="K28907" t="s">
        <v>99100</v>
      </c>
      <c r="L28907" t="s">
        <v>99101</v>
      </c>
      <c r="M28907" t="s">
        <v>99102</v>
      </c>
      <c r="N28907">
        <v>1</v>
      </c>
    </row>
    <row r="28908" spans="1:14" x14ac:dyDescent="0.35">
      <c r="A28908" s="8" t="s">
        <v>99106</v>
      </c>
      <c r="B28908">
        <v>65676</v>
      </c>
      <c r="C28908" t="s">
        <v>99103</v>
      </c>
      <c r="D28908">
        <v>79261.009999999995</v>
      </c>
      <c r="E28908" t="s">
        <v>99104</v>
      </c>
      <c r="F28908" t="s">
        <v>226</v>
      </c>
      <c r="G28908" t="s">
        <v>99105</v>
      </c>
      <c r="H28908" t="s">
        <v>5321</v>
      </c>
      <c r="I28908" t="s">
        <v>99105</v>
      </c>
      <c r="J28908" t="s">
        <v>176</v>
      </c>
      <c r="K28908" t="s">
        <v>99106</v>
      </c>
      <c r="L28908" t="s">
        <v>99107</v>
      </c>
      <c r="M28908" t="s">
        <v>99108</v>
      </c>
      <c r="N28908">
        <v>1</v>
      </c>
    </row>
    <row r="28909" spans="1:14" x14ac:dyDescent="0.35">
      <c r="A28909" s="8" t="s">
        <v>99112</v>
      </c>
      <c r="B28909">
        <v>65677</v>
      </c>
      <c r="C28909" t="s">
        <v>99109</v>
      </c>
      <c r="D28909">
        <v>79262.009999999995</v>
      </c>
      <c r="E28909" t="s">
        <v>99110</v>
      </c>
      <c r="F28909" t="s">
        <v>226</v>
      </c>
      <c r="G28909" t="s">
        <v>99111</v>
      </c>
      <c r="H28909" t="s">
        <v>4944</v>
      </c>
      <c r="I28909" t="s">
        <v>99111</v>
      </c>
      <c r="J28909" t="s">
        <v>176</v>
      </c>
      <c r="K28909" t="s">
        <v>99112</v>
      </c>
      <c r="L28909" t="s">
        <v>99113</v>
      </c>
      <c r="M28909">
        <v>483497103</v>
      </c>
      <c r="N28909">
        <v>1</v>
      </c>
    </row>
    <row r="28910" spans="1:14" x14ac:dyDescent="0.35">
      <c r="A28910" s="8" t="s">
        <v>99117</v>
      </c>
      <c r="B28910">
        <v>65678</v>
      </c>
      <c r="C28910" t="s">
        <v>99114</v>
      </c>
      <c r="D28910">
        <v>79263.009999999995</v>
      </c>
      <c r="E28910" t="s">
        <v>99115</v>
      </c>
      <c r="F28910" t="s">
        <v>226</v>
      </c>
      <c r="G28910" t="s">
        <v>99116</v>
      </c>
      <c r="H28910" t="s">
        <v>5321</v>
      </c>
      <c r="I28910" t="s">
        <v>99116</v>
      </c>
      <c r="J28910" t="s">
        <v>176</v>
      </c>
      <c r="K28910" t="s">
        <v>99117</v>
      </c>
      <c r="L28910" t="s">
        <v>99118</v>
      </c>
      <c r="M28910">
        <v>171757107</v>
      </c>
      <c r="N28910">
        <v>1</v>
      </c>
    </row>
    <row r="28911" spans="1:14" x14ac:dyDescent="0.35">
      <c r="A28911" s="8" t="s">
        <v>99122</v>
      </c>
      <c r="B28911">
        <v>65681</v>
      </c>
      <c r="C28911" t="s">
        <v>99119</v>
      </c>
      <c r="D28911">
        <v>79266.009999999995</v>
      </c>
      <c r="E28911" t="s">
        <v>99120</v>
      </c>
      <c r="F28911" t="s">
        <v>226</v>
      </c>
      <c r="G28911" t="s">
        <v>99121</v>
      </c>
      <c r="H28911" t="s">
        <v>228</v>
      </c>
      <c r="I28911" t="s">
        <v>99121</v>
      </c>
      <c r="J28911" t="s">
        <v>176</v>
      </c>
      <c r="K28911" t="s">
        <v>99122</v>
      </c>
      <c r="L28911" t="s">
        <v>99123</v>
      </c>
      <c r="M28911" t="s">
        <v>99124</v>
      </c>
      <c r="N28911">
        <v>1</v>
      </c>
    </row>
    <row r="28912" spans="1:14" x14ac:dyDescent="0.35">
      <c r="A28912" s="8" t="s">
        <v>99127</v>
      </c>
      <c r="B28912">
        <v>65682</v>
      </c>
      <c r="C28912" t="s">
        <v>99125</v>
      </c>
      <c r="D28912">
        <v>79267.009999999995</v>
      </c>
      <c r="E28912" t="s">
        <v>99125</v>
      </c>
      <c r="F28912" t="s">
        <v>226</v>
      </c>
      <c r="G28912" t="s">
        <v>99126</v>
      </c>
      <c r="H28912" t="s">
        <v>228</v>
      </c>
      <c r="I28912" t="s">
        <v>99126</v>
      </c>
      <c r="J28912" t="s">
        <v>176</v>
      </c>
      <c r="K28912" t="s">
        <v>99127</v>
      </c>
      <c r="L28912" t="s">
        <v>99128</v>
      </c>
      <c r="M28912" t="s">
        <v>99129</v>
      </c>
      <c r="N28912">
        <v>1</v>
      </c>
    </row>
    <row r="28913" spans="1:14" x14ac:dyDescent="0.35">
      <c r="A28913" s="8" t="s">
        <v>99133</v>
      </c>
      <c r="B28913">
        <v>65684</v>
      </c>
      <c r="C28913" t="s">
        <v>99130</v>
      </c>
      <c r="D28913">
        <v>79269.009999999995</v>
      </c>
      <c r="E28913" t="s">
        <v>99131</v>
      </c>
      <c r="F28913" t="s">
        <v>226</v>
      </c>
      <c r="G28913" t="s">
        <v>99132</v>
      </c>
      <c r="H28913" t="s">
        <v>228</v>
      </c>
      <c r="I28913" t="s">
        <v>99132</v>
      </c>
      <c r="J28913" t="s">
        <v>176</v>
      </c>
      <c r="K28913" t="s">
        <v>99133</v>
      </c>
      <c r="L28913" t="s">
        <v>99134</v>
      </c>
      <c r="M28913">
        <v>928254101</v>
      </c>
      <c r="N28913">
        <v>1</v>
      </c>
    </row>
    <row r="28914" spans="1:14" x14ac:dyDescent="0.35">
      <c r="A28914" s="8" t="s">
        <v>99138</v>
      </c>
      <c r="B28914">
        <v>65685</v>
      </c>
      <c r="C28914" t="s">
        <v>99135</v>
      </c>
      <c r="D28914">
        <v>79270.009999999995</v>
      </c>
      <c r="E28914" t="s">
        <v>99136</v>
      </c>
      <c r="F28914" t="s">
        <v>226</v>
      </c>
      <c r="G28914" t="s">
        <v>99137</v>
      </c>
      <c r="H28914" t="s">
        <v>5321</v>
      </c>
      <c r="I28914" t="s">
        <v>99137</v>
      </c>
      <c r="J28914" t="s">
        <v>176</v>
      </c>
      <c r="K28914" t="s">
        <v>99138</v>
      </c>
      <c r="L28914" t="s">
        <v>99139</v>
      </c>
      <c r="M28914" t="s">
        <v>99140</v>
      </c>
      <c r="N28914">
        <v>1</v>
      </c>
    </row>
    <row r="28915" spans="1:14" x14ac:dyDescent="0.35">
      <c r="A28915" s="8" t="s">
        <v>99144</v>
      </c>
      <c r="B28915">
        <v>65688</v>
      </c>
      <c r="C28915" t="s">
        <v>99141</v>
      </c>
      <c r="D28915">
        <v>79273.009999999995</v>
      </c>
      <c r="E28915" t="s">
        <v>99142</v>
      </c>
      <c r="F28915" t="s">
        <v>174</v>
      </c>
      <c r="G28915" t="s">
        <v>99143</v>
      </c>
      <c r="H28915" t="s">
        <v>175</v>
      </c>
      <c r="I28915" t="s">
        <v>99143</v>
      </c>
      <c r="J28915" t="s">
        <v>176</v>
      </c>
      <c r="K28915" t="s">
        <v>99144</v>
      </c>
      <c r="L28915" t="s">
        <v>99145</v>
      </c>
      <c r="M28915">
        <v>702149105</v>
      </c>
      <c r="N28915">
        <v>1</v>
      </c>
    </row>
    <row r="28916" spans="1:14" x14ac:dyDescent="0.35">
      <c r="A28916" s="8" t="s">
        <v>99149</v>
      </c>
      <c r="B28916">
        <v>65690</v>
      </c>
      <c r="C28916" t="s">
        <v>99146</v>
      </c>
      <c r="D28916">
        <v>79275.009999999995</v>
      </c>
      <c r="E28916" t="s">
        <v>99147</v>
      </c>
      <c r="F28916" t="s">
        <v>226</v>
      </c>
      <c r="G28916" t="s">
        <v>99148</v>
      </c>
      <c r="H28916" t="s">
        <v>5321</v>
      </c>
      <c r="I28916" t="s">
        <v>99148</v>
      </c>
      <c r="J28916" t="s">
        <v>176</v>
      </c>
      <c r="K28916" t="s">
        <v>99149</v>
      </c>
      <c r="L28916" t="s">
        <v>99150</v>
      </c>
      <c r="M28916" t="s">
        <v>99151</v>
      </c>
      <c r="N28916">
        <v>1</v>
      </c>
    </row>
    <row r="28917" spans="1:14" x14ac:dyDescent="0.35">
      <c r="A28917" s="8" t="s">
        <v>99155</v>
      </c>
      <c r="B28917">
        <v>65691</v>
      </c>
      <c r="C28917" t="s">
        <v>99152</v>
      </c>
      <c r="D28917">
        <v>79276.009999999995</v>
      </c>
      <c r="E28917" t="s">
        <v>99153</v>
      </c>
      <c r="F28917" t="s">
        <v>226</v>
      </c>
      <c r="G28917" t="s">
        <v>99154</v>
      </c>
      <c r="H28917" t="s">
        <v>5321</v>
      </c>
      <c r="I28917" t="s">
        <v>99153</v>
      </c>
      <c r="J28917" t="s">
        <v>176</v>
      </c>
      <c r="K28917" t="s">
        <v>99155</v>
      </c>
      <c r="L28917" t="s">
        <v>99156</v>
      </c>
      <c r="M28917" t="s">
        <v>99157</v>
      </c>
      <c r="N28917">
        <v>1</v>
      </c>
    </row>
    <row r="28918" spans="1:14" x14ac:dyDescent="0.35">
      <c r="A28918" s="8" t="s">
        <v>99159</v>
      </c>
      <c r="B28918">
        <v>65692</v>
      </c>
      <c r="C28918" t="s">
        <v>99158</v>
      </c>
      <c r="D28918">
        <v>79294.009999999995</v>
      </c>
      <c r="E28918">
        <v>3272</v>
      </c>
      <c r="F28918" t="s">
        <v>5364</v>
      </c>
      <c r="G28918">
        <v>3272</v>
      </c>
      <c r="H28918" t="s">
        <v>1652</v>
      </c>
      <c r="I28918">
        <v>3272</v>
      </c>
      <c r="J28918" t="s">
        <v>1652</v>
      </c>
      <c r="K28918" t="s">
        <v>99159</v>
      </c>
      <c r="L28918" t="s">
        <v>99160</v>
      </c>
      <c r="N28918">
        <v>1</v>
      </c>
    </row>
    <row r="28919" spans="1:14" x14ac:dyDescent="0.35">
      <c r="A28919" s="8" t="s">
        <v>99162</v>
      </c>
      <c r="B28919">
        <v>65693</v>
      </c>
      <c r="C28919" t="s">
        <v>99161</v>
      </c>
      <c r="D28919">
        <v>79295.009999999995</v>
      </c>
      <c r="E28919">
        <v>8083</v>
      </c>
      <c r="F28919" t="s">
        <v>5364</v>
      </c>
      <c r="G28919">
        <v>8083</v>
      </c>
      <c r="H28919" t="s">
        <v>1652</v>
      </c>
      <c r="I28919">
        <v>8083</v>
      </c>
      <c r="J28919" t="s">
        <v>1652</v>
      </c>
      <c r="K28919" t="s">
        <v>99162</v>
      </c>
      <c r="L28919" t="s">
        <v>99163</v>
      </c>
      <c r="N28919">
        <v>1</v>
      </c>
    </row>
    <row r="28920" spans="1:14" x14ac:dyDescent="0.35">
      <c r="A28920" s="8" t="s">
        <v>99164</v>
      </c>
      <c r="B28920">
        <v>65694</v>
      </c>
      <c r="C28920" t="s">
        <v>33629</v>
      </c>
      <c r="D28920">
        <v>79296.009999999995</v>
      </c>
      <c r="E28920">
        <v>8436</v>
      </c>
      <c r="F28920" t="s">
        <v>5364</v>
      </c>
      <c r="G28920">
        <v>8436</v>
      </c>
      <c r="H28920" t="s">
        <v>1652</v>
      </c>
      <c r="I28920">
        <v>8436</v>
      </c>
      <c r="J28920" t="s">
        <v>1652</v>
      </c>
      <c r="K28920" t="s">
        <v>99164</v>
      </c>
      <c r="L28920" t="s">
        <v>99165</v>
      </c>
      <c r="N28920">
        <v>1</v>
      </c>
    </row>
    <row r="28921" spans="1:14" x14ac:dyDescent="0.35">
      <c r="A28921" s="8" t="s">
        <v>99167</v>
      </c>
      <c r="B28921">
        <v>65695</v>
      </c>
      <c r="C28921" t="s">
        <v>99166</v>
      </c>
      <c r="D28921">
        <v>79297.009999999995</v>
      </c>
      <c r="E28921">
        <v>4991</v>
      </c>
      <c r="F28921" t="s">
        <v>5364</v>
      </c>
      <c r="G28921">
        <v>4991</v>
      </c>
      <c r="H28921" t="s">
        <v>1652</v>
      </c>
      <c r="I28921">
        <v>4991</v>
      </c>
      <c r="J28921" t="s">
        <v>1652</v>
      </c>
      <c r="K28921" t="s">
        <v>99167</v>
      </c>
      <c r="L28921" t="s">
        <v>99168</v>
      </c>
      <c r="N28921">
        <v>1</v>
      </c>
    </row>
    <row r="28922" spans="1:14" x14ac:dyDescent="0.35">
      <c r="A28922" s="8" t="s">
        <v>99172</v>
      </c>
      <c r="B28922">
        <v>65709</v>
      </c>
      <c r="C28922" t="s">
        <v>99169</v>
      </c>
      <c r="D28922">
        <v>79314.009999999995</v>
      </c>
      <c r="E28922" t="s">
        <v>99170</v>
      </c>
      <c r="F28922" t="s">
        <v>273</v>
      </c>
      <c r="G28922" t="s">
        <v>99171</v>
      </c>
      <c r="H28922" t="s">
        <v>274</v>
      </c>
      <c r="I28922" t="s">
        <v>99171</v>
      </c>
      <c r="J28922" t="s">
        <v>275</v>
      </c>
      <c r="K28922" t="s">
        <v>99172</v>
      </c>
      <c r="L28922" t="s">
        <v>99173</v>
      </c>
      <c r="M28922" s="9">
        <v>3.3767000000000002E+206</v>
      </c>
      <c r="N28922">
        <v>1</v>
      </c>
    </row>
    <row r="28923" spans="1:14" x14ac:dyDescent="0.35">
      <c r="A28923" s="8" t="s">
        <v>99172</v>
      </c>
      <c r="B28923">
        <v>66229</v>
      </c>
      <c r="C28923" t="s">
        <v>99174</v>
      </c>
      <c r="D28923">
        <v>79314.03</v>
      </c>
      <c r="E28923" t="s">
        <v>99170</v>
      </c>
      <c r="F28923" t="s">
        <v>226</v>
      </c>
      <c r="G28923" t="s">
        <v>99171</v>
      </c>
      <c r="H28923" t="s">
        <v>228</v>
      </c>
      <c r="I28923" t="s">
        <v>99171</v>
      </c>
      <c r="J28923" t="s">
        <v>176</v>
      </c>
      <c r="K28923" t="s">
        <v>99172</v>
      </c>
      <c r="L28923" t="s">
        <v>99175</v>
      </c>
      <c r="M28923" s="9">
        <v>3.3767000000000002E+206</v>
      </c>
      <c r="N28923">
        <v>1</v>
      </c>
    </row>
    <row r="28924" spans="1:14" x14ac:dyDescent="0.35">
      <c r="A28924" s="8" t="s">
        <v>141</v>
      </c>
      <c r="B28924">
        <v>65730</v>
      </c>
      <c r="C28924" t="s">
        <v>99176</v>
      </c>
      <c r="D28924">
        <v>79334.009999999995</v>
      </c>
      <c r="E28924" t="s">
        <v>99177</v>
      </c>
      <c r="F28924" t="s">
        <v>5789</v>
      </c>
      <c r="G28924" t="s">
        <v>99178</v>
      </c>
      <c r="H28924" t="s">
        <v>5791</v>
      </c>
      <c r="I28924" t="s">
        <v>99178</v>
      </c>
      <c r="J28924" t="s">
        <v>5792</v>
      </c>
      <c r="K28924" t="s">
        <v>141</v>
      </c>
      <c r="L28924" t="s">
        <v>99179</v>
      </c>
      <c r="N28924">
        <v>1</v>
      </c>
    </row>
    <row r="28925" spans="1:14" x14ac:dyDescent="0.35">
      <c r="A28925" s="8" t="s">
        <v>99183</v>
      </c>
      <c r="B28925">
        <v>72543</v>
      </c>
      <c r="C28925" t="s">
        <v>99180</v>
      </c>
      <c r="D28925">
        <v>79354.02</v>
      </c>
      <c r="E28925" t="s">
        <v>99181</v>
      </c>
      <c r="F28925" t="s">
        <v>226</v>
      </c>
      <c r="G28925" t="s">
        <v>99182</v>
      </c>
      <c r="H28925" t="s">
        <v>5321</v>
      </c>
      <c r="I28925" t="s">
        <v>99182</v>
      </c>
      <c r="J28925" t="s">
        <v>176</v>
      </c>
      <c r="K28925" t="s">
        <v>99183</v>
      </c>
      <c r="L28925" t="s">
        <v>99184</v>
      </c>
      <c r="M28925" t="s">
        <v>99185</v>
      </c>
      <c r="N28925">
        <v>1</v>
      </c>
    </row>
    <row r="28926" spans="1:14" x14ac:dyDescent="0.35">
      <c r="A28926" s="8" t="s">
        <v>99187</v>
      </c>
      <c r="B28926">
        <v>65831</v>
      </c>
      <c r="C28926" t="s">
        <v>99186</v>
      </c>
      <c r="D28926">
        <v>79394.009999999995</v>
      </c>
      <c r="E28926">
        <v>601985</v>
      </c>
      <c r="F28926" t="s">
        <v>529</v>
      </c>
      <c r="G28926">
        <v>601985</v>
      </c>
      <c r="H28926" t="s">
        <v>5339</v>
      </c>
      <c r="I28926">
        <v>601985</v>
      </c>
      <c r="J28926" t="s">
        <v>5331</v>
      </c>
      <c r="K28926" t="s">
        <v>99187</v>
      </c>
      <c r="L28926" t="s">
        <v>99188</v>
      </c>
      <c r="N28926">
        <v>1</v>
      </c>
    </row>
    <row r="28927" spans="1:14" x14ac:dyDescent="0.35">
      <c r="A28927" s="8" t="s">
        <v>99187</v>
      </c>
      <c r="B28927">
        <v>73614</v>
      </c>
      <c r="C28927" t="s">
        <v>99189</v>
      </c>
      <c r="D28927">
        <v>79394.02</v>
      </c>
      <c r="E28927">
        <v>601985</v>
      </c>
      <c r="F28927" t="s">
        <v>5343</v>
      </c>
      <c r="G28927">
        <v>601985</v>
      </c>
      <c r="H28927" t="s">
        <v>5344</v>
      </c>
      <c r="I28927">
        <v>601985</v>
      </c>
      <c r="J28927" t="s">
        <v>5331</v>
      </c>
      <c r="K28927" t="s">
        <v>99187</v>
      </c>
      <c r="L28927" t="s">
        <v>99190</v>
      </c>
      <c r="N28927">
        <v>1</v>
      </c>
    </row>
    <row r="28928" spans="1:14" x14ac:dyDescent="0.35">
      <c r="A28928" s="8" t="s">
        <v>99193</v>
      </c>
      <c r="B28928">
        <v>65850</v>
      </c>
      <c r="C28928" t="s">
        <v>99191</v>
      </c>
      <c r="D28928">
        <v>79414.009999999995</v>
      </c>
      <c r="E28928" t="s">
        <v>99192</v>
      </c>
      <c r="F28928" t="s">
        <v>527</v>
      </c>
      <c r="G28928" t="s">
        <v>99192</v>
      </c>
      <c r="H28928" t="s">
        <v>529</v>
      </c>
      <c r="I28928" t="s">
        <v>99192</v>
      </c>
      <c r="J28928" t="s">
        <v>529</v>
      </c>
      <c r="K28928" t="s">
        <v>99193</v>
      </c>
      <c r="L28928" t="s">
        <v>99194</v>
      </c>
      <c r="N28928">
        <v>1</v>
      </c>
    </row>
    <row r="28929" spans="1:14" x14ac:dyDescent="0.35">
      <c r="A28929" s="8" t="s">
        <v>99197</v>
      </c>
      <c r="B28929">
        <v>65858</v>
      </c>
      <c r="C28929" t="s">
        <v>99195</v>
      </c>
      <c r="D28929">
        <v>79434.009999999995</v>
      </c>
      <c r="E28929" t="s">
        <v>10002</v>
      </c>
      <c r="F28929" t="s">
        <v>174</v>
      </c>
      <c r="G28929" t="s">
        <v>99196</v>
      </c>
      <c r="H28929" t="s">
        <v>175</v>
      </c>
      <c r="I28929" t="s">
        <v>99196</v>
      </c>
      <c r="J28929" t="s">
        <v>176</v>
      </c>
      <c r="K28929" t="s">
        <v>99197</v>
      </c>
      <c r="L28929" t="s">
        <v>99198</v>
      </c>
      <c r="M28929" t="s">
        <v>99199</v>
      </c>
      <c r="N28929">
        <v>1</v>
      </c>
    </row>
    <row r="28930" spans="1:14" x14ac:dyDescent="0.35">
      <c r="A28930" s="8" t="s">
        <v>99202</v>
      </c>
      <c r="B28930">
        <v>65860</v>
      </c>
      <c r="C28930" t="s">
        <v>99200</v>
      </c>
      <c r="D28930">
        <v>79436.009999999995</v>
      </c>
      <c r="E28930" t="s">
        <v>10875</v>
      </c>
      <c r="F28930" t="s">
        <v>174</v>
      </c>
      <c r="G28930" t="s">
        <v>99201</v>
      </c>
      <c r="H28930" t="s">
        <v>175</v>
      </c>
      <c r="I28930" t="s">
        <v>99201</v>
      </c>
      <c r="J28930" t="s">
        <v>176</v>
      </c>
      <c r="K28930" t="s">
        <v>99202</v>
      </c>
      <c r="L28930" t="s">
        <v>99203</v>
      </c>
      <c r="M28930">
        <v>163851108</v>
      </c>
      <c r="N28930">
        <v>1</v>
      </c>
    </row>
    <row r="28931" spans="1:14" x14ac:dyDescent="0.35">
      <c r="A28931" s="8" t="s">
        <v>99207</v>
      </c>
      <c r="B28931">
        <v>65870</v>
      </c>
      <c r="C28931" t="s">
        <v>99204</v>
      </c>
      <c r="D28931">
        <v>79455.009999999995</v>
      </c>
      <c r="E28931" t="s">
        <v>99205</v>
      </c>
      <c r="F28931" t="s">
        <v>226</v>
      </c>
      <c r="G28931" t="s">
        <v>99206</v>
      </c>
      <c r="H28931" t="s">
        <v>228</v>
      </c>
      <c r="I28931" t="s">
        <v>99206</v>
      </c>
      <c r="J28931" t="s">
        <v>176</v>
      </c>
      <c r="K28931" t="s">
        <v>99207</v>
      </c>
      <c r="L28931" t="s">
        <v>99208</v>
      </c>
      <c r="M28931" t="s">
        <v>99209</v>
      </c>
      <c r="N28931">
        <v>1</v>
      </c>
    </row>
    <row r="28932" spans="1:14" x14ac:dyDescent="0.35">
      <c r="A28932" s="8" t="s">
        <v>99212</v>
      </c>
      <c r="B28932">
        <v>65871</v>
      </c>
      <c r="C28932" t="s">
        <v>99210</v>
      </c>
      <c r="D28932">
        <v>79456.009999999995</v>
      </c>
      <c r="E28932" t="s">
        <v>348</v>
      </c>
      <c r="F28932" t="s">
        <v>174</v>
      </c>
      <c r="G28932" t="s">
        <v>99211</v>
      </c>
      <c r="H28932" t="s">
        <v>175</v>
      </c>
      <c r="I28932" t="s">
        <v>99211</v>
      </c>
      <c r="J28932" t="s">
        <v>176</v>
      </c>
      <c r="K28932" t="s">
        <v>99212</v>
      </c>
      <c r="L28932" t="s">
        <v>99213</v>
      </c>
      <c r="M28932" t="s">
        <v>99214</v>
      </c>
      <c r="N28932">
        <v>1</v>
      </c>
    </row>
    <row r="28933" spans="1:14" x14ac:dyDescent="0.35">
      <c r="A28933" s="8" t="s">
        <v>99218</v>
      </c>
      <c r="B28933">
        <v>65872</v>
      </c>
      <c r="C28933" t="s">
        <v>99215</v>
      </c>
      <c r="D28933">
        <v>79457.009999999995</v>
      </c>
      <c r="E28933" t="s">
        <v>99216</v>
      </c>
      <c r="F28933" t="s">
        <v>174</v>
      </c>
      <c r="G28933" t="s">
        <v>99217</v>
      </c>
      <c r="H28933" t="s">
        <v>175</v>
      </c>
      <c r="I28933" t="s">
        <v>99217</v>
      </c>
      <c r="J28933" t="s">
        <v>176</v>
      </c>
      <c r="K28933" t="s">
        <v>99218</v>
      </c>
      <c r="L28933" t="s">
        <v>99219</v>
      </c>
      <c r="M28933" t="s">
        <v>99220</v>
      </c>
      <c r="N28933">
        <v>1</v>
      </c>
    </row>
    <row r="28934" spans="1:14" x14ac:dyDescent="0.35">
      <c r="A28934" s="8" t="s">
        <v>51</v>
      </c>
      <c r="B28934">
        <v>65873</v>
      </c>
      <c r="C28934" t="s">
        <v>99221</v>
      </c>
      <c r="D28934">
        <v>79458.009999999995</v>
      </c>
      <c r="E28934" t="s">
        <v>84446</v>
      </c>
      <c r="F28934" t="s">
        <v>174</v>
      </c>
      <c r="G28934" t="s">
        <v>99222</v>
      </c>
      <c r="H28934" t="s">
        <v>175</v>
      </c>
      <c r="I28934" t="s">
        <v>99222</v>
      </c>
      <c r="J28934" t="s">
        <v>176</v>
      </c>
      <c r="K28934" t="s">
        <v>51</v>
      </c>
      <c r="L28934">
        <v>2645409</v>
      </c>
      <c r="M28934" t="s">
        <v>99223</v>
      </c>
      <c r="N28934">
        <v>1</v>
      </c>
    </row>
    <row r="28935" spans="1:14" x14ac:dyDescent="0.35">
      <c r="A28935" s="8" t="s">
        <v>99225</v>
      </c>
      <c r="B28935">
        <v>65874</v>
      </c>
      <c r="C28935" t="s">
        <v>99224</v>
      </c>
      <c r="D28935">
        <v>79459.009999999995</v>
      </c>
      <c r="E28935" t="s">
        <v>26261</v>
      </c>
      <c r="F28935" t="s">
        <v>174</v>
      </c>
      <c r="G28935" t="s">
        <v>8150</v>
      </c>
      <c r="H28935" t="s">
        <v>175</v>
      </c>
      <c r="I28935" t="s">
        <v>8150</v>
      </c>
      <c r="J28935" t="s">
        <v>176</v>
      </c>
      <c r="K28935" t="s">
        <v>99225</v>
      </c>
      <c r="L28935" t="s">
        <v>99226</v>
      </c>
      <c r="M28935" t="s">
        <v>99227</v>
      </c>
      <c r="N28935">
        <v>1</v>
      </c>
    </row>
    <row r="28936" spans="1:14" x14ac:dyDescent="0.35">
      <c r="A28936" s="8" t="s">
        <v>99231</v>
      </c>
      <c r="B28936">
        <v>65875</v>
      </c>
      <c r="C28936" t="s">
        <v>99228</v>
      </c>
      <c r="D28936">
        <v>79460.009999999995</v>
      </c>
      <c r="E28936" t="s">
        <v>99229</v>
      </c>
      <c r="F28936" t="s">
        <v>226</v>
      </c>
      <c r="G28936" t="s">
        <v>99230</v>
      </c>
      <c r="H28936" t="s">
        <v>228</v>
      </c>
      <c r="I28936" t="s">
        <v>99230</v>
      </c>
      <c r="J28936" t="s">
        <v>176</v>
      </c>
      <c r="K28936" t="s">
        <v>99231</v>
      </c>
      <c r="L28936" t="s">
        <v>99232</v>
      </c>
      <c r="M28936" t="s">
        <v>99233</v>
      </c>
      <c r="N28936">
        <v>1</v>
      </c>
    </row>
    <row r="28937" spans="1:14" x14ac:dyDescent="0.35">
      <c r="A28937" s="8" t="s">
        <v>99237</v>
      </c>
      <c r="B28937">
        <v>65889</v>
      </c>
      <c r="C28937" t="s">
        <v>99234</v>
      </c>
      <c r="D28937">
        <v>79460.02</v>
      </c>
      <c r="E28937" t="s">
        <v>99235</v>
      </c>
      <c r="F28937" t="s">
        <v>226</v>
      </c>
      <c r="G28937" t="s">
        <v>99236</v>
      </c>
      <c r="H28937" t="s">
        <v>228</v>
      </c>
      <c r="I28937" t="s">
        <v>99236</v>
      </c>
      <c r="J28937" t="s">
        <v>176</v>
      </c>
      <c r="K28937" t="s">
        <v>99237</v>
      </c>
      <c r="L28937" t="s">
        <v>99238</v>
      </c>
      <c r="M28937" t="s">
        <v>99239</v>
      </c>
      <c r="N28937">
        <v>1</v>
      </c>
    </row>
    <row r="28938" spans="1:14" x14ac:dyDescent="0.35">
      <c r="B28938">
        <v>66517</v>
      </c>
      <c r="C28938" t="s">
        <v>99240</v>
      </c>
      <c r="D28938">
        <v>79460.03</v>
      </c>
      <c r="I28938" t="s">
        <v>3710</v>
      </c>
      <c r="J28938" t="s">
        <v>249</v>
      </c>
      <c r="L28938" t="s">
        <v>250</v>
      </c>
      <c r="N28938">
        <v>1</v>
      </c>
    </row>
    <row r="28939" spans="1:14" x14ac:dyDescent="0.35">
      <c r="A28939" s="8" t="s">
        <v>99243</v>
      </c>
      <c r="B28939">
        <v>65929</v>
      </c>
      <c r="C28939" t="s">
        <v>99241</v>
      </c>
      <c r="D28939">
        <v>79494.009999999995</v>
      </c>
      <c r="E28939" t="s">
        <v>50691</v>
      </c>
      <c r="F28939" t="s">
        <v>174</v>
      </c>
      <c r="G28939" t="s">
        <v>99242</v>
      </c>
      <c r="H28939" t="s">
        <v>175</v>
      </c>
      <c r="I28939" t="s">
        <v>99242</v>
      </c>
      <c r="J28939" t="s">
        <v>176</v>
      </c>
      <c r="K28939" t="s">
        <v>99243</v>
      </c>
      <c r="L28939" t="s">
        <v>99244</v>
      </c>
      <c r="M28939" t="s">
        <v>99245</v>
      </c>
      <c r="N28939">
        <v>1</v>
      </c>
    </row>
    <row r="28940" spans="1:14" x14ac:dyDescent="0.35">
      <c r="A28940" s="8" t="s">
        <v>99247</v>
      </c>
      <c r="B28940">
        <v>65949</v>
      </c>
      <c r="C28940" t="s">
        <v>99246</v>
      </c>
      <c r="D28940">
        <v>79514.009999999995</v>
      </c>
      <c r="E28940">
        <v>601211</v>
      </c>
      <c r="F28940" t="s">
        <v>529</v>
      </c>
      <c r="G28940">
        <v>601211</v>
      </c>
      <c r="H28940" t="s">
        <v>5339</v>
      </c>
      <c r="I28940">
        <v>601211</v>
      </c>
      <c r="J28940" t="s">
        <v>5331</v>
      </c>
      <c r="K28940" t="s">
        <v>99247</v>
      </c>
      <c r="L28940" t="s">
        <v>99248</v>
      </c>
      <c r="N28940">
        <v>1</v>
      </c>
    </row>
    <row r="28941" spans="1:14" x14ac:dyDescent="0.35">
      <c r="A28941" s="8" t="s">
        <v>99250</v>
      </c>
      <c r="B28941">
        <v>72483</v>
      </c>
      <c r="C28941" t="s">
        <v>99249</v>
      </c>
      <c r="D28941">
        <v>79514.02</v>
      </c>
      <c r="E28941">
        <v>2611</v>
      </c>
      <c r="F28941" t="s">
        <v>437</v>
      </c>
      <c r="G28941">
        <v>2611</v>
      </c>
      <c r="H28941" t="s">
        <v>437</v>
      </c>
      <c r="I28941">
        <v>2611</v>
      </c>
      <c r="J28941" t="s">
        <v>437</v>
      </c>
      <c r="K28941" t="s">
        <v>99250</v>
      </c>
      <c r="L28941" t="s">
        <v>99251</v>
      </c>
      <c r="N28941">
        <v>1</v>
      </c>
    </row>
    <row r="28942" spans="1:14" x14ac:dyDescent="0.35">
      <c r="A28942" s="8" t="s">
        <v>99247</v>
      </c>
      <c r="B28942">
        <v>73666</v>
      </c>
      <c r="C28942" t="s">
        <v>99252</v>
      </c>
      <c r="D28942">
        <v>79514.03</v>
      </c>
      <c r="E28942">
        <v>601211</v>
      </c>
      <c r="F28942" t="s">
        <v>5343</v>
      </c>
      <c r="G28942">
        <v>601211</v>
      </c>
      <c r="H28942" t="s">
        <v>5344</v>
      </c>
      <c r="I28942">
        <v>601211</v>
      </c>
      <c r="J28942" t="s">
        <v>5331</v>
      </c>
      <c r="K28942" t="s">
        <v>99247</v>
      </c>
      <c r="L28942" t="s">
        <v>99253</v>
      </c>
      <c r="N28942">
        <v>1</v>
      </c>
    </row>
    <row r="28943" spans="1:14" x14ac:dyDescent="0.35">
      <c r="A28943" s="8" t="s">
        <v>99255</v>
      </c>
      <c r="B28943">
        <v>65951</v>
      </c>
      <c r="C28943" t="s">
        <v>99254</v>
      </c>
      <c r="D28943">
        <v>79516.009999999995</v>
      </c>
      <c r="E28943" t="s">
        <v>63621</v>
      </c>
      <c r="F28943" t="s">
        <v>319</v>
      </c>
      <c r="G28943" t="s">
        <v>63622</v>
      </c>
      <c r="H28943" t="s">
        <v>321</v>
      </c>
      <c r="I28943" t="s">
        <v>63622</v>
      </c>
      <c r="J28943" t="s">
        <v>322</v>
      </c>
      <c r="K28943" t="s">
        <v>99255</v>
      </c>
      <c r="L28943" t="s">
        <v>99256</v>
      </c>
      <c r="N28943">
        <v>1</v>
      </c>
    </row>
    <row r="28944" spans="1:14" x14ac:dyDescent="0.35">
      <c r="A28944" s="8" t="s">
        <v>99259</v>
      </c>
      <c r="B28944">
        <v>65952</v>
      </c>
      <c r="C28944" t="s">
        <v>99257</v>
      </c>
      <c r="D28944">
        <v>79517.009999999995</v>
      </c>
      <c r="E28944" t="s">
        <v>25797</v>
      </c>
      <c r="F28944" t="s">
        <v>319</v>
      </c>
      <c r="G28944" t="s">
        <v>99258</v>
      </c>
      <c r="H28944" t="s">
        <v>321</v>
      </c>
      <c r="I28944" t="s">
        <v>99258</v>
      </c>
      <c r="J28944" t="s">
        <v>322</v>
      </c>
      <c r="K28944" t="s">
        <v>99259</v>
      </c>
      <c r="L28944" t="s">
        <v>99260</v>
      </c>
      <c r="N28944">
        <v>1</v>
      </c>
    </row>
    <row r="28945" spans="1:14" x14ac:dyDescent="0.35">
      <c r="A28945" s="8" t="s">
        <v>99262</v>
      </c>
      <c r="B28945">
        <v>65953</v>
      </c>
      <c r="C28945" t="s">
        <v>99261</v>
      </c>
      <c r="D28945">
        <v>79518.009999999995</v>
      </c>
      <c r="E28945" t="s">
        <v>30804</v>
      </c>
      <c r="F28945" t="s">
        <v>319</v>
      </c>
      <c r="G28945" t="s">
        <v>53044</v>
      </c>
      <c r="H28945" t="s">
        <v>321</v>
      </c>
      <c r="I28945" t="s">
        <v>53044</v>
      </c>
      <c r="J28945" t="s">
        <v>322</v>
      </c>
      <c r="K28945" t="s">
        <v>99262</v>
      </c>
      <c r="L28945" t="s">
        <v>99263</v>
      </c>
      <c r="N28945">
        <v>1</v>
      </c>
    </row>
    <row r="28946" spans="1:14" x14ac:dyDescent="0.35">
      <c r="A28946" s="8" t="s">
        <v>99265</v>
      </c>
      <c r="B28946">
        <v>65954</v>
      </c>
      <c r="C28946" t="s">
        <v>99264</v>
      </c>
      <c r="D28946">
        <v>79519.009999999995</v>
      </c>
      <c r="E28946" t="s">
        <v>85310</v>
      </c>
      <c r="F28946" t="s">
        <v>319</v>
      </c>
      <c r="G28946" t="s">
        <v>85310</v>
      </c>
      <c r="H28946" t="s">
        <v>321</v>
      </c>
      <c r="I28946" t="s">
        <v>85310</v>
      </c>
      <c r="J28946" t="s">
        <v>322</v>
      </c>
      <c r="K28946" t="s">
        <v>99265</v>
      </c>
      <c r="L28946" t="s">
        <v>99266</v>
      </c>
      <c r="N28946">
        <v>1</v>
      </c>
    </row>
    <row r="28947" spans="1:14" x14ac:dyDescent="0.35">
      <c r="A28947" s="8" t="s">
        <v>99270</v>
      </c>
      <c r="B28947">
        <v>65956</v>
      </c>
      <c r="C28947" t="s">
        <v>99267</v>
      </c>
      <c r="D28947">
        <v>79521.009999999995</v>
      </c>
      <c r="E28947" t="s">
        <v>99268</v>
      </c>
      <c r="F28947" t="s">
        <v>5381</v>
      </c>
      <c r="G28947" t="s">
        <v>99269</v>
      </c>
      <c r="H28947" t="s">
        <v>5383</v>
      </c>
      <c r="I28947" t="s">
        <v>99269</v>
      </c>
      <c r="J28947" t="s">
        <v>5383</v>
      </c>
      <c r="K28947" t="s">
        <v>99270</v>
      </c>
      <c r="L28947" t="s">
        <v>99271</v>
      </c>
      <c r="N28947">
        <v>1</v>
      </c>
    </row>
    <row r="28948" spans="1:14" x14ac:dyDescent="0.35">
      <c r="A28948" s="8" t="s">
        <v>99273</v>
      </c>
      <c r="B28948">
        <v>65957</v>
      </c>
      <c r="C28948" t="s">
        <v>99272</v>
      </c>
      <c r="D28948">
        <v>79522.009999999995</v>
      </c>
      <c r="E28948">
        <v>36200</v>
      </c>
      <c r="F28948" t="s">
        <v>5545</v>
      </c>
      <c r="G28948">
        <v>36200</v>
      </c>
      <c r="H28948" t="s">
        <v>5545</v>
      </c>
      <c r="I28948">
        <v>36200</v>
      </c>
      <c r="J28948" t="s">
        <v>5546</v>
      </c>
      <c r="K28948" t="s">
        <v>99273</v>
      </c>
      <c r="L28948">
        <v>6210461</v>
      </c>
      <c r="N28948">
        <v>1</v>
      </c>
    </row>
    <row r="28949" spans="1:14" x14ac:dyDescent="0.35">
      <c r="A28949" s="8" t="s">
        <v>99275</v>
      </c>
      <c r="B28949">
        <v>65958</v>
      </c>
      <c r="C28949" t="s">
        <v>99274</v>
      </c>
      <c r="D28949">
        <v>79523.009999999995</v>
      </c>
      <c r="E28949">
        <v>7390</v>
      </c>
      <c r="F28949" t="s">
        <v>5545</v>
      </c>
      <c r="G28949">
        <v>7390</v>
      </c>
      <c r="H28949" t="s">
        <v>5545</v>
      </c>
      <c r="I28949">
        <v>7390</v>
      </c>
      <c r="J28949" t="s">
        <v>5546</v>
      </c>
      <c r="K28949" t="s">
        <v>99275</v>
      </c>
      <c r="L28949">
        <v>6208239</v>
      </c>
      <c r="N28949">
        <v>1</v>
      </c>
    </row>
    <row r="28950" spans="1:14" x14ac:dyDescent="0.35">
      <c r="A28950" s="8" t="s">
        <v>99277</v>
      </c>
      <c r="B28950">
        <v>65959</v>
      </c>
      <c r="C28950" t="s">
        <v>99276</v>
      </c>
      <c r="D28950">
        <v>79524.009999999995</v>
      </c>
      <c r="E28950">
        <v>74600</v>
      </c>
      <c r="F28950" t="s">
        <v>5545</v>
      </c>
      <c r="G28950">
        <v>74600</v>
      </c>
      <c r="H28950" t="s">
        <v>5545</v>
      </c>
      <c r="I28950">
        <v>74600</v>
      </c>
      <c r="J28950" t="s">
        <v>5546</v>
      </c>
      <c r="K28950" t="s">
        <v>99277</v>
      </c>
      <c r="L28950">
        <v>6725352</v>
      </c>
      <c r="N28950">
        <v>1</v>
      </c>
    </row>
    <row r="28951" spans="1:14" x14ac:dyDescent="0.35">
      <c r="A28951" s="8" t="s">
        <v>99279</v>
      </c>
      <c r="B28951">
        <v>65961</v>
      </c>
      <c r="C28951" t="s">
        <v>99278</v>
      </c>
      <c r="D28951">
        <v>79526.009999999995</v>
      </c>
      <c r="E28951">
        <v>17890</v>
      </c>
      <c r="F28951" t="s">
        <v>5545</v>
      </c>
      <c r="G28951">
        <v>17890</v>
      </c>
      <c r="H28951" t="s">
        <v>5545</v>
      </c>
      <c r="I28951">
        <v>17890</v>
      </c>
      <c r="J28951" t="s">
        <v>5546</v>
      </c>
      <c r="K28951" t="s">
        <v>99279</v>
      </c>
      <c r="L28951">
        <v>6485593</v>
      </c>
      <c r="N28951">
        <v>1</v>
      </c>
    </row>
    <row r="28952" spans="1:14" x14ac:dyDescent="0.35">
      <c r="A28952" s="8" t="s">
        <v>99281</v>
      </c>
      <c r="B28952">
        <v>65962</v>
      </c>
      <c r="C28952" t="s">
        <v>99280</v>
      </c>
      <c r="D28952">
        <v>79527.009999999995</v>
      </c>
      <c r="E28952">
        <v>11090</v>
      </c>
      <c r="F28952" t="s">
        <v>5546</v>
      </c>
      <c r="G28952">
        <v>11090</v>
      </c>
      <c r="H28952" t="s">
        <v>5693</v>
      </c>
      <c r="I28952">
        <v>11090</v>
      </c>
      <c r="J28952" t="s">
        <v>5546</v>
      </c>
      <c r="K28952" t="s">
        <v>99281</v>
      </c>
      <c r="L28952">
        <v>6317737</v>
      </c>
      <c r="N28952">
        <v>1</v>
      </c>
    </row>
    <row r="28953" spans="1:14" x14ac:dyDescent="0.35">
      <c r="A28953" s="8" t="s">
        <v>99283</v>
      </c>
      <c r="B28953">
        <v>65963</v>
      </c>
      <c r="C28953" t="s">
        <v>99282</v>
      </c>
      <c r="D28953">
        <v>79528.009999999995</v>
      </c>
      <c r="E28953">
        <v>12790</v>
      </c>
      <c r="F28953" t="s">
        <v>5545</v>
      </c>
      <c r="G28953">
        <v>12790</v>
      </c>
      <c r="H28953" t="s">
        <v>5545</v>
      </c>
      <c r="I28953">
        <v>12790</v>
      </c>
      <c r="J28953" t="s">
        <v>5546</v>
      </c>
      <c r="K28953" t="s">
        <v>99283</v>
      </c>
      <c r="L28953">
        <v>6202253</v>
      </c>
      <c r="N28953">
        <v>1</v>
      </c>
    </row>
    <row r="28954" spans="1:14" x14ac:dyDescent="0.35">
      <c r="A28954" s="8" t="s">
        <v>99285</v>
      </c>
      <c r="B28954">
        <v>65965</v>
      </c>
      <c r="C28954" t="s">
        <v>99284</v>
      </c>
      <c r="D28954">
        <v>79530.009999999995</v>
      </c>
      <c r="E28954">
        <v>97520</v>
      </c>
      <c r="F28954" t="s">
        <v>5546</v>
      </c>
      <c r="G28954">
        <v>97520</v>
      </c>
      <c r="H28954" t="s">
        <v>5693</v>
      </c>
      <c r="I28954">
        <v>97520</v>
      </c>
      <c r="J28954" t="s">
        <v>5546</v>
      </c>
      <c r="K28954" t="s">
        <v>99285</v>
      </c>
      <c r="L28954" t="s">
        <v>99286</v>
      </c>
      <c r="N28954">
        <v>1</v>
      </c>
    </row>
    <row r="28955" spans="1:14" x14ac:dyDescent="0.35">
      <c r="A28955" s="8" t="s">
        <v>99288</v>
      </c>
      <c r="B28955">
        <v>65966</v>
      </c>
      <c r="C28955" t="s">
        <v>99287</v>
      </c>
      <c r="D28955">
        <v>79531.009999999995</v>
      </c>
      <c r="E28955">
        <v>92730</v>
      </c>
      <c r="F28955" t="s">
        <v>5545</v>
      </c>
      <c r="G28955">
        <v>92730</v>
      </c>
      <c r="H28955" t="s">
        <v>5545</v>
      </c>
      <c r="I28955">
        <v>92730</v>
      </c>
      <c r="J28955" t="s">
        <v>5546</v>
      </c>
      <c r="K28955" t="s">
        <v>99288</v>
      </c>
      <c r="L28955" t="s">
        <v>99289</v>
      </c>
      <c r="N28955">
        <v>1</v>
      </c>
    </row>
    <row r="28956" spans="1:14" x14ac:dyDescent="0.35">
      <c r="A28956" s="8" t="s">
        <v>99290</v>
      </c>
      <c r="B28956">
        <v>65967</v>
      </c>
      <c r="C28956" t="s">
        <v>74790</v>
      </c>
      <c r="D28956">
        <v>79532.009999999995</v>
      </c>
      <c r="E28956">
        <v>95610</v>
      </c>
      <c r="F28956" t="s">
        <v>5545</v>
      </c>
      <c r="G28956">
        <v>95610</v>
      </c>
      <c r="H28956" t="s">
        <v>5545</v>
      </c>
      <c r="I28956">
        <v>95610</v>
      </c>
      <c r="J28956" t="s">
        <v>5546</v>
      </c>
      <c r="K28956" t="s">
        <v>99290</v>
      </c>
      <c r="L28956" t="s">
        <v>99291</v>
      </c>
      <c r="N28956">
        <v>1</v>
      </c>
    </row>
    <row r="28957" spans="1:14" x14ac:dyDescent="0.35">
      <c r="A28957" s="8" t="s">
        <v>99293</v>
      </c>
      <c r="B28957">
        <v>65968</v>
      </c>
      <c r="C28957" t="s">
        <v>99292</v>
      </c>
      <c r="D28957">
        <v>79533.009999999995</v>
      </c>
      <c r="E28957">
        <v>8290</v>
      </c>
      <c r="F28957" t="s">
        <v>5545</v>
      </c>
      <c r="G28957">
        <v>8290</v>
      </c>
      <c r="H28957" t="s">
        <v>5545</v>
      </c>
      <c r="I28957">
        <v>8290</v>
      </c>
      <c r="J28957" t="s">
        <v>5546</v>
      </c>
      <c r="K28957" t="s">
        <v>99293</v>
      </c>
      <c r="L28957">
        <v>6018609</v>
      </c>
      <c r="N28957">
        <v>1</v>
      </c>
    </row>
    <row r="28958" spans="1:14" x14ac:dyDescent="0.35">
      <c r="A28958" s="8" t="s">
        <v>99295</v>
      </c>
      <c r="B28958">
        <v>65969</v>
      </c>
      <c r="C28958" t="s">
        <v>99294</v>
      </c>
      <c r="D28958">
        <v>79534.009999999995</v>
      </c>
      <c r="E28958">
        <v>200780</v>
      </c>
      <c r="F28958" t="s">
        <v>5545</v>
      </c>
      <c r="G28958">
        <v>200780</v>
      </c>
      <c r="H28958" t="s">
        <v>5545</v>
      </c>
      <c r="I28958">
        <v>200780</v>
      </c>
      <c r="J28958" t="s">
        <v>5546</v>
      </c>
      <c r="K28958" t="s">
        <v>99295</v>
      </c>
      <c r="L28958" t="s">
        <v>99296</v>
      </c>
      <c r="N28958">
        <v>1</v>
      </c>
    </row>
    <row r="28959" spans="1:14" x14ac:dyDescent="0.35">
      <c r="A28959" s="8" t="s">
        <v>99298</v>
      </c>
      <c r="B28959">
        <v>65970</v>
      </c>
      <c r="C28959" t="s">
        <v>99297</v>
      </c>
      <c r="D28959">
        <v>79535.009999999995</v>
      </c>
      <c r="E28959">
        <v>41590</v>
      </c>
      <c r="F28959" t="s">
        <v>5545</v>
      </c>
      <c r="G28959">
        <v>41590</v>
      </c>
      <c r="H28959" t="s">
        <v>5545</v>
      </c>
      <c r="I28959">
        <v>41590</v>
      </c>
      <c r="J28959" t="s">
        <v>5546</v>
      </c>
      <c r="K28959" t="s">
        <v>99298</v>
      </c>
      <c r="L28959">
        <v>6563002</v>
      </c>
      <c r="N28959">
        <v>1</v>
      </c>
    </row>
    <row r="28960" spans="1:14" x14ac:dyDescent="0.35">
      <c r="A28960" s="8" t="s">
        <v>99300</v>
      </c>
      <c r="B28960">
        <v>65971</v>
      </c>
      <c r="C28960" t="s">
        <v>99299</v>
      </c>
      <c r="D28960">
        <v>79536.009999999995</v>
      </c>
      <c r="E28960">
        <v>195990</v>
      </c>
      <c r="F28960" t="s">
        <v>5545</v>
      </c>
      <c r="G28960">
        <v>195990</v>
      </c>
      <c r="H28960" t="s">
        <v>5545</v>
      </c>
      <c r="I28960">
        <v>195990</v>
      </c>
      <c r="J28960" t="s">
        <v>5546</v>
      </c>
      <c r="K28960" t="s">
        <v>99300</v>
      </c>
      <c r="L28960" t="s">
        <v>99301</v>
      </c>
      <c r="N28960">
        <v>1</v>
      </c>
    </row>
    <row r="28961" spans="1:14" x14ac:dyDescent="0.35">
      <c r="A28961" s="8" t="s">
        <v>99303</v>
      </c>
      <c r="B28961">
        <v>65972</v>
      </c>
      <c r="C28961" t="s">
        <v>99302</v>
      </c>
      <c r="D28961">
        <v>79537.009999999995</v>
      </c>
      <c r="E28961">
        <v>4910</v>
      </c>
      <c r="F28961" t="s">
        <v>5546</v>
      </c>
      <c r="G28961">
        <v>4910</v>
      </c>
      <c r="H28961" t="s">
        <v>5693</v>
      </c>
      <c r="I28961">
        <v>4910</v>
      </c>
      <c r="J28961" t="s">
        <v>5546</v>
      </c>
      <c r="K28961" t="s">
        <v>99303</v>
      </c>
      <c r="L28961">
        <v>6517065</v>
      </c>
      <c r="N28961">
        <v>1</v>
      </c>
    </row>
    <row r="28962" spans="1:14" x14ac:dyDescent="0.35">
      <c r="A28962" s="8" t="s">
        <v>99305</v>
      </c>
      <c r="B28962">
        <v>65973</v>
      </c>
      <c r="C28962" t="s">
        <v>99304</v>
      </c>
      <c r="D28962">
        <v>79538.009999999995</v>
      </c>
      <c r="E28962">
        <v>4783</v>
      </c>
      <c r="F28962" t="s">
        <v>231</v>
      </c>
      <c r="G28962">
        <v>4783</v>
      </c>
      <c r="H28962" t="s">
        <v>232</v>
      </c>
      <c r="I28962">
        <v>4783</v>
      </c>
      <c r="J28962" t="s">
        <v>233</v>
      </c>
      <c r="K28962" t="s">
        <v>99305</v>
      </c>
      <c r="L28962">
        <v>6280721</v>
      </c>
      <c r="N28962">
        <v>1</v>
      </c>
    </row>
    <row r="28963" spans="1:14" x14ac:dyDescent="0.35">
      <c r="A28963" s="8" t="s">
        <v>99307</v>
      </c>
      <c r="B28963">
        <v>65974</v>
      </c>
      <c r="C28963" t="s">
        <v>99306</v>
      </c>
      <c r="D28963">
        <v>79539.009999999995</v>
      </c>
      <c r="E28963">
        <v>3457</v>
      </c>
      <c r="F28963" t="s">
        <v>231</v>
      </c>
      <c r="G28963">
        <v>3457</v>
      </c>
      <c r="H28963" t="s">
        <v>232</v>
      </c>
      <c r="I28963">
        <v>3457</v>
      </c>
      <c r="J28963" t="s">
        <v>233</v>
      </c>
      <c r="K28963" t="s">
        <v>99307</v>
      </c>
      <c r="L28963" t="s">
        <v>99308</v>
      </c>
      <c r="N28963">
        <v>1</v>
      </c>
    </row>
    <row r="28964" spans="1:14" x14ac:dyDescent="0.35">
      <c r="A28964" s="8" t="s">
        <v>99310</v>
      </c>
      <c r="B28964">
        <v>65975</v>
      </c>
      <c r="C28964" t="s">
        <v>99309</v>
      </c>
      <c r="D28964">
        <v>79540.009999999995</v>
      </c>
      <c r="E28964">
        <v>3185</v>
      </c>
      <c r="F28964" t="s">
        <v>231</v>
      </c>
      <c r="G28964">
        <v>3185</v>
      </c>
      <c r="H28964" t="s">
        <v>232</v>
      </c>
      <c r="I28964">
        <v>3185</v>
      </c>
      <c r="J28964" t="s">
        <v>233</v>
      </c>
      <c r="K28964" t="s">
        <v>99310</v>
      </c>
      <c r="L28964" t="s">
        <v>99311</v>
      </c>
      <c r="N28964">
        <v>1</v>
      </c>
    </row>
    <row r="28965" spans="1:14" x14ac:dyDescent="0.35">
      <c r="A28965" s="8" t="s">
        <v>99313</v>
      </c>
      <c r="B28965">
        <v>65976</v>
      </c>
      <c r="C28965" t="s">
        <v>99312</v>
      </c>
      <c r="D28965">
        <v>79541.009999999995</v>
      </c>
      <c r="E28965">
        <v>3691</v>
      </c>
      <c r="F28965" t="s">
        <v>231</v>
      </c>
      <c r="G28965">
        <v>3691</v>
      </c>
      <c r="H28965" t="s">
        <v>232</v>
      </c>
      <c r="I28965">
        <v>3691</v>
      </c>
      <c r="J28965" t="s">
        <v>233</v>
      </c>
      <c r="K28965" t="s">
        <v>99313</v>
      </c>
      <c r="L28965" t="s">
        <v>99314</v>
      </c>
      <c r="N28965">
        <v>1</v>
      </c>
    </row>
    <row r="28966" spans="1:14" x14ac:dyDescent="0.35">
      <c r="A28966" s="8" t="s">
        <v>99316</v>
      </c>
      <c r="B28966">
        <v>65977</v>
      </c>
      <c r="C28966" t="s">
        <v>99315</v>
      </c>
      <c r="D28966">
        <v>79542.009999999995</v>
      </c>
      <c r="E28966">
        <v>3910</v>
      </c>
      <c r="F28966" t="s">
        <v>231</v>
      </c>
      <c r="G28966">
        <v>3910</v>
      </c>
      <c r="H28966" t="s">
        <v>232</v>
      </c>
      <c r="I28966">
        <v>3910</v>
      </c>
      <c r="J28966" t="s">
        <v>233</v>
      </c>
      <c r="K28966" t="s">
        <v>99316</v>
      </c>
      <c r="L28966" t="s">
        <v>99317</v>
      </c>
      <c r="N28966">
        <v>1</v>
      </c>
    </row>
    <row r="28967" spans="1:14" x14ac:dyDescent="0.35">
      <c r="A28967" s="8" t="s">
        <v>99319</v>
      </c>
      <c r="B28967">
        <v>65978</v>
      </c>
      <c r="C28967" t="s">
        <v>99318</v>
      </c>
      <c r="D28967">
        <v>79543.009999999995</v>
      </c>
      <c r="E28967">
        <v>3915</v>
      </c>
      <c r="F28967" t="s">
        <v>231</v>
      </c>
      <c r="G28967">
        <v>3915</v>
      </c>
      <c r="H28967" t="s">
        <v>232</v>
      </c>
      <c r="I28967">
        <v>3915</v>
      </c>
      <c r="J28967" t="s">
        <v>233</v>
      </c>
      <c r="K28967" t="s">
        <v>99319</v>
      </c>
      <c r="L28967" t="s">
        <v>99320</v>
      </c>
      <c r="N28967">
        <v>1</v>
      </c>
    </row>
    <row r="28968" spans="1:14" x14ac:dyDescent="0.35">
      <c r="A28968" s="8" t="s">
        <v>99323</v>
      </c>
      <c r="B28968">
        <v>65979</v>
      </c>
      <c r="C28968" t="s">
        <v>99321</v>
      </c>
      <c r="D28968">
        <v>79544.009999999995</v>
      </c>
      <c r="E28968" t="s">
        <v>35567</v>
      </c>
      <c r="F28968" t="s">
        <v>5651</v>
      </c>
      <c r="G28968" t="s">
        <v>99322</v>
      </c>
      <c r="H28968" t="s">
        <v>5653</v>
      </c>
      <c r="I28968" t="s">
        <v>99322</v>
      </c>
      <c r="J28968" t="s">
        <v>5653</v>
      </c>
      <c r="K28968" t="s">
        <v>99323</v>
      </c>
      <c r="L28968">
        <v>6561965</v>
      </c>
      <c r="N28968">
        <v>1</v>
      </c>
    </row>
    <row r="28969" spans="1:14" x14ac:dyDescent="0.35">
      <c r="A28969" s="8" t="s">
        <v>99326</v>
      </c>
      <c r="B28969">
        <v>65980</v>
      </c>
      <c r="C28969" t="s">
        <v>99324</v>
      </c>
      <c r="D28969">
        <v>79545.009999999995</v>
      </c>
      <c r="E28969" t="s">
        <v>99325</v>
      </c>
      <c r="F28969" t="s">
        <v>5369</v>
      </c>
      <c r="G28969" t="s">
        <v>99324</v>
      </c>
      <c r="H28969" t="s">
        <v>5371</v>
      </c>
      <c r="I28969" t="s">
        <v>99324</v>
      </c>
      <c r="J28969" t="s">
        <v>5371</v>
      </c>
      <c r="K28969" t="s">
        <v>99326</v>
      </c>
      <c r="L28969" t="s">
        <v>99327</v>
      </c>
      <c r="N28969">
        <v>1</v>
      </c>
    </row>
    <row r="28970" spans="1:14" x14ac:dyDescent="0.35">
      <c r="A28970" s="8" t="s">
        <v>137</v>
      </c>
      <c r="B28970">
        <v>65981</v>
      </c>
      <c r="C28970" t="s">
        <v>99328</v>
      </c>
      <c r="D28970">
        <v>79546.009999999995</v>
      </c>
      <c r="E28970" t="s">
        <v>99329</v>
      </c>
      <c r="F28970" t="s">
        <v>5369</v>
      </c>
      <c r="G28970" t="s">
        <v>99330</v>
      </c>
      <c r="H28970" t="s">
        <v>5371</v>
      </c>
      <c r="I28970" t="s">
        <v>99330</v>
      </c>
      <c r="J28970" t="s">
        <v>5371</v>
      </c>
      <c r="K28970" t="s">
        <v>137</v>
      </c>
      <c r="L28970" t="s">
        <v>99331</v>
      </c>
      <c r="N28970">
        <v>1</v>
      </c>
    </row>
    <row r="28971" spans="1:14" x14ac:dyDescent="0.35">
      <c r="A28971" s="8" t="s">
        <v>99333</v>
      </c>
      <c r="B28971">
        <v>65982</v>
      </c>
      <c r="C28971" t="s">
        <v>99332</v>
      </c>
      <c r="D28971">
        <v>79547.009999999995</v>
      </c>
      <c r="E28971">
        <v>3234</v>
      </c>
      <c r="F28971" t="s">
        <v>5364</v>
      </c>
      <c r="G28971">
        <v>3234</v>
      </c>
      <c r="H28971" t="s">
        <v>1652</v>
      </c>
      <c r="I28971">
        <v>3234</v>
      </c>
      <c r="J28971" t="s">
        <v>1652</v>
      </c>
      <c r="K28971" t="s">
        <v>99333</v>
      </c>
      <c r="L28971">
        <v>6696812</v>
      </c>
      <c r="N28971">
        <v>1</v>
      </c>
    </row>
    <row r="28972" spans="1:14" x14ac:dyDescent="0.35">
      <c r="A28972" s="8" t="s">
        <v>99335</v>
      </c>
      <c r="B28972">
        <v>65983</v>
      </c>
      <c r="C28972" t="s">
        <v>99334</v>
      </c>
      <c r="D28972">
        <v>79548.009999999995</v>
      </c>
      <c r="E28972">
        <v>4528</v>
      </c>
      <c r="F28972" t="s">
        <v>5364</v>
      </c>
      <c r="G28972">
        <v>4528</v>
      </c>
      <c r="H28972" t="s">
        <v>1652</v>
      </c>
      <c r="I28972">
        <v>4528</v>
      </c>
      <c r="J28972" t="s">
        <v>1652</v>
      </c>
      <c r="K28972" t="s">
        <v>99335</v>
      </c>
      <c r="L28972">
        <v>6327189</v>
      </c>
      <c r="N28972">
        <v>1</v>
      </c>
    </row>
    <row r="28973" spans="1:14" x14ac:dyDescent="0.35">
      <c r="A28973" s="8" t="s">
        <v>99337</v>
      </c>
      <c r="B28973">
        <v>65984</v>
      </c>
      <c r="C28973" t="s">
        <v>99336</v>
      </c>
      <c r="D28973">
        <v>79549.009999999995</v>
      </c>
      <c r="E28973">
        <v>4979</v>
      </c>
      <c r="F28973" t="s">
        <v>5364</v>
      </c>
      <c r="G28973">
        <v>4979</v>
      </c>
      <c r="H28973" t="s">
        <v>1652</v>
      </c>
      <c r="I28973">
        <v>4979</v>
      </c>
      <c r="J28973" t="s">
        <v>1652</v>
      </c>
      <c r="K28973" t="s">
        <v>99337</v>
      </c>
      <c r="L28973" t="s">
        <v>99338</v>
      </c>
      <c r="N28973">
        <v>1</v>
      </c>
    </row>
    <row r="28974" spans="1:14" x14ac:dyDescent="0.35">
      <c r="A28974" s="8" t="s">
        <v>99340</v>
      </c>
      <c r="B28974">
        <v>65985</v>
      </c>
      <c r="C28974" t="s">
        <v>99339</v>
      </c>
      <c r="D28974">
        <v>79550.009999999995</v>
      </c>
      <c r="E28974">
        <v>2758</v>
      </c>
      <c r="F28974" t="s">
        <v>5330</v>
      </c>
      <c r="G28974">
        <v>2758</v>
      </c>
      <c r="H28974" t="s">
        <v>574</v>
      </c>
      <c r="I28974">
        <v>2758</v>
      </c>
      <c r="J28974" t="s">
        <v>5331</v>
      </c>
      <c r="K28974" t="s">
        <v>99340</v>
      </c>
      <c r="L28974" t="s">
        <v>99341</v>
      </c>
      <c r="N28974">
        <v>1</v>
      </c>
    </row>
    <row r="28975" spans="1:14" x14ac:dyDescent="0.35">
      <c r="A28975" s="8" t="s">
        <v>99343</v>
      </c>
      <c r="B28975">
        <v>65986</v>
      </c>
      <c r="C28975" t="s">
        <v>99342</v>
      </c>
      <c r="D28975">
        <v>79551.009999999995</v>
      </c>
      <c r="E28975">
        <v>2755</v>
      </c>
      <c r="F28975" t="s">
        <v>5330</v>
      </c>
      <c r="G28975">
        <v>2755</v>
      </c>
      <c r="H28975" t="s">
        <v>574</v>
      </c>
      <c r="I28975">
        <v>2755</v>
      </c>
      <c r="J28975" t="s">
        <v>5331</v>
      </c>
      <c r="K28975" t="s">
        <v>99343</v>
      </c>
      <c r="L28975" t="s">
        <v>99344</v>
      </c>
      <c r="N28975">
        <v>1</v>
      </c>
    </row>
    <row r="28976" spans="1:14" x14ac:dyDescent="0.35">
      <c r="A28976" s="8" t="s">
        <v>99343</v>
      </c>
      <c r="B28976">
        <v>80775</v>
      </c>
      <c r="C28976" t="s">
        <v>99345</v>
      </c>
      <c r="D28976">
        <v>79551.02</v>
      </c>
      <c r="E28976">
        <v>2755</v>
      </c>
      <c r="F28976" t="s">
        <v>5335</v>
      </c>
      <c r="G28976">
        <v>2755</v>
      </c>
      <c r="H28976" t="s">
        <v>5336</v>
      </c>
      <c r="I28976">
        <v>2755</v>
      </c>
      <c r="J28976" t="s">
        <v>5331</v>
      </c>
      <c r="K28976" t="s">
        <v>99343</v>
      </c>
      <c r="L28976" t="s">
        <v>99346</v>
      </c>
      <c r="N28976">
        <v>1</v>
      </c>
    </row>
    <row r="28977" spans="1:14" x14ac:dyDescent="0.35">
      <c r="A28977" s="8" t="s">
        <v>99348</v>
      </c>
      <c r="B28977">
        <v>65987</v>
      </c>
      <c r="C28977" t="s">
        <v>99347</v>
      </c>
      <c r="D28977">
        <v>79552.009999999995</v>
      </c>
      <c r="E28977">
        <v>603108</v>
      </c>
      <c r="F28977" t="s">
        <v>529</v>
      </c>
      <c r="G28977">
        <v>603108</v>
      </c>
      <c r="H28977" t="s">
        <v>5339</v>
      </c>
      <c r="I28977">
        <v>603108</v>
      </c>
      <c r="J28977" t="s">
        <v>5331</v>
      </c>
      <c r="K28977" t="s">
        <v>99348</v>
      </c>
      <c r="L28977" t="s">
        <v>99349</v>
      </c>
      <c r="N28977">
        <v>1</v>
      </c>
    </row>
    <row r="28978" spans="1:14" x14ac:dyDescent="0.35">
      <c r="A28978" s="8" t="s">
        <v>99348</v>
      </c>
      <c r="B28978">
        <v>74963</v>
      </c>
      <c r="C28978" t="s">
        <v>99350</v>
      </c>
      <c r="D28978">
        <v>79552.02</v>
      </c>
      <c r="E28978">
        <v>603108</v>
      </c>
      <c r="F28978" t="s">
        <v>5343</v>
      </c>
      <c r="G28978">
        <v>603108</v>
      </c>
      <c r="H28978" t="s">
        <v>5344</v>
      </c>
      <c r="I28978">
        <v>603108</v>
      </c>
      <c r="J28978" t="s">
        <v>5331</v>
      </c>
      <c r="K28978" t="s">
        <v>99348</v>
      </c>
      <c r="L28978" t="s">
        <v>99351</v>
      </c>
      <c r="N28978">
        <v>1</v>
      </c>
    </row>
    <row r="28979" spans="1:14" x14ac:dyDescent="0.35">
      <c r="A28979" s="8" t="s">
        <v>99353</v>
      </c>
      <c r="B28979">
        <v>65988</v>
      </c>
      <c r="C28979" t="s">
        <v>99352</v>
      </c>
      <c r="D28979">
        <v>79553.009999999995</v>
      </c>
      <c r="E28979">
        <v>603669</v>
      </c>
      <c r="F28979" t="s">
        <v>529</v>
      </c>
      <c r="G28979">
        <v>603669</v>
      </c>
      <c r="H28979" t="s">
        <v>5339</v>
      </c>
      <c r="I28979">
        <v>603669</v>
      </c>
      <c r="J28979" t="s">
        <v>5331</v>
      </c>
      <c r="K28979" t="s">
        <v>99353</v>
      </c>
      <c r="L28979" t="s">
        <v>99354</v>
      </c>
      <c r="N28979">
        <v>1</v>
      </c>
    </row>
    <row r="28980" spans="1:14" x14ac:dyDescent="0.35">
      <c r="A28980" s="8" t="s">
        <v>99353</v>
      </c>
      <c r="B28980">
        <v>75074</v>
      </c>
      <c r="C28980" t="s">
        <v>99355</v>
      </c>
      <c r="D28980">
        <v>79553.02</v>
      </c>
      <c r="E28980">
        <v>603669</v>
      </c>
      <c r="F28980" t="s">
        <v>5343</v>
      </c>
      <c r="G28980">
        <v>603669</v>
      </c>
      <c r="H28980" t="s">
        <v>5344</v>
      </c>
      <c r="I28980">
        <v>603669</v>
      </c>
      <c r="J28980" t="s">
        <v>5331</v>
      </c>
      <c r="K28980" t="s">
        <v>99353</v>
      </c>
      <c r="L28980" t="s">
        <v>99356</v>
      </c>
      <c r="N28980">
        <v>1</v>
      </c>
    </row>
    <row r="28981" spans="1:14" x14ac:dyDescent="0.35">
      <c r="A28981" s="8" t="s">
        <v>99358</v>
      </c>
      <c r="B28981">
        <v>65989</v>
      </c>
      <c r="C28981" t="s">
        <v>99357</v>
      </c>
      <c r="D28981">
        <v>79554.009999999995</v>
      </c>
      <c r="E28981">
        <v>2753</v>
      </c>
      <c r="F28981" t="s">
        <v>5330</v>
      </c>
      <c r="G28981">
        <v>2753</v>
      </c>
      <c r="H28981" t="s">
        <v>574</v>
      </c>
      <c r="I28981">
        <v>2753</v>
      </c>
      <c r="J28981" t="s">
        <v>5331</v>
      </c>
      <c r="K28981" t="s">
        <v>99358</v>
      </c>
      <c r="L28981" t="s">
        <v>99359</v>
      </c>
      <c r="N28981">
        <v>1</v>
      </c>
    </row>
    <row r="28982" spans="1:14" x14ac:dyDescent="0.35">
      <c r="A28982" s="8" t="s">
        <v>99361</v>
      </c>
      <c r="B28982">
        <v>65990</v>
      </c>
      <c r="C28982" t="s">
        <v>99360</v>
      </c>
      <c r="D28982">
        <v>79555.009999999995</v>
      </c>
      <c r="E28982">
        <v>603566</v>
      </c>
      <c r="F28982" t="s">
        <v>529</v>
      </c>
      <c r="G28982">
        <v>603566</v>
      </c>
      <c r="H28982" t="s">
        <v>5339</v>
      </c>
      <c r="I28982">
        <v>603566</v>
      </c>
      <c r="J28982" t="s">
        <v>5331</v>
      </c>
      <c r="K28982" t="s">
        <v>99361</v>
      </c>
      <c r="L28982" t="s">
        <v>99362</v>
      </c>
      <c r="N28982">
        <v>1</v>
      </c>
    </row>
    <row r="28983" spans="1:14" x14ac:dyDescent="0.35">
      <c r="A28983" s="8" t="s">
        <v>99364</v>
      </c>
      <c r="B28983">
        <v>65991</v>
      </c>
      <c r="C28983" t="s">
        <v>99363</v>
      </c>
      <c r="D28983">
        <v>79556.009999999995</v>
      </c>
      <c r="E28983">
        <v>603968</v>
      </c>
      <c r="F28983" t="s">
        <v>529</v>
      </c>
      <c r="G28983">
        <v>603968</v>
      </c>
      <c r="H28983" t="s">
        <v>5339</v>
      </c>
      <c r="I28983">
        <v>603968</v>
      </c>
      <c r="J28983" t="s">
        <v>5331</v>
      </c>
      <c r="K28983" t="s">
        <v>99364</v>
      </c>
      <c r="L28983" t="s">
        <v>99365</v>
      </c>
      <c r="N28983">
        <v>1</v>
      </c>
    </row>
    <row r="28984" spans="1:14" x14ac:dyDescent="0.35">
      <c r="A28984" s="8" t="s">
        <v>99367</v>
      </c>
      <c r="B28984">
        <v>65992</v>
      </c>
      <c r="C28984" t="s">
        <v>99366</v>
      </c>
      <c r="D28984">
        <v>79557.009999999995</v>
      </c>
      <c r="E28984">
        <v>603311</v>
      </c>
      <c r="F28984" t="s">
        <v>529</v>
      </c>
      <c r="G28984">
        <v>603311</v>
      </c>
      <c r="H28984" t="s">
        <v>5339</v>
      </c>
      <c r="I28984">
        <v>603311</v>
      </c>
      <c r="J28984" t="s">
        <v>5331</v>
      </c>
      <c r="K28984" t="s">
        <v>99367</v>
      </c>
      <c r="L28984" t="s">
        <v>99368</v>
      </c>
      <c r="N28984">
        <v>1</v>
      </c>
    </row>
    <row r="28985" spans="1:14" x14ac:dyDescent="0.35">
      <c r="A28985" s="8" t="s">
        <v>99370</v>
      </c>
      <c r="B28985">
        <v>65993</v>
      </c>
      <c r="C28985" t="s">
        <v>99369</v>
      </c>
      <c r="D28985">
        <v>79558.009999999995</v>
      </c>
      <c r="E28985">
        <v>2756</v>
      </c>
      <c r="F28985" t="s">
        <v>5330</v>
      </c>
      <c r="G28985">
        <v>2756</v>
      </c>
      <c r="H28985" t="s">
        <v>574</v>
      </c>
      <c r="I28985">
        <v>2756</v>
      </c>
      <c r="J28985" t="s">
        <v>5331</v>
      </c>
      <c r="K28985" t="s">
        <v>99370</v>
      </c>
      <c r="L28985" t="s">
        <v>99371</v>
      </c>
      <c r="N28985">
        <v>1</v>
      </c>
    </row>
    <row r="28986" spans="1:14" x14ac:dyDescent="0.35">
      <c r="A28986" s="8" t="s">
        <v>99370</v>
      </c>
      <c r="B28986">
        <v>83587</v>
      </c>
      <c r="C28986" t="s">
        <v>99372</v>
      </c>
      <c r="D28986">
        <v>79558.02</v>
      </c>
      <c r="E28986">
        <v>2756</v>
      </c>
      <c r="F28986" t="s">
        <v>5335</v>
      </c>
      <c r="G28986">
        <v>2756</v>
      </c>
      <c r="H28986" t="s">
        <v>5336</v>
      </c>
      <c r="I28986">
        <v>2756</v>
      </c>
      <c r="J28986" t="s">
        <v>5331</v>
      </c>
      <c r="K28986" t="s">
        <v>99370</v>
      </c>
      <c r="L28986" t="s">
        <v>99373</v>
      </c>
      <c r="N28986">
        <v>1</v>
      </c>
    </row>
    <row r="28987" spans="1:14" x14ac:dyDescent="0.35">
      <c r="A28987" s="8" t="s">
        <v>99375</v>
      </c>
      <c r="B28987">
        <v>65994</v>
      </c>
      <c r="C28987" t="s">
        <v>99374</v>
      </c>
      <c r="D28987">
        <v>79559.009999999995</v>
      </c>
      <c r="E28987">
        <v>603022</v>
      </c>
      <c r="F28987" t="s">
        <v>529</v>
      </c>
      <c r="G28987">
        <v>603022</v>
      </c>
      <c r="H28987" t="s">
        <v>5339</v>
      </c>
      <c r="I28987">
        <v>603022</v>
      </c>
      <c r="J28987" t="s">
        <v>5331</v>
      </c>
      <c r="K28987" t="s">
        <v>99375</v>
      </c>
      <c r="L28987" t="s">
        <v>99376</v>
      </c>
      <c r="N28987">
        <v>1</v>
      </c>
    </row>
    <row r="28988" spans="1:14" x14ac:dyDescent="0.35">
      <c r="A28988" s="8" t="s">
        <v>99378</v>
      </c>
      <c r="B28988">
        <v>65995</v>
      </c>
      <c r="C28988" t="s">
        <v>99377</v>
      </c>
      <c r="D28988">
        <v>79560.009999999995</v>
      </c>
      <c r="E28988">
        <v>603885</v>
      </c>
      <c r="F28988" t="s">
        <v>529</v>
      </c>
      <c r="G28988">
        <v>603885</v>
      </c>
      <c r="H28988" t="s">
        <v>5339</v>
      </c>
      <c r="I28988">
        <v>603885</v>
      </c>
      <c r="J28988" t="s">
        <v>5331</v>
      </c>
      <c r="K28988" t="s">
        <v>99378</v>
      </c>
      <c r="L28988" t="s">
        <v>99379</v>
      </c>
      <c r="N28988">
        <v>1</v>
      </c>
    </row>
    <row r="28989" spans="1:14" x14ac:dyDescent="0.35">
      <c r="A28989" s="8" t="s">
        <v>99378</v>
      </c>
      <c r="B28989">
        <v>75057</v>
      </c>
      <c r="C28989" t="s">
        <v>99380</v>
      </c>
      <c r="D28989">
        <v>79560.02</v>
      </c>
      <c r="E28989">
        <v>603885</v>
      </c>
      <c r="F28989" t="s">
        <v>5343</v>
      </c>
      <c r="G28989">
        <v>603885</v>
      </c>
      <c r="H28989" t="s">
        <v>5344</v>
      </c>
      <c r="I28989">
        <v>603885</v>
      </c>
      <c r="J28989" t="s">
        <v>5331</v>
      </c>
      <c r="K28989" t="s">
        <v>99378</v>
      </c>
      <c r="L28989" t="s">
        <v>99381</v>
      </c>
      <c r="N28989">
        <v>1</v>
      </c>
    </row>
    <row r="28990" spans="1:14" x14ac:dyDescent="0.35">
      <c r="A28990" s="8" t="s">
        <v>99383</v>
      </c>
      <c r="B28990">
        <v>65996</v>
      </c>
      <c r="C28990" t="s">
        <v>99382</v>
      </c>
      <c r="D28990">
        <v>79561.009999999995</v>
      </c>
      <c r="E28990">
        <v>603598</v>
      </c>
      <c r="F28990" t="s">
        <v>529</v>
      </c>
      <c r="G28990">
        <v>603598</v>
      </c>
      <c r="H28990" t="s">
        <v>5339</v>
      </c>
      <c r="I28990">
        <v>603598</v>
      </c>
      <c r="J28990" t="s">
        <v>5331</v>
      </c>
      <c r="K28990" t="s">
        <v>99383</v>
      </c>
      <c r="L28990" t="s">
        <v>99384</v>
      </c>
      <c r="N28990">
        <v>1</v>
      </c>
    </row>
    <row r="28991" spans="1:14" x14ac:dyDescent="0.35">
      <c r="A28991" s="8" t="s">
        <v>99383</v>
      </c>
      <c r="B28991">
        <v>87285</v>
      </c>
      <c r="C28991" t="s">
        <v>99385</v>
      </c>
      <c r="D28991">
        <v>79561.02</v>
      </c>
      <c r="E28991">
        <v>603598</v>
      </c>
      <c r="F28991" t="s">
        <v>5343</v>
      </c>
      <c r="G28991">
        <v>603598</v>
      </c>
      <c r="H28991" t="s">
        <v>5344</v>
      </c>
      <c r="I28991">
        <v>603598</v>
      </c>
      <c r="J28991" t="s">
        <v>5331</v>
      </c>
      <c r="K28991" t="s">
        <v>99383</v>
      </c>
      <c r="L28991" t="s">
        <v>99386</v>
      </c>
      <c r="N28991">
        <v>1</v>
      </c>
    </row>
    <row r="28992" spans="1:14" x14ac:dyDescent="0.35">
      <c r="A28992" s="8" t="s">
        <v>99388</v>
      </c>
      <c r="B28992">
        <v>65997</v>
      </c>
      <c r="C28992" t="s">
        <v>99387</v>
      </c>
      <c r="D28992">
        <v>79562.009999999995</v>
      </c>
      <c r="E28992">
        <v>603026</v>
      </c>
      <c r="F28992" t="s">
        <v>529</v>
      </c>
      <c r="G28992">
        <v>603026</v>
      </c>
      <c r="H28992" t="s">
        <v>5339</v>
      </c>
      <c r="I28992">
        <v>603026</v>
      </c>
      <c r="J28992" t="s">
        <v>5331</v>
      </c>
      <c r="K28992" t="s">
        <v>99388</v>
      </c>
      <c r="L28992" t="s">
        <v>99389</v>
      </c>
      <c r="N28992">
        <v>1</v>
      </c>
    </row>
    <row r="28993" spans="1:14" x14ac:dyDescent="0.35">
      <c r="A28993" s="8" t="s">
        <v>99388</v>
      </c>
      <c r="B28993">
        <v>89271</v>
      </c>
      <c r="C28993" t="s">
        <v>99390</v>
      </c>
      <c r="D28993">
        <v>79562.02</v>
      </c>
      <c r="E28993">
        <v>603026</v>
      </c>
      <c r="F28993" t="s">
        <v>5343</v>
      </c>
      <c r="G28993">
        <v>603026</v>
      </c>
      <c r="H28993" t="s">
        <v>5344</v>
      </c>
      <c r="I28993">
        <v>603026</v>
      </c>
      <c r="J28993" t="s">
        <v>5331</v>
      </c>
      <c r="K28993" t="s">
        <v>99388</v>
      </c>
      <c r="L28993" t="s">
        <v>99391</v>
      </c>
      <c r="N28993">
        <v>1</v>
      </c>
    </row>
    <row r="28994" spans="1:14" x14ac:dyDescent="0.35">
      <c r="A28994" s="8" t="s">
        <v>99393</v>
      </c>
      <c r="B28994">
        <v>65998</v>
      </c>
      <c r="C28994" t="s">
        <v>99392</v>
      </c>
      <c r="D28994">
        <v>79563.009999999995</v>
      </c>
      <c r="E28994">
        <v>603901</v>
      </c>
      <c r="F28994" t="s">
        <v>529</v>
      </c>
      <c r="G28994">
        <v>603901</v>
      </c>
      <c r="H28994" t="s">
        <v>5339</v>
      </c>
      <c r="I28994">
        <v>603901</v>
      </c>
      <c r="J28994" t="s">
        <v>5331</v>
      </c>
      <c r="K28994" t="s">
        <v>99393</v>
      </c>
      <c r="L28994" t="s">
        <v>99394</v>
      </c>
      <c r="N28994">
        <v>1</v>
      </c>
    </row>
    <row r="28995" spans="1:14" x14ac:dyDescent="0.35">
      <c r="A28995" s="8" t="s">
        <v>99396</v>
      </c>
      <c r="B28995">
        <v>65999</v>
      </c>
      <c r="C28995" t="s">
        <v>99395</v>
      </c>
      <c r="D28995">
        <v>79564.009999999995</v>
      </c>
      <c r="E28995">
        <v>603918</v>
      </c>
      <c r="F28995" t="s">
        <v>529</v>
      </c>
      <c r="G28995">
        <v>603918</v>
      </c>
      <c r="H28995" t="s">
        <v>5339</v>
      </c>
      <c r="I28995">
        <v>603918</v>
      </c>
      <c r="J28995" t="s">
        <v>5331</v>
      </c>
      <c r="K28995" t="s">
        <v>99396</v>
      </c>
      <c r="L28995" t="s">
        <v>99397</v>
      </c>
      <c r="N28995">
        <v>1</v>
      </c>
    </row>
    <row r="28996" spans="1:14" x14ac:dyDescent="0.35">
      <c r="A28996" s="8" t="s">
        <v>99399</v>
      </c>
      <c r="B28996">
        <v>66000</v>
      </c>
      <c r="C28996" t="s">
        <v>99398</v>
      </c>
      <c r="D28996">
        <v>79565.009999999995</v>
      </c>
      <c r="E28996">
        <v>603198</v>
      </c>
      <c r="F28996" t="s">
        <v>529</v>
      </c>
      <c r="G28996">
        <v>603198</v>
      </c>
      <c r="H28996" t="s">
        <v>5339</v>
      </c>
      <c r="I28996">
        <v>603198</v>
      </c>
      <c r="J28996" t="s">
        <v>5331</v>
      </c>
      <c r="K28996" t="s">
        <v>99399</v>
      </c>
      <c r="L28996" t="s">
        <v>99400</v>
      </c>
      <c r="N28996">
        <v>1</v>
      </c>
    </row>
    <row r="28997" spans="1:14" x14ac:dyDescent="0.35">
      <c r="A28997" s="8" t="s">
        <v>99399</v>
      </c>
      <c r="B28997">
        <v>76702</v>
      </c>
      <c r="C28997" t="s">
        <v>99401</v>
      </c>
      <c r="D28997">
        <v>79565.02</v>
      </c>
      <c r="E28997">
        <v>603198</v>
      </c>
      <c r="F28997" t="s">
        <v>5343</v>
      </c>
      <c r="G28997">
        <v>603198</v>
      </c>
      <c r="H28997" t="s">
        <v>5344</v>
      </c>
      <c r="I28997">
        <v>603198</v>
      </c>
      <c r="J28997" t="s">
        <v>5331</v>
      </c>
      <c r="K28997" t="s">
        <v>99399</v>
      </c>
      <c r="L28997" t="s">
        <v>99402</v>
      </c>
      <c r="N28997">
        <v>1</v>
      </c>
    </row>
    <row r="28998" spans="1:14" x14ac:dyDescent="0.35">
      <c r="A28998" s="8" t="s">
        <v>99404</v>
      </c>
      <c r="B28998">
        <v>66001</v>
      </c>
      <c r="C28998" t="s">
        <v>99403</v>
      </c>
      <c r="D28998">
        <v>79566.009999999995</v>
      </c>
      <c r="E28998">
        <v>2757</v>
      </c>
      <c r="F28998" t="s">
        <v>5330</v>
      </c>
      <c r="G28998">
        <v>2757</v>
      </c>
      <c r="H28998" t="s">
        <v>574</v>
      </c>
      <c r="I28998">
        <v>2757</v>
      </c>
      <c r="J28998" t="s">
        <v>5331</v>
      </c>
      <c r="K28998" t="s">
        <v>99404</v>
      </c>
      <c r="L28998" t="s">
        <v>99405</v>
      </c>
      <c r="N28998">
        <v>1</v>
      </c>
    </row>
    <row r="28999" spans="1:14" x14ac:dyDescent="0.35">
      <c r="A28999" s="8" t="s">
        <v>99407</v>
      </c>
      <c r="B28999">
        <v>66002</v>
      </c>
      <c r="C28999" t="s">
        <v>99406</v>
      </c>
      <c r="D28999">
        <v>79567.009999999995</v>
      </c>
      <c r="E28999">
        <v>603599</v>
      </c>
      <c r="F28999" t="s">
        <v>529</v>
      </c>
      <c r="G28999">
        <v>603599</v>
      </c>
      <c r="H28999" t="s">
        <v>5339</v>
      </c>
      <c r="I28999">
        <v>603599</v>
      </c>
      <c r="J28999" t="s">
        <v>5331</v>
      </c>
      <c r="K28999" t="s">
        <v>99407</v>
      </c>
      <c r="L28999" t="s">
        <v>99408</v>
      </c>
      <c r="N28999">
        <v>1</v>
      </c>
    </row>
    <row r="29000" spans="1:14" x14ac:dyDescent="0.35">
      <c r="A29000" s="8" t="s">
        <v>99407</v>
      </c>
      <c r="B29000">
        <v>74928</v>
      </c>
      <c r="C29000" t="s">
        <v>99409</v>
      </c>
      <c r="D29000">
        <v>79567.02</v>
      </c>
      <c r="E29000">
        <v>603599</v>
      </c>
      <c r="F29000" t="s">
        <v>5343</v>
      </c>
      <c r="G29000">
        <v>603599</v>
      </c>
      <c r="H29000" t="s">
        <v>5344</v>
      </c>
      <c r="I29000">
        <v>603599</v>
      </c>
      <c r="J29000" t="s">
        <v>5331</v>
      </c>
      <c r="K29000" t="s">
        <v>99407</v>
      </c>
      <c r="L29000" t="s">
        <v>99410</v>
      </c>
      <c r="N29000">
        <v>1</v>
      </c>
    </row>
    <row r="29001" spans="1:14" x14ac:dyDescent="0.35">
      <c r="A29001" s="8" t="s">
        <v>99412</v>
      </c>
      <c r="B29001">
        <v>66003</v>
      </c>
      <c r="C29001" t="s">
        <v>99411</v>
      </c>
      <c r="D29001">
        <v>79568.009999999995</v>
      </c>
      <c r="E29001">
        <v>603355</v>
      </c>
      <c r="F29001" t="s">
        <v>529</v>
      </c>
      <c r="G29001">
        <v>603355</v>
      </c>
      <c r="H29001" t="s">
        <v>5339</v>
      </c>
      <c r="I29001">
        <v>603355</v>
      </c>
      <c r="J29001" t="s">
        <v>5331</v>
      </c>
      <c r="K29001" t="s">
        <v>99412</v>
      </c>
      <c r="L29001" t="s">
        <v>99413</v>
      </c>
      <c r="N29001">
        <v>1</v>
      </c>
    </row>
    <row r="29002" spans="1:14" x14ac:dyDescent="0.35">
      <c r="A29002" s="8" t="s">
        <v>99412</v>
      </c>
      <c r="B29002">
        <v>76530</v>
      </c>
      <c r="C29002" t="s">
        <v>99414</v>
      </c>
      <c r="D29002">
        <v>79568.02</v>
      </c>
      <c r="E29002">
        <v>603355</v>
      </c>
      <c r="F29002" t="s">
        <v>5343</v>
      </c>
      <c r="G29002">
        <v>603355</v>
      </c>
      <c r="H29002" t="s">
        <v>5344</v>
      </c>
      <c r="I29002">
        <v>603355</v>
      </c>
      <c r="J29002" t="s">
        <v>5331</v>
      </c>
      <c r="K29002" t="s">
        <v>99412</v>
      </c>
      <c r="L29002" t="s">
        <v>99415</v>
      </c>
      <c r="N29002">
        <v>1</v>
      </c>
    </row>
    <row r="29003" spans="1:14" x14ac:dyDescent="0.35">
      <c r="A29003" s="8" t="s">
        <v>99417</v>
      </c>
      <c r="B29003">
        <v>66004</v>
      </c>
      <c r="C29003" t="s">
        <v>99416</v>
      </c>
      <c r="D29003">
        <v>79569.009999999995</v>
      </c>
      <c r="E29003">
        <v>603989</v>
      </c>
      <c r="F29003" t="s">
        <v>529</v>
      </c>
      <c r="G29003">
        <v>603989</v>
      </c>
      <c r="H29003" t="s">
        <v>5339</v>
      </c>
      <c r="I29003">
        <v>603989</v>
      </c>
      <c r="J29003" t="s">
        <v>5331</v>
      </c>
      <c r="K29003" t="s">
        <v>99417</v>
      </c>
      <c r="L29003" t="s">
        <v>99418</v>
      </c>
      <c r="N29003">
        <v>1</v>
      </c>
    </row>
    <row r="29004" spans="1:14" x14ac:dyDescent="0.35">
      <c r="A29004" s="8" t="s">
        <v>99417</v>
      </c>
      <c r="B29004">
        <v>75049</v>
      </c>
      <c r="C29004" t="s">
        <v>99419</v>
      </c>
      <c r="D29004">
        <v>79569.02</v>
      </c>
      <c r="E29004">
        <v>603989</v>
      </c>
      <c r="F29004" t="s">
        <v>5343</v>
      </c>
      <c r="G29004">
        <v>603989</v>
      </c>
      <c r="H29004" t="s">
        <v>5344</v>
      </c>
      <c r="I29004">
        <v>603989</v>
      </c>
      <c r="J29004" t="s">
        <v>5331</v>
      </c>
      <c r="K29004" t="s">
        <v>99417</v>
      </c>
      <c r="L29004" t="s">
        <v>99420</v>
      </c>
      <c r="N29004">
        <v>1</v>
      </c>
    </row>
    <row r="29005" spans="1:14" x14ac:dyDescent="0.35">
      <c r="A29005" s="8" t="s">
        <v>99422</v>
      </c>
      <c r="B29005">
        <v>66005</v>
      </c>
      <c r="C29005" t="s">
        <v>99421</v>
      </c>
      <c r="D29005">
        <v>79570.009999999995</v>
      </c>
      <c r="E29005">
        <v>603718</v>
      </c>
      <c r="F29005" t="s">
        <v>529</v>
      </c>
      <c r="G29005">
        <v>603718</v>
      </c>
      <c r="H29005" t="s">
        <v>5339</v>
      </c>
      <c r="I29005">
        <v>603718</v>
      </c>
      <c r="J29005" t="s">
        <v>5331</v>
      </c>
      <c r="K29005" t="s">
        <v>99422</v>
      </c>
      <c r="L29005" t="s">
        <v>99423</v>
      </c>
      <c r="N29005">
        <v>1</v>
      </c>
    </row>
    <row r="29006" spans="1:14" x14ac:dyDescent="0.35">
      <c r="A29006" s="8" t="s">
        <v>99425</v>
      </c>
      <c r="B29006">
        <v>66006</v>
      </c>
      <c r="C29006" t="s">
        <v>99424</v>
      </c>
      <c r="D29006">
        <v>79571.009999999995</v>
      </c>
      <c r="E29006">
        <v>603227</v>
      </c>
      <c r="F29006" t="s">
        <v>529</v>
      </c>
      <c r="G29006">
        <v>603227</v>
      </c>
      <c r="H29006" t="s">
        <v>5339</v>
      </c>
      <c r="I29006">
        <v>603227</v>
      </c>
      <c r="J29006" t="s">
        <v>5331</v>
      </c>
      <c r="K29006" t="s">
        <v>99425</v>
      </c>
      <c r="L29006" t="s">
        <v>99426</v>
      </c>
      <c r="N29006">
        <v>1</v>
      </c>
    </row>
    <row r="29007" spans="1:14" x14ac:dyDescent="0.35">
      <c r="A29007" s="8" t="s">
        <v>99428</v>
      </c>
      <c r="B29007">
        <v>66007</v>
      </c>
      <c r="C29007" t="s">
        <v>99427</v>
      </c>
      <c r="D29007">
        <v>79572.009999999995</v>
      </c>
      <c r="E29007">
        <v>603023</v>
      </c>
      <c r="F29007" t="s">
        <v>529</v>
      </c>
      <c r="G29007">
        <v>603023</v>
      </c>
      <c r="H29007" t="s">
        <v>5339</v>
      </c>
      <c r="I29007">
        <v>603023</v>
      </c>
      <c r="J29007" t="s">
        <v>5331</v>
      </c>
      <c r="K29007" t="s">
        <v>99428</v>
      </c>
      <c r="L29007" t="s">
        <v>99429</v>
      </c>
      <c r="N29007">
        <v>1</v>
      </c>
    </row>
    <row r="29008" spans="1:14" x14ac:dyDescent="0.35">
      <c r="A29008" s="8" t="s">
        <v>99431</v>
      </c>
      <c r="B29008">
        <v>66008</v>
      </c>
      <c r="C29008" t="s">
        <v>99430</v>
      </c>
      <c r="D29008">
        <v>79573.009999999995</v>
      </c>
      <c r="E29008">
        <v>603300</v>
      </c>
      <c r="F29008" t="s">
        <v>529</v>
      </c>
      <c r="G29008">
        <v>603300</v>
      </c>
      <c r="H29008" t="s">
        <v>5339</v>
      </c>
      <c r="I29008">
        <v>603300</v>
      </c>
      <c r="J29008" t="s">
        <v>5331</v>
      </c>
      <c r="K29008" t="s">
        <v>99431</v>
      </c>
      <c r="L29008" t="s">
        <v>99432</v>
      </c>
      <c r="N29008">
        <v>1</v>
      </c>
    </row>
    <row r="29009" spans="1:14" x14ac:dyDescent="0.35">
      <c r="A29009" s="8" t="s">
        <v>99431</v>
      </c>
      <c r="B29009">
        <v>76768</v>
      </c>
      <c r="C29009" t="s">
        <v>99433</v>
      </c>
      <c r="D29009">
        <v>79573.02</v>
      </c>
      <c r="E29009">
        <v>603300</v>
      </c>
      <c r="F29009" t="s">
        <v>5343</v>
      </c>
      <c r="G29009">
        <v>603300</v>
      </c>
      <c r="H29009" t="s">
        <v>5344</v>
      </c>
      <c r="I29009">
        <v>603300</v>
      </c>
      <c r="J29009" t="s">
        <v>5331</v>
      </c>
      <c r="K29009" t="s">
        <v>99431</v>
      </c>
      <c r="L29009" t="s">
        <v>99434</v>
      </c>
      <c r="N29009">
        <v>1</v>
      </c>
    </row>
    <row r="29010" spans="1:14" x14ac:dyDescent="0.35">
      <c r="A29010" s="8" t="s">
        <v>99436</v>
      </c>
      <c r="B29010">
        <v>66009</v>
      </c>
      <c r="C29010" t="s">
        <v>99435</v>
      </c>
      <c r="D29010">
        <v>79574.009999999995</v>
      </c>
      <c r="E29010">
        <v>603568</v>
      </c>
      <c r="F29010" t="s">
        <v>529</v>
      </c>
      <c r="G29010">
        <v>603568</v>
      </c>
      <c r="H29010" t="s">
        <v>5339</v>
      </c>
      <c r="I29010">
        <v>603568</v>
      </c>
      <c r="J29010" t="s">
        <v>5331</v>
      </c>
      <c r="K29010" t="s">
        <v>99436</v>
      </c>
      <c r="L29010" t="s">
        <v>99437</v>
      </c>
      <c r="N29010">
        <v>1</v>
      </c>
    </row>
    <row r="29011" spans="1:14" x14ac:dyDescent="0.35">
      <c r="A29011" s="8" t="s">
        <v>99436</v>
      </c>
      <c r="B29011">
        <v>76524</v>
      </c>
      <c r="C29011" t="s">
        <v>99438</v>
      </c>
      <c r="D29011">
        <v>79574.02</v>
      </c>
      <c r="E29011">
        <v>603568</v>
      </c>
      <c r="F29011" t="s">
        <v>5343</v>
      </c>
      <c r="G29011">
        <v>603568</v>
      </c>
      <c r="H29011" t="s">
        <v>5344</v>
      </c>
      <c r="I29011">
        <v>603568</v>
      </c>
      <c r="J29011" t="s">
        <v>5331</v>
      </c>
      <c r="K29011" t="s">
        <v>99436</v>
      </c>
      <c r="L29011" t="s">
        <v>99439</v>
      </c>
      <c r="N29011">
        <v>1</v>
      </c>
    </row>
    <row r="29012" spans="1:14" x14ac:dyDescent="0.35">
      <c r="A29012" s="8" t="s">
        <v>99441</v>
      </c>
      <c r="B29012">
        <v>66010</v>
      </c>
      <c r="C29012" t="s">
        <v>99440</v>
      </c>
      <c r="D29012">
        <v>79575.009999999995</v>
      </c>
      <c r="E29012">
        <v>2759</v>
      </c>
      <c r="F29012" t="s">
        <v>5330</v>
      </c>
      <c r="G29012">
        <v>2759</v>
      </c>
      <c r="H29012" t="s">
        <v>574</v>
      </c>
      <c r="I29012">
        <v>2759</v>
      </c>
      <c r="J29012" t="s">
        <v>5331</v>
      </c>
      <c r="K29012" t="s">
        <v>99441</v>
      </c>
      <c r="L29012" t="s">
        <v>99442</v>
      </c>
      <c r="N29012">
        <v>1</v>
      </c>
    </row>
    <row r="29013" spans="1:14" x14ac:dyDescent="0.35">
      <c r="A29013" s="8" t="s">
        <v>99444</v>
      </c>
      <c r="B29013">
        <v>66011</v>
      </c>
      <c r="C29013" t="s">
        <v>99443</v>
      </c>
      <c r="D29013">
        <v>79576.009999999995</v>
      </c>
      <c r="E29013">
        <v>1470</v>
      </c>
      <c r="F29013" t="s">
        <v>437</v>
      </c>
      <c r="G29013">
        <v>1470</v>
      </c>
      <c r="H29013" t="s">
        <v>437</v>
      </c>
      <c r="I29013">
        <v>1470</v>
      </c>
      <c r="J29013" t="s">
        <v>437</v>
      </c>
      <c r="K29013" t="s">
        <v>99444</v>
      </c>
      <c r="L29013" t="s">
        <v>99445</v>
      </c>
      <c r="N29013">
        <v>1</v>
      </c>
    </row>
    <row r="29014" spans="1:14" x14ac:dyDescent="0.35">
      <c r="A29014" s="8" t="s">
        <v>99447</v>
      </c>
      <c r="B29014">
        <v>66013</v>
      </c>
      <c r="C29014" t="s">
        <v>99446</v>
      </c>
      <c r="D29014">
        <v>79578.009999999995</v>
      </c>
      <c r="E29014">
        <v>6839</v>
      </c>
      <c r="F29014" t="s">
        <v>437</v>
      </c>
      <c r="G29014">
        <v>6839</v>
      </c>
      <c r="H29014" t="s">
        <v>437</v>
      </c>
      <c r="I29014">
        <v>6839</v>
      </c>
      <c r="J29014" t="s">
        <v>437</v>
      </c>
      <c r="K29014" t="s">
        <v>99447</v>
      </c>
      <c r="L29014" t="s">
        <v>99448</v>
      </c>
      <c r="N29014">
        <v>1</v>
      </c>
    </row>
    <row r="29015" spans="1:14" x14ac:dyDescent="0.35">
      <c r="B29015">
        <v>66512</v>
      </c>
      <c r="C29015" t="s">
        <v>99449</v>
      </c>
      <c r="D29015">
        <v>79578.02</v>
      </c>
      <c r="I29015" t="s">
        <v>248</v>
      </c>
      <c r="J29015" t="s">
        <v>249</v>
      </c>
      <c r="L29015" t="s">
        <v>250</v>
      </c>
      <c r="N29015">
        <v>1</v>
      </c>
    </row>
    <row r="29016" spans="1:14" x14ac:dyDescent="0.35">
      <c r="A29016" s="8" t="s">
        <v>99451</v>
      </c>
      <c r="B29016">
        <v>66014</v>
      </c>
      <c r="C29016" t="s">
        <v>99450</v>
      </c>
      <c r="D29016">
        <v>79579.009999999995</v>
      </c>
      <c r="E29016">
        <v>1402</v>
      </c>
      <c r="F29016" t="s">
        <v>437</v>
      </c>
      <c r="G29016">
        <v>1402</v>
      </c>
      <c r="H29016" t="s">
        <v>437</v>
      </c>
      <c r="I29016">
        <v>1402</v>
      </c>
      <c r="J29016" t="s">
        <v>437</v>
      </c>
      <c r="K29016" t="s">
        <v>99451</v>
      </c>
      <c r="L29016" t="s">
        <v>99452</v>
      </c>
      <c r="N29016">
        <v>1</v>
      </c>
    </row>
    <row r="29017" spans="1:14" x14ac:dyDescent="0.35">
      <c r="A29017" s="8" t="s">
        <v>99454</v>
      </c>
      <c r="B29017">
        <v>66015</v>
      </c>
      <c r="C29017" t="s">
        <v>99453</v>
      </c>
      <c r="D29017">
        <v>79580.009999999995</v>
      </c>
      <c r="E29017">
        <v>8317</v>
      </c>
      <c r="F29017" t="s">
        <v>437</v>
      </c>
      <c r="G29017">
        <v>8317</v>
      </c>
      <c r="H29017" t="s">
        <v>437</v>
      </c>
      <c r="I29017">
        <v>8317</v>
      </c>
      <c r="J29017" t="s">
        <v>437</v>
      </c>
      <c r="K29017" t="s">
        <v>99454</v>
      </c>
      <c r="L29017" t="s">
        <v>99455</v>
      </c>
      <c r="N29017">
        <v>1</v>
      </c>
    </row>
    <row r="29018" spans="1:14" x14ac:dyDescent="0.35">
      <c r="A29018" s="8" t="s">
        <v>99457</v>
      </c>
      <c r="B29018">
        <v>66016</v>
      </c>
      <c r="C29018" t="s">
        <v>99456</v>
      </c>
      <c r="D29018">
        <v>79581.009999999995</v>
      </c>
      <c r="E29018">
        <v>1130</v>
      </c>
      <c r="F29018" t="s">
        <v>437</v>
      </c>
      <c r="G29018">
        <v>1130</v>
      </c>
      <c r="H29018" t="s">
        <v>437</v>
      </c>
      <c r="I29018">
        <v>1130</v>
      </c>
      <c r="J29018" t="s">
        <v>437</v>
      </c>
      <c r="K29018" t="s">
        <v>99457</v>
      </c>
      <c r="L29018" t="s">
        <v>99458</v>
      </c>
      <c r="N29018">
        <v>1</v>
      </c>
    </row>
    <row r="29019" spans="1:14" x14ac:dyDescent="0.35">
      <c r="A29019" s="8" t="s">
        <v>99457</v>
      </c>
      <c r="B29019">
        <v>76922</v>
      </c>
      <c r="C29019" t="s">
        <v>99459</v>
      </c>
      <c r="D29019">
        <v>79581.02</v>
      </c>
      <c r="E29019" t="s">
        <v>99460</v>
      </c>
      <c r="F29019" t="s">
        <v>1151</v>
      </c>
      <c r="G29019" t="s">
        <v>99461</v>
      </c>
      <c r="H29019" t="s">
        <v>1153</v>
      </c>
      <c r="I29019" t="s">
        <v>99461</v>
      </c>
      <c r="J29019" t="s">
        <v>1153</v>
      </c>
      <c r="K29019" t="s">
        <v>99457</v>
      </c>
      <c r="L29019" t="s">
        <v>99462</v>
      </c>
      <c r="N29019">
        <v>1</v>
      </c>
    </row>
    <row r="29020" spans="1:14" x14ac:dyDescent="0.35">
      <c r="A29020" s="8" t="s">
        <v>99464</v>
      </c>
      <c r="B29020">
        <v>66018</v>
      </c>
      <c r="C29020" t="s">
        <v>99463</v>
      </c>
      <c r="D29020">
        <v>79583.009999999995</v>
      </c>
      <c r="E29020">
        <v>725</v>
      </c>
      <c r="F29020" t="s">
        <v>437</v>
      </c>
      <c r="G29020">
        <v>725</v>
      </c>
      <c r="H29020" t="s">
        <v>437</v>
      </c>
      <c r="I29020">
        <v>725</v>
      </c>
      <c r="J29020" t="s">
        <v>437</v>
      </c>
      <c r="K29020" t="s">
        <v>99464</v>
      </c>
      <c r="L29020">
        <v>6678360</v>
      </c>
      <c r="N29020">
        <v>1</v>
      </c>
    </row>
    <row r="29021" spans="1:14" x14ac:dyDescent="0.35">
      <c r="A29021" s="8" t="s">
        <v>99466</v>
      </c>
      <c r="B29021">
        <v>66019</v>
      </c>
      <c r="C29021" t="s">
        <v>99465</v>
      </c>
      <c r="D29021">
        <v>79584.009999999995</v>
      </c>
      <c r="E29021">
        <v>675</v>
      </c>
      <c r="F29021" t="s">
        <v>437</v>
      </c>
      <c r="G29021">
        <v>675</v>
      </c>
      <c r="H29021" t="s">
        <v>437</v>
      </c>
      <c r="I29021">
        <v>675</v>
      </c>
      <c r="J29021" t="s">
        <v>437</v>
      </c>
      <c r="K29021" t="s">
        <v>99466</v>
      </c>
      <c r="L29021">
        <v>6516545</v>
      </c>
      <c r="N29021">
        <v>1</v>
      </c>
    </row>
    <row r="29022" spans="1:14" x14ac:dyDescent="0.35">
      <c r="A29022" s="8" t="s">
        <v>99468</v>
      </c>
      <c r="B29022">
        <v>66020</v>
      </c>
      <c r="C29022" t="s">
        <v>99467</v>
      </c>
      <c r="D29022">
        <v>79585.009999999995</v>
      </c>
      <c r="E29022">
        <v>248</v>
      </c>
      <c r="F29022" t="s">
        <v>437</v>
      </c>
      <c r="G29022">
        <v>248</v>
      </c>
      <c r="H29022" t="s">
        <v>437</v>
      </c>
      <c r="I29022">
        <v>248</v>
      </c>
      <c r="J29022" t="s">
        <v>437</v>
      </c>
      <c r="K29022" t="s">
        <v>99468</v>
      </c>
      <c r="L29022">
        <v>6419183</v>
      </c>
      <c r="N29022">
        <v>1</v>
      </c>
    </row>
    <row r="29023" spans="1:14" x14ac:dyDescent="0.35">
      <c r="A29023" s="8" t="s">
        <v>99470</v>
      </c>
      <c r="B29023">
        <v>66021</v>
      </c>
      <c r="C29023" t="s">
        <v>99469</v>
      </c>
      <c r="D29023">
        <v>79586.009999999995</v>
      </c>
      <c r="E29023">
        <v>2293</v>
      </c>
      <c r="F29023" t="s">
        <v>437</v>
      </c>
      <c r="G29023">
        <v>2293</v>
      </c>
      <c r="H29023" t="s">
        <v>437</v>
      </c>
      <c r="I29023">
        <v>2293</v>
      </c>
      <c r="J29023" t="s">
        <v>437</v>
      </c>
      <c r="K29023" t="s">
        <v>99470</v>
      </c>
      <c r="L29023" t="s">
        <v>99471</v>
      </c>
      <c r="N29023">
        <v>1</v>
      </c>
    </row>
    <row r="29024" spans="1:14" x14ac:dyDescent="0.35">
      <c r="A29024" s="8" t="s">
        <v>99473</v>
      </c>
      <c r="B29024">
        <v>66022</v>
      </c>
      <c r="C29024" t="s">
        <v>99472</v>
      </c>
      <c r="D29024">
        <v>79587.009999999995</v>
      </c>
      <c r="E29024">
        <v>37</v>
      </c>
      <c r="F29024" t="s">
        <v>437</v>
      </c>
      <c r="G29024">
        <v>37</v>
      </c>
      <c r="H29024" t="s">
        <v>437</v>
      </c>
      <c r="I29024">
        <v>37</v>
      </c>
      <c r="J29024" t="s">
        <v>437</v>
      </c>
      <c r="K29024" t="s">
        <v>99473</v>
      </c>
      <c r="L29024">
        <v>6331395</v>
      </c>
      <c r="N29024">
        <v>1</v>
      </c>
    </row>
    <row r="29025" spans="1:14" x14ac:dyDescent="0.35">
      <c r="A29025" s="8" t="s">
        <v>99475</v>
      </c>
      <c r="B29025">
        <v>66023</v>
      </c>
      <c r="C29025" t="s">
        <v>99474</v>
      </c>
      <c r="D29025">
        <v>79588.009999999995</v>
      </c>
      <c r="E29025">
        <v>287</v>
      </c>
      <c r="F29025" t="s">
        <v>437</v>
      </c>
      <c r="G29025">
        <v>287</v>
      </c>
      <c r="H29025" t="s">
        <v>437</v>
      </c>
      <c r="I29025">
        <v>287</v>
      </c>
      <c r="J29025" t="s">
        <v>437</v>
      </c>
      <c r="K29025" t="s">
        <v>99475</v>
      </c>
      <c r="L29025">
        <v>6972181</v>
      </c>
      <c r="N29025">
        <v>1</v>
      </c>
    </row>
    <row r="29026" spans="1:14" x14ac:dyDescent="0.35">
      <c r="A29026" s="8" t="s">
        <v>99477</v>
      </c>
      <c r="B29026">
        <v>66025</v>
      </c>
      <c r="C29026" t="s">
        <v>99476</v>
      </c>
      <c r="D29026">
        <v>79590.009999999995</v>
      </c>
      <c r="E29026">
        <v>8121</v>
      </c>
      <c r="F29026" t="s">
        <v>437</v>
      </c>
      <c r="G29026">
        <v>8121</v>
      </c>
      <c r="H29026" t="s">
        <v>437</v>
      </c>
      <c r="I29026">
        <v>8121</v>
      </c>
      <c r="J29026" t="s">
        <v>437</v>
      </c>
      <c r="K29026" t="s">
        <v>99477</v>
      </c>
      <c r="L29026" t="s">
        <v>99478</v>
      </c>
      <c r="N29026">
        <v>1</v>
      </c>
    </row>
    <row r="29027" spans="1:14" x14ac:dyDescent="0.35">
      <c r="A29027" s="8" t="s">
        <v>99482</v>
      </c>
      <c r="B29027">
        <v>66027</v>
      </c>
      <c r="C29027" t="s">
        <v>99479</v>
      </c>
      <c r="D29027">
        <v>79592.009999999995</v>
      </c>
      <c r="E29027" t="s">
        <v>99480</v>
      </c>
      <c r="F29027" t="s">
        <v>5789</v>
      </c>
      <c r="G29027" t="s">
        <v>99481</v>
      </c>
      <c r="H29027" t="s">
        <v>5791</v>
      </c>
      <c r="I29027" t="s">
        <v>99481</v>
      </c>
      <c r="J29027" t="s">
        <v>5792</v>
      </c>
      <c r="K29027" t="s">
        <v>99482</v>
      </c>
      <c r="L29027">
        <v>6377311</v>
      </c>
      <c r="N29027">
        <v>1</v>
      </c>
    </row>
    <row r="29028" spans="1:14" x14ac:dyDescent="0.35">
      <c r="A29028" s="8" t="s">
        <v>99485</v>
      </c>
      <c r="B29028">
        <v>66028</v>
      </c>
      <c r="C29028" t="s">
        <v>99483</v>
      </c>
      <c r="D29028">
        <v>79593.009999999995</v>
      </c>
      <c r="E29028" t="s">
        <v>88920</v>
      </c>
      <c r="F29028" t="s">
        <v>639</v>
      </c>
      <c r="G29028" t="s">
        <v>99484</v>
      </c>
      <c r="H29028" t="s">
        <v>7462</v>
      </c>
      <c r="I29028" t="s">
        <v>99484</v>
      </c>
      <c r="J29028" t="s">
        <v>5792</v>
      </c>
      <c r="K29028" t="s">
        <v>99485</v>
      </c>
      <c r="L29028" t="s">
        <v>99486</v>
      </c>
      <c r="N29028">
        <v>1</v>
      </c>
    </row>
    <row r="29029" spans="1:14" x14ac:dyDescent="0.35">
      <c r="A29029" s="8" t="s">
        <v>99490</v>
      </c>
      <c r="B29029">
        <v>66029</v>
      </c>
      <c r="C29029" t="s">
        <v>99487</v>
      </c>
      <c r="D29029">
        <v>79594.009999999995</v>
      </c>
      <c r="E29029" t="s">
        <v>99488</v>
      </c>
      <c r="F29029" t="s">
        <v>5789</v>
      </c>
      <c r="G29029" t="s">
        <v>99489</v>
      </c>
      <c r="H29029" t="s">
        <v>5791</v>
      </c>
      <c r="I29029" t="s">
        <v>99489</v>
      </c>
      <c r="J29029" t="s">
        <v>5792</v>
      </c>
      <c r="K29029" t="s">
        <v>99490</v>
      </c>
      <c r="L29029" t="s">
        <v>99491</v>
      </c>
      <c r="N29029">
        <v>1</v>
      </c>
    </row>
    <row r="29030" spans="1:14" x14ac:dyDescent="0.35">
      <c r="A29030" s="8" t="s">
        <v>99495</v>
      </c>
      <c r="B29030">
        <v>66030</v>
      </c>
      <c r="C29030" t="s">
        <v>99492</v>
      </c>
      <c r="D29030">
        <v>79595.009999999995</v>
      </c>
      <c r="E29030" t="s">
        <v>99493</v>
      </c>
      <c r="F29030" t="s">
        <v>5789</v>
      </c>
      <c r="G29030" t="s">
        <v>99494</v>
      </c>
      <c r="H29030" t="s">
        <v>5791</v>
      </c>
      <c r="I29030" t="s">
        <v>99494</v>
      </c>
      <c r="J29030" t="s">
        <v>5792</v>
      </c>
      <c r="K29030" t="s">
        <v>99495</v>
      </c>
      <c r="L29030" t="s">
        <v>99496</v>
      </c>
      <c r="N29030">
        <v>1</v>
      </c>
    </row>
    <row r="29031" spans="1:14" x14ac:dyDescent="0.35">
      <c r="A29031" s="8" t="s">
        <v>99500</v>
      </c>
      <c r="B29031">
        <v>66031</v>
      </c>
      <c r="C29031" t="s">
        <v>99497</v>
      </c>
      <c r="D29031">
        <v>79596.009999999995</v>
      </c>
      <c r="E29031" t="s">
        <v>99498</v>
      </c>
      <c r="F29031" t="s">
        <v>5789</v>
      </c>
      <c r="G29031" t="s">
        <v>99499</v>
      </c>
      <c r="H29031" t="s">
        <v>5791</v>
      </c>
      <c r="I29031" t="s">
        <v>99499</v>
      </c>
      <c r="J29031" t="s">
        <v>5792</v>
      </c>
      <c r="K29031" t="s">
        <v>99500</v>
      </c>
      <c r="L29031" t="s">
        <v>99501</v>
      </c>
      <c r="N29031">
        <v>1</v>
      </c>
    </row>
    <row r="29032" spans="1:14" x14ac:dyDescent="0.35">
      <c r="A29032" s="8" t="s">
        <v>99505</v>
      </c>
      <c r="B29032">
        <v>66032</v>
      </c>
      <c r="C29032" t="s">
        <v>99502</v>
      </c>
      <c r="D29032">
        <v>79597.009999999995</v>
      </c>
      <c r="E29032" t="s">
        <v>99503</v>
      </c>
      <c r="F29032" t="s">
        <v>194</v>
      </c>
      <c r="G29032" t="s">
        <v>99504</v>
      </c>
      <c r="H29032" t="s">
        <v>196</v>
      </c>
      <c r="I29032" t="s">
        <v>99504</v>
      </c>
      <c r="J29032" t="s">
        <v>196</v>
      </c>
      <c r="K29032" t="s">
        <v>99505</v>
      </c>
      <c r="L29032" t="s">
        <v>99506</v>
      </c>
      <c r="N29032">
        <v>1</v>
      </c>
    </row>
    <row r="29033" spans="1:14" x14ac:dyDescent="0.35">
      <c r="A29033" s="8" t="s">
        <v>99510</v>
      </c>
      <c r="B29033">
        <v>66034</v>
      </c>
      <c r="C29033" t="s">
        <v>99507</v>
      </c>
      <c r="D29033">
        <v>79599.009999999995</v>
      </c>
      <c r="E29033" t="s">
        <v>99508</v>
      </c>
      <c r="F29033" t="s">
        <v>256</v>
      </c>
      <c r="G29033" t="s">
        <v>99509</v>
      </c>
      <c r="H29033" t="s">
        <v>258</v>
      </c>
      <c r="I29033" t="s">
        <v>99509</v>
      </c>
      <c r="J29033" t="s">
        <v>259</v>
      </c>
      <c r="K29033" t="s">
        <v>99510</v>
      </c>
      <c r="L29033" t="s">
        <v>99511</v>
      </c>
      <c r="N29033">
        <v>1</v>
      </c>
    </row>
    <row r="29034" spans="1:14" x14ac:dyDescent="0.35">
      <c r="A29034" s="8" t="s">
        <v>99515</v>
      </c>
      <c r="B29034">
        <v>66035</v>
      </c>
      <c r="C29034" t="s">
        <v>99512</v>
      </c>
      <c r="D29034">
        <v>79600.009999999995</v>
      </c>
      <c r="E29034" t="s">
        <v>99513</v>
      </c>
      <c r="F29034" t="s">
        <v>207</v>
      </c>
      <c r="G29034" t="s">
        <v>99514</v>
      </c>
      <c r="H29034" t="s">
        <v>208</v>
      </c>
      <c r="I29034" t="s">
        <v>99514</v>
      </c>
      <c r="J29034" t="s">
        <v>209</v>
      </c>
      <c r="K29034" t="s">
        <v>99515</v>
      </c>
      <c r="L29034" t="s">
        <v>99516</v>
      </c>
      <c r="N29034">
        <v>1</v>
      </c>
    </row>
    <row r="29035" spans="1:14" x14ac:dyDescent="0.35">
      <c r="A29035" s="8" t="s">
        <v>99520</v>
      </c>
      <c r="B29035">
        <v>66036</v>
      </c>
      <c r="C29035" t="s">
        <v>99517</v>
      </c>
      <c r="D29035">
        <v>79601.009999999995</v>
      </c>
      <c r="E29035" t="s">
        <v>99518</v>
      </c>
      <c r="F29035" t="s">
        <v>207</v>
      </c>
      <c r="G29035" t="s">
        <v>99519</v>
      </c>
      <c r="H29035" t="s">
        <v>208</v>
      </c>
      <c r="I29035" t="s">
        <v>99519</v>
      </c>
      <c r="J29035" t="s">
        <v>209</v>
      </c>
      <c r="K29035" t="s">
        <v>99520</v>
      </c>
      <c r="L29035" t="s">
        <v>99521</v>
      </c>
      <c r="N29035">
        <v>1</v>
      </c>
    </row>
    <row r="29036" spans="1:14" x14ac:dyDescent="0.35">
      <c r="A29036" s="8" t="s">
        <v>99525</v>
      </c>
      <c r="B29036">
        <v>90532</v>
      </c>
      <c r="C29036" t="s">
        <v>99522</v>
      </c>
      <c r="D29036">
        <v>79601.02</v>
      </c>
      <c r="E29036" t="s">
        <v>99523</v>
      </c>
      <c r="F29036" t="s">
        <v>186</v>
      </c>
      <c r="G29036" t="s">
        <v>99524</v>
      </c>
      <c r="H29036" t="s">
        <v>188</v>
      </c>
      <c r="I29036" t="s">
        <v>99524</v>
      </c>
      <c r="J29036" t="s">
        <v>176</v>
      </c>
      <c r="K29036" t="s">
        <v>99525</v>
      </c>
      <c r="L29036" t="s">
        <v>99526</v>
      </c>
      <c r="M29036" t="s">
        <v>99527</v>
      </c>
      <c r="N29036">
        <v>1</v>
      </c>
    </row>
    <row r="29037" spans="1:14" x14ac:dyDescent="0.35">
      <c r="A29037" s="8" t="s">
        <v>99531</v>
      </c>
      <c r="B29037">
        <v>66037</v>
      </c>
      <c r="C29037" t="s">
        <v>99528</v>
      </c>
      <c r="D29037">
        <v>79602.009999999995</v>
      </c>
      <c r="E29037" t="s">
        <v>99529</v>
      </c>
      <c r="F29037" t="s">
        <v>656</v>
      </c>
      <c r="G29037" t="s">
        <v>99530</v>
      </c>
      <c r="H29037" t="s">
        <v>658</v>
      </c>
      <c r="I29037" t="s">
        <v>99530</v>
      </c>
      <c r="J29037" t="s">
        <v>658</v>
      </c>
      <c r="K29037" t="s">
        <v>99531</v>
      </c>
      <c r="L29037" t="s">
        <v>99532</v>
      </c>
      <c r="N29037">
        <v>1</v>
      </c>
    </row>
    <row r="29038" spans="1:14" x14ac:dyDescent="0.35">
      <c r="A29038" s="8" t="s">
        <v>99536</v>
      </c>
      <c r="B29038">
        <v>66039</v>
      </c>
      <c r="C29038" t="s">
        <v>99533</v>
      </c>
      <c r="D29038">
        <v>79604.009999999995</v>
      </c>
      <c r="E29038" t="s">
        <v>99534</v>
      </c>
      <c r="F29038" t="s">
        <v>4616</v>
      </c>
      <c r="G29038" t="s">
        <v>99535</v>
      </c>
      <c r="H29038" t="s">
        <v>5418</v>
      </c>
      <c r="I29038" t="s">
        <v>99535</v>
      </c>
      <c r="J29038" t="s">
        <v>5418</v>
      </c>
      <c r="K29038" t="s">
        <v>99536</v>
      </c>
      <c r="L29038">
        <v>6904894</v>
      </c>
      <c r="N29038">
        <v>1</v>
      </c>
    </row>
    <row r="29039" spans="1:14" x14ac:dyDescent="0.35">
      <c r="A29039" s="8" t="s">
        <v>99539</v>
      </c>
      <c r="B29039">
        <v>66040</v>
      </c>
      <c r="C29039" t="s">
        <v>99537</v>
      </c>
      <c r="D29039">
        <v>79605.009999999995</v>
      </c>
      <c r="E29039">
        <v>4008</v>
      </c>
      <c r="F29039" t="s">
        <v>216</v>
      </c>
      <c r="G29039" t="s">
        <v>99538</v>
      </c>
      <c r="H29039" t="s">
        <v>6094</v>
      </c>
      <c r="I29039" t="s">
        <v>99538</v>
      </c>
      <c r="J29039" t="s">
        <v>6094</v>
      </c>
      <c r="K29039" t="s">
        <v>99539</v>
      </c>
      <c r="L29039" t="s">
        <v>99540</v>
      </c>
      <c r="N29039">
        <v>1</v>
      </c>
    </row>
    <row r="29040" spans="1:14" x14ac:dyDescent="0.35">
      <c r="A29040" s="8" t="s">
        <v>99543</v>
      </c>
      <c r="B29040">
        <v>66041</v>
      </c>
      <c r="C29040" t="s">
        <v>99541</v>
      </c>
      <c r="D29040">
        <v>79606.009999999995</v>
      </c>
      <c r="E29040">
        <v>1202</v>
      </c>
      <c r="F29040" t="s">
        <v>216</v>
      </c>
      <c r="G29040" t="s">
        <v>99542</v>
      </c>
      <c r="H29040" t="s">
        <v>6094</v>
      </c>
      <c r="I29040" t="s">
        <v>99542</v>
      </c>
      <c r="J29040" t="s">
        <v>6094</v>
      </c>
      <c r="K29040" t="s">
        <v>99543</v>
      </c>
      <c r="L29040" t="s">
        <v>99544</v>
      </c>
      <c r="N29040">
        <v>1</v>
      </c>
    </row>
    <row r="29041" spans="1:14" x14ac:dyDescent="0.35">
      <c r="A29041" s="8" t="s">
        <v>99547</v>
      </c>
      <c r="B29041">
        <v>66042</v>
      </c>
      <c r="C29041" t="s">
        <v>99545</v>
      </c>
      <c r="D29041">
        <v>79607.009999999995</v>
      </c>
      <c r="E29041" t="s">
        <v>99545</v>
      </c>
      <c r="F29041" t="s">
        <v>2119</v>
      </c>
      <c r="G29041" t="s">
        <v>99546</v>
      </c>
      <c r="H29041" t="s">
        <v>2120</v>
      </c>
      <c r="I29041" t="s">
        <v>99546</v>
      </c>
      <c r="J29041" t="s">
        <v>2120</v>
      </c>
      <c r="K29041" t="s">
        <v>99547</v>
      </c>
      <c r="L29041" t="s">
        <v>99548</v>
      </c>
      <c r="N29041">
        <v>1</v>
      </c>
    </row>
    <row r="29042" spans="1:14" x14ac:dyDescent="0.35">
      <c r="A29042" s="8" t="s">
        <v>99552</v>
      </c>
      <c r="B29042">
        <v>66043</v>
      </c>
      <c r="C29042" t="s">
        <v>99549</v>
      </c>
      <c r="D29042">
        <v>79608.009999999995</v>
      </c>
      <c r="E29042" t="s">
        <v>99550</v>
      </c>
      <c r="F29042" t="s">
        <v>180</v>
      </c>
      <c r="G29042" t="s">
        <v>99551</v>
      </c>
      <c r="H29042" t="s">
        <v>182</v>
      </c>
      <c r="I29042" t="s">
        <v>99551</v>
      </c>
      <c r="J29042" t="s">
        <v>182</v>
      </c>
      <c r="K29042" t="s">
        <v>99552</v>
      </c>
      <c r="L29042" t="s">
        <v>99553</v>
      </c>
      <c r="N29042">
        <v>1</v>
      </c>
    </row>
    <row r="29043" spans="1:14" x14ac:dyDescent="0.35">
      <c r="A29043" s="8" t="s">
        <v>99557</v>
      </c>
      <c r="B29043">
        <v>66044</v>
      </c>
      <c r="C29043" t="s">
        <v>99554</v>
      </c>
      <c r="D29043">
        <v>79609.009999999995</v>
      </c>
      <c r="E29043" t="s">
        <v>99555</v>
      </c>
      <c r="F29043" t="s">
        <v>180</v>
      </c>
      <c r="G29043" t="s">
        <v>99556</v>
      </c>
      <c r="H29043" t="s">
        <v>182</v>
      </c>
      <c r="I29043" t="s">
        <v>99556</v>
      </c>
      <c r="J29043" t="s">
        <v>182</v>
      </c>
      <c r="K29043" t="s">
        <v>99557</v>
      </c>
      <c r="L29043" t="s">
        <v>99558</v>
      </c>
      <c r="N29043">
        <v>1</v>
      </c>
    </row>
    <row r="29044" spans="1:14" x14ac:dyDescent="0.35">
      <c r="A29044" s="8" t="s">
        <v>99561</v>
      </c>
      <c r="B29044">
        <v>66046</v>
      </c>
      <c r="C29044" t="s">
        <v>99559</v>
      </c>
      <c r="D29044">
        <v>79611.009999999995</v>
      </c>
      <c r="E29044" t="s">
        <v>77221</v>
      </c>
      <c r="F29044" t="s">
        <v>656</v>
      </c>
      <c r="G29044" t="s">
        <v>99560</v>
      </c>
      <c r="H29044" t="s">
        <v>658</v>
      </c>
      <c r="I29044" t="s">
        <v>99560</v>
      </c>
      <c r="J29044" t="s">
        <v>658</v>
      </c>
      <c r="K29044" t="s">
        <v>99561</v>
      </c>
      <c r="L29044" t="s">
        <v>99562</v>
      </c>
      <c r="N29044">
        <v>1</v>
      </c>
    </row>
    <row r="29045" spans="1:14" x14ac:dyDescent="0.35">
      <c r="A29045" s="8" t="s">
        <v>99565</v>
      </c>
      <c r="B29045">
        <v>66047</v>
      </c>
      <c r="C29045" t="s">
        <v>99563</v>
      </c>
      <c r="D29045">
        <v>79612.009999999995</v>
      </c>
      <c r="E29045" t="s">
        <v>52841</v>
      </c>
      <c r="F29045" t="s">
        <v>656</v>
      </c>
      <c r="G29045" t="s">
        <v>99564</v>
      </c>
      <c r="H29045" t="s">
        <v>658</v>
      </c>
      <c r="I29045" t="s">
        <v>99564</v>
      </c>
      <c r="J29045" t="s">
        <v>658</v>
      </c>
      <c r="K29045" t="s">
        <v>99565</v>
      </c>
      <c r="L29045" t="s">
        <v>99566</v>
      </c>
      <c r="N29045">
        <v>1</v>
      </c>
    </row>
    <row r="29046" spans="1:14" x14ac:dyDescent="0.35">
      <c r="A29046" s="8" t="s">
        <v>99569</v>
      </c>
      <c r="B29046">
        <v>66048</v>
      </c>
      <c r="C29046" t="s">
        <v>99567</v>
      </c>
      <c r="D29046">
        <v>79613.009999999995</v>
      </c>
      <c r="E29046" t="s">
        <v>99568</v>
      </c>
      <c r="F29046" t="s">
        <v>295</v>
      </c>
      <c r="G29046" t="s">
        <v>46008</v>
      </c>
      <c r="H29046" t="s">
        <v>297</v>
      </c>
      <c r="I29046" t="s">
        <v>46008</v>
      </c>
      <c r="J29046" t="s">
        <v>297</v>
      </c>
      <c r="K29046" t="s">
        <v>99569</v>
      </c>
      <c r="L29046" t="s">
        <v>99570</v>
      </c>
      <c r="N29046">
        <v>1</v>
      </c>
    </row>
    <row r="29047" spans="1:14" x14ac:dyDescent="0.35">
      <c r="A29047" s="8" t="s">
        <v>99574</v>
      </c>
      <c r="B29047">
        <v>66050</v>
      </c>
      <c r="C29047" t="s">
        <v>99571</v>
      </c>
      <c r="D29047">
        <v>79615.009999999995</v>
      </c>
      <c r="E29047" t="s">
        <v>99572</v>
      </c>
      <c r="F29047" t="s">
        <v>8607</v>
      </c>
      <c r="G29047" t="s">
        <v>99573</v>
      </c>
      <c r="H29047" t="s">
        <v>8609</v>
      </c>
      <c r="I29047" t="s">
        <v>99573</v>
      </c>
      <c r="J29047" t="s">
        <v>8609</v>
      </c>
      <c r="K29047" t="s">
        <v>99574</v>
      </c>
      <c r="L29047" t="s">
        <v>99575</v>
      </c>
      <c r="N29047">
        <v>1</v>
      </c>
    </row>
    <row r="29048" spans="1:14" x14ac:dyDescent="0.35">
      <c r="A29048" s="8" t="s">
        <v>99579</v>
      </c>
      <c r="B29048">
        <v>66051</v>
      </c>
      <c r="C29048" t="s">
        <v>99576</v>
      </c>
      <c r="D29048">
        <v>79616.009999999995</v>
      </c>
      <c r="E29048" t="s">
        <v>99577</v>
      </c>
      <c r="F29048" t="s">
        <v>574</v>
      </c>
      <c r="G29048" t="s">
        <v>99578</v>
      </c>
      <c r="H29048" t="s">
        <v>207</v>
      </c>
      <c r="I29048" t="s">
        <v>99578</v>
      </c>
      <c r="J29048" t="s">
        <v>207</v>
      </c>
      <c r="K29048" t="s">
        <v>99579</v>
      </c>
      <c r="L29048" t="s">
        <v>99580</v>
      </c>
      <c r="N29048">
        <v>1</v>
      </c>
    </row>
    <row r="29049" spans="1:14" x14ac:dyDescent="0.35">
      <c r="A29049" s="8" t="s">
        <v>99584</v>
      </c>
      <c r="B29049">
        <v>66052</v>
      </c>
      <c r="C29049" t="s">
        <v>99581</v>
      </c>
      <c r="D29049">
        <v>79617.009999999995</v>
      </c>
      <c r="E29049" t="s">
        <v>99582</v>
      </c>
      <c r="F29049" t="s">
        <v>3226</v>
      </c>
      <c r="G29049" t="s">
        <v>99583</v>
      </c>
      <c r="H29049" t="s">
        <v>3227</v>
      </c>
      <c r="I29049" t="s">
        <v>99583</v>
      </c>
      <c r="J29049" t="s">
        <v>3227</v>
      </c>
      <c r="K29049" t="s">
        <v>99584</v>
      </c>
      <c r="L29049" t="s">
        <v>99585</v>
      </c>
      <c r="N29049">
        <v>1</v>
      </c>
    </row>
    <row r="29050" spans="1:14" x14ac:dyDescent="0.35">
      <c r="A29050" s="8" t="s">
        <v>99588</v>
      </c>
      <c r="B29050">
        <v>66055</v>
      </c>
      <c r="C29050" t="s">
        <v>99586</v>
      </c>
      <c r="D29050">
        <v>79620.009999999995</v>
      </c>
      <c r="E29050" t="s">
        <v>47840</v>
      </c>
      <c r="F29050" t="s">
        <v>273</v>
      </c>
      <c r="G29050" t="s">
        <v>99587</v>
      </c>
      <c r="H29050" t="s">
        <v>274</v>
      </c>
      <c r="I29050" t="s">
        <v>99587</v>
      </c>
      <c r="J29050" t="s">
        <v>275</v>
      </c>
      <c r="K29050" t="s">
        <v>99588</v>
      </c>
      <c r="L29050" t="s">
        <v>99589</v>
      </c>
      <c r="M29050" t="s">
        <v>99590</v>
      </c>
      <c r="N29050">
        <v>1</v>
      </c>
    </row>
    <row r="29051" spans="1:14" x14ac:dyDescent="0.35">
      <c r="B29051">
        <v>66205</v>
      </c>
      <c r="C29051" t="s">
        <v>99591</v>
      </c>
      <c r="D29051">
        <v>79620.02</v>
      </c>
      <c r="I29051" t="s">
        <v>248</v>
      </c>
      <c r="J29051" t="s">
        <v>249</v>
      </c>
      <c r="L29051" t="s">
        <v>250</v>
      </c>
      <c r="N29051">
        <v>1</v>
      </c>
    </row>
    <row r="29052" spans="1:14" x14ac:dyDescent="0.35">
      <c r="A29052" s="8" t="s">
        <v>99588</v>
      </c>
      <c r="B29052">
        <v>67261</v>
      </c>
      <c r="C29052" t="s">
        <v>99592</v>
      </c>
      <c r="D29052">
        <v>79620.03</v>
      </c>
      <c r="E29052" t="s">
        <v>47840</v>
      </c>
      <c r="F29052" t="s">
        <v>174</v>
      </c>
      <c r="G29052" t="s">
        <v>99587</v>
      </c>
      <c r="H29052" t="s">
        <v>175</v>
      </c>
      <c r="I29052" t="s">
        <v>99587</v>
      </c>
      <c r="J29052" t="s">
        <v>176</v>
      </c>
      <c r="K29052" t="s">
        <v>99588</v>
      </c>
      <c r="L29052" t="s">
        <v>99593</v>
      </c>
      <c r="M29052" t="s">
        <v>99590</v>
      </c>
      <c r="N29052">
        <v>1</v>
      </c>
    </row>
    <row r="29053" spans="1:14" x14ac:dyDescent="0.35">
      <c r="A29053" s="8" t="s">
        <v>99595</v>
      </c>
      <c r="B29053">
        <v>66056</v>
      </c>
      <c r="C29053" t="s">
        <v>99594</v>
      </c>
      <c r="D29053">
        <v>79621.009999999995</v>
      </c>
      <c r="E29053" t="s">
        <v>90970</v>
      </c>
      <c r="F29053" t="s">
        <v>273</v>
      </c>
      <c r="G29053" t="s">
        <v>90971</v>
      </c>
      <c r="H29053" t="s">
        <v>274</v>
      </c>
      <c r="I29053" t="s">
        <v>90971</v>
      </c>
      <c r="J29053" t="s">
        <v>275</v>
      </c>
      <c r="K29053" t="s">
        <v>99595</v>
      </c>
      <c r="L29053" t="s">
        <v>99596</v>
      </c>
      <c r="M29053">
        <v>361569205</v>
      </c>
      <c r="N29053">
        <v>1</v>
      </c>
    </row>
    <row r="29054" spans="1:14" x14ac:dyDescent="0.35">
      <c r="B29054">
        <v>66523</v>
      </c>
      <c r="C29054" t="s">
        <v>99597</v>
      </c>
      <c r="D29054">
        <v>79621.02</v>
      </c>
      <c r="I29054" t="s">
        <v>248</v>
      </c>
      <c r="J29054" t="s">
        <v>249</v>
      </c>
      <c r="L29054" t="s">
        <v>250</v>
      </c>
      <c r="N29054">
        <v>1</v>
      </c>
    </row>
    <row r="29055" spans="1:14" x14ac:dyDescent="0.35">
      <c r="A29055" s="8" t="s">
        <v>99601</v>
      </c>
      <c r="B29055">
        <v>66057</v>
      </c>
      <c r="C29055" t="s">
        <v>99598</v>
      </c>
      <c r="D29055">
        <v>79622.009999999995</v>
      </c>
      <c r="E29055" t="s">
        <v>99599</v>
      </c>
      <c r="F29055" t="s">
        <v>289</v>
      </c>
      <c r="G29055" t="s">
        <v>99600</v>
      </c>
      <c r="H29055" t="s">
        <v>291</v>
      </c>
      <c r="I29055" t="s">
        <v>99600</v>
      </c>
      <c r="J29055" t="s">
        <v>292</v>
      </c>
      <c r="K29055" t="s">
        <v>99601</v>
      </c>
      <c r="L29055" t="s">
        <v>99602</v>
      </c>
      <c r="N29055">
        <v>1</v>
      </c>
    </row>
    <row r="29056" spans="1:14" x14ac:dyDescent="0.35">
      <c r="A29056" s="8" t="s">
        <v>99605</v>
      </c>
      <c r="B29056">
        <v>66058</v>
      </c>
      <c r="C29056" t="s">
        <v>99603</v>
      </c>
      <c r="D29056">
        <v>79623.009999999995</v>
      </c>
      <c r="E29056" t="s">
        <v>455</v>
      </c>
      <c r="F29056" t="s">
        <v>63629</v>
      </c>
      <c r="G29056" t="s">
        <v>99604</v>
      </c>
      <c r="H29056" t="s">
        <v>63630</v>
      </c>
      <c r="I29056" t="s">
        <v>99604</v>
      </c>
      <c r="J29056" t="s">
        <v>63630</v>
      </c>
      <c r="K29056" t="s">
        <v>99605</v>
      </c>
      <c r="L29056" t="s">
        <v>99606</v>
      </c>
      <c r="N29056">
        <v>1</v>
      </c>
    </row>
    <row r="29057" spans="1:14" x14ac:dyDescent="0.35">
      <c r="A29057" s="8" t="s">
        <v>99610</v>
      </c>
      <c r="B29057">
        <v>66061</v>
      </c>
      <c r="C29057" t="s">
        <v>99607</v>
      </c>
      <c r="D29057">
        <v>79626.009999999995</v>
      </c>
      <c r="E29057" t="s">
        <v>99608</v>
      </c>
      <c r="F29057" t="s">
        <v>226</v>
      </c>
      <c r="G29057" t="s">
        <v>99609</v>
      </c>
      <c r="H29057" t="s">
        <v>5321</v>
      </c>
      <c r="I29057" t="s">
        <v>99609</v>
      </c>
      <c r="J29057" t="s">
        <v>176</v>
      </c>
      <c r="K29057" t="s">
        <v>99610</v>
      </c>
      <c r="L29057" t="s">
        <v>99611</v>
      </c>
      <c r="M29057">
        <v>39014204</v>
      </c>
      <c r="N29057">
        <v>1</v>
      </c>
    </row>
    <row r="29058" spans="1:14" x14ac:dyDescent="0.35">
      <c r="A29058" s="8" t="s">
        <v>99615</v>
      </c>
      <c r="B29058">
        <v>66062</v>
      </c>
      <c r="C29058" t="s">
        <v>99612</v>
      </c>
      <c r="D29058">
        <v>79627.009999999995</v>
      </c>
      <c r="E29058" t="s">
        <v>99613</v>
      </c>
      <c r="F29058" t="s">
        <v>226</v>
      </c>
      <c r="G29058" t="s">
        <v>99614</v>
      </c>
      <c r="H29058" t="s">
        <v>228</v>
      </c>
      <c r="I29058" t="s">
        <v>99614</v>
      </c>
      <c r="J29058" t="s">
        <v>176</v>
      </c>
      <c r="K29058" t="s">
        <v>99615</v>
      </c>
      <c r="L29058" t="s">
        <v>99616</v>
      </c>
      <c r="M29058" t="s">
        <v>99617</v>
      </c>
      <c r="N29058">
        <v>1</v>
      </c>
    </row>
    <row r="29059" spans="1:14" x14ac:dyDescent="0.35">
      <c r="A29059" s="8" t="s">
        <v>99621</v>
      </c>
      <c r="B29059">
        <v>66063</v>
      </c>
      <c r="C29059" t="s">
        <v>99618</v>
      </c>
      <c r="D29059">
        <v>79628.009999999995</v>
      </c>
      <c r="E29059" t="s">
        <v>99619</v>
      </c>
      <c r="F29059" t="s">
        <v>226</v>
      </c>
      <c r="G29059" t="s">
        <v>99620</v>
      </c>
      <c r="H29059" t="s">
        <v>5321</v>
      </c>
      <c r="I29059" t="s">
        <v>99620</v>
      </c>
      <c r="J29059" t="s">
        <v>176</v>
      </c>
      <c r="K29059" t="s">
        <v>99621</v>
      </c>
      <c r="L29059" t="s">
        <v>99622</v>
      </c>
      <c r="M29059">
        <v>2120202</v>
      </c>
      <c r="N29059">
        <v>1</v>
      </c>
    </row>
    <row r="29060" spans="1:14" x14ac:dyDescent="0.35">
      <c r="A29060" s="8" t="s">
        <v>99626</v>
      </c>
      <c r="B29060">
        <v>66064</v>
      </c>
      <c r="C29060" t="s">
        <v>99623</v>
      </c>
      <c r="D29060">
        <v>79629.009999999995</v>
      </c>
      <c r="E29060" t="s">
        <v>99624</v>
      </c>
      <c r="F29060" t="s">
        <v>226</v>
      </c>
      <c r="G29060" t="s">
        <v>99625</v>
      </c>
      <c r="H29060" t="s">
        <v>5321</v>
      </c>
      <c r="I29060" t="s">
        <v>99625</v>
      </c>
      <c r="J29060" t="s">
        <v>176</v>
      </c>
      <c r="K29060" t="s">
        <v>99626</v>
      </c>
      <c r="L29060" t="s">
        <v>99627</v>
      </c>
      <c r="M29060" t="s">
        <v>99628</v>
      </c>
      <c r="N29060">
        <v>1</v>
      </c>
    </row>
    <row r="29061" spans="1:14" x14ac:dyDescent="0.35">
      <c r="A29061" s="8" t="s">
        <v>99632</v>
      </c>
      <c r="B29061">
        <v>66067</v>
      </c>
      <c r="C29061" t="s">
        <v>99629</v>
      </c>
      <c r="D29061">
        <v>79632.009999999995</v>
      </c>
      <c r="E29061" t="s">
        <v>99630</v>
      </c>
      <c r="F29061" t="s">
        <v>226</v>
      </c>
      <c r="G29061" t="s">
        <v>99631</v>
      </c>
      <c r="H29061" t="s">
        <v>5321</v>
      </c>
      <c r="I29061" t="s">
        <v>99631</v>
      </c>
      <c r="J29061" t="s">
        <v>176</v>
      </c>
      <c r="K29061" t="s">
        <v>99632</v>
      </c>
      <c r="L29061" t="s">
        <v>99633</v>
      </c>
      <c r="M29061" t="s">
        <v>99634</v>
      </c>
      <c r="N29061">
        <v>1</v>
      </c>
    </row>
    <row r="29062" spans="1:14" x14ac:dyDescent="0.35">
      <c r="B29062">
        <v>87213</v>
      </c>
      <c r="C29062" t="s">
        <v>99635</v>
      </c>
      <c r="D29062">
        <v>79632.02</v>
      </c>
      <c r="I29062" t="s">
        <v>3710</v>
      </c>
      <c r="J29062" t="s">
        <v>249</v>
      </c>
      <c r="L29062" t="s">
        <v>250</v>
      </c>
      <c r="N29062">
        <v>1</v>
      </c>
    </row>
    <row r="29063" spans="1:14" x14ac:dyDescent="0.35">
      <c r="A29063" s="8" t="s">
        <v>99638</v>
      </c>
      <c r="B29063">
        <v>66068</v>
      </c>
      <c r="C29063" t="s">
        <v>99636</v>
      </c>
      <c r="D29063">
        <v>79633.009999999995</v>
      </c>
      <c r="E29063" t="s">
        <v>76691</v>
      </c>
      <c r="F29063" t="s">
        <v>226</v>
      </c>
      <c r="G29063" t="s">
        <v>99637</v>
      </c>
      <c r="H29063" t="s">
        <v>5321</v>
      </c>
      <c r="I29063" t="s">
        <v>99637</v>
      </c>
      <c r="J29063" t="s">
        <v>176</v>
      </c>
      <c r="K29063" t="s">
        <v>99638</v>
      </c>
      <c r="L29063" t="s">
        <v>99639</v>
      </c>
      <c r="M29063" t="s">
        <v>99640</v>
      </c>
      <c r="N29063">
        <v>1</v>
      </c>
    </row>
    <row r="29064" spans="1:14" x14ac:dyDescent="0.35">
      <c r="B29064">
        <v>83519</v>
      </c>
      <c r="C29064" t="s">
        <v>99641</v>
      </c>
      <c r="D29064">
        <v>79633.02</v>
      </c>
      <c r="I29064" t="s">
        <v>3710</v>
      </c>
      <c r="J29064" t="s">
        <v>249</v>
      </c>
      <c r="L29064" t="s">
        <v>250</v>
      </c>
      <c r="N29064">
        <v>1</v>
      </c>
    </row>
    <row r="29065" spans="1:14" x14ac:dyDescent="0.35">
      <c r="A29065" s="8" t="s">
        <v>99645</v>
      </c>
      <c r="B29065">
        <v>66071</v>
      </c>
      <c r="C29065" t="s">
        <v>99642</v>
      </c>
      <c r="D29065">
        <v>79636.009999999995</v>
      </c>
      <c r="E29065" t="s">
        <v>99643</v>
      </c>
      <c r="F29065" t="s">
        <v>226</v>
      </c>
      <c r="G29065" t="s">
        <v>99644</v>
      </c>
      <c r="H29065" t="s">
        <v>5321</v>
      </c>
      <c r="I29065" t="s">
        <v>99644</v>
      </c>
      <c r="J29065" t="s">
        <v>176</v>
      </c>
      <c r="K29065" t="s">
        <v>99645</v>
      </c>
      <c r="L29065" t="s">
        <v>99646</v>
      </c>
      <c r="M29065" t="s">
        <v>99647</v>
      </c>
      <c r="N29065">
        <v>1</v>
      </c>
    </row>
    <row r="29066" spans="1:14" x14ac:dyDescent="0.35">
      <c r="A29066" s="8" t="s">
        <v>99651</v>
      </c>
      <c r="B29066">
        <v>66072</v>
      </c>
      <c r="C29066" t="s">
        <v>99648</v>
      </c>
      <c r="D29066">
        <v>79637.009999999995</v>
      </c>
      <c r="E29066" t="s">
        <v>99649</v>
      </c>
      <c r="F29066" t="s">
        <v>226</v>
      </c>
      <c r="G29066" t="s">
        <v>99650</v>
      </c>
      <c r="H29066" t="s">
        <v>5321</v>
      </c>
      <c r="I29066" t="s">
        <v>99650</v>
      </c>
      <c r="J29066" t="s">
        <v>176</v>
      </c>
      <c r="K29066" t="s">
        <v>99651</v>
      </c>
      <c r="L29066" t="s">
        <v>99652</v>
      </c>
      <c r="M29066" t="s">
        <v>99653</v>
      </c>
      <c r="N29066">
        <v>1</v>
      </c>
    </row>
    <row r="29067" spans="1:14" x14ac:dyDescent="0.35">
      <c r="A29067" s="8" t="s">
        <v>99657</v>
      </c>
      <c r="B29067">
        <v>66073</v>
      </c>
      <c r="C29067" t="s">
        <v>99654</v>
      </c>
      <c r="D29067">
        <v>79638.009999999995</v>
      </c>
      <c r="E29067" t="s">
        <v>99655</v>
      </c>
      <c r="F29067" t="s">
        <v>226</v>
      </c>
      <c r="G29067" t="s">
        <v>99656</v>
      </c>
      <c r="H29067" t="s">
        <v>5321</v>
      </c>
      <c r="I29067" t="s">
        <v>99655</v>
      </c>
      <c r="J29067" t="s">
        <v>176</v>
      </c>
      <c r="K29067" t="s">
        <v>99657</v>
      </c>
      <c r="L29067" t="s">
        <v>99658</v>
      </c>
      <c r="M29067" t="s">
        <v>99659</v>
      </c>
      <c r="N29067">
        <v>1</v>
      </c>
    </row>
    <row r="29068" spans="1:14" x14ac:dyDescent="0.35">
      <c r="B29068">
        <v>83856</v>
      </c>
      <c r="C29068" t="s">
        <v>99660</v>
      </c>
      <c r="D29068">
        <v>79638.02</v>
      </c>
      <c r="I29068" t="s">
        <v>3710</v>
      </c>
      <c r="J29068" t="s">
        <v>249</v>
      </c>
      <c r="L29068" t="s">
        <v>250</v>
      </c>
      <c r="N29068">
        <v>1</v>
      </c>
    </row>
    <row r="29069" spans="1:14" x14ac:dyDescent="0.35">
      <c r="A29069" s="8" t="s">
        <v>99664</v>
      </c>
      <c r="B29069">
        <v>66077</v>
      </c>
      <c r="C29069" t="s">
        <v>99661</v>
      </c>
      <c r="D29069">
        <v>79642.009999999995</v>
      </c>
      <c r="E29069" t="s">
        <v>99662</v>
      </c>
      <c r="F29069" t="s">
        <v>174</v>
      </c>
      <c r="G29069" t="s">
        <v>99663</v>
      </c>
      <c r="H29069" t="s">
        <v>175</v>
      </c>
      <c r="I29069" t="s">
        <v>99663</v>
      </c>
      <c r="J29069" t="s">
        <v>176</v>
      </c>
      <c r="K29069" t="s">
        <v>99664</v>
      </c>
      <c r="L29069" t="s">
        <v>99665</v>
      </c>
      <c r="M29069" t="s">
        <v>99666</v>
      </c>
      <c r="N29069">
        <v>1</v>
      </c>
    </row>
    <row r="29070" spans="1:14" x14ac:dyDescent="0.35">
      <c r="A29070" s="8" t="s">
        <v>99670</v>
      </c>
      <c r="B29070">
        <v>66078</v>
      </c>
      <c r="C29070" t="s">
        <v>99667</v>
      </c>
      <c r="D29070">
        <v>79643.009999999995</v>
      </c>
      <c r="E29070" t="s">
        <v>99668</v>
      </c>
      <c r="F29070" t="s">
        <v>174</v>
      </c>
      <c r="G29070" t="s">
        <v>99669</v>
      </c>
      <c r="H29070" t="s">
        <v>175</v>
      </c>
      <c r="I29070" t="s">
        <v>99669</v>
      </c>
      <c r="J29070" t="s">
        <v>176</v>
      </c>
      <c r="K29070" t="s">
        <v>99670</v>
      </c>
      <c r="L29070" t="s">
        <v>99671</v>
      </c>
      <c r="M29070" t="s">
        <v>99672</v>
      </c>
      <c r="N29070">
        <v>1</v>
      </c>
    </row>
    <row r="29071" spans="1:14" x14ac:dyDescent="0.35">
      <c r="A29071" s="8" t="s">
        <v>99675</v>
      </c>
      <c r="B29071">
        <v>66080</v>
      </c>
      <c r="C29071" t="s">
        <v>99673</v>
      </c>
      <c r="D29071">
        <v>79645.009999999995</v>
      </c>
      <c r="E29071" t="s">
        <v>11362</v>
      </c>
      <c r="F29071" t="s">
        <v>174</v>
      </c>
      <c r="G29071" t="s">
        <v>99674</v>
      </c>
      <c r="H29071" t="s">
        <v>175</v>
      </c>
      <c r="I29071" t="s">
        <v>99674</v>
      </c>
      <c r="J29071" t="s">
        <v>176</v>
      </c>
      <c r="K29071" t="s">
        <v>99675</v>
      </c>
      <c r="L29071" t="s">
        <v>99676</v>
      </c>
      <c r="M29071" t="s">
        <v>99677</v>
      </c>
      <c r="N29071">
        <v>1</v>
      </c>
    </row>
    <row r="29072" spans="1:14" x14ac:dyDescent="0.35">
      <c r="A29072" s="8" t="s">
        <v>99681</v>
      </c>
      <c r="B29072">
        <v>66082</v>
      </c>
      <c r="C29072" t="s">
        <v>99678</v>
      </c>
      <c r="D29072">
        <v>79647.009999999995</v>
      </c>
      <c r="E29072" t="s">
        <v>99679</v>
      </c>
      <c r="F29072" t="s">
        <v>226</v>
      </c>
      <c r="G29072" t="s">
        <v>99680</v>
      </c>
      <c r="H29072" t="s">
        <v>228</v>
      </c>
      <c r="I29072" t="s">
        <v>99680</v>
      </c>
      <c r="J29072" t="s">
        <v>176</v>
      </c>
      <c r="K29072" t="s">
        <v>99681</v>
      </c>
      <c r="L29072" t="s">
        <v>99682</v>
      </c>
      <c r="M29072" t="s">
        <v>99683</v>
      </c>
      <c r="N29072">
        <v>1</v>
      </c>
    </row>
    <row r="29073" spans="1:14" x14ac:dyDescent="0.35">
      <c r="A29073" s="8" t="s">
        <v>99687</v>
      </c>
      <c r="B29073">
        <v>66083</v>
      </c>
      <c r="C29073" t="s">
        <v>99684</v>
      </c>
      <c r="D29073">
        <v>79648.009999999995</v>
      </c>
      <c r="E29073" t="s">
        <v>99685</v>
      </c>
      <c r="F29073" t="s">
        <v>226</v>
      </c>
      <c r="G29073" t="s">
        <v>99686</v>
      </c>
      <c r="H29073" t="s">
        <v>228</v>
      </c>
      <c r="I29073" t="s">
        <v>99686</v>
      </c>
      <c r="J29073" t="s">
        <v>176</v>
      </c>
      <c r="K29073" t="s">
        <v>99687</v>
      </c>
      <c r="L29073" t="s">
        <v>99688</v>
      </c>
      <c r="M29073" t="s">
        <v>99689</v>
      </c>
      <c r="N29073">
        <v>1</v>
      </c>
    </row>
    <row r="29074" spans="1:14" x14ac:dyDescent="0.35">
      <c r="B29074">
        <v>66521</v>
      </c>
      <c r="C29074" t="s">
        <v>99690</v>
      </c>
      <c r="D29074">
        <v>79648.02</v>
      </c>
      <c r="I29074" t="s">
        <v>248</v>
      </c>
      <c r="J29074" t="s">
        <v>249</v>
      </c>
      <c r="L29074" t="s">
        <v>250</v>
      </c>
      <c r="N29074">
        <v>1</v>
      </c>
    </row>
    <row r="29075" spans="1:14" x14ac:dyDescent="0.35">
      <c r="A29075" s="8" t="s">
        <v>99692</v>
      </c>
      <c r="B29075">
        <v>85306</v>
      </c>
      <c r="C29075" t="s">
        <v>99691</v>
      </c>
      <c r="D29075">
        <v>79648.03</v>
      </c>
      <c r="E29075">
        <v>9991</v>
      </c>
      <c r="F29075" t="s">
        <v>437</v>
      </c>
      <c r="G29075">
        <v>9991</v>
      </c>
      <c r="H29075" t="s">
        <v>437</v>
      </c>
      <c r="I29075">
        <v>9991</v>
      </c>
      <c r="J29075" t="s">
        <v>437</v>
      </c>
      <c r="K29075" t="s">
        <v>99692</v>
      </c>
      <c r="L29075" t="s">
        <v>99693</v>
      </c>
      <c r="N29075">
        <v>1</v>
      </c>
    </row>
    <row r="29076" spans="1:14" x14ac:dyDescent="0.35">
      <c r="A29076" s="8" t="s">
        <v>99697</v>
      </c>
      <c r="B29076">
        <v>66109</v>
      </c>
      <c r="C29076" t="s">
        <v>99694</v>
      </c>
      <c r="D29076">
        <v>79674.009999999995</v>
      </c>
      <c r="E29076" t="s">
        <v>99695</v>
      </c>
      <c r="F29076" t="s">
        <v>214</v>
      </c>
      <c r="G29076" t="s">
        <v>99696</v>
      </c>
      <c r="H29076" t="s">
        <v>216</v>
      </c>
      <c r="I29076" t="s">
        <v>99696</v>
      </c>
      <c r="J29076" t="s">
        <v>217</v>
      </c>
      <c r="K29076" t="s">
        <v>99697</v>
      </c>
      <c r="L29076" t="s">
        <v>99698</v>
      </c>
      <c r="N29076">
        <v>1</v>
      </c>
    </row>
    <row r="29077" spans="1:14" x14ac:dyDescent="0.35">
      <c r="B29077">
        <v>66169</v>
      </c>
      <c r="C29077" t="s">
        <v>99699</v>
      </c>
      <c r="D29077">
        <v>79674.02</v>
      </c>
      <c r="I29077" t="s">
        <v>248</v>
      </c>
      <c r="J29077" t="s">
        <v>249</v>
      </c>
      <c r="L29077" t="s">
        <v>250</v>
      </c>
      <c r="N29077">
        <v>1</v>
      </c>
    </row>
    <row r="29078" spans="1:14" x14ac:dyDescent="0.35">
      <c r="A29078" s="8" t="s">
        <v>99702</v>
      </c>
      <c r="B29078">
        <v>66129</v>
      </c>
      <c r="C29078" t="s">
        <v>99700</v>
      </c>
      <c r="D29078">
        <v>79694.009999999995</v>
      </c>
      <c r="E29078" t="s">
        <v>99700</v>
      </c>
      <c r="F29078" t="s">
        <v>180</v>
      </c>
      <c r="G29078" t="s">
        <v>99701</v>
      </c>
      <c r="H29078" t="s">
        <v>182</v>
      </c>
      <c r="I29078" t="s">
        <v>99701</v>
      </c>
      <c r="J29078" t="s">
        <v>182</v>
      </c>
      <c r="K29078" t="s">
        <v>99702</v>
      </c>
      <c r="L29078" t="s">
        <v>99703</v>
      </c>
      <c r="N29078">
        <v>1</v>
      </c>
    </row>
    <row r="29079" spans="1:14" x14ac:dyDescent="0.35">
      <c r="A29079" s="8" t="s">
        <v>99705</v>
      </c>
      <c r="B29079">
        <v>66149</v>
      </c>
      <c r="C29079" t="s">
        <v>99704</v>
      </c>
      <c r="D29079">
        <v>79714.009999999995</v>
      </c>
      <c r="E29079">
        <v>1528</v>
      </c>
      <c r="F29079" t="s">
        <v>437</v>
      </c>
      <c r="G29079">
        <v>1528</v>
      </c>
      <c r="H29079" t="s">
        <v>437</v>
      </c>
      <c r="I29079">
        <v>1528</v>
      </c>
      <c r="J29079" t="s">
        <v>437</v>
      </c>
      <c r="K29079" t="s">
        <v>99705</v>
      </c>
      <c r="L29079" t="s">
        <v>99706</v>
      </c>
      <c r="N29079">
        <v>1</v>
      </c>
    </row>
    <row r="29080" spans="1:14" x14ac:dyDescent="0.35">
      <c r="A29080" s="8" t="s">
        <v>99708</v>
      </c>
      <c r="B29080">
        <v>75835</v>
      </c>
      <c r="C29080" t="s">
        <v>99707</v>
      </c>
      <c r="D29080">
        <v>79714.03</v>
      </c>
      <c r="E29080">
        <v>601828</v>
      </c>
      <c r="F29080" t="s">
        <v>529</v>
      </c>
      <c r="G29080">
        <v>601828</v>
      </c>
      <c r="H29080" t="s">
        <v>5339</v>
      </c>
      <c r="I29080">
        <v>601828</v>
      </c>
      <c r="J29080" t="s">
        <v>5331</v>
      </c>
      <c r="K29080" t="s">
        <v>99708</v>
      </c>
      <c r="L29080" t="s">
        <v>99709</v>
      </c>
      <c r="N29080">
        <v>1</v>
      </c>
    </row>
    <row r="29081" spans="1:14" x14ac:dyDescent="0.35">
      <c r="A29081" s="8" t="s">
        <v>99708</v>
      </c>
      <c r="B29081">
        <v>76827</v>
      </c>
      <c r="C29081" t="s">
        <v>99710</v>
      </c>
      <c r="D29081">
        <v>79714.039999999994</v>
      </c>
      <c r="E29081">
        <v>601828</v>
      </c>
      <c r="F29081" t="s">
        <v>5343</v>
      </c>
      <c r="G29081">
        <v>601828</v>
      </c>
      <c r="H29081" t="s">
        <v>5344</v>
      </c>
      <c r="I29081">
        <v>601828</v>
      </c>
      <c r="J29081" t="s">
        <v>5331</v>
      </c>
      <c r="K29081" t="s">
        <v>99708</v>
      </c>
      <c r="L29081" t="s">
        <v>99711</v>
      </c>
      <c r="N29081">
        <v>1</v>
      </c>
    </row>
    <row r="29082" spans="1:14" x14ac:dyDescent="0.35">
      <c r="A29082" s="8" t="s">
        <v>99713</v>
      </c>
      <c r="B29082">
        <v>66150</v>
      </c>
      <c r="C29082" t="s">
        <v>99712</v>
      </c>
      <c r="D29082">
        <v>79715.009999999995</v>
      </c>
      <c r="E29082">
        <v>3396</v>
      </c>
      <c r="F29082" t="s">
        <v>437</v>
      </c>
      <c r="G29082">
        <v>3396</v>
      </c>
      <c r="H29082" t="s">
        <v>437</v>
      </c>
      <c r="I29082">
        <v>3396</v>
      </c>
      <c r="J29082" t="s">
        <v>437</v>
      </c>
      <c r="K29082" t="s">
        <v>99713</v>
      </c>
      <c r="L29082" t="s">
        <v>99714</v>
      </c>
      <c r="N29082">
        <v>1</v>
      </c>
    </row>
    <row r="29083" spans="1:14" x14ac:dyDescent="0.35">
      <c r="B29083">
        <v>66152</v>
      </c>
      <c r="C29083" t="s">
        <v>99715</v>
      </c>
      <c r="D29083">
        <v>79715.02</v>
      </c>
      <c r="I29083" t="s">
        <v>248</v>
      </c>
      <c r="J29083" t="s">
        <v>249</v>
      </c>
      <c r="L29083" t="s">
        <v>250</v>
      </c>
      <c r="N29083">
        <v>1</v>
      </c>
    </row>
    <row r="29084" spans="1:14" x14ac:dyDescent="0.35">
      <c r="A29084" s="8" t="s">
        <v>99719</v>
      </c>
      <c r="B29084">
        <v>14098</v>
      </c>
      <c r="C29084" t="s">
        <v>99716</v>
      </c>
      <c r="D29084">
        <v>79716.009999999995</v>
      </c>
      <c r="E29084" t="s">
        <v>99717</v>
      </c>
      <c r="F29084" t="s">
        <v>174</v>
      </c>
      <c r="G29084" t="s">
        <v>99718</v>
      </c>
      <c r="H29084" t="s">
        <v>175</v>
      </c>
      <c r="I29084" t="s">
        <v>99718</v>
      </c>
      <c r="J29084" t="s">
        <v>176</v>
      </c>
      <c r="K29084" t="s">
        <v>99719</v>
      </c>
      <c r="L29084" t="s">
        <v>99720</v>
      </c>
      <c r="M29084" t="s">
        <v>99721</v>
      </c>
      <c r="N29084">
        <v>1</v>
      </c>
    </row>
    <row r="29085" spans="1:14" x14ac:dyDescent="0.35">
      <c r="A29085" s="8" t="s">
        <v>99725</v>
      </c>
      <c r="B29085">
        <v>66170</v>
      </c>
      <c r="C29085" t="s">
        <v>99722</v>
      </c>
      <c r="D29085">
        <v>79734.009999999995</v>
      </c>
      <c r="E29085" t="s">
        <v>99723</v>
      </c>
      <c r="F29085" t="s">
        <v>1009</v>
      </c>
      <c r="G29085" t="s">
        <v>99724</v>
      </c>
      <c r="H29085" t="s">
        <v>22991</v>
      </c>
      <c r="I29085" t="s">
        <v>99724</v>
      </c>
      <c r="J29085" t="s">
        <v>22992</v>
      </c>
      <c r="K29085" t="s">
        <v>99725</v>
      </c>
      <c r="L29085" t="s">
        <v>99726</v>
      </c>
      <c r="N29085">
        <v>1</v>
      </c>
    </row>
    <row r="29086" spans="1:14" x14ac:dyDescent="0.35">
      <c r="A29086" s="8" t="s">
        <v>99728</v>
      </c>
      <c r="B29086">
        <v>66189</v>
      </c>
      <c r="C29086" t="s">
        <v>99727</v>
      </c>
      <c r="D29086">
        <v>79754.009999999995</v>
      </c>
      <c r="E29086">
        <v>3374</v>
      </c>
      <c r="F29086" t="s">
        <v>5364</v>
      </c>
      <c r="G29086">
        <v>3374</v>
      </c>
      <c r="H29086" t="s">
        <v>1652</v>
      </c>
      <c r="I29086">
        <v>3374</v>
      </c>
      <c r="J29086" t="s">
        <v>1652</v>
      </c>
      <c r="K29086" t="s">
        <v>99728</v>
      </c>
      <c r="L29086" t="s">
        <v>99729</v>
      </c>
      <c r="N29086">
        <v>1</v>
      </c>
    </row>
    <row r="29087" spans="1:14" x14ac:dyDescent="0.35">
      <c r="A29087" s="8" t="s">
        <v>99731</v>
      </c>
      <c r="B29087">
        <v>66190</v>
      </c>
      <c r="C29087" t="s">
        <v>99730</v>
      </c>
      <c r="D29087">
        <v>79755.009999999995</v>
      </c>
      <c r="E29087">
        <v>1264</v>
      </c>
      <c r="F29087" t="s">
        <v>5364</v>
      </c>
      <c r="G29087">
        <v>1264</v>
      </c>
      <c r="H29087" t="s">
        <v>1652</v>
      </c>
      <c r="I29087">
        <v>1264</v>
      </c>
      <c r="J29087" t="s">
        <v>1652</v>
      </c>
      <c r="K29087" t="s">
        <v>99731</v>
      </c>
      <c r="L29087" t="s">
        <v>99732</v>
      </c>
      <c r="N29087">
        <v>1</v>
      </c>
    </row>
    <row r="29088" spans="1:14" x14ac:dyDescent="0.35">
      <c r="A29088" s="8" t="s">
        <v>99736</v>
      </c>
      <c r="B29088">
        <v>66209</v>
      </c>
      <c r="C29088" t="s">
        <v>99733</v>
      </c>
      <c r="D29088">
        <v>79774.009999999995</v>
      </c>
      <c r="E29088" t="s">
        <v>99734</v>
      </c>
      <c r="F29088" t="s">
        <v>226</v>
      </c>
      <c r="G29088" t="s">
        <v>99735</v>
      </c>
      <c r="H29088" t="s">
        <v>228</v>
      </c>
      <c r="I29088" t="s">
        <v>99735</v>
      </c>
      <c r="J29088" t="s">
        <v>176</v>
      </c>
      <c r="K29088" t="s">
        <v>99736</v>
      </c>
      <c r="L29088" t="s">
        <v>99737</v>
      </c>
      <c r="M29088" t="s">
        <v>99738</v>
      </c>
      <c r="N29088">
        <v>1</v>
      </c>
    </row>
    <row r="29089" spans="1:14" x14ac:dyDescent="0.35">
      <c r="A29089" s="8" t="s">
        <v>99736</v>
      </c>
      <c r="B29089">
        <v>84390</v>
      </c>
      <c r="C29089" t="s">
        <v>99739</v>
      </c>
      <c r="D29089">
        <v>79774.02</v>
      </c>
      <c r="E29089" t="s">
        <v>99734</v>
      </c>
      <c r="F29089" t="s">
        <v>412</v>
      </c>
      <c r="G29089" t="s">
        <v>99735</v>
      </c>
      <c r="H29089" t="s">
        <v>414</v>
      </c>
      <c r="I29089" t="s">
        <v>99735</v>
      </c>
      <c r="J29089" t="s">
        <v>414</v>
      </c>
      <c r="K29089" t="s">
        <v>99736</v>
      </c>
      <c r="L29089" t="s">
        <v>99740</v>
      </c>
      <c r="N29089">
        <v>1</v>
      </c>
    </row>
    <row r="29090" spans="1:14" x14ac:dyDescent="0.35">
      <c r="A29090" s="8" t="s">
        <v>99742</v>
      </c>
      <c r="B29090">
        <v>66249</v>
      </c>
      <c r="C29090" t="s">
        <v>99741</v>
      </c>
      <c r="D29090">
        <v>79794.009999999995</v>
      </c>
      <c r="E29090">
        <v>1530</v>
      </c>
      <c r="F29090" t="s">
        <v>437</v>
      </c>
      <c r="G29090">
        <v>1530</v>
      </c>
      <c r="H29090" t="s">
        <v>437</v>
      </c>
      <c r="I29090">
        <v>1530</v>
      </c>
      <c r="J29090" t="s">
        <v>437</v>
      </c>
      <c r="K29090" t="s">
        <v>99742</v>
      </c>
      <c r="L29090" t="s">
        <v>99743</v>
      </c>
      <c r="N29090">
        <v>1</v>
      </c>
    </row>
    <row r="29091" spans="1:14" x14ac:dyDescent="0.35">
      <c r="A29091" s="8" t="s">
        <v>99746</v>
      </c>
      <c r="B29091">
        <v>66269</v>
      </c>
      <c r="C29091" t="s">
        <v>99744</v>
      </c>
      <c r="D29091">
        <v>79814.009999999995</v>
      </c>
      <c r="E29091">
        <v>4031</v>
      </c>
      <c r="F29091" t="s">
        <v>216</v>
      </c>
      <c r="G29091" t="s">
        <v>99745</v>
      </c>
      <c r="H29091" t="s">
        <v>6094</v>
      </c>
      <c r="I29091" t="s">
        <v>99745</v>
      </c>
      <c r="J29091" t="s">
        <v>6094</v>
      </c>
      <c r="K29091" t="s">
        <v>99746</v>
      </c>
      <c r="L29091" t="s">
        <v>99747</v>
      </c>
      <c r="N29091">
        <v>1</v>
      </c>
    </row>
    <row r="29092" spans="1:14" x14ac:dyDescent="0.35">
      <c r="A29092" s="8" t="s">
        <v>99751</v>
      </c>
      <c r="B29092">
        <v>66289</v>
      </c>
      <c r="C29092" t="s">
        <v>99748</v>
      </c>
      <c r="D29092">
        <v>79834.009999999995</v>
      </c>
      <c r="E29092" t="s">
        <v>99749</v>
      </c>
      <c r="F29092" t="s">
        <v>174</v>
      </c>
      <c r="G29092" t="s">
        <v>99750</v>
      </c>
      <c r="H29092" t="s">
        <v>175</v>
      </c>
      <c r="I29092" t="s">
        <v>99750</v>
      </c>
      <c r="J29092" t="s">
        <v>176</v>
      </c>
      <c r="K29092" t="s">
        <v>99751</v>
      </c>
      <c r="L29092" t="s">
        <v>99752</v>
      </c>
      <c r="M29092" t="s">
        <v>99753</v>
      </c>
      <c r="N29092">
        <v>1</v>
      </c>
    </row>
    <row r="29093" spans="1:14" x14ac:dyDescent="0.35">
      <c r="A29093" s="8" t="s">
        <v>99755</v>
      </c>
      <c r="B29093">
        <v>66329</v>
      </c>
      <c r="C29093" t="s">
        <v>99754</v>
      </c>
      <c r="D29093">
        <v>79854.009999999995</v>
      </c>
      <c r="E29093">
        <v>2773</v>
      </c>
      <c r="F29093" t="s">
        <v>5330</v>
      </c>
      <c r="G29093">
        <v>2773</v>
      </c>
      <c r="H29093" t="s">
        <v>574</v>
      </c>
      <c r="I29093">
        <v>2773</v>
      </c>
      <c r="J29093" t="s">
        <v>5331</v>
      </c>
      <c r="K29093" t="s">
        <v>99755</v>
      </c>
      <c r="L29093" t="s">
        <v>99756</v>
      </c>
      <c r="N29093">
        <v>1</v>
      </c>
    </row>
    <row r="29094" spans="1:14" x14ac:dyDescent="0.35">
      <c r="A29094" s="8" t="s">
        <v>99755</v>
      </c>
      <c r="B29094">
        <v>76697</v>
      </c>
      <c r="C29094" t="s">
        <v>99757</v>
      </c>
      <c r="D29094">
        <v>79854.02</v>
      </c>
      <c r="E29094">
        <v>2773</v>
      </c>
      <c r="F29094" t="s">
        <v>5335</v>
      </c>
      <c r="G29094">
        <v>2773</v>
      </c>
      <c r="H29094" t="s">
        <v>5336</v>
      </c>
      <c r="I29094">
        <v>2773</v>
      </c>
      <c r="J29094" t="s">
        <v>5331</v>
      </c>
      <c r="K29094" t="s">
        <v>99755</v>
      </c>
      <c r="L29094" t="s">
        <v>99758</v>
      </c>
      <c r="N29094">
        <v>1</v>
      </c>
    </row>
    <row r="29095" spans="1:14" x14ac:dyDescent="0.35">
      <c r="A29095" s="8" t="s">
        <v>99760</v>
      </c>
      <c r="B29095">
        <v>66330</v>
      </c>
      <c r="C29095" t="s">
        <v>99759</v>
      </c>
      <c r="D29095">
        <v>79855.009999999995</v>
      </c>
      <c r="E29095">
        <v>603589</v>
      </c>
      <c r="F29095" t="s">
        <v>529</v>
      </c>
      <c r="G29095">
        <v>603589</v>
      </c>
      <c r="H29095" t="s">
        <v>5339</v>
      </c>
      <c r="I29095">
        <v>603589</v>
      </c>
      <c r="J29095" t="s">
        <v>5331</v>
      </c>
      <c r="K29095" t="s">
        <v>99760</v>
      </c>
      <c r="L29095" t="s">
        <v>99761</v>
      </c>
      <c r="N29095">
        <v>1</v>
      </c>
    </row>
    <row r="29096" spans="1:14" x14ac:dyDescent="0.35">
      <c r="A29096" s="8" t="s">
        <v>99760</v>
      </c>
      <c r="B29096">
        <v>74424</v>
      </c>
      <c r="C29096" t="s">
        <v>99762</v>
      </c>
      <c r="D29096">
        <v>79855.02</v>
      </c>
      <c r="E29096">
        <v>603589</v>
      </c>
      <c r="F29096" t="s">
        <v>5343</v>
      </c>
      <c r="G29096">
        <v>603589</v>
      </c>
      <c r="H29096" t="s">
        <v>5344</v>
      </c>
      <c r="I29096">
        <v>603589</v>
      </c>
      <c r="J29096" t="s">
        <v>5331</v>
      </c>
      <c r="K29096" t="s">
        <v>99760</v>
      </c>
      <c r="L29096" t="s">
        <v>99763</v>
      </c>
      <c r="N29096">
        <v>1</v>
      </c>
    </row>
    <row r="29097" spans="1:14" x14ac:dyDescent="0.35">
      <c r="A29097" s="8" t="s">
        <v>99765</v>
      </c>
      <c r="B29097">
        <v>66331</v>
      </c>
      <c r="C29097" t="s">
        <v>99764</v>
      </c>
      <c r="D29097">
        <v>79856.009999999995</v>
      </c>
      <c r="E29097">
        <v>603116</v>
      </c>
      <c r="F29097" t="s">
        <v>529</v>
      </c>
      <c r="G29097">
        <v>603116</v>
      </c>
      <c r="H29097" t="s">
        <v>5339</v>
      </c>
      <c r="I29097">
        <v>603116</v>
      </c>
      <c r="J29097" t="s">
        <v>5331</v>
      </c>
      <c r="K29097" t="s">
        <v>99765</v>
      </c>
      <c r="L29097" t="s">
        <v>99766</v>
      </c>
      <c r="N29097">
        <v>1</v>
      </c>
    </row>
    <row r="29098" spans="1:14" x14ac:dyDescent="0.35">
      <c r="A29098" s="8" t="s">
        <v>99765</v>
      </c>
      <c r="B29098">
        <v>74393</v>
      </c>
      <c r="C29098" t="s">
        <v>99767</v>
      </c>
      <c r="D29098">
        <v>79856.02</v>
      </c>
      <c r="E29098">
        <v>603116</v>
      </c>
      <c r="F29098" t="s">
        <v>5343</v>
      </c>
      <c r="G29098">
        <v>603116</v>
      </c>
      <c r="H29098" t="s">
        <v>5344</v>
      </c>
      <c r="I29098">
        <v>603116</v>
      </c>
      <c r="J29098" t="s">
        <v>5331</v>
      </c>
      <c r="K29098" t="s">
        <v>99765</v>
      </c>
      <c r="L29098" t="s">
        <v>99768</v>
      </c>
      <c r="N29098">
        <v>1</v>
      </c>
    </row>
    <row r="29099" spans="1:14" x14ac:dyDescent="0.35">
      <c r="A29099" s="8" t="s">
        <v>99770</v>
      </c>
      <c r="B29099">
        <v>66332</v>
      </c>
      <c r="C29099" t="s">
        <v>99769</v>
      </c>
      <c r="D29099">
        <v>79857.009999999995</v>
      </c>
      <c r="E29099">
        <v>6456</v>
      </c>
      <c r="F29099" t="s">
        <v>1651</v>
      </c>
      <c r="G29099">
        <v>6456</v>
      </c>
      <c r="H29099" t="s">
        <v>1652</v>
      </c>
      <c r="I29099">
        <v>6456</v>
      </c>
      <c r="J29099" t="s">
        <v>1652</v>
      </c>
      <c r="K29099" t="s">
        <v>99770</v>
      </c>
      <c r="L29099" t="s">
        <v>99771</v>
      </c>
      <c r="N29099">
        <v>1</v>
      </c>
    </row>
    <row r="29100" spans="1:14" x14ac:dyDescent="0.35">
      <c r="A29100" s="8" t="s">
        <v>99775</v>
      </c>
      <c r="B29100">
        <v>66334</v>
      </c>
      <c r="C29100" t="s">
        <v>99772</v>
      </c>
      <c r="D29100">
        <v>79859.009999999995</v>
      </c>
      <c r="E29100" t="s">
        <v>99773</v>
      </c>
      <c r="F29100" t="s">
        <v>453</v>
      </c>
      <c r="G29100" t="s">
        <v>99774</v>
      </c>
      <c r="H29100" t="s">
        <v>455</v>
      </c>
      <c r="I29100" t="s">
        <v>99774</v>
      </c>
      <c r="J29100" t="s">
        <v>455</v>
      </c>
      <c r="K29100" t="s">
        <v>99775</v>
      </c>
      <c r="L29100" t="s">
        <v>99776</v>
      </c>
      <c r="N29100">
        <v>1</v>
      </c>
    </row>
    <row r="29101" spans="1:14" x14ac:dyDescent="0.35">
      <c r="A29101" s="8" t="s">
        <v>99780</v>
      </c>
      <c r="B29101">
        <v>66335</v>
      </c>
      <c r="C29101" t="s">
        <v>99777</v>
      </c>
      <c r="D29101">
        <v>79860.009999999995</v>
      </c>
      <c r="E29101" t="s">
        <v>99778</v>
      </c>
      <c r="F29101" t="s">
        <v>226</v>
      </c>
      <c r="G29101" t="s">
        <v>99779</v>
      </c>
      <c r="H29101" t="s">
        <v>228</v>
      </c>
      <c r="I29101" t="s">
        <v>99779</v>
      </c>
      <c r="J29101" t="s">
        <v>176</v>
      </c>
      <c r="K29101" t="s">
        <v>99780</v>
      </c>
      <c r="L29101" t="s">
        <v>99781</v>
      </c>
      <c r="M29101" t="s">
        <v>99782</v>
      </c>
      <c r="N29101">
        <v>1</v>
      </c>
    </row>
    <row r="29102" spans="1:14" x14ac:dyDescent="0.35">
      <c r="A29102" s="8" t="s">
        <v>99786</v>
      </c>
      <c r="B29102">
        <v>66349</v>
      </c>
      <c r="C29102" t="s">
        <v>99783</v>
      </c>
      <c r="D29102">
        <v>79874.009999999995</v>
      </c>
      <c r="E29102" t="s">
        <v>99784</v>
      </c>
      <c r="F29102" t="s">
        <v>174</v>
      </c>
      <c r="G29102" t="s">
        <v>99785</v>
      </c>
      <c r="H29102" t="s">
        <v>175</v>
      </c>
      <c r="I29102" t="s">
        <v>99785</v>
      </c>
      <c r="J29102" t="s">
        <v>176</v>
      </c>
      <c r="K29102" t="s">
        <v>99786</v>
      </c>
      <c r="L29102" t="s">
        <v>99787</v>
      </c>
      <c r="M29102" t="s">
        <v>99788</v>
      </c>
      <c r="N29102">
        <v>1</v>
      </c>
    </row>
    <row r="29103" spans="1:14" x14ac:dyDescent="0.35">
      <c r="A29103" s="8" t="s">
        <v>99792</v>
      </c>
      <c r="B29103">
        <v>66350</v>
      </c>
      <c r="C29103" t="s">
        <v>99789</v>
      </c>
      <c r="D29103">
        <v>79875.009999999995</v>
      </c>
      <c r="E29103" t="s">
        <v>99790</v>
      </c>
      <c r="F29103" t="s">
        <v>174</v>
      </c>
      <c r="G29103" t="s">
        <v>99791</v>
      </c>
      <c r="H29103" t="s">
        <v>175</v>
      </c>
      <c r="I29103" t="s">
        <v>99791</v>
      </c>
      <c r="J29103" t="s">
        <v>176</v>
      </c>
      <c r="K29103" t="s">
        <v>99792</v>
      </c>
      <c r="L29103" t="s">
        <v>99793</v>
      </c>
      <c r="M29103" t="s">
        <v>99794</v>
      </c>
      <c r="N29103">
        <v>1</v>
      </c>
    </row>
    <row r="29104" spans="1:14" x14ac:dyDescent="0.35">
      <c r="A29104" s="8" t="s">
        <v>99797</v>
      </c>
      <c r="B29104">
        <v>66351</v>
      </c>
      <c r="C29104" t="s">
        <v>99795</v>
      </c>
      <c r="D29104">
        <v>79894.009999999995</v>
      </c>
      <c r="E29104" t="s">
        <v>46518</v>
      </c>
      <c r="F29104" t="s">
        <v>319</v>
      </c>
      <c r="G29104" t="s">
        <v>99796</v>
      </c>
      <c r="H29104" t="s">
        <v>321</v>
      </c>
      <c r="I29104" t="s">
        <v>99796</v>
      </c>
      <c r="J29104" t="s">
        <v>322</v>
      </c>
      <c r="K29104" t="s">
        <v>99797</v>
      </c>
      <c r="L29104" t="s">
        <v>99798</v>
      </c>
      <c r="N29104">
        <v>1</v>
      </c>
    </row>
    <row r="29105" spans="1:14" x14ac:dyDescent="0.35">
      <c r="A29105" s="8" t="s">
        <v>99802</v>
      </c>
      <c r="B29105">
        <v>66355</v>
      </c>
      <c r="C29105" t="s">
        <v>99799</v>
      </c>
      <c r="D29105">
        <v>79898.009999999995</v>
      </c>
      <c r="E29105" t="s">
        <v>99800</v>
      </c>
      <c r="F29105" t="s">
        <v>319</v>
      </c>
      <c r="G29105" t="s">
        <v>99801</v>
      </c>
      <c r="H29105" t="s">
        <v>321</v>
      </c>
      <c r="I29105" t="s">
        <v>99801</v>
      </c>
      <c r="J29105" t="s">
        <v>322</v>
      </c>
      <c r="K29105" t="s">
        <v>99802</v>
      </c>
      <c r="L29105" t="s">
        <v>99803</v>
      </c>
      <c r="N29105">
        <v>1</v>
      </c>
    </row>
    <row r="29106" spans="1:14" x14ac:dyDescent="0.35">
      <c r="A29106" s="8" t="s">
        <v>99805</v>
      </c>
      <c r="B29106">
        <v>66356</v>
      </c>
      <c r="C29106" t="s">
        <v>99804</v>
      </c>
      <c r="D29106">
        <v>79899.009999999995</v>
      </c>
      <c r="E29106">
        <v>574</v>
      </c>
      <c r="F29106" t="s">
        <v>437</v>
      </c>
      <c r="G29106">
        <v>574</v>
      </c>
      <c r="H29106" t="s">
        <v>437</v>
      </c>
      <c r="I29106">
        <v>574</v>
      </c>
      <c r="J29106" t="s">
        <v>437</v>
      </c>
      <c r="K29106" t="s">
        <v>99805</v>
      </c>
      <c r="L29106" t="s">
        <v>99806</v>
      </c>
      <c r="N29106">
        <v>1</v>
      </c>
    </row>
    <row r="29107" spans="1:14" x14ac:dyDescent="0.35">
      <c r="A29107" s="8" t="s">
        <v>99808</v>
      </c>
      <c r="B29107">
        <v>66357</v>
      </c>
      <c r="C29107" t="s">
        <v>99807</v>
      </c>
      <c r="D29107">
        <v>79900.009999999995</v>
      </c>
      <c r="E29107">
        <v>603979</v>
      </c>
      <c r="F29107" t="s">
        <v>529</v>
      </c>
      <c r="G29107">
        <v>603979</v>
      </c>
      <c r="H29107" t="s">
        <v>5339</v>
      </c>
      <c r="I29107">
        <v>603979</v>
      </c>
      <c r="J29107" t="s">
        <v>5331</v>
      </c>
      <c r="K29107" t="s">
        <v>99808</v>
      </c>
      <c r="L29107" t="s">
        <v>99809</v>
      </c>
      <c r="N29107">
        <v>1</v>
      </c>
    </row>
    <row r="29108" spans="1:14" x14ac:dyDescent="0.35">
      <c r="A29108" s="8" t="s">
        <v>99808</v>
      </c>
      <c r="B29108">
        <v>75462</v>
      </c>
      <c r="C29108" t="s">
        <v>99810</v>
      </c>
      <c r="D29108">
        <v>79900.02</v>
      </c>
      <c r="E29108">
        <v>603979</v>
      </c>
      <c r="F29108" t="s">
        <v>5343</v>
      </c>
      <c r="G29108">
        <v>603979</v>
      </c>
      <c r="H29108" t="s">
        <v>5344</v>
      </c>
      <c r="I29108">
        <v>603979</v>
      </c>
      <c r="J29108" t="s">
        <v>5331</v>
      </c>
      <c r="K29108" t="s">
        <v>99808</v>
      </c>
      <c r="L29108" t="s">
        <v>99811</v>
      </c>
      <c r="N29108">
        <v>1</v>
      </c>
    </row>
    <row r="29109" spans="1:14" x14ac:dyDescent="0.35">
      <c r="A29109" s="8" t="s">
        <v>99813</v>
      </c>
      <c r="B29109">
        <v>66358</v>
      </c>
      <c r="C29109" t="s">
        <v>99812</v>
      </c>
      <c r="D29109">
        <v>79901.009999999995</v>
      </c>
      <c r="E29109">
        <v>2762</v>
      </c>
      <c r="F29109" t="s">
        <v>5330</v>
      </c>
      <c r="G29109">
        <v>2762</v>
      </c>
      <c r="H29109" t="s">
        <v>574</v>
      </c>
      <c r="I29109">
        <v>2762</v>
      </c>
      <c r="J29109" t="s">
        <v>5331</v>
      </c>
      <c r="K29109" t="s">
        <v>99813</v>
      </c>
      <c r="L29109" t="s">
        <v>99814</v>
      </c>
      <c r="N29109">
        <v>1</v>
      </c>
    </row>
    <row r="29110" spans="1:14" x14ac:dyDescent="0.35">
      <c r="A29110" s="8" t="s">
        <v>99816</v>
      </c>
      <c r="B29110">
        <v>66359</v>
      </c>
      <c r="C29110" t="s">
        <v>99815</v>
      </c>
      <c r="D29110">
        <v>79902.009999999995</v>
      </c>
      <c r="E29110">
        <v>603066</v>
      </c>
      <c r="F29110" t="s">
        <v>529</v>
      </c>
      <c r="G29110">
        <v>603066</v>
      </c>
      <c r="H29110" t="s">
        <v>5339</v>
      </c>
      <c r="I29110">
        <v>603066</v>
      </c>
      <c r="J29110" t="s">
        <v>5331</v>
      </c>
      <c r="K29110" t="s">
        <v>99816</v>
      </c>
      <c r="L29110" t="s">
        <v>99817</v>
      </c>
      <c r="N29110">
        <v>1</v>
      </c>
    </row>
    <row r="29111" spans="1:14" x14ac:dyDescent="0.35">
      <c r="A29111" s="8" t="s">
        <v>99819</v>
      </c>
      <c r="B29111">
        <v>66360</v>
      </c>
      <c r="C29111" t="s">
        <v>99818</v>
      </c>
      <c r="D29111">
        <v>79903.009999999995</v>
      </c>
      <c r="E29111">
        <v>603117</v>
      </c>
      <c r="F29111" t="s">
        <v>529</v>
      </c>
      <c r="G29111">
        <v>603117</v>
      </c>
      <c r="H29111" t="s">
        <v>5339</v>
      </c>
      <c r="I29111">
        <v>603117</v>
      </c>
      <c r="J29111" t="s">
        <v>5331</v>
      </c>
      <c r="K29111" t="s">
        <v>99819</v>
      </c>
      <c r="L29111" t="s">
        <v>99820</v>
      </c>
      <c r="N29111">
        <v>1</v>
      </c>
    </row>
    <row r="29112" spans="1:14" x14ac:dyDescent="0.35">
      <c r="A29112" s="8" t="s">
        <v>99822</v>
      </c>
      <c r="B29112">
        <v>66361</v>
      </c>
      <c r="C29112" t="s">
        <v>99821</v>
      </c>
      <c r="D29112">
        <v>79904.009999999995</v>
      </c>
      <c r="E29112">
        <v>2772</v>
      </c>
      <c r="F29112" t="s">
        <v>5330</v>
      </c>
      <c r="G29112">
        <v>2772</v>
      </c>
      <c r="H29112" t="s">
        <v>574</v>
      </c>
      <c r="I29112">
        <v>2772</v>
      </c>
      <c r="J29112" t="s">
        <v>5331</v>
      </c>
      <c r="K29112" t="s">
        <v>99822</v>
      </c>
      <c r="L29112" t="s">
        <v>99823</v>
      </c>
      <c r="N29112">
        <v>1</v>
      </c>
    </row>
    <row r="29113" spans="1:14" x14ac:dyDescent="0.35">
      <c r="A29113" s="8" t="s">
        <v>99825</v>
      </c>
      <c r="B29113">
        <v>66362</v>
      </c>
      <c r="C29113" t="s">
        <v>99824</v>
      </c>
      <c r="D29113">
        <v>79905.009999999995</v>
      </c>
      <c r="E29113">
        <v>2763</v>
      </c>
      <c r="F29113" t="s">
        <v>5330</v>
      </c>
      <c r="G29113">
        <v>2763</v>
      </c>
      <c r="H29113" t="s">
        <v>574</v>
      </c>
      <c r="I29113">
        <v>2763</v>
      </c>
      <c r="J29113" t="s">
        <v>5331</v>
      </c>
      <c r="K29113" t="s">
        <v>99825</v>
      </c>
      <c r="L29113" t="s">
        <v>99826</v>
      </c>
      <c r="N29113">
        <v>1</v>
      </c>
    </row>
    <row r="29114" spans="1:14" x14ac:dyDescent="0.35">
      <c r="A29114" s="8" t="s">
        <v>99828</v>
      </c>
      <c r="B29114">
        <v>66363</v>
      </c>
      <c r="C29114" t="s">
        <v>99827</v>
      </c>
      <c r="D29114">
        <v>79906.009999999995</v>
      </c>
      <c r="E29114">
        <v>2761</v>
      </c>
      <c r="F29114" t="s">
        <v>5330</v>
      </c>
      <c r="G29114">
        <v>2761</v>
      </c>
      <c r="H29114" t="s">
        <v>574</v>
      </c>
      <c r="I29114">
        <v>2761</v>
      </c>
      <c r="J29114" t="s">
        <v>5331</v>
      </c>
      <c r="K29114" t="s">
        <v>99828</v>
      </c>
      <c r="L29114" t="s">
        <v>99829</v>
      </c>
      <c r="N29114">
        <v>1</v>
      </c>
    </row>
    <row r="29115" spans="1:14" x14ac:dyDescent="0.35">
      <c r="A29115" s="8" t="s">
        <v>99828</v>
      </c>
      <c r="B29115">
        <v>85524</v>
      </c>
      <c r="C29115" t="s">
        <v>99830</v>
      </c>
      <c r="D29115">
        <v>79906.02</v>
      </c>
      <c r="E29115">
        <v>2761</v>
      </c>
      <c r="F29115" t="s">
        <v>5335</v>
      </c>
      <c r="G29115">
        <v>2761</v>
      </c>
      <c r="H29115" t="s">
        <v>5336</v>
      </c>
      <c r="I29115">
        <v>2761</v>
      </c>
      <c r="J29115" t="s">
        <v>5331</v>
      </c>
      <c r="K29115" t="s">
        <v>99828</v>
      </c>
      <c r="L29115" t="s">
        <v>99831</v>
      </c>
      <c r="N29115">
        <v>1</v>
      </c>
    </row>
    <row r="29116" spans="1:14" x14ac:dyDescent="0.35">
      <c r="A29116" s="8" t="s">
        <v>99833</v>
      </c>
      <c r="B29116">
        <v>66364</v>
      </c>
      <c r="C29116" t="s">
        <v>99832</v>
      </c>
      <c r="D29116">
        <v>79907.009999999995</v>
      </c>
      <c r="E29116">
        <v>2686</v>
      </c>
      <c r="F29116" t="s">
        <v>437</v>
      </c>
      <c r="G29116">
        <v>2686</v>
      </c>
      <c r="H29116" t="s">
        <v>437</v>
      </c>
      <c r="I29116">
        <v>2686</v>
      </c>
      <c r="J29116" t="s">
        <v>437</v>
      </c>
      <c r="K29116" t="s">
        <v>99833</v>
      </c>
      <c r="L29116" t="s">
        <v>99834</v>
      </c>
      <c r="N29116">
        <v>1</v>
      </c>
    </row>
    <row r="29117" spans="1:14" x14ac:dyDescent="0.35">
      <c r="A29117" s="8" t="s">
        <v>99836</v>
      </c>
      <c r="B29117">
        <v>66365</v>
      </c>
      <c r="C29117" t="s">
        <v>99835</v>
      </c>
      <c r="D29117">
        <v>79908.009999999995</v>
      </c>
      <c r="E29117">
        <v>603616</v>
      </c>
      <c r="F29117" t="s">
        <v>529</v>
      </c>
      <c r="G29117">
        <v>603616</v>
      </c>
      <c r="H29117" t="s">
        <v>5339</v>
      </c>
      <c r="I29117">
        <v>603616</v>
      </c>
      <c r="J29117" t="s">
        <v>5331</v>
      </c>
      <c r="K29117" t="s">
        <v>99836</v>
      </c>
      <c r="L29117" t="s">
        <v>99837</v>
      </c>
      <c r="N29117">
        <v>1</v>
      </c>
    </row>
    <row r="29118" spans="1:14" x14ac:dyDescent="0.35">
      <c r="A29118" s="8" t="s">
        <v>99836</v>
      </c>
      <c r="B29118">
        <v>75101</v>
      </c>
      <c r="C29118" t="s">
        <v>99838</v>
      </c>
      <c r="D29118">
        <v>79908.02</v>
      </c>
      <c r="E29118">
        <v>603616</v>
      </c>
      <c r="F29118" t="s">
        <v>5343</v>
      </c>
      <c r="G29118">
        <v>603616</v>
      </c>
      <c r="H29118" t="s">
        <v>5344</v>
      </c>
      <c r="I29118">
        <v>603616</v>
      </c>
      <c r="J29118" t="s">
        <v>5331</v>
      </c>
      <c r="K29118" t="s">
        <v>99836</v>
      </c>
      <c r="L29118" t="s">
        <v>99839</v>
      </c>
      <c r="N29118">
        <v>1</v>
      </c>
    </row>
    <row r="29119" spans="1:14" x14ac:dyDescent="0.35">
      <c r="A29119" s="8" t="s">
        <v>99841</v>
      </c>
      <c r="B29119">
        <v>66367</v>
      </c>
      <c r="C29119" t="s">
        <v>99840</v>
      </c>
      <c r="D29119">
        <v>79910.009999999995</v>
      </c>
      <c r="E29119">
        <v>2768</v>
      </c>
      <c r="F29119" t="s">
        <v>5330</v>
      </c>
      <c r="G29119">
        <v>2768</v>
      </c>
      <c r="H29119" t="s">
        <v>574</v>
      </c>
      <c r="I29119">
        <v>2768</v>
      </c>
      <c r="J29119" t="s">
        <v>5331</v>
      </c>
      <c r="K29119" t="s">
        <v>99841</v>
      </c>
      <c r="L29119" t="s">
        <v>99842</v>
      </c>
      <c r="N29119">
        <v>1</v>
      </c>
    </row>
    <row r="29120" spans="1:14" x14ac:dyDescent="0.35">
      <c r="A29120" s="8" t="s">
        <v>99841</v>
      </c>
      <c r="B29120">
        <v>79806</v>
      </c>
      <c r="C29120" t="s">
        <v>99843</v>
      </c>
      <c r="D29120">
        <v>79910.02</v>
      </c>
      <c r="E29120">
        <v>2768</v>
      </c>
      <c r="F29120" t="s">
        <v>5335</v>
      </c>
      <c r="G29120">
        <v>2768</v>
      </c>
      <c r="H29120" t="s">
        <v>5336</v>
      </c>
      <c r="I29120">
        <v>2768</v>
      </c>
      <c r="J29120" t="s">
        <v>5331</v>
      </c>
      <c r="K29120" t="s">
        <v>99841</v>
      </c>
      <c r="L29120" t="s">
        <v>99844</v>
      </c>
      <c r="N29120">
        <v>1</v>
      </c>
    </row>
    <row r="29121" spans="1:14" x14ac:dyDescent="0.35">
      <c r="A29121" s="8" t="s">
        <v>99846</v>
      </c>
      <c r="B29121">
        <v>66368</v>
      </c>
      <c r="C29121" t="s">
        <v>99845</v>
      </c>
      <c r="D29121">
        <v>79911.009999999995</v>
      </c>
      <c r="E29121">
        <v>2760</v>
      </c>
      <c r="F29121" t="s">
        <v>5330</v>
      </c>
      <c r="G29121">
        <v>2760</v>
      </c>
      <c r="H29121" t="s">
        <v>574</v>
      </c>
      <c r="I29121">
        <v>2760</v>
      </c>
      <c r="J29121" t="s">
        <v>5331</v>
      </c>
      <c r="K29121" t="s">
        <v>99846</v>
      </c>
      <c r="L29121" t="s">
        <v>99847</v>
      </c>
      <c r="N29121">
        <v>1</v>
      </c>
    </row>
    <row r="29122" spans="1:14" x14ac:dyDescent="0.35">
      <c r="A29122" s="8" t="s">
        <v>99849</v>
      </c>
      <c r="B29122">
        <v>66369</v>
      </c>
      <c r="C29122" t="s">
        <v>99848</v>
      </c>
      <c r="D29122">
        <v>79912.009999999995</v>
      </c>
      <c r="E29122">
        <v>2765</v>
      </c>
      <c r="F29122" t="s">
        <v>5330</v>
      </c>
      <c r="G29122">
        <v>2765</v>
      </c>
      <c r="H29122" t="s">
        <v>574</v>
      </c>
      <c r="I29122">
        <v>2765</v>
      </c>
      <c r="J29122" t="s">
        <v>5331</v>
      </c>
      <c r="K29122" t="s">
        <v>99849</v>
      </c>
      <c r="L29122" t="s">
        <v>99850</v>
      </c>
      <c r="N29122">
        <v>1</v>
      </c>
    </row>
    <row r="29123" spans="1:14" x14ac:dyDescent="0.35">
      <c r="A29123" s="8" t="s">
        <v>99852</v>
      </c>
      <c r="B29123">
        <v>66370</v>
      </c>
      <c r="C29123" t="s">
        <v>99851</v>
      </c>
      <c r="D29123">
        <v>79913.009999999995</v>
      </c>
      <c r="E29123">
        <v>2771</v>
      </c>
      <c r="F29123" t="s">
        <v>5330</v>
      </c>
      <c r="G29123">
        <v>2771</v>
      </c>
      <c r="H29123" t="s">
        <v>574</v>
      </c>
      <c r="I29123">
        <v>2771</v>
      </c>
      <c r="J29123" t="s">
        <v>5331</v>
      </c>
      <c r="K29123" t="s">
        <v>99852</v>
      </c>
      <c r="L29123" t="s">
        <v>99853</v>
      </c>
      <c r="N29123">
        <v>1</v>
      </c>
    </row>
    <row r="29124" spans="1:14" x14ac:dyDescent="0.35">
      <c r="A29124" s="8" t="s">
        <v>99855</v>
      </c>
      <c r="B29124">
        <v>66373</v>
      </c>
      <c r="C29124" t="s">
        <v>99854</v>
      </c>
      <c r="D29124">
        <v>79916.009999999995</v>
      </c>
      <c r="E29124">
        <v>601368</v>
      </c>
      <c r="F29124" t="s">
        <v>529</v>
      </c>
      <c r="G29124">
        <v>601368</v>
      </c>
      <c r="H29124" t="s">
        <v>5339</v>
      </c>
      <c r="I29124">
        <v>601368</v>
      </c>
      <c r="J29124" t="s">
        <v>5331</v>
      </c>
      <c r="K29124" t="s">
        <v>99855</v>
      </c>
      <c r="L29124" t="s">
        <v>99856</v>
      </c>
      <c r="N29124">
        <v>1</v>
      </c>
    </row>
    <row r="29125" spans="1:14" x14ac:dyDescent="0.35">
      <c r="A29125" s="8" t="s">
        <v>99855</v>
      </c>
      <c r="B29125">
        <v>74677</v>
      </c>
      <c r="C29125" t="s">
        <v>99857</v>
      </c>
      <c r="D29125">
        <v>79916.02</v>
      </c>
      <c r="E29125">
        <v>601368</v>
      </c>
      <c r="F29125" t="s">
        <v>5343</v>
      </c>
      <c r="G29125">
        <v>601368</v>
      </c>
      <c r="H29125" t="s">
        <v>5344</v>
      </c>
      <c r="I29125">
        <v>601368</v>
      </c>
      <c r="J29125" t="s">
        <v>5331</v>
      </c>
      <c r="K29125" t="s">
        <v>99855</v>
      </c>
      <c r="L29125" t="s">
        <v>99858</v>
      </c>
      <c r="N29125">
        <v>1</v>
      </c>
    </row>
    <row r="29126" spans="1:14" x14ac:dyDescent="0.35">
      <c r="A29126" s="8" t="s">
        <v>99860</v>
      </c>
      <c r="B29126">
        <v>66374</v>
      </c>
      <c r="C29126" t="s">
        <v>99859</v>
      </c>
      <c r="D29126">
        <v>79917.009999999995</v>
      </c>
      <c r="E29126">
        <v>2767</v>
      </c>
      <c r="F29126" t="s">
        <v>5330</v>
      </c>
      <c r="G29126">
        <v>2767</v>
      </c>
      <c r="H29126" t="s">
        <v>574</v>
      </c>
      <c r="I29126">
        <v>2767</v>
      </c>
      <c r="J29126" t="s">
        <v>5331</v>
      </c>
      <c r="K29126" t="s">
        <v>99860</v>
      </c>
      <c r="L29126" t="s">
        <v>99861</v>
      </c>
      <c r="N29126">
        <v>1</v>
      </c>
    </row>
    <row r="29127" spans="1:14" x14ac:dyDescent="0.35">
      <c r="A29127" s="8" t="s">
        <v>99863</v>
      </c>
      <c r="B29127">
        <v>66375</v>
      </c>
      <c r="C29127" t="s">
        <v>99862</v>
      </c>
      <c r="D29127">
        <v>79918.009999999995</v>
      </c>
      <c r="E29127">
        <v>2776</v>
      </c>
      <c r="F29127" t="s">
        <v>5330</v>
      </c>
      <c r="G29127">
        <v>2776</v>
      </c>
      <c r="H29127" t="s">
        <v>574</v>
      </c>
      <c r="I29127">
        <v>2776</v>
      </c>
      <c r="J29127" t="s">
        <v>5331</v>
      </c>
      <c r="K29127" t="s">
        <v>99863</v>
      </c>
      <c r="L29127" t="s">
        <v>99864</v>
      </c>
      <c r="N29127">
        <v>1</v>
      </c>
    </row>
    <row r="29128" spans="1:14" x14ac:dyDescent="0.35">
      <c r="A29128" s="8" t="s">
        <v>99866</v>
      </c>
      <c r="B29128">
        <v>66376</v>
      </c>
      <c r="C29128" t="s">
        <v>99865</v>
      </c>
      <c r="D29128">
        <v>79919.009999999995</v>
      </c>
      <c r="E29128">
        <v>603223</v>
      </c>
      <c r="F29128" t="s">
        <v>529</v>
      </c>
      <c r="G29128">
        <v>603223</v>
      </c>
      <c r="H29128" t="s">
        <v>5339</v>
      </c>
      <c r="I29128">
        <v>603223</v>
      </c>
      <c r="J29128" t="s">
        <v>5331</v>
      </c>
      <c r="K29128" t="s">
        <v>99866</v>
      </c>
      <c r="L29128" t="s">
        <v>99867</v>
      </c>
      <c r="N29128">
        <v>1</v>
      </c>
    </row>
    <row r="29129" spans="1:14" x14ac:dyDescent="0.35">
      <c r="A29129" s="8" t="s">
        <v>99869</v>
      </c>
      <c r="B29129">
        <v>66377</v>
      </c>
      <c r="C29129" t="s">
        <v>99868</v>
      </c>
      <c r="D29129">
        <v>79920.009999999995</v>
      </c>
      <c r="E29129">
        <v>650</v>
      </c>
      <c r="F29129" t="s">
        <v>437</v>
      </c>
      <c r="G29129">
        <v>650</v>
      </c>
      <c r="H29129" t="s">
        <v>437</v>
      </c>
      <c r="I29129">
        <v>650</v>
      </c>
      <c r="J29129" t="s">
        <v>437</v>
      </c>
      <c r="K29129" t="s">
        <v>99869</v>
      </c>
      <c r="L29129" t="s">
        <v>99870</v>
      </c>
      <c r="N29129">
        <v>1</v>
      </c>
    </row>
    <row r="29130" spans="1:14" x14ac:dyDescent="0.35">
      <c r="A29130" s="8" t="s">
        <v>99872</v>
      </c>
      <c r="B29130">
        <v>66378</v>
      </c>
      <c r="C29130" t="s">
        <v>99871</v>
      </c>
      <c r="D29130">
        <v>79921.009999999995</v>
      </c>
      <c r="E29130">
        <v>2766</v>
      </c>
      <c r="F29130" t="s">
        <v>5330</v>
      </c>
      <c r="G29130">
        <v>2766</v>
      </c>
      <c r="H29130" t="s">
        <v>574</v>
      </c>
      <c r="I29130">
        <v>2766</v>
      </c>
      <c r="J29130" t="s">
        <v>5331</v>
      </c>
      <c r="K29130" t="s">
        <v>99872</v>
      </c>
      <c r="L29130" t="s">
        <v>99873</v>
      </c>
      <c r="N29130">
        <v>1</v>
      </c>
    </row>
    <row r="29131" spans="1:14" x14ac:dyDescent="0.35">
      <c r="A29131" s="8" t="s">
        <v>99872</v>
      </c>
      <c r="B29131">
        <v>75398</v>
      </c>
      <c r="C29131" t="s">
        <v>99874</v>
      </c>
      <c r="D29131">
        <v>79921.02</v>
      </c>
      <c r="E29131">
        <v>2766</v>
      </c>
      <c r="F29131" t="s">
        <v>5335</v>
      </c>
      <c r="G29131">
        <v>2766</v>
      </c>
      <c r="H29131" t="s">
        <v>5336</v>
      </c>
      <c r="I29131">
        <v>2766</v>
      </c>
      <c r="J29131" t="s">
        <v>5331</v>
      </c>
      <c r="K29131" t="s">
        <v>99872</v>
      </c>
      <c r="L29131" t="s">
        <v>99875</v>
      </c>
      <c r="N29131">
        <v>1</v>
      </c>
    </row>
    <row r="29132" spans="1:14" x14ac:dyDescent="0.35">
      <c r="A29132" s="8" t="s">
        <v>99877</v>
      </c>
      <c r="B29132">
        <v>66379</v>
      </c>
      <c r="C29132" t="s">
        <v>99876</v>
      </c>
      <c r="D29132">
        <v>79922.009999999995</v>
      </c>
      <c r="E29132">
        <v>2775</v>
      </c>
      <c r="F29132" t="s">
        <v>5330</v>
      </c>
      <c r="G29132">
        <v>2775</v>
      </c>
      <c r="H29132" t="s">
        <v>574</v>
      </c>
      <c r="I29132">
        <v>2775</v>
      </c>
      <c r="J29132" t="s">
        <v>5331</v>
      </c>
      <c r="K29132" t="s">
        <v>99877</v>
      </c>
      <c r="L29132" t="s">
        <v>99878</v>
      </c>
      <c r="N29132">
        <v>1</v>
      </c>
    </row>
    <row r="29133" spans="1:14" x14ac:dyDescent="0.35">
      <c r="A29133" s="8" t="s">
        <v>99880</v>
      </c>
      <c r="B29133">
        <v>66380</v>
      </c>
      <c r="C29133" t="s">
        <v>99879</v>
      </c>
      <c r="D29133">
        <v>79923.009999999995</v>
      </c>
      <c r="E29133">
        <v>601968</v>
      </c>
      <c r="F29133" t="s">
        <v>529</v>
      </c>
      <c r="G29133">
        <v>601968</v>
      </c>
      <c r="H29133" t="s">
        <v>5339</v>
      </c>
      <c r="I29133">
        <v>601968</v>
      </c>
      <c r="J29133" t="s">
        <v>5331</v>
      </c>
      <c r="K29133" t="s">
        <v>99880</v>
      </c>
      <c r="L29133" t="s">
        <v>99881</v>
      </c>
      <c r="N29133">
        <v>1</v>
      </c>
    </row>
    <row r="29134" spans="1:14" x14ac:dyDescent="0.35">
      <c r="A29134" s="8" t="s">
        <v>99880</v>
      </c>
      <c r="B29134">
        <v>74859</v>
      </c>
      <c r="C29134" t="s">
        <v>99882</v>
      </c>
      <c r="D29134">
        <v>79923.02</v>
      </c>
      <c r="E29134">
        <v>601968</v>
      </c>
      <c r="F29134" t="s">
        <v>5343</v>
      </c>
      <c r="G29134">
        <v>601968</v>
      </c>
      <c r="H29134" t="s">
        <v>5344</v>
      </c>
      <c r="I29134">
        <v>601968</v>
      </c>
      <c r="J29134" t="s">
        <v>5331</v>
      </c>
      <c r="K29134" t="s">
        <v>99880</v>
      </c>
      <c r="L29134" t="s">
        <v>99883</v>
      </c>
      <c r="N29134">
        <v>1</v>
      </c>
    </row>
    <row r="29135" spans="1:14" x14ac:dyDescent="0.35">
      <c r="A29135" s="8" t="s">
        <v>99885</v>
      </c>
      <c r="B29135">
        <v>66381</v>
      </c>
      <c r="C29135" t="s">
        <v>99884</v>
      </c>
      <c r="D29135">
        <v>79924.009999999995</v>
      </c>
      <c r="E29135">
        <v>2769</v>
      </c>
      <c r="F29135" t="s">
        <v>5330</v>
      </c>
      <c r="G29135">
        <v>2769</v>
      </c>
      <c r="H29135" t="s">
        <v>574</v>
      </c>
      <c r="I29135">
        <v>2769</v>
      </c>
      <c r="J29135" t="s">
        <v>5331</v>
      </c>
      <c r="K29135" t="s">
        <v>99885</v>
      </c>
      <c r="L29135" t="s">
        <v>99886</v>
      </c>
      <c r="N29135">
        <v>1</v>
      </c>
    </row>
    <row r="29136" spans="1:14" x14ac:dyDescent="0.35">
      <c r="A29136" s="8" t="s">
        <v>99885</v>
      </c>
      <c r="B29136">
        <v>75420</v>
      </c>
      <c r="C29136" t="s">
        <v>99887</v>
      </c>
      <c r="D29136">
        <v>79924.02</v>
      </c>
      <c r="E29136">
        <v>2769</v>
      </c>
      <c r="F29136" t="s">
        <v>5335</v>
      </c>
      <c r="G29136">
        <v>2769</v>
      </c>
      <c r="H29136" t="s">
        <v>5336</v>
      </c>
      <c r="I29136">
        <v>2769</v>
      </c>
      <c r="J29136" t="s">
        <v>5331</v>
      </c>
      <c r="K29136" t="s">
        <v>99885</v>
      </c>
      <c r="L29136" t="s">
        <v>99888</v>
      </c>
      <c r="N29136">
        <v>1</v>
      </c>
    </row>
    <row r="29137" spans="1:14" x14ac:dyDescent="0.35">
      <c r="A29137" s="8" t="s">
        <v>99890</v>
      </c>
      <c r="B29137">
        <v>66382</v>
      </c>
      <c r="C29137" t="s">
        <v>99889</v>
      </c>
      <c r="D29137">
        <v>79925.009999999995</v>
      </c>
      <c r="E29137">
        <v>1047</v>
      </c>
      <c r="F29137" t="s">
        <v>437</v>
      </c>
      <c r="G29137">
        <v>1047</v>
      </c>
      <c r="H29137" t="s">
        <v>437</v>
      </c>
      <c r="I29137">
        <v>1047</v>
      </c>
      <c r="J29137" t="s">
        <v>437</v>
      </c>
      <c r="K29137" t="s">
        <v>99890</v>
      </c>
      <c r="L29137">
        <v>6647423</v>
      </c>
      <c r="N29137">
        <v>1</v>
      </c>
    </row>
    <row r="29138" spans="1:14" x14ac:dyDescent="0.35">
      <c r="A29138" s="8" t="s">
        <v>99892</v>
      </c>
      <c r="B29138">
        <v>66383</v>
      </c>
      <c r="C29138" t="s">
        <v>99891</v>
      </c>
      <c r="D29138">
        <v>79926.009999999995</v>
      </c>
      <c r="E29138">
        <v>804</v>
      </c>
      <c r="F29138" t="s">
        <v>437</v>
      </c>
      <c r="G29138">
        <v>804</v>
      </c>
      <c r="H29138" t="s">
        <v>437</v>
      </c>
      <c r="I29138">
        <v>804</v>
      </c>
      <c r="J29138" t="s">
        <v>437</v>
      </c>
      <c r="K29138" t="s">
        <v>99892</v>
      </c>
      <c r="L29138" t="s">
        <v>99893</v>
      </c>
      <c r="N29138">
        <v>1</v>
      </c>
    </row>
    <row r="29139" spans="1:14" x14ac:dyDescent="0.35">
      <c r="A29139" s="8" t="s">
        <v>99895</v>
      </c>
      <c r="B29139">
        <v>66384</v>
      </c>
      <c r="C29139" t="s">
        <v>99894</v>
      </c>
      <c r="D29139">
        <v>79927.009999999995</v>
      </c>
      <c r="E29139">
        <v>387</v>
      </c>
      <c r="F29139" t="s">
        <v>437</v>
      </c>
      <c r="G29139">
        <v>387</v>
      </c>
      <c r="H29139" t="s">
        <v>437</v>
      </c>
      <c r="I29139">
        <v>387</v>
      </c>
      <c r="J29139" t="s">
        <v>437</v>
      </c>
      <c r="K29139" t="s">
        <v>99895</v>
      </c>
      <c r="L29139">
        <v>6653657</v>
      </c>
      <c r="N29139">
        <v>1</v>
      </c>
    </row>
    <row r="29140" spans="1:14" x14ac:dyDescent="0.35">
      <c r="A29140" s="8" t="s">
        <v>99897</v>
      </c>
      <c r="B29140">
        <v>66385</v>
      </c>
      <c r="C29140" t="s">
        <v>99896</v>
      </c>
      <c r="D29140">
        <v>79928.009999999995</v>
      </c>
      <c r="E29140">
        <v>8213</v>
      </c>
      <c r="F29140" t="s">
        <v>437</v>
      </c>
      <c r="G29140">
        <v>8213</v>
      </c>
      <c r="H29140" t="s">
        <v>437</v>
      </c>
      <c r="I29140">
        <v>8213</v>
      </c>
      <c r="J29140" t="s">
        <v>437</v>
      </c>
      <c r="K29140" t="s">
        <v>99897</v>
      </c>
      <c r="L29140" t="s">
        <v>99898</v>
      </c>
      <c r="N29140">
        <v>1</v>
      </c>
    </row>
    <row r="29141" spans="1:14" x14ac:dyDescent="0.35">
      <c r="A29141" s="8" t="s">
        <v>99900</v>
      </c>
      <c r="B29141">
        <v>66386</v>
      </c>
      <c r="C29141" t="s">
        <v>99899</v>
      </c>
      <c r="D29141">
        <v>79929.009999999995</v>
      </c>
      <c r="E29141">
        <v>907</v>
      </c>
      <c r="F29141" t="s">
        <v>437</v>
      </c>
      <c r="G29141">
        <v>907</v>
      </c>
      <c r="H29141" t="s">
        <v>437</v>
      </c>
      <c r="I29141">
        <v>907</v>
      </c>
      <c r="J29141" t="s">
        <v>437</v>
      </c>
      <c r="K29141" t="s">
        <v>99900</v>
      </c>
      <c r="L29141" t="s">
        <v>99901</v>
      </c>
      <c r="N29141">
        <v>1</v>
      </c>
    </row>
    <row r="29142" spans="1:14" x14ac:dyDescent="0.35">
      <c r="A29142" s="8" t="s">
        <v>99905</v>
      </c>
      <c r="B29142">
        <v>66387</v>
      </c>
      <c r="C29142" t="s">
        <v>99902</v>
      </c>
      <c r="D29142">
        <v>79930.009999999995</v>
      </c>
      <c r="E29142" t="s">
        <v>99903</v>
      </c>
      <c r="F29142" t="s">
        <v>5381</v>
      </c>
      <c r="G29142" t="s">
        <v>99904</v>
      </c>
      <c r="H29142" t="s">
        <v>5383</v>
      </c>
      <c r="I29142" t="s">
        <v>99904</v>
      </c>
      <c r="J29142" t="s">
        <v>5383</v>
      </c>
      <c r="K29142" t="s">
        <v>99905</v>
      </c>
      <c r="L29142" t="s">
        <v>99906</v>
      </c>
      <c r="N29142">
        <v>1</v>
      </c>
    </row>
    <row r="29143" spans="1:14" x14ac:dyDescent="0.35">
      <c r="A29143" s="8" t="s">
        <v>99910</v>
      </c>
      <c r="B29143">
        <v>66388</v>
      </c>
      <c r="C29143" t="s">
        <v>99907</v>
      </c>
      <c r="D29143">
        <v>79931.009999999995</v>
      </c>
      <c r="E29143" t="s">
        <v>99908</v>
      </c>
      <c r="F29143" t="s">
        <v>5381</v>
      </c>
      <c r="G29143" t="s">
        <v>99909</v>
      </c>
      <c r="H29143" t="s">
        <v>5383</v>
      </c>
      <c r="I29143" t="s">
        <v>99909</v>
      </c>
      <c r="J29143" t="s">
        <v>5383</v>
      </c>
      <c r="K29143" t="s">
        <v>99910</v>
      </c>
      <c r="L29143" t="s">
        <v>99911</v>
      </c>
      <c r="N29143">
        <v>1</v>
      </c>
    </row>
    <row r="29144" spans="1:14" x14ac:dyDescent="0.35">
      <c r="A29144" s="8" t="s">
        <v>99915</v>
      </c>
      <c r="B29144">
        <v>66389</v>
      </c>
      <c r="C29144" t="s">
        <v>99912</v>
      </c>
      <c r="D29144">
        <v>79932.009999999995</v>
      </c>
      <c r="E29144" t="s">
        <v>99913</v>
      </c>
      <c r="F29144" t="s">
        <v>5381</v>
      </c>
      <c r="G29144" t="s">
        <v>99914</v>
      </c>
      <c r="H29144" t="s">
        <v>5383</v>
      </c>
      <c r="I29144" t="s">
        <v>99914</v>
      </c>
      <c r="J29144" t="s">
        <v>5383</v>
      </c>
      <c r="K29144" t="s">
        <v>99915</v>
      </c>
      <c r="L29144" t="s">
        <v>99916</v>
      </c>
      <c r="N29144">
        <v>1</v>
      </c>
    </row>
    <row r="29145" spans="1:14" x14ac:dyDescent="0.35">
      <c r="A29145" s="8" t="s">
        <v>99920</v>
      </c>
      <c r="B29145">
        <v>66390</v>
      </c>
      <c r="C29145" t="s">
        <v>99917</v>
      </c>
      <c r="D29145">
        <v>79933.009999999995</v>
      </c>
      <c r="E29145" t="s">
        <v>99918</v>
      </c>
      <c r="F29145" t="s">
        <v>5381</v>
      </c>
      <c r="G29145" t="s">
        <v>99919</v>
      </c>
      <c r="H29145" t="s">
        <v>5383</v>
      </c>
      <c r="I29145" t="s">
        <v>99919</v>
      </c>
      <c r="J29145" t="s">
        <v>5383</v>
      </c>
      <c r="K29145" t="s">
        <v>99920</v>
      </c>
      <c r="L29145" t="s">
        <v>99921</v>
      </c>
      <c r="N29145">
        <v>1</v>
      </c>
    </row>
    <row r="29146" spans="1:14" x14ac:dyDescent="0.35">
      <c r="A29146" s="8" t="s">
        <v>99923</v>
      </c>
      <c r="B29146">
        <v>66391</v>
      </c>
      <c r="C29146" t="s">
        <v>99922</v>
      </c>
      <c r="D29146">
        <v>79934.009999999995</v>
      </c>
      <c r="E29146">
        <v>3459</v>
      </c>
      <c r="F29146" t="s">
        <v>231</v>
      </c>
      <c r="G29146">
        <v>3459</v>
      </c>
      <c r="H29146" t="s">
        <v>232</v>
      </c>
      <c r="I29146">
        <v>3459</v>
      </c>
      <c r="J29146" t="s">
        <v>233</v>
      </c>
      <c r="K29146" t="s">
        <v>99923</v>
      </c>
      <c r="L29146" t="s">
        <v>99924</v>
      </c>
      <c r="N29146">
        <v>1</v>
      </c>
    </row>
    <row r="29147" spans="1:14" x14ac:dyDescent="0.35">
      <c r="A29147" s="8" t="s">
        <v>99926</v>
      </c>
      <c r="B29147">
        <v>66392</v>
      </c>
      <c r="C29147" t="s">
        <v>99925</v>
      </c>
      <c r="D29147">
        <v>79935.009999999995</v>
      </c>
      <c r="E29147">
        <v>6166</v>
      </c>
      <c r="F29147" t="s">
        <v>231</v>
      </c>
      <c r="G29147">
        <v>6166</v>
      </c>
      <c r="H29147" t="s">
        <v>232</v>
      </c>
      <c r="I29147">
        <v>6166</v>
      </c>
      <c r="J29147" t="s">
        <v>233</v>
      </c>
      <c r="K29147" t="s">
        <v>99926</v>
      </c>
      <c r="L29147" t="s">
        <v>99927</v>
      </c>
      <c r="N29147">
        <v>1</v>
      </c>
    </row>
    <row r="29148" spans="1:14" x14ac:dyDescent="0.35">
      <c r="A29148" s="8" t="s">
        <v>99929</v>
      </c>
      <c r="B29148">
        <v>66393</v>
      </c>
      <c r="C29148" t="s">
        <v>99928</v>
      </c>
      <c r="D29148">
        <v>79936.009999999995</v>
      </c>
      <c r="E29148">
        <v>3913</v>
      </c>
      <c r="F29148" t="s">
        <v>231</v>
      </c>
      <c r="G29148">
        <v>3913</v>
      </c>
      <c r="H29148" t="s">
        <v>232</v>
      </c>
      <c r="I29148">
        <v>3913</v>
      </c>
      <c r="J29148" t="s">
        <v>233</v>
      </c>
      <c r="K29148" t="s">
        <v>99929</v>
      </c>
      <c r="L29148" t="s">
        <v>99930</v>
      </c>
      <c r="N29148">
        <v>1</v>
      </c>
    </row>
    <row r="29149" spans="1:14" x14ac:dyDescent="0.35">
      <c r="A29149" s="8" t="s">
        <v>99932</v>
      </c>
      <c r="B29149">
        <v>66394</v>
      </c>
      <c r="C29149" t="s">
        <v>99931</v>
      </c>
      <c r="D29149">
        <v>79937.009999999995</v>
      </c>
      <c r="E29149">
        <v>9417</v>
      </c>
      <c r="F29149" t="s">
        <v>231</v>
      </c>
      <c r="G29149">
        <v>9417</v>
      </c>
      <c r="H29149" t="s">
        <v>232</v>
      </c>
      <c r="I29149">
        <v>9417</v>
      </c>
      <c r="J29149" t="s">
        <v>233</v>
      </c>
      <c r="K29149" t="s">
        <v>99932</v>
      </c>
      <c r="L29149" t="s">
        <v>99933</v>
      </c>
      <c r="N29149">
        <v>1</v>
      </c>
    </row>
    <row r="29150" spans="1:14" x14ac:dyDescent="0.35">
      <c r="A29150" s="8" t="s">
        <v>99935</v>
      </c>
      <c r="B29150">
        <v>66395</v>
      </c>
      <c r="C29150" t="s">
        <v>99934</v>
      </c>
      <c r="D29150">
        <v>79938.009999999995</v>
      </c>
      <c r="E29150">
        <v>3135</v>
      </c>
      <c r="F29150" t="s">
        <v>231</v>
      </c>
      <c r="G29150">
        <v>3135</v>
      </c>
      <c r="H29150" t="s">
        <v>232</v>
      </c>
      <c r="I29150">
        <v>3135</v>
      </c>
      <c r="J29150" t="s">
        <v>233</v>
      </c>
      <c r="K29150" t="s">
        <v>99935</v>
      </c>
      <c r="L29150" t="s">
        <v>99936</v>
      </c>
      <c r="N29150">
        <v>1</v>
      </c>
    </row>
    <row r="29151" spans="1:14" x14ac:dyDescent="0.35">
      <c r="A29151" s="8" t="s">
        <v>99938</v>
      </c>
      <c r="B29151">
        <v>66396</v>
      </c>
      <c r="C29151" t="s">
        <v>99937</v>
      </c>
      <c r="D29151">
        <v>79939.009999999995</v>
      </c>
      <c r="E29151">
        <v>7780</v>
      </c>
      <c r="F29151" t="s">
        <v>231</v>
      </c>
      <c r="G29151">
        <v>7780</v>
      </c>
      <c r="H29151" t="s">
        <v>232</v>
      </c>
      <c r="I29151">
        <v>7780</v>
      </c>
      <c r="J29151" t="s">
        <v>233</v>
      </c>
      <c r="K29151" t="s">
        <v>99938</v>
      </c>
      <c r="L29151" t="s">
        <v>99939</v>
      </c>
      <c r="N29151">
        <v>1</v>
      </c>
    </row>
    <row r="29152" spans="1:14" x14ac:dyDescent="0.35">
      <c r="A29152" s="8" t="s">
        <v>99941</v>
      </c>
      <c r="B29152">
        <v>66397</v>
      </c>
      <c r="C29152" t="s">
        <v>99940</v>
      </c>
      <c r="D29152">
        <v>79940.009999999995</v>
      </c>
      <c r="E29152">
        <v>6045</v>
      </c>
      <c r="F29152" t="s">
        <v>231</v>
      </c>
      <c r="G29152">
        <v>6045</v>
      </c>
      <c r="H29152" t="s">
        <v>232</v>
      </c>
      <c r="I29152">
        <v>6045</v>
      </c>
      <c r="J29152" t="s">
        <v>233</v>
      </c>
      <c r="K29152" t="s">
        <v>99941</v>
      </c>
      <c r="L29152" t="s">
        <v>99942</v>
      </c>
      <c r="N29152">
        <v>1</v>
      </c>
    </row>
    <row r="29153" spans="1:14" x14ac:dyDescent="0.35">
      <c r="A29153" s="8" t="s">
        <v>99944</v>
      </c>
      <c r="B29153">
        <v>66398</v>
      </c>
      <c r="C29153" t="s">
        <v>99943</v>
      </c>
      <c r="D29153">
        <v>79941.009999999995</v>
      </c>
      <c r="E29153">
        <v>6029</v>
      </c>
      <c r="F29153" t="s">
        <v>231</v>
      </c>
      <c r="G29153">
        <v>6029</v>
      </c>
      <c r="H29153" t="s">
        <v>232</v>
      </c>
      <c r="I29153">
        <v>6029</v>
      </c>
      <c r="J29153" t="s">
        <v>233</v>
      </c>
      <c r="K29153" t="s">
        <v>99944</v>
      </c>
      <c r="L29153" t="s">
        <v>99945</v>
      </c>
      <c r="N29153">
        <v>1</v>
      </c>
    </row>
    <row r="29154" spans="1:14" x14ac:dyDescent="0.35">
      <c r="A29154" s="8" t="s">
        <v>99947</v>
      </c>
      <c r="B29154">
        <v>66399</v>
      </c>
      <c r="C29154" t="s">
        <v>99946</v>
      </c>
      <c r="D29154">
        <v>79942.009999999995</v>
      </c>
      <c r="E29154">
        <v>3137</v>
      </c>
      <c r="F29154" t="s">
        <v>231</v>
      </c>
      <c r="G29154">
        <v>3137</v>
      </c>
      <c r="H29154" t="s">
        <v>232</v>
      </c>
      <c r="I29154">
        <v>3137</v>
      </c>
      <c r="J29154" t="s">
        <v>233</v>
      </c>
      <c r="K29154" t="s">
        <v>99947</v>
      </c>
      <c r="L29154" t="s">
        <v>99948</v>
      </c>
      <c r="N29154">
        <v>1</v>
      </c>
    </row>
    <row r="29155" spans="1:14" x14ac:dyDescent="0.35">
      <c r="A29155" s="8" t="s">
        <v>99950</v>
      </c>
      <c r="B29155">
        <v>66400</v>
      </c>
      <c r="C29155" t="s">
        <v>99949</v>
      </c>
      <c r="D29155">
        <v>79943.009999999995</v>
      </c>
      <c r="E29155">
        <v>6167</v>
      </c>
      <c r="F29155" t="s">
        <v>231</v>
      </c>
      <c r="G29155">
        <v>6167</v>
      </c>
      <c r="H29155" t="s">
        <v>232</v>
      </c>
      <c r="I29155">
        <v>6167</v>
      </c>
      <c r="J29155" t="s">
        <v>233</v>
      </c>
      <c r="K29155" t="s">
        <v>99950</v>
      </c>
      <c r="L29155" t="s">
        <v>99951</v>
      </c>
      <c r="N29155">
        <v>1</v>
      </c>
    </row>
    <row r="29156" spans="1:14" x14ac:dyDescent="0.35">
      <c r="A29156" s="8" t="s">
        <v>99953</v>
      </c>
      <c r="B29156">
        <v>66401</v>
      </c>
      <c r="C29156" t="s">
        <v>99952</v>
      </c>
      <c r="D29156">
        <v>79944.009999999995</v>
      </c>
      <c r="E29156">
        <v>3916</v>
      </c>
      <c r="F29156" t="s">
        <v>231</v>
      </c>
      <c r="G29156">
        <v>3916</v>
      </c>
      <c r="H29156" t="s">
        <v>232</v>
      </c>
      <c r="I29156">
        <v>3916</v>
      </c>
      <c r="J29156" t="s">
        <v>233</v>
      </c>
      <c r="K29156" t="s">
        <v>99953</v>
      </c>
      <c r="L29156" t="s">
        <v>99954</v>
      </c>
      <c r="N29156">
        <v>1</v>
      </c>
    </row>
    <row r="29157" spans="1:14" x14ac:dyDescent="0.35">
      <c r="A29157" s="8" t="s">
        <v>99956</v>
      </c>
      <c r="B29157">
        <v>66402</v>
      </c>
      <c r="C29157" t="s">
        <v>99955</v>
      </c>
      <c r="D29157">
        <v>79945.009999999995</v>
      </c>
      <c r="E29157">
        <v>4593</v>
      </c>
      <c r="F29157" t="s">
        <v>231</v>
      </c>
      <c r="G29157">
        <v>4593</v>
      </c>
      <c r="H29157" t="s">
        <v>232</v>
      </c>
      <c r="I29157">
        <v>4593</v>
      </c>
      <c r="J29157" t="s">
        <v>233</v>
      </c>
      <c r="K29157" t="s">
        <v>99956</v>
      </c>
      <c r="L29157" t="s">
        <v>99957</v>
      </c>
      <c r="N29157">
        <v>1</v>
      </c>
    </row>
    <row r="29158" spans="1:14" x14ac:dyDescent="0.35">
      <c r="A29158" s="8" t="s">
        <v>99959</v>
      </c>
      <c r="B29158">
        <v>66403</v>
      </c>
      <c r="C29158" t="s">
        <v>99958</v>
      </c>
      <c r="D29158">
        <v>79946.009999999995</v>
      </c>
      <c r="E29158">
        <v>3134</v>
      </c>
      <c r="F29158" t="s">
        <v>231</v>
      </c>
      <c r="G29158">
        <v>3134</v>
      </c>
      <c r="H29158" t="s">
        <v>232</v>
      </c>
      <c r="I29158">
        <v>3134</v>
      </c>
      <c r="J29158" t="s">
        <v>233</v>
      </c>
      <c r="K29158" t="s">
        <v>99959</v>
      </c>
      <c r="L29158" t="s">
        <v>99960</v>
      </c>
      <c r="N29158">
        <v>1</v>
      </c>
    </row>
    <row r="29159" spans="1:14" x14ac:dyDescent="0.35">
      <c r="A29159" s="8" t="s">
        <v>99962</v>
      </c>
      <c r="B29159">
        <v>66404</v>
      </c>
      <c r="C29159" t="s">
        <v>99961</v>
      </c>
      <c r="D29159">
        <v>79947.009999999995</v>
      </c>
      <c r="E29159">
        <v>2930</v>
      </c>
      <c r="F29159" t="s">
        <v>231</v>
      </c>
      <c r="G29159">
        <v>2930</v>
      </c>
      <c r="H29159" t="s">
        <v>232</v>
      </c>
      <c r="I29159">
        <v>2930</v>
      </c>
      <c r="J29159" t="s">
        <v>233</v>
      </c>
      <c r="K29159" t="s">
        <v>99962</v>
      </c>
      <c r="L29159" t="s">
        <v>99963</v>
      </c>
      <c r="N29159">
        <v>1</v>
      </c>
    </row>
    <row r="29160" spans="1:14" x14ac:dyDescent="0.35">
      <c r="A29160" s="8" t="s">
        <v>99965</v>
      </c>
      <c r="B29160">
        <v>66405</v>
      </c>
      <c r="C29160" t="s">
        <v>99964</v>
      </c>
      <c r="D29160">
        <v>79948.009999999995</v>
      </c>
      <c r="E29160">
        <v>87600</v>
      </c>
      <c r="F29160" t="s">
        <v>5545</v>
      </c>
      <c r="G29160">
        <v>87600</v>
      </c>
      <c r="H29160" t="s">
        <v>5545</v>
      </c>
      <c r="I29160">
        <v>87600</v>
      </c>
      <c r="J29160" t="s">
        <v>5546</v>
      </c>
      <c r="K29160" t="s">
        <v>99965</v>
      </c>
      <c r="L29160" t="s">
        <v>99966</v>
      </c>
      <c r="N29160">
        <v>1</v>
      </c>
    </row>
    <row r="29161" spans="1:14" x14ac:dyDescent="0.35">
      <c r="A29161" s="8" t="s">
        <v>99968</v>
      </c>
      <c r="B29161">
        <v>66406</v>
      </c>
      <c r="C29161" t="s">
        <v>99967</v>
      </c>
      <c r="D29161">
        <v>79949.009999999995</v>
      </c>
      <c r="E29161">
        <v>39860</v>
      </c>
      <c r="F29161" t="s">
        <v>5545</v>
      </c>
      <c r="G29161">
        <v>39860</v>
      </c>
      <c r="H29161" t="s">
        <v>5545</v>
      </c>
      <c r="I29161">
        <v>39860</v>
      </c>
      <c r="J29161" t="s">
        <v>5546</v>
      </c>
      <c r="K29161" t="s">
        <v>99968</v>
      </c>
      <c r="L29161">
        <v>6275750</v>
      </c>
      <c r="N29161">
        <v>1</v>
      </c>
    </row>
    <row r="29162" spans="1:14" x14ac:dyDescent="0.35">
      <c r="A29162" s="8" t="s">
        <v>99970</v>
      </c>
      <c r="B29162">
        <v>66407</v>
      </c>
      <c r="C29162" t="s">
        <v>99969</v>
      </c>
      <c r="D29162">
        <v>79950.009999999995</v>
      </c>
      <c r="E29162">
        <v>7540</v>
      </c>
      <c r="F29162" t="s">
        <v>5546</v>
      </c>
      <c r="G29162">
        <v>7540</v>
      </c>
      <c r="H29162" t="s">
        <v>5693</v>
      </c>
      <c r="I29162">
        <v>7540</v>
      </c>
      <c r="J29162" t="s">
        <v>5546</v>
      </c>
      <c r="K29162" t="s">
        <v>99970</v>
      </c>
      <c r="L29162">
        <v>6125651</v>
      </c>
      <c r="N29162">
        <v>1</v>
      </c>
    </row>
    <row r="29163" spans="1:14" x14ac:dyDescent="0.35">
      <c r="A29163" s="8" t="s">
        <v>99972</v>
      </c>
      <c r="B29163">
        <v>66408</v>
      </c>
      <c r="C29163" t="s">
        <v>99971</v>
      </c>
      <c r="D29163">
        <v>79951.009999999995</v>
      </c>
      <c r="E29163">
        <v>44450</v>
      </c>
      <c r="F29163" t="s">
        <v>5546</v>
      </c>
      <c r="G29163">
        <v>44450</v>
      </c>
      <c r="H29163" t="s">
        <v>5693</v>
      </c>
      <c r="I29163">
        <v>44450</v>
      </c>
      <c r="J29163" t="s">
        <v>5546</v>
      </c>
      <c r="K29163" t="s">
        <v>99972</v>
      </c>
      <c r="L29163" t="s">
        <v>99973</v>
      </c>
      <c r="N29163">
        <v>1</v>
      </c>
    </row>
    <row r="29164" spans="1:14" x14ac:dyDescent="0.35">
      <c r="A29164" s="8" t="s">
        <v>99975</v>
      </c>
      <c r="B29164">
        <v>66409</v>
      </c>
      <c r="C29164" t="s">
        <v>99974</v>
      </c>
      <c r="D29164">
        <v>79952.009999999995</v>
      </c>
      <c r="E29164">
        <v>38870</v>
      </c>
      <c r="F29164" t="s">
        <v>5545</v>
      </c>
      <c r="G29164">
        <v>38870</v>
      </c>
      <c r="H29164" t="s">
        <v>5545</v>
      </c>
      <c r="I29164">
        <v>38870</v>
      </c>
      <c r="J29164" t="s">
        <v>5546</v>
      </c>
      <c r="K29164" t="s">
        <v>99975</v>
      </c>
      <c r="L29164">
        <v>6355715</v>
      </c>
      <c r="N29164">
        <v>1</v>
      </c>
    </row>
    <row r="29165" spans="1:14" x14ac:dyDescent="0.35">
      <c r="A29165" s="8" t="s">
        <v>99977</v>
      </c>
      <c r="B29165">
        <v>66410</v>
      </c>
      <c r="C29165" t="s">
        <v>99976</v>
      </c>
      <c r="D29165">
        <v>79953.009999999995</v>
      </c>
      <c r="E29165">
        <v>38460</v>
      </c>
      <c r="F29165" t="s">
        <v>5545</v>
      </c>
      <c r="G29165">
        <v>38460</v>
      </c>
      <c r="H29165" t="s">
        <v>5545</v>
      </c>
      <c r="I29165">
        <v>38460</v>
      </c>
      <c r="J29165" t="s">
        <v>5546</v>
      </c>
      <c r="K29165" t="s">
        <v>99977</v>
      </c>
      <c r="L29165">
        <v>6258955</v>
      </c>
      <c r="N29165">
        <v>1</v>
      </c>
    </row>
    <row r="29166" spans="1:14" x14ac:dyDescent="0.35">
      <c r="A29166" s="8" t="s">
        <v>99979</v>
      </c>
      <c r="B29166">
        <v>66411</v>
      </c>
      <c r="C29166" t="s">
        <v>99978</v>
      </c>
      <c r="D29166">
        <v>79954.009999999995</v>
      </c>
      <c r="E29166">
        <v>69920</v>
      </c>
      <c r="F29166" t="s">
        <v>5545</v>
      </c>
      <c r="G29166">
        <v>69920</v>
      </c>
      <c r="H29166" t="s">
        <v>5545</v>
      </c>
      <c r="I29166">
        <v>69920</v>
      </c>
      <c r="J29166" t="s">
        <v>5546</v>
      </c>
      <c r="K29166" t="s">
        <v>99979</v>
      </c>
      <c r="L29166" t="s">
        <v>99980</v>
      </c>
      <c r="N29166">
        <v>1</v>
      </c>
    </row>
    <row r="29167" spans="1:14" x14ac:dyDescent="0.35">
      <c r="A29167" s="8" t="s">
        <v>99982</v>
      </c>
      <c r="B29167">
        <v>66412</v>
      </c>
      <c r="C29167" t="s">
        <v>99981</v>
      </c>
      <c r="D29167">
        <v>79955.009999999995</v>
      </c>
      <c r="E29167">
        <v>30960</v>
      </c>
      <c r="F29167" t="s">
        <v>5545</v>
      </c>
      <c r="G29167">
        <v>30960</v>
      </c>
      <c r="H29167" t="s">
        <v>5545</v>
      </c>
      <c r="I29167">
        <v>30960</v>
      </c>
      <c r="J29167" t="s">
        <v>5546</v>
      </c>
      <c r="K29167" t="s">
        <v>99982</v>
      </c>
      <c r="L29167">
        <v>6983923</v>
      </c>
      <c r="N29167">
        <v>1</v>
      </c>
    </row>
    <row r="29168" spans="1:14" x14ac:dyDescent="0.35">
      <c r="A29168" s="8" t="s">
        <v>99984</v>
      </c>
      <c r="B29168">
        <v>66413</v>
      </c>
      <c r="C29168" t="s">
        <v>99983</v>
      </c>
      <c r="D29168">
        <v>79956.009999999995</v>
      </c>
      <c r="E29168">
        <v>187420</v>
      </c>
      <c r="F29168" t="s">
        <v>5545</v>
      </c>
      <c r="G29168">
        <v>187420</v>
      </c>
      <c r="H29168" t="s">
        <v>5545</v>
      </c>
      <c r="I29168">
        <v>187420</v>
      </c>
      <c r="J29168" t="s">
        <v>5546</v>
      </c>
      <c r="K29168" t="s">
        <v>99984</v>
      </c>
      <c r="L29168" t="s">
        <v>99985</v>
      </c>
      <c r="N29168">
        <v>1</v>
      </c>
    </row>
    <row r="29169" spans="1:14" x14ac:dyDescent="0.35">
      <c r="A29169" s="8" t="s">
        <v>99987</v>
      </c>
      <c r="B29169">
        <v>66414</v>
      </c>
      <c r="C29169" t="s">
        <v>99986</v>
      </c>
      <c r="D29169">
        <v>79957.009999999995</v>
      </c>
      <c r="E29169">
        <v>115450</v>
      </c>
      <c r="F29169" t="s">
        <v>5545</v>
      </c>
      <c r="G29169">
        <v>115450</v>
      </c>
      <c r="H29169" t="s">
        <v>5545</v>
      </c>
      <c r="I29169">
        <v>115450</v>
      </c>
      <c r="J29169" t="s">
        <v>5546</v>
      </c>
      <c r="K29169" t="s">
        <v>99987</v>
      </c>
      <c r="L29169" t="s">
        <v>99988</v>
      </c>
      <c r="N29169">
        <v>1</v>
      </c>
    </row>
    <row r="29170" spans="1:14" x14ac:dyDescent="0.35">
      <c r="A29170" s="8" t="s">
        <v>99990</v>
      </c>
      <c r="B29170">
        <v>66415</v>
      </c>
      <c r="C29170" t="s">
        <v>99989</v>
      </c>
      <c r="D29170">
        <v>79958.009999999995</v>
      </c>
      <c r="E29170">
        <v>166480</v>
      </c>
      <c r="F29170" t="s">
        <v>5545</v>
      </c>
      <c r="G29170">
        <v>166480</v>
      </c>
      <c r="H29170" t="s">
        <v>5545</v>
      </c>
      <c r="I29170">
        <v>166480</v>
      </c>
      <c r="J29170" t="s">
        <v>5546</v>
      </c>
      <c r="K29170" t="s">
        <v>99990</v>
      </c>
      <c r="L29170" t="s">
        <v>99991</v>
      </c>
      <c r="N29170">
        <v>1</v>
      </c>
    </row>
    <row r="29171" spans="1:14" x14ac:dyDescent="0.35">
      <c r="A29171" s="8" t="s">
        <v>99993</v>
      </c>
      <c r="B29171">
        <v>66416</v>
      </c>
      <c r="C29171" t="s">
        <v>99992</v>
      </c>
      <c r="D29171">
        <v>79959.009999999995</v>
      </c>
      <c r="E29171">
        <v>33290</v>
      </c>
      <c r="F29171" t="s">
        <v>5545</v>
      </c>
      <c r="G29171">
        <v>33290</v>
      </c>
      <c r="H29171" t="s">
        <v>5545</v>
      </c>
      <c r="I29171">
        <v>33290</v>
      </c>
      <c r="J29171" t="s">
        <v>5546</v>
      </c>
      <c r="K29171" t="s">
        <v>99993</v>
      </c>
      <c r="L29171">
        <v>6163811</v>
      </c>
      <c r="N29171">
        <v>1</v>
      </c>
    </row>
    <row r="29172" spans="1:14" x14ac:dyDescent="0.35">
      <c r="A29172" s="8" t="s">
        <v>99995</v>
      </c>
      <c r="B29172">
        <v>66417</v>
      </c>
      <c r="C29172" t="s">
        <v>99994</v>
      </c>
      <c r="D29172">
        <v>79960.009999999995</v>
      </c>
      <c r="E29172">
        <v>214180</v>
      </c>
      <c r="F29172" t="s">
        <v>5545</v>
      </c>
      <c r="G29172">
        <v>214180</v>
      </c>
      <c r="H29172" t="s">
        <v>5545</v>
      </c>
      <c r="I29172">
        <v>214180</v>
      </c>
      <c r="J29172" t="s">
        <v>5546</v>
      </c>
      <c r="K29172" t="s">
        <v>99995</v>
      </c>
      <c r="L29172" t="s">
        <v>99996</v>
      </c>
      <c r="N29172">
        <v>1</v>
      </c>
    </row>
    <row r="29173" spans="1:14" x14ac:dyDescent="0.35">
      <c r="B29173">
        <v>77267</v>
      </c>
      <c r="C29173" t="s">
        <v>99997</v>
      </c>
      <c r="D29173">
        <v>79960.02</v>
      </c>
      <c r="I29173" t="s">
        <v>248</v>
      </c>
      <c r="J29173" t="s">
        <v>249</v>
      </c>
      <c r="L29173" t="s">
        <v>250</v>
      </c>
      <c r="N29173">
        <v>1</v>
      </c>
    </row>
    <row r="29174" spans="1:14" x14ac:dyDescent="0.35">
      <c r="A29174" s="8" t="s">
        <v>99999</v>
      </c>
      <c r="B29174">
        <v>66418</v>
      </c>
      <c r="C29174" t="s">
        <v>99998</v>
      </c>
      <c r="D29174">
        <v>79961.009999999995</v>
      </c>
      <c r="E29174">
        <v>210980</v>
      </c>
      <c r="F29174" t="s">
        <v>5546</v>
      </c>
      <c r="G29174">
        <v>210980</v>
      </c>
      <c r="H29174" t="s">
        <v>5693</v>
      </c>
      <c r="I29174">
        <v>210980</v>
      </c>
      <c r="J29174" t="s">
        <v>5546</v>
      </c>
      <c r="K29174" t="s">
        <v>99999</v>
      </c>
      <c r="L29174" t="s">
        <v>100000</v>
      </c>
      <c r="N29174">
        <v>1</v>
      </c>
    </row>
    <row r="29175" spans="1:14" x14ac:dyDescent="0.35">
      <c r="A29175" s="8" t="s">
        <v>100002</v>
      </c>
      <c r="B29175">
        <v>66419</v>
      </c>
      <c r="C29175" t="s">
        <v>100001</v>
      </c>
      <c r="D29175">
        <v>79962.009999999995</v>
      </c>
      <c r="E29175">
        <v>214390</v>
      </c>
      <c r="F29175" t="s">
        <v>5546</v>
      </c>
      <c r="G29175">
        <v>214390</v>
      </c>
      <c r="H29175" t="s">
        <v>5693</v>
      </c>
      <c r="I29175">
        <v>214390</v>
      </c>
      <c r="J29175" t="s">
        <v>5546</v>
      </c>
      <c r="K29175" t="s">
        <v>100002</v>
      </c>
      <c r="L29175" t="s">
        <v>100003</v>
      </c>
      <c r="N29175">
        <v>1</v>
      </c>
    </row>
    <row r="29176" spans="1:14" x14ac:dyDescent="0.35">
      <c r="A29176" s="8" t="s">
        <v>100007</v>
      </c>
      <c r="B29176">
        <v>66420</v>
      </c>
      <c r="C29176" t="s">
        <v>100004</v>
      </c>
      <c r="D29176">
        <v>79963.009999999995</v>
      </c>
      <c r="E29176" t="s">
        <v>100005</v>
      </c>
      <c r="F29176" t="s">
        <v>835</v>
      </c>
      <c r="G29176" t="s">
        <v>100006</v>
      </c>
      <c r="H29176" t="s">
        <v>836</v>
      </c>
      <c r="I29176" t="s">
        <v>100006</v>
      </c>
      <c r="J29176" t="s">
        <v>836</v>
      </c>
      <c r="K29176" t="s">
        <v>100007</v>
      </c>
      <c r="L29176" t="s">
        <v>100008</v>
      </c>
      <c r="N29176">
        <v>1</v>
      </c>
    </row>
    <row r="29177" spans="1:14" x14ac:dyDescent="0.35">
      <c r="A29177" s="8" t="s">
        <v>100010</v>
      </c>
      <c r="B29177">
        <v>66422</v>
      </c>
      <c r="C29177" t="s">
        <v>100009</v>
      </c>
      <c r="D29177">
        <v>79965.009999999995</v>
      </c>
      <c r="E29177">
        <v>1464</v>
      </c>
      <c r="F29177" t="s">
        <v>1651</v>
      </c>
      <c r="G29177">
        <v>1464</v>
      </c>
      <c r="H29177" t="s">
        <v>1652</v>
      </c>
      <c r="I29177">
        <v>1464</v>
      </c>
      <c r="J29177" t="s">
        <v>1652</v>
      </c>
      <c r="K29177" t="s">
        <v>100010</v>
      </c>
      <c r="L29177">
        <v>6264134</v>
      </c>
      <c r="N29177">
        <v>1</v>
      </c>
    </row>
    <row r="29178" spans="1:14" x14ac:dyDescent="0.35">
      <c r="A29178" s="8" t="s">
        <v>100014</v>
      </c>
      <c r="B29178">
        <v>66423</v>
      </c>
      <c r="C29178" t="s">
        <v>100011</v>
      </c>
      <c r="D29178">
        <v>79966.009999999995</v>
      </c>
      <c r="E29178" t="s">
        <v>100012</v>
      </c>
      <c r="F29178" t="s">
        <v>7290</v>
      </c>
      <c r="G29178" t="s">
        <v>100013</v>
      </c>
      <c r="H29178" t="s">
        <v>7292</v>
      </c>
      <c r="I29178" t="s">
        <v>100013</v>
      </c>
      <c r="J29178" t="s">
        <v>7293</v>
      </c>
      <c r="K29178" t="s">
        <v>100014</v>
      </c>
      <c r="L29178" t="s">
        <v>100015</v>
      </c>
      <c r="N29178">
        <v>1</v>
      </c>
    </row>
    <row r="29179" spans="1:14" x14ac:dyDescent="0.35">
      <c r="A29179" s="8" t="s">
        <v>100019</v>
      </c>
      <c r="B29179">
        <v>66424</v>
      </c>
      <c r="C29179" t="s">
        <v>100016</v>
      </c>
      <c r="D29179">
        <v>79967.009999999995</v>
      </c>
      <c r="E29179" t="s">
        <v>100017</v>
      </c>
      <c r="F29179" t="s">
        <v>5789</v>
      </c>
      <c r="G29179" t="s">
        <v>100018</v>
      </c>
      <c r="H29179" t="s">
        <v>5791</v>
      </c>
      <c r="I29179" t="s">
        <v>100018</v>
      </c>
      <c r="J29179" t="s">
        <v>5792</v>
      </c>
      <c r="K29179" t="s">
        <v>100019</v>
      </c>
      <c r="L29179">
        <v>6807595</v>
      </c>
      <c r="N29179">
        <v>1</v>
      </c>
    </row>
    <row r="29180" spans="1:14" x14ac:dyDescent="0.35">
      <c r="A29180" s="8" t="s">
        <v>100022</v>
      </c>
      <c r="B29180">
        <v>66425</v>
      </c>
      <c r="C29180" t="s">
        <v>100020</v>
      </c>
      <c r="D29180">
        <v>79968.009999999995</v>
      </c>
      <c r="E29180" t="s">
        <v>100021</v>
      </c>
      <c r="F29180" t="s">
        <v>5789</v>
      </c>
      <c r="G29180" t="s">
        <v>94420</v>
      </c>
      <c r="H29180" t="s">
        <v>5791</v>
      </c>
      <c r="I29180" t="s">
        <v>94420</v>
      </c>
      <c r="J29180" t="s">
        <v>5792</v>
      </c>
      <c r="K29180" t="s">
        <v>100022</v>
      </c>
      <c r="L29180" t="s">
        <v>100023</v>
      </c>
      <c r="N29180">
        <v>1</v>
      </c>
    </row>
    <row r="29181" spans="1:14" x14ac:dyDescent="0.35">
      <c r="A29181" s="8" t="s">
        <v>100026</v>
      </c>
      <c r="B29181">
        <v>66426</v>
      </c>
      <c r="C29181" t="s">
        <v>100024</v>
      </c>
      <c r="D29181">
        <v>79969.009999999995</v>
      </c>
      <c r="E29181" t="s">
        <v>100025</v>
      </c>
      <c r="F29181" t="s">
        <v>6733</v>
      </c>
      <c r="G29181" t="s">
        <v>19778</v>
      </c>
      <c r="H29181" t="s">
        <v>186</v>
      </c>
      <c r="I29181" t="s">
        <v>19778</v>
      </c>
      <c r="J29181" t="s">
        <v>180</v>
      </c>
      <c r="K29181" t="s">
        <v>100026</v>
      </c>
      <c r="L29181">
        <v>6668264</v>
      </c>
      <c r="N29181">
        <v>1</v>
      </c>
    </row>
    <row r="29182" spans="1:14" x14ac:dyDescent="0.35">
      <c r="A29182" s="8" t="s">
        <v>100030</v>
      </c>
      <c r="B29182">
        <v>66427</v>
      </c>
      <c r="C29182" t="s">
        <v>100027</v>
      </c>
      <c r="D29182">
        <v>79970.009999999995</v>
      </c>
      <c r="E29182" t="s">
        <v>100028</v>
      </c>
      <c r="F29182" t="s">
        <v>6733</v>
      </c>
      <c r="G29182" t="s">
        <v>100029</v>
      </c>
      <c r="H29182" t="s">
        <v>186</v>
      </c>
      <c r="I29182" t="s">
        <v>100029</v>
      </c>
      <c r="J29182" t="s">
        <v>180</v>
      </c>
      <c r="K29182" t="s">
        <v>100030</v>
      </c>
      <c r="L29182">
        <v>6478128</v>
      </c>
      <c r="N29182">
        <v>1</v>
      </c>
    </row>
    <row r="29183" spans="1:14" x14ac:dyDescent="0.35">
      <c r="A29183" s="8" t="s">
        <v>100033</v>
      </c>
      <c r="B29183">
        <v>66429</v>
      </c>
      <c r="C29183" t="s">
        <v>100031</v>
      </c>
      <c r="D29183">
        <v>79971.009999999995</v>
      </c>
      <c r="E29183" t="s">
        <v>100032</v>
      </c>
      <c r="F29183" t="s">
        <v>1606</v>
      </c>
      <c r="G29183" t="s">
        <v>100032</v>
      </c>
      <c r="H29183" t="s">
        <v>1222</v>
      </c>
      <c r="I29183" t="s">
        <v>100032</v>
      </c>
      <c r="J29183" t="s">
        <v>1222</v>
      </c>
      <c r="K29183" t="s">
        <v>100033</v>
      </c>
      <c r="L29183" t="s">
        <v>100034</v>
      </c>
      <c r="N29183">
        <v>1</v>
      </c>
    </row>
    <row r="29184" spans="1:14" x14ac:dyDescent="0.35">
      <c r="A29184" s="8" t="s">
        <v>100038</v>
      </c>
      <c r="B29184">
        <v>66430</v>
      </c>
      <c r="C29184" t="s">
        <v>100035</v>
      </c>
      <c r="D29184">
        <v>79972.009999999995</v>
      </c>
      <c r="E29184" t="s">
        <v>100036</v>
      </c>
      <c r="F29184" t="s">
        <v>194</v>
      </c>
      <c r="G29184" t="s">
        <v>100037</v>
      </c>
      <c r="H29184" t="s">
        <v>196</v>
      </c>
      <c r="I29184" t="s">
        <v>100037</v>
      </c>
      <c r="J29184" t="s">
        <v>196</v>
      </c>
      <c r="K29184" t="s">
        <v>100038</v>
      </c>
      <c r="L29184" t="s">
        <v>100039</v>
      </c>
      <c r="N29184">
        <v>1</v>
      </c>
    </row>
    <row r="29185" spans="1:14" x14ac:dyDescent="0.35">
      <c r="A29185" s="8" t="s">
        <v>100042</v>
      </c>
      <c r="B29185">
        <v>66432</v>
      </c>
      <c r="C29185" t="s">
        <v>100040</v>
      </c>
      <c r="D29185">
        <v>79974.009999999995</v>
      </c>
      <c r="E29185" t="s">
        <v>100041</v>
      </c>
      <c r="F29185" t="s">
        <v>256</v>
      </c>
      <c r="G29185" t="s">
        <v>78083</v>
      </c>
      <c r="H29185" t="s">
        <v>258</v>
      </c>
      <c r="I29185" t="s">
        <v>78083</v>
      </c>
      <c r="J29185" t="s">
        <v>259</v>
      </c>
      <c r="K29185" t="s">
        <v>100042</v>
      </c>
      <c r="L29185" t="s">
        <v>100043</v>
      </c>
      <c r="N29185">
        <v>1</v>
      </c>
    </row>
    <row r="29186" spans="1:14" x14ac:dyDescent="0.35">
      <c r="A29186" s="8" t="s">
        <v>100047</v>
      </c>
      <c r="B29186">
        <v>66433</v>
      </c>
      <c r="C29186" t="s">
        <v>100044</v>
      </c>
      <c r="D29186">
        <v>79975.009999999995</v>
      </c>
      <c r="E29186" t="s">
        <v>100045</v>
      </c>
      <c r="F29186" t="s">
        <v>2119</v>
      </c>
      <c r="G29186" t="s">
        <v>100046</v>
      </c>
      <c r="H29186" t="s">
        <v>2120</v>
      </c>
      <c r="I29186" t="s">
        <v>100046</v>
      </c>
      <c r="J29186" t="s">
        <v>2120</v>
      </c>
      <c r="K29186" t="s">
        <v>100047</v>
      </c>
      <c r="L29186" t="s">
        <v>100048</v>
      </c>
      <c r="N29186">
        <v>1</v>
      </c>
    </row>
    <row r="29187" spans="1:14" x14ac:dyDescent="0.35">
      <c r="A29187" s="8" t="s">
        <v>100052</v>
      </c>
      <c r="B29187">
        <v>66434</v>
      </c>
      <c r="C29187" t="s">
        <v>100049</v>
      </c>
      <c r="D29187">
        <v>79976.009999999995</v>
      </c>
      <c r="E29187" t="s">
        <v>100050</v>
      </c>
      <c r="F29187" t="s">
        <v>180</v>
      </c>
      <c r="G29187" t="s">
        <v>100051</v>
      </c>
      <c r="H29187" t="s">
        <v>182</v>
      </c>
      <c r="I29187" t="s">
        <v>100051</v>
      </c>
      <c r="J29187" t="s">
        <v>182</v>
      </c>
      <c r="K29187" t="s">
        <v>100052</v>
      </c>
      <c r="L29187" t="s">
        <v>100053</v>
      </c>
      <c r="N29187">
        <v>1</v>
      </c>
    </row>
    <row r="29188" spans="1:14" x14ac:dyDescent="0.35">
      <c r="A29188" s="8" t="s">
        <v>100057</v>
      </c>
      <c r="B29188">
        <v>66435</v>
      </c>
      <c r="C29188" t="s">
        <v>100054</v>
      </c>
      <c r="D29188">
        <v>79977.009999999995</v>
      </c>
      <c r="E29188" t="s">
        <v>100055</v>
      </c>
      <c r="F29188" t="s">
        <v>180</v>
      </c>
      <c r="G29188" t="s">
        <v>100056</v>
      </c>
      <c r="H29188" t="s">
        <v>182</v>
      </c>
      <c r="I29188" t="s">
        <v>100056</v>
      </c>
      <c r="J29188" t="s">
        <v>182</v>
      </c>
      <c r="K29188" t="s">
        <v>100057</v>
      </c>
      <c r="L29188" t="s">
        <v>100058</v>
      </c>
      <c r="N29188">
        <v>1</v>
      </c>
    </row>
    <row r="29189" spans="1:14" x14ac:dyDescent="0.35">
      <c r="A29189" s="8" t="s">
        <v>100062</v>
      </c>
      <c r="B29189">
        <v>66438</v>
      </c>
      <c r="C29189" t="s">
        <v>100059</v>
      </c>
      <c r="D29189">
        <v>79980.009999999995</v>
      </c>
      <c r="E29189" t="s">
        <v>100060</v>
      </c>
      <c r="F29189" t="s">
        <v>180</v>
      </c>
      <c r="G29189" t="s">
        <v>100061</v>
      </c>
      <c r="H29189" t="s">
        <v>182</v>
      </c>
      <c r="I29189" t="s">
        <v>100061</v>
      </c>
      <c r="J29189" t="s">
        <v>182</v>
      </c>
      <c r="K29189" t="s">
        <v>100062</v>
      </c>
      <c r="L29189" t="s">
        <v>100063</v>
      </c>
      <c r="N29189">
        <v>1</v>
      </c>
    </row>
    <row r="29190" spans="1:14" x14ac:dyDescent="0.35">
      <c r="A29190" s="8" t="s">
        <v>100066</v>
      </c>
      <c r="B29190">
        <v>66439</v>
      </c>
      <c r="C29190" t="s">
        <v>100064</v>
      </c>
      <c r="D29190">
        <v>79981.009999999995</v>
      </c>
      <c r="E29190" t="s">
        <v>100064</v>
      </c>
      <c r="F29190" t="s">
        <v>180</v>
      </c>
      <c r="G29190" t="s">
        <v>100065</v>
      </c>
      <c r="H29190" t="s">
        <v>182</v>
      </c>
      <c r="I29190" t="s">
        <v>100065</v>
      </c>
      <c r="J29190" t="s">
        <v>182</v>
      </c>
      <c r="K29190" t="s">
        <v>100066</v>
      </c>
      <c r="L29190" t="s">
        <v>100067</v>
      </c>
      <c r="N29190">
        <v>1</v>
      </c>
    </row>
    <row r="29191" spans="1:14" x14ac:dyDescent="0.35">
      <c r="A29191" s="8" t="s">
        <v>100070</v>
      </c>
      <c r="B29191">
        <v>66442</v>
      </c>
      <c r="C29191" t="s">
        <v>100068</v>
      </c>
      <c r="D29191">
        <v>79984.009999999995</v>
      </c>
      <c r="E29191" t="s">
        <v>72184</v>
      </c>
      <c r="F29191" t="s">
        <v>656</v>
      </c>
      <c r="G29191" t="s">
        <v>100069</v>
      </c>
      <c r="H29191" t="s">
        <v>658</v>
      </c>
      <c r="I29191" t="s">
        <v>100069</v>
      </c>
      <c r="J29191" t="s">
        <v>658</v>
      </c>
      <c r="K29191" t="s">
        <v>100070</v>
      </c>
      <c r="L29191" t="s">
        <v>100071</v>
      </c>
      <c r="N29191">
        <v>1</v>
      </c>
    </row>
    <row r="29192" spans="1:14" x14ac:dyDescent="0.35">
      <c r="A29192" s="8" t="s">
        <v>100073</v>
      </c>
      <c r="B29192">
        <v>85317</v>
      </c>
      <c r="C29192" t="s">
        <v>100072</v>
      </c>
      <c r="D29192">
        <v>79984.02</v>
      </c>
      <c r="E29192" t="s">
        <v>72184</v>
      </c>
      <c r="F29192" t="s">
        <v>226</v>
      </c>
      <c r="G29192" t="s">
        <v>100069</v>
      </c>
      <c r="H29192" t="s">
        <v>4944</v>
      </c>
      <c r="I29192" t="s">
        <v>100069</v>
      </c>
      <c r="J29192" t="s">
        <v>176</v>
      </c>
      <c r="K29192" t="s">
        <v>100073</v>
      </c>
      <c r="L29192" t="s">
        <v>100074</v>
      </c>
      <c r="M29192">
        <v>746237106</v>
      </c>
      <c r="N29192">
        <v>1</v>
      </c>
    </row>
    <row r="29193" spans="1:14" x14ac:dyDescent="0.35">
      <c r="A29193" s="8" t="s">
        <v>100078</v>
      </c>
      <c r="B29193">
        <v>66446</v>
      </c>
      <c r="C29193" t="s">
        <v>100075</v>
      </c>
      <c r="D29193">
        <v>79988.009999999995</v>
      </c>
      <c r="E29193" t="s">
        <v>100076</v>
      </c>
      <c r="F29193" t="s">
        <v>656</v>
      </c>
      <c r="G29193" t="s">
        <v>100077</v>
      </c>
      <c r="H29193" t="s">
        <v>658</v>
      </c>
      <c r="I29193" t="s">
        <v>100077</v>
      </c>
      <c r="J29193" t="s">
        <v>658</v>
      </c>
      <c r="K29193" t="s">
        <v>100078</v>
      </c>
      <c r="L29193" t="s">
        <v>100079</v>
      </c>
      <c r="N29193">
        <v>1</v>
      </c>
    </row>
    <row r="29194" spans="1:14" x14ac:dyDescent="0.35">
      <c r="A29194" s="8" t="s">
        <v>100082</v>
      </c>
      <c r="B29194">
        <v>66447</v>
      </c>
      <c r="C29194" t="s">
        <v>100080</v>
      </c>
      <c r="D29194">
        <v>79989.009999999995</v>
      </c>
      <c r="E29194" t="s">
        <v>100081</v>
      </c>
      <c r="F29194" t="s">
        <v>54331</v>
      </c>
      <c r="G29194" t="s">
        <v>88100</v>
      </c>
      <c r="H29194" t="s">
        <v>54331</v>
      </c>
      <c r="I29194" t="s">
        <v>88100</v>
      </c>
      <c r="J29194" t="s">
        <v>54333</v>
      </c>
      <c r="K29194" t="s">
        <v>100082</v>
      </c>
      <c r="L29194">
        <v>5397796</v>
      </c>
      <c r="N29194">
        <v>1</v>
      </c>
    </row>
    <row r="29195" spans="1:14" x14ac:dyDescent="0.35">
      <c r="A29195" s="8" t="s">
        <v>100085</v>
      </c>
      <c r="B29195">
        <v>66449</v>
      </c>
      <c r="C29195" t="s">
        <v>100083</v>
      </c>
      <c r="D29195">
        <v>79991.009999999995</v>
      </c>
      <c r="E29195" t="s">
        <v>75378</v>
      </c>
      <c r="F29195" t="s">
        <v>4616</v>
      </c>
      <c r="G29195" t="s">
        <v>100084</v>
      </c>
      <c r="H29195" t="s">
        <v>5418</v>
      </c>
      <c r="I29195" t="s">
        <v>100084</v>
      </c>
      <c r="J29195" t="s">
        <v>5418</v>
      </c>
      <c r="K29195" t="s">
        <v>100085</v>
      </c>
      <c r="L29195" t="s">
        <v>100086</v>
      </c>
      <c r="N29195">
        <v>1</v>
      </c>
    </row>
    <row r="29196" spans="1:14" x14ac:dyDescent="0.35">
      <c r="A29196" s="8" t="s">
        <v>100090</v>
      </c>
      <c r="B29196">
        <v>66452</v>
      </c>
      <c r="C29196" t="s">
        <v>100087</v>
      </c>
      <c r="D29196">
        <v>79994.009999999995</v>
      </c>
      <c r="E29196" t="s">
        <v>100088</v>
      </c>
      <c r="F29196" t="s">
        <v>295</v>
      </c>
      <c r="G29196" t="s">
        <v>100089</v>
      </c>
      <c r="H29196" t="s">
        <v>297</v>
      </c>
      <c r="I29196" t="s">
        <v>100089</v>
      </c>
      <c r="J29196" t="s">
        <v>297</v>
      </c>
      <c r="K29196" t="s">
        <v>100090</v>
      </c>
      <c r="L29196" t="s">
        <v>100091</v>
      </c>
      <c r="N29196">
        <v>1</v>
      </c>
    </row>
    <row r="29197" spans="1:14" x14ac:dyDescent="0.35">
      <c r="A29197" s="8" t="s">
        <v>100095</v>
      </c>
      <c r="B29197">
        <v>66453</v>
      </c>
      <c r="C29197" t="s">
        <v>100092</v>
      </c>
      <c r="D29197">
        <v>79995.009999999995</v>
      </c>
      <c r="E29197" t="s">
        <v>100093</v>
      </c>
      <c r="F29197" t="s">
        <v>10303</v>
      </c>
      <c r="G29197" t="s">
        <v>100094</v>
      </c>
      <c r="H29197" t="s">
        <v>10305</v>
      </c>
      <c r="I29197" t="s">
        <v>100094</v>
      </c>
      <c r="J29197" t="s">
        <v>10305</v>
      </c>
      <c r="K29197" t="s">
        <v>100095</v>
      </c>
      <c r="L29197" t="s">
        <v>100096</v>
      </c>
      <c r="N29197">
        <v>1</v>
      </c>
    </row>
    <row r="29198" spans="1:14" x14ac:dyDescent="0.35">
      <c r="A29198" s="8" t="s">
        <v>100100</v>
      </c>
      <c r="B29198">
        <v>66454</v>
      </c>
      <c r="C29198" t="s">
        <v>100097</v>
      </c>
      <c r="D29198">
        <v>79996.009999999995</v>
      </c>
      <c r="E29198" t="s">
        <v>100098</v>
      </c>
      <c r="F29198" t="s">
        <v>243</v>
      </c>
      <c r="G29198" t="s">
        <v>100099</v>
      </c>
      <c r="H29198" t="s">
        <v>245</v>
      </c>
      <c r="I29198" t="s">
        <v>100099</v>
      </c>
      <c r="J29198" t="s">
        <v>245</v>
      </c>
      <c r="K29198" t="s">
        <v>100100</v>
      </c>
      <c r="L29198">
        <v>4095400</v>
      </c>
      <c r="N29198">
        <v>1</v>
      </c>
    </row>
    <row r="29199" spans="1:14" x14ac:dyDescent="0.35">
      <c r="A29199" s="8" t="s">
        <v>100103</v>
      </c>
      <c r="B29199">
        <v>66455</v>
      </c>
      <c r="C29199" t="s">
        <v>100101</v>
      </c>
      <c r="D29199">
        <v>79997.009999999995</v>
      </c>
      <c r="E29199" t="s">
        <v>69098</v>
      </c>
      <c r="F29199" t="s">
        <v>3226</v>
      </c>
      <c r="G29199" t="s">
        <v>100102</v>
      </c>
      <c r="H29199" t="s">
        <v>3227</v>
      </c>
      <c r="I29199" t="s">
        <v>100102</v>
      </c>
      <c r="J29199" t="s">
        <v>3227</v>
      </c>
      <c r="K29199" t="s">
        <v>100103</v>
      </c>
      <c r="L29199" t="s">
        <v>100104</v>
      </c>
      <c r="N29199">
        <v>1</v>
      </c>
    </row>
    <row r="29200" spans="1:14" x14ac:dyDescent="0.35">
      <c r="A29200" s="8" t="s">
        <v>100106</v>
      </c>
      <c r="B29200">
        <v>66456</v>
      </c>
      <c r="C29200" t="s">
        <v>100105</v>
      </c>
      <c r="D29200">
        <v>79998.009999999995</v>
      </c>
      <c r="E29200" t="s">
        <v>28590</v>
      </c>
      <c r="F29200" t="s">
        <v>3226</v>
      </c>
      <c r="G29200" t="s">
        <v>98155</v>
      </c>
      <c r="H29200" t="s">
        <v>3227</v>
      </c>
      <c r="I29200" t="s">
        <v>98155</v>
      </c>
      <c r="J29200" t="s">
        <v>3227</v>
      </c>
      <c r="K29200" t="s">
        <v>100106</v>
      </c>
      <c r="L29200" t="s">
        <v>100107</v>
      </c>
      <c r="N29200">
        <v>1</v>
      </c>
    </row>
    <row r="29201" spans="1:14" x14ac:dyDescent="0.35">
      <c r="A29201" s="8" t="s">
        <v>100111</v>
      </c>
      <c r="B29201">
        <v>66457</v>
      </c>
      <c r="C29201" t="s">
        <v>100108</v>
      </c>
      <c r="D29201">
        <v>79999.009999999995</v>
      </c>
      <c r="E29201" t="s">
        <v>100109</v>
      </c>
      <c r="F29201" t="s">
        <v>13671</v>
      </c>
      <c r="G29201" t="s">
        <v>100110</v>
      </c>
      <c r="H29201" t="s">
        <v>13671</v>
      </c>
      <c r="I29201" t="s">
        <v>100110</v>
      </c>
      <c r="J29201" t="s">
        <v>13671</v>
      </c>
      <c r="K29201" t="s">
        <v>100111</v>
      </c>
      <c r="L29201" t="s">
        <v>100112</v>
      </c>
      <c r="N29201">
        <v>1</v>
      </c>
    </row>
    <row r="29202" spans="1:14" x14ac:dyDescent="0.35">
      <c r="A29202" s="8" t="s">
        <v>100116</v>
      </c>
      <c r="B29202">
        <v>66459</v>
      </c>
      <c r="C29202" t="s">
        <v>100113</v>
      </c>
      <c r="D29202">
        <v>80001.009999999995</v>
      </c>
      <c r="E29202" t="s">
        <v>100114</v>
      </c>
      <c r="F29202" t="s">
        <v>527</v>
      </c>
      <c r="G29202" t="s">
        <v>100115</v>
      </c>
      <c r="H29202" t="s">
        <v>5155</v>
      </c>
      <c r="I29202" t="s">
        <v>100115</v>
      </c>
      <c r="J29202" t="s">
        <v>529</v>
      </c>
      <c r="K29202" t="s">
        <v>100116</v>
      </c>
      <c r="L29202" t="s">
        <v>100117</v>
      </c>
      <c r="N29202">
        <v>1</v>
      </c>
    </row>
    <row r="29203" spans="1:14" x14ac:dyDescent="0.35">
      <c r="A29203" s="8" t="s">
        <v>100121</v>
      </c>
      <c r="B29203">
        <v>66460</v>
      </c>
      <c r="C29203" t="s">
        <v>100118</v>
      </c>
      <c r="D29203">
        <v>80002.009999999995</v>
      </c>
      <c r="E29203" t="s">
        <v>100119</v>
      </c>
      <c r="F29203" t="s">
        <v>527</v>
      </c>
      <c r="G29203" t="s">
        <v>100120</v>
      </c>
      <c r="H29203" t="s">
        <v>529</v>
      </c>
      <c r="I29203" t="s">
        <v>100120</v>
      </c>
      <c r="J29203" t="s">
        <v>529</v>
      </c>
      <c r="K29203" t="s">
        <v>100121</v>
      </c>
      <c r="L29203" t="s">
        <v>100122</v>
      </c>
      <c r="N29203">
        <v>1</v>
      </c>
    </row>
    <row r="29204" spans="1:14" x14ac:dyDescent="0.35">
      <c r="B29204">
        <v>66729</v>
      </c>
      <c r="C29204" t="s">
        <v>100123</v>
      </c>
      <c r="D29204">
        <v>80002.02</v>
      </c>
      <c r="I29204" t="s">
        <v>248</v>
      </c>
      <c r="J29204" t="s">
        <v>249</v>
      </c>
      <c r="L29204" t="s">
        <v>250</v>
      </c>
      <c r="N29204">
        <v>1</v>
      </c>
    </row>
    <row r="29205" spans="1:14" x14ac:dyDescent="0.35">
      <c r="A29205" s="8" t="s">
        <v>100127</v>
      </c>
      <c r="B29205">
        <v>66461</v>
      </c>
      <c r="C29205" t="s">
        <v>100124</v>
      </c>
      <c r="D29205">
        <v>80003.009999999995</v>
      </c>
      <c r="E29205" t="s">
        <v>100125</v>
      </c>
      <c r="F29205" t="s">
        <v>527</v>
      </c>
      <c r="G29205" t="s">
        <v>100125</v>
      </c>
      <c r="H29205" t="s">
        <v>5155</v>
      </c>
      <c r="I29205" t="s">
        <v>100126</v>
      </c>
      <c r="J29205" t="s">
        <v>529</v>
      </c>
      <c r="K29205" t="s">
        <v>100127</v>
      </c>
      <c r="L29205" t="s">
        <v>100128</v>
      </c>
      <c r="N29205">
        <v>1</v>
      </c>
    </row>
    <row r="29206" spans="1:14" x14ac:dyDescent="0.35">
      <c r="A29206" s="8" t="s">
        <v>100132</v>
      </c>
      <c r="B29206">
        <v>66462</v>
      </c>
      <c r="C29206" t="s">
        <v>100129</v>
      </c>
      <c r="D29206">
        <v>80004.009999999995</v>
      </c>
      <c r="E29206" t="s">
        <v>100130</v>
      </c>
      <c r="F29206" t="s">
        <v>527</v>
      </c>
      <c r="G29206" t="s">
        <v>100131</v>
      </c>
      <c r="H29206" t="s">
        <v>529</v>
      </c>
      <c r="I29206" t="s">
        <v>100131</v>
      </c>
      <c r="J29206" t="s">
        <v>529</v>
      </c>
      <c r="K29206" t="s">
        <v>100132</v>
      </c>
      <c r="L29206" t="s">
        <v>100133</v>
      </c>
      <c r="N29206">
        <v>1</v>
      </c>
    </row>
    <row r="29207" spans="1:14" x14ac:dyDescent="0.35">
      <c r="A29207" s="8" t="s">
        <v>100137</v>
      </c>
      <c r="B29207">
        <v>66463</v>
      </c>
      <c r="C29207" t="s">
        <v>100134</v>
      </c>
      <c r="D29207">
        <v>80005.009999999995</v>
      </c>
      <c r="E29207" t="s">
        <v>100135</v>
      </c>
      <c r="F29207" t="s">
        <v>527</v>
      </c>
      <c r="G29207" t="s">
        <v>100136</v>
      </c>
      <c r="H29207" t="s">
        <v>529</v>
      </c>
      <c r="I29207" t="s">
        <v>100136</v>
      </c>
      <c r="J29207" t="s">
        <v>529</v>
      </c>
      <c r="K29207" t="s">
        <v>100137</v>
      </c>
      <c r="L29207" t="s">
        <v>100138</v>
      </c>
      <c r="N29207">
        <v>1</v>
      </c>
    </row>
    <row r="29208" spans="1:14" x14ac:dyDescent="0.35">
      <c r="A29208" s="8" t="s">
        <v>100142</v>
      </c>
      <c r="B29208">
        <v>66468</v>
      </c>
      <c r="C29208" t="s">
        <v>100139</v>
      </c>
      <c r="D29208">
        <v>80010.009999999995</v>
      </c>
      <c r="E29208" t="s">
        <v>100140</v>
      </c>
      <c r="F29208" t="s">
        <v>453</v>
      </c>
      <c r="G29208" t="s">
        <v>100141</v>
      </c>
      <c r="H29208" t="s">
        <v>455</v>
      </c>
      <c r="I29208" t="s">
        <v>3827</v>
      </c>
      <c r="J29208" t="s">
        <v>455</v>
      </c>
      <c r="K29208" t="s">
        <v>100142</v>
      </c>
      <c r="L29208" t="s">
        <v>100143</v>
      </c>
      <c r="N29208">
        <v>1</v>
      </c>
    </row>
    <row r="29209" spans="1:14" x14ac:dyDescent="0.35">
      <c r="A29209" s="8" t="s">
        <v>100147</v>
      </c>
      <c r="B29209">
        <v>66469</v>
      </c>
      <c r="C29209" t="s">
        <v>100144</v>
      </c>
      <c r="D29209">
        <v>80011.009999999995</v>
      </c>
      <c r="E29209" t="s">
        <v>100145</v>
      </c>
      <c r="F29209" t="s">
        <v>453</v>
      </c>
      <c r="G29209" t="s">
        <v>100146</v>
      </c>
      <c r="H29209" t="s">
        <v>455</v>
      </c>
      <c r="I29209" t="s">
        <v>100146</v>
      </c>
      <c r="J29209" t="s">
        <v>455</v>
      </c>
      <c r="K29209" t="s">
        <v>100147</v>
      </c>
      <c r="L29209" t="s">
        <v>100148</v>
      </c>
      <c r="N29209">
        <v>1</v>
      </c>
    </row>
    <row r="29210" spans="1:14" x14ac:dyDescent="0.35">
      <c r="A29210" s="8" t="s">
        <v>100152</v>
      </c>
      <c r="B29210">
        <v>66471</v>
      </c>
      <c r="C29210" t="s">
        <v>100149</v>
      </c>
      <c r="D29210">
        <v>80013.009999999995</v>
      </c>
      <c r="E29210" t="s">
        <v>100150</v>
      </c>
      <c r="F29210" t="s">
        <v>656</v>
      </c>
      <c r="G29210" t="s">
        <v>100151</v>
      </c>
      <c r="H29210" t="s">
        <v>658</v>
      </c>
      <c r="I29210" t="s">
        <v>100151</v>
      </c>
      <c r="J29210" t="s">
        <v>658</v>
      </c>
      <c r="K29210" t="s">
        <v>100152</v>
      </c>
      <c r="L29210" t="s">
        <v>100153</v>
      </c>
      <c r="N29210">
        <v>1</v>
      </c>
    </row>
    <row r="29211" spans="1:14" x14ac:dyDescent="0.35">
      <c r="A29211" s="8" t="s">
        <v>100157</v>
      </c>
      <c r="B29211">
        <v>66472</v>
      </c>
      <c r="C29211" t="s">
        <v>100154</v>
      </c>
      <c r="D29211">
        <v>80014.009999999995</v>
      </c>
      <c r="E29211" t="s">
        <v>100155</v>
      </c>
      <c r="F29211" t="s">
        <v>5497</v>
      </c>
      <c r="G29211" t="s">
        <v>100156</v>
      </c>
      <c r="H29211" t="s">
        <v>5499</v>
      </c>
      <c r="I29211" t="s">
        <v>100156</v>
      </c>
      <c r="J29211" t="s">
        <v>5500</v>
      </c>
      <c r="K29211" t="s">
        <v>100157</v>
      </c>
      <c r="L29211" t="s">
        <v>100158</v>
      </c>
      <c r="N29211">
        <v>1</v>
      </c>
    </row>
    <row r="29212" spans="1:14" x14ac:dyDescent="0.35">
      <c r="A29212" s="8" t="s">
        <v>100162</v>
      </c>
      <c r="B29212">
        <v>66473</v>
      </c>
      <c r="C29212" t="s">
        <v>100159</v>
      </c>
      <c r="D29212">
        <v>80015.009999999995</v>
      </c>
      <c r="E29212" t="s">
        <v>100160</v>
      </c>
      <c r="F29212" t="s">
        <v>226</v>
      </c>
      <c r="G29212" t="s">
        <v>100161</v>
      </c>
      <c r="H29212" t="s">
        <v>4944</v>
      </c>
      <c r="I29212" t="s">
        <v>100161</v>
      </c>
      <c r="J29212" t="s">
        <v>176</v>
      </c>
      <c r="K29212" t="s">
        <v>100162</v>
      </c>
      <c r="L29212" t="s">
        <v>100163</v>
      </c>
      <c r="M29212">
        <v>238661102</v>
      </c>
      <c r="N29212">
        <v>1</v>
      </c>
    </row>
    <row r="29213" spans="1:14" x14ac:dyDescent="0.35">
      <c r="A29213" s="8" t="s">
        <v>100167</v>
      </c>
      <c r="B29213">
        <v>66475</v>
      </c>
      <c r="C29213" t="s">
        <v>100164</v>
      </c>
      <c r="D29213">
        <v>80017.009999999995</v>
      </c>
      <c r="E29213" t="s">
        <v>100165</v>
      </c>
      <c r="F29213" t="s">
        <v>273</v>
      </c>
      <c r="G29213" t="s">
        <v>100166</v>
      </c>
      <c r="H29213" t="s">
        <v>274</v>
      </c>
      <c r="I29213" t="s">
        <v>100166</v>
      </c>
      <c r="J29213" t="s">
        <v>275</v>
      </c>
      <c r="K29213" t="s">
        <v>100167</v>
      </c>
      <c r="L29213" t="s">
        <v>100168</v>
      </c>
      <c r="M29213" t="s">
        <v>100169</v>
      </c>
      <c r="N29213">
        <v>1</v>
      </c>
    </row>
    <row r="29214" spans="1:14" x14ac:dyDescent="0.35">
      <c r="B29214">
        <v>67093</v>
      </c>
      <c r="C29214" t="s">
        <v>100170</v>
      </c>
      <c r="D29214">
        <v>80017.02</v>
      </c>
      <c r="I29214" t="s">
        <v>248</v>
      </c>
      <c r="J29214" t="s">
        <v>249</v>
      </c>
      <c r="L29214" t="s">
        <v>250</v>
      </c>
      <c r="N29214">
        <v>1</v>
      </c>
    </row>
    <row r="29215" spans="1:14" x14ac:dyDescent="0.35">
      <c r="A29215" s="8" t="s">
        <v>100173</v>
      </c>
      <c r="B29215">
        <v>72467</v>
      </c>
      <c r="C29215" t="s">
        <v>100171</v>
      </c>
      <c r="D29215">
        <v>80017.03</v>
      </c>
      <c r="E29215" t="s">
        <v>50491</v>
      </c>
      <c r="F29215" t="s">
        <v>273</v>
      </c>
      <c r="G29215" t="s">
        <v>100172</v>
      </c>
      <c r="H29215" t="s">
        <v>274</v>
      </c>
      <c r="I29215" t="s">
        <v>100172</v>
      </c>
      <c r="J29215" t="s">
        <v>275</v>
      </c>
      <c r="K29215" t="s">
        <v>100173</v>
      </c>
      <c r="L29215" t="s">
        <v>100174</v>
      </c>
      <c r="M29215" t="s">
        <v>100175</v>
      </c>
      <c r="N29215">
        <v>1</v>
      </c>
    </row>
    <row r="29216" spans="1:14" x14ac:dyDescent="0.35">
      <c r="A29216" s="8" t="s">
        <v>100179</v>
      </c>
      <c r="B29216">
        <v>66476</v>
      </c>
      <c r="C29216" t="s">
        <v>100176</v>
      </c>
      <c r="D29216">
        <v>80018.009999999995</v>
      </c>
      <c r="E29216" t="s">
        <v>100177</v>
      </c>
      <c r="F29216" t="s">
        <v>289</v>
      </c>
      <c r="G29216" t="s">
        <v>100178</v>
      </c>
      <c r="H29216" t="s">
        <v>291</v>
      </c>
      <c r="I29216" t="s">
        <v>100178</v>
      </c>
      <c r="J29216" t="s">
        <v>292</v>
      </c>
      <c r="K29216" t="s">
        <v>100179</v>
      </c>
      <c r="L29216" t="s">
        <v>100180</v>
      </c>
      <c r="N29216">
        <v>1</v>
      </c>
    </row>
    <row r="29217" spans="1:14" x14ac:dyDescent="0.35">
      <c r="A29217" s="8" t="s">
        <v>100183</v>
      </c>
      <c r="B29217">
        <v>66478</v>
      </c>
      <c r="C29217" t="s">
        <v>100181</v>
      </c>
      <c r="D29217">
        <v>80020.009999999995</v>
      </c>
      <c r="E29217" t="s">
        <v>100182</v>
      </c>
      <c r="F29217" t="s">
        <v>226</v>
      </c>
      <c r="G29217" t="s">
        <v>100182</v>
      </c>
      <c r="H29217" t="s">
        <v>228</v>
      </c>
      <c r="I29217" t="s">
        <v>100182</v>
      </c>
      <c r="J29217" t="s">
        <v>176</v>
      </c>
      <c r="K29217" t="s">
        <v>100183</v>
      </c>
      <c r="L29217" t="s">
        <v>100184</v>
      </c>
      <c r="M29217">
        <v>829399104</v>
      </c>
      <c r="N29217">
        <v>1</v>
      </c>
    </row>
    <row r="29218" spans="1:14" x14ac:dyDescent="0.35">
      <c r="A29218" s="8" t="s">
        <v>100188</v>
      </c>
      <c r="B29218">
        <v>66480</v>
      </c>
      <c r="C29218" t="s">
        <v>100185</v>
      </c>
      <c r="D29218">
        <v>80022.009999999995</v>
      </c>
      <c r="E29218" t="s">
        <v>100186</v>
      </c>
      <c r="F29218" t="s">
        <v>174</v>
      </c>
      <c r="G29218" t="s">
        <v>100187</v>
      </c>
      <c r="H29218" t="s">
        <v>175</v>
      </c>
      <c r="I29218" t="s">
        <v>100187</v>
      </c>
      <c r="J29218" t="s">
        <v>176</v>
      </c>
      <c r="K29218" t="s">
        <v>100188</v>
      </c>
      <c r="L29218" t="s">
        <v>100189</v>
      </c>
      <c r="M29218" t="s">
        <v>100190</v>
      </c>
      <c r="N29218">
        <v>1</v>
      </c>
    </row>
    <row r="29219" spans="1:14" x14ac:dyDescent="0.35">
      <c r="A29219" s="8" t="s">
        <v>100194</v>
      </c>
      <c r="B29219">
        <v>66482</v>
      </c>
      <c r="C29219" t="s">
        <v>100191</v>
      </c>
      <c r="D29219">
        <v>80024.009999999995</v>
      </c>
      <c r="E29219" t="s">
        <v>100192</v>
      </c>
      <c r="F29219" t="s">
        <v>226</v>
      </c>
      <c r="G29219" t="s">
        <v>100193</v>
      </c>
      <c r="H29219" t="s">
        <v>4944</v>
      </c>
      <c r="I29219" t="s">
        <v>100193</v>
      </c>
      <c r="J29219" t="s">
        <v>176</v>
      </c>
      <c r="K29219" t="s">
        <v>100194</v>
      </c>
      <c r="L29219" t="s">
        <v>100195</v>
      </c>
      <c r="M29219" t="s">
        <v>100196</v>
      </c>
      <c r="N29219">
        <v>1</v>
      </c>
    </row>
    <row r="29220" spans="1:14" x14ac:dyDescent="0.35">
      <c r="A29220" s="8" t="s">
        <v>100200</v>
      </c>
      <c r="B29220">
        <v>66484</v>
      </c>
      <c r="C29220" t="s">
        <v>100197</v>
      </c>
      <c r="D29220">
        <v>80026.009999999995</v>
      </c>
      <c r="E29220" t="s">
        <v>100198</v>
      </c>
      <c r="F29220" t="s">
        <v>226</v>
      </c>
      <c r="G29220" t="s">
        <v>100199</v>
      </c>
      <c r="H29220" t="s">
        <v>228</v>
      </c>
      <c r="I29220" t="s">
        <v>100199</v>
      </c>
      <c r="J29220" t="s">
        <v>176</v>
      </c>
      <c r="K29220" t="s">
        <v>100200</v>
      </c>
      <c r="L29220" t="s">
        <v>100201</v>
      </c>
      <c r="M29220">
        <v>11642105</v>
      </c>
      <c r="N29220">
        <v>1</v>
      </c>
    </row>
    <row r="29221" spans="1:14" x14ac:dyDescent="0.35">
      <c r="A29221" s="8" t="s">
        <v>100205</v>
      </c>
      <c r="B29221">
        <v>66485</v>
      </c>
      <c r="C29221" t="s">
        <v>100202</v>
      </c>
      <c r="D29221">
        <v>80027.009999999995</v>
      </c>
      <c r="E29221" t="s">
        <v>100203</v>
      </c>
      <c r="F29221" t="s">
        <v>226</v>
      </c>
      <c r="G29221" t="s">
        <v>100204</v>
      </c>
      <c r="H29221" t="s">
        <v>228</v>
      </c>
      <c r="I29221" t="s">
        <v>100204</v>
      </c>
      <c r="J29221" t="s">
        <v>176</v>
      </c>
      <c r="K29221" t="s">
        <v>100205</v>
      </c>
      <c r="L29221" t="s">
        <v>100206</v>
      </c>
      <c r="M29221" t="s">
        <v>100207</v>
      </c>
      <c r="N29221">
        <v>1</v>
      </c>
    </row>
    <row r="29222" spans="1:14" x14ac:dyDescent="0.35">
      <c r="A29222" s="8" t="s">
        <v>100211</v>
      </c>
      <c r="B29222">
        <v>66488</v>
      </c>
      <c r="C29222" t="s">
        <v>100208</v>
      </c>
      <c r="D29222">
        <v>80030.009999999995</v>
      </c>
      <c r="E29222" t="s">
        <v>100209</v>
      </c>
      <c r="F29222" t="s">
        <v>226</v>
      </c>
      <c r="G29222" t="s">
        <v>100210</v>
      </c>
      <c r="H29222" t="s">
        <v>4944</v>
      </c>
      <c r="I29222" t="s">
        <v>100210</v>
      </c>
      <c r="J29222" t="s">
        <v>176</v>
      </c>
      <c r="K29222" t="s">
        <v>100211</v>
      </c>
      <c r="L29222" t="s">
        <v>100212</v>
      </c>
      <c r="M29222">
        <v>516544103</v>
      </c>
      <c r="N29222">
        <v>1</v>
      </c>
    </row>
    <row r="29223" spans="1:14" x14ac:dyDescent="0.35">
      <c r="A29223" s="8" t="s">
        <v>100216</v>
      </c>
      <c r="B29223">
        <v>66489</v>
      </c>
      <c r="C29223" t="s">
        <v>100213</v>
      </c>
      <c r="D29223">
        <v>80031.009999999995</v>
      </c>
      <c r="E29223" t="s">
        <v>100214</v>
      </c>
      <c r="F29223" t="s">
        <v>226</v>
      </c>
      <c r="G29223" t="s">
        <v>100215</v>
      </c>
      <c r="H29223" t="s">
        <v>4944</v>
      </c>
      <c r="I29223" t="s">
        <v>100215</v>
      </c>
      <c r="J29223" t="s">
        <v>176</v>
      </c>
      <c r="K29223" t="s">
        <v>100216</v>
      </c>
      <c r="L29223" t="s">
        <v>100217</v>
      </c>
      <c r="M29223" t="s">
        <v>100218</v>
      </c>
      <c r="N29223">
        <v>1</v>
      </c>
    </row>
    <row r="29224" spans="1:14" x14ac:dyDescent="0.35">
      <c r="B29224">
        <v>66752</v>
      </c>
      <c r="C29224" t="s">
        <v>100219</v>
      </c>
      <c r="D29224">
        <v>80031.02</v>
      </c>
      <c r="I29224" t="s">
        <v>3710</v>
      </c>
      <c r="J29224" t="s">
        <v>249</v>
      </c>
      <c r="L29224" t="s">
        <v>250</v>
      </c>
      <c r="N29224">
        <v>1</v>
      </c>
    </row>
    <row r="29225" spans="1:14" x14ac:dyDescent="0.35">
      <c r="A29225" s="8" t="s">
        <v>100223</v>
      </c>
      <c r="B29225">
        <v>66491</v>
      </c>
      <c r="C29225" t="s">
        <v>100220</v>
      </c>
      <c r="D29225">
        <v>80033.009999999995</v>
      </c>
      <c r="E29225" t="s">
        <v>100221</v>
      </c>
      <c r="F29225" t="s">
        <v>174</v>
      </c>
      <c r="G29225" t="s">
        <v>100222</v>
      </c>
      <c r="H29225" t="s">
        <v>175</v>
      </c>
      <c r="I29225" t="s">
        <v>100222</v>
      </c>
      <c r="J29225" t="s">
        <v>176</v>
      </c>
      <c r="K29225" t="s">
        <v>100223</v>
      </c>
      <c r="L29225" t="s">
        <v>100224</v>
      </c>
      <c r="M29225">
        <v>377322102</v>
      </c>
      <c r="N29225">
        <v>1</v>
      </c>
    </row>
    <row r="29226" spans="1:14" x14ac:dyDescent="0.35">
      <c r="A29226" s="8" t="s">
        <v>100227</v>
      </c>
      <c r="B29226">
        <v>66493</v>
      </c>
      <c r="C29226" t="s">
        <v>100225</v>
      </c>
      <c r="D29226">
        <v>80035.009999999995</v>
      </c>
      <c r="E29226" t="s">
        <v>29278</v>
      </c>
      <c r="F29226" t="s">
        <v>174</v>
      </c>
      <c r="G29226" t="s">
        <v>100226</v>
      </c>
      <c r="H29226" t="s">
        <v>175</v>
      </c>
      <c r="I29226" t="s">
        <v>100226</v>
      </c>
      <c r="J29226" t="s">
        <v>176</v>
      </c>
      <c r="K29226" t="s">
        <v>100227</v>
      </c>
      <c r="L29226" t="s">
        <v>100228</v>
      </c>
      <c r="M29226" t="s">
        <v>100229</v>
      </c>
      <c r="N29226">
        <v>1</v>
      </c>
    </row>
    <row r="29227" spans="1:14" x14ac:dyDescent="0.35">
      <c r="A29227" s="8" t="s">
        <v>100233</v>
      </c>
      <c r="B29227">
        <v>66494</v>
      </c>
      <c r="C29227" t="s">
        <v>100230</v>
      </c>
      <c r="D29227">
        <v>80036.009999999995</v>
      </c>
      <c r="E29227" t="s">
        <v>100231</v>
      </c>
      <c r="F29227" t="s">
        <v>2185</v>
      </c>
      <c r="G29227" t="s">
        <v>100232</v>
      </c>
      <c r="H29227" t="s">
        <v>2186</v>
      </c>
      <c r="I29227" t="s">
        <v>100232</v>
      </c>
      <c r="J29227" t="s">
        <v>176</v>
      </c>
      <c r="K29227" t="s">
        <v>100233</v>
      </c>
      <c r="L29227" t="s">
        <v>100234</v>
      </c>
      <c r="M29227" t="s">
        <v>100235</v>
      </c>
      <c r="N29227">
        <v>1</v>
      </c>
    </row>
    <row r="29228" spans="1:14" x14ac:dyDescent="0.35">
      <c r="A29228" s="8" t="s">
        <v>100239</v>
      </c>
      <c r="B29228">
        <v>66495</v>
      </c>
      <c r="C29228" t="s">
        <v>100236</v>
      </c>
      <c r="D29228">
        <v>80037.009999999995</v>
      </c>
      <c r="E29228" t="s">
        <v>100237</v>
      </c>
      <c r="F29228" t="s">
        <v>2185</v>
      </c>
      <c r="G29228" t="s">
        <v>100238</v>
      </c>
      <c r="H29228" t="s">
        <v>2186</v>
      </c>
      <c r="I29228" t="s">
        <v>100238</v>
      </c>
      <c r="J29228" t="s">
        <v>176</v>
      </c>
      <c r="K29228" t="s">
        <v>100239</v>
      </c>
      <c r="L29228">
        <v>2323352</v>
      </c>
      <c r="M29228" t="s">
        <v>100240</v>
      </c>
      <c r="N29228">
        <v>1</v>
      </c>
    </row>
    <row r="29229" spans="1:14" x14ac:dyDescent="0.35">
      <c r="A29229" s="8" t="s">
        <v>100244</v>
      </c>
      <c r="B29229">
        <v>66497</v>
      </c>
      <c r="C29229" t="s">
        <v>100241</v>
      </c>
      <c r="D29229">
        <v>80039.009999999995</v>
      </c>
      <c r="E29229" t="s">
        <v>100242</v>
      </c>
      <c r="F29229" t="s">
        <v>226</v>
      </c>
      <c r="G29229" t="s">
        <v>100243</v>
      </c>
      <c r="H29229" t="s">
        <v>228</v>
      </c>
      <c r="I29229" t="s">
        <v>100243</v>
      </c>
      <c r="J29229" t="s">
        <v>176</v>
      </c>
      <c r="K29229" t="s">
        <v>100244</v>
      </c>
      <c r="L29229" t="s">
        <v>100245</v>
      </c>
      <c r="M29229">
        <v>974155103</v>
      </c>
      <c r="N29229">
        <v>1</v>
      </c>
    </row>
    <row r="29230" spans="1:14" x14ac:dyDescent="0.35">
      <c r="A29230" s="8" t="s">
        <v>100249</v>
      </c>
      <c r="B29230">
        <v>66498</v>
      </c>
      <c r="C29230" t="s">
        <v>100246</v>
      </c>
      <c r="D29230">
        <v>80040.009999999995</v>
      </c>
      <c r="E29230" t="s">
        <v>100247</v>
      </c>
      <c r="F29230" t="s">
        <v>226</v>
      </c>
      <c r="G29230" t="s">
        <v>100248</v>
      </c>
      <c r="H29230" t="s">
        <v>5321</v>
      </c>
      <c r="I29230" t="s">
        <v>100248</v>
      </c>
      <c r="J29230" t="s">
        <v>176</v>
      </c>
      <c r="K29230" t="s">
        <v>100249</v>
      </c>
      <c r="L29230" t="s">
        <v>100250</v>
      </c>
      <c r="M29230">
        <v>720795103</v>
      </c>
      <c r="N29230">
        <v>1</v>
      </c>
    </row>
    <row r="29231" spans="1:14" x14ac:dyDescent="0.35">
      <c r="B29231">
        <v>82988</v>
      </c>
      <c r="C29231" t="s">
        <v>100251</v>
      </c>
      <c r="D29231">
        <v>80040.02</v>
      </c>
      <c r="I29231" t="s">
        <v>3710</v>
      </c>
      <c r="J29231" t="s">
        <v>249</v>
      </c>
      <c r="L29231" t="s">
        <v>250</v>
      </c>
      <c r="N29231">
        <v>1</v>
      </c>
    </row>
    <row r="29232" spans="1:14" x14ac:dyDescent="0.35">
      <c r="B29232">
        <v>82991</v>
      </c>
      <c r="C29232" t="s">
        <v>100252</v>
      </c>
      <c r="D29232">
        <v>80040.03</v>
      </c>
      <c r="I29232" t="s">
        <v>3710</v>
      </c>
      <c r="J29232" t="s">
        <v>249</v>
      </c>
      <c r="L29232" t="s">
        <v>250</v>
      </c>
      <c r="N29232">
        <v>1</v>
      </c>
    </row>
    <row r="29233" spans="1:14" x14ac:dyDescent="0.35">
      <c r="B29233">
        <v>83510</v>
      </c>
      <c r="C29233" t="s">
        <v>100253</v>
      </c>
      <c r="D29233">
        <v>80040.039999999994</v>
      </c>
      <c r="I29233" t="s">
        <v>3710</v>
      </c>
      <c r="J29233" t="s">
        <v>249</v>
      </c>
      <c r="L29233" t="s">
        <v>250</v>
      </c>
      <c r="N29233">
        <v>1</v>
      </c>
    </row>
    <row r="29234" spans="1:14" x14ac:dyDescent="0.35">
      <c r="A29234" s="8" t="s">
        <v>100257</v>
      </c>
      <c r="B29234">
        <v>66500</v>
      </c>
      <c r="C29234" t="s">
        <v>100254</v>
      </c>
      <c r="D29234">
        <v>80042.009999999995</v>
      </c>
      <c r="E29234" t="s">
        <v>100255</v>
      </c>
      <c r="F29234" t="s">
        <v>226</v>
      </c>
      <c r="G29234" t="s">
        <v>100256</v>
      </c>
      <c r="H29234" t="s">
        <v>4944</v>
      </c>
      <c r="I29234" t="s">
        <v>100256</v>
      </c>
      <c r="J29234" t="s">
        <v>176</v>
      </c>
      <c r="K29234" t="s">
        <v>100257</v>
      </c>
      <c r="L29234" t="s">
        <v>100258</v>
      </c>
      <c r="M29234" t="s">
        <v>100259</v>
      </c>
      <c r="N29234">
        <v>1</v>
      </c>
    </row>
    <row r="29235" spans="1:14" x14ac:dyDescent="0.35">
      <c r="A29235" s="8" t="s">
        <v>100262</v>
      </c>
      <c r="B29235">
        <v>66502</v>
      </c>
      <c r="C29235" t="s">
        <v>100260</v>
      </c>
      <c r="D29235">
        <v>80044.009999999995</v>
      </c>
      <c r="E29235" t="s">
        <v>100261</v>
      </c>
      <c r="F29235" t="s">
        <v>226</v>
      </c>
      <c r="G29235" t="s">
        <v>100261</v>
      </c>
      <c r="H29235" t="s">
        <v>4944</v>
      </c>
      <c r="I29235" t="s">
        <v>100261</v>
      </c>
      <c r="J29235" t="s">
        <v>176</v>
      </c>
      <c r="K29235" t="s">
        <v>100262</v>
      </c>
      <c r="L29235" t="s">
        <v>100263</v>
      </c>
      <c r="M29235" t="s">
        <v>100264</v>
      </c>
      <c r="N29235">
        <v>1</v>
      </c>
    </row>
    <row r="29236" spans="1:14" x14ac:dyDescent="0.35">
      <c r="B29236">
        <v>89483</v>
      </c>
      <c r="C29236" t="s">
        <v>100265</v>
      </c>
      <c r="D29236">
        <v>80044.02</v>
      </c>
      <c r="I29236" t="s">
        <v>3710</v>
      </c>
      <c r="J29236" t="s">
        <v>249</v>
      </c>
      <c r="L29236" t="s">
        <v>250</v>
      </c>
      <c r="N29236">
        <v>1</v>
      </c>
    </row>
    <row r="29237" spans="1:14" x14ac:dyDescent="0.35">
      <c r="A29237" s="8" t="s">
        <v>100269</v>
      </c>
      <c r="B29237">
        <v>66503</v>
      </c>
      <c r="C29237" t="s">
        <v>100266</v>
      </c>
      <c r="D29237">
        <v>80045.009999999995</v>
      </c>
      <c r="E29237" t="s">
        <v>100267</v>
      </c>
      <c r="F29237" t="s">
        <v>174</v>
      </c>
      <c r="G29237" t="s">
        <v>100268</v>
      </c>
      <c r="H29237" t="s">
        <v>175</v>
      </c>
      <c r="I29237" t="s">
        <v>100268</v>
      </c>
      <c r="J29237" t="s">
        <v>176</v>
      </c>
      <c r="K29237" t="s">
        <v>100269</v>
      </c>
      <c r="L29237" t="s">
        <v>100270</v>
      </c>
      <c r="M29237">
        <v>379378201</v>
      </c>
      <c r="N29237">
        <v>1</v>
      </c>
    </row>
    <row r="29238" spans="1:14" x14ac:dyDescent="0.35">
      <c r="A29238" s="8" t="s">
        <v>100274</v>
      </c>
      <c r="B29238">
        <v>73908</v>
      </c>
      <c r="C29238" t="s">
        <v>100271</v>
      </c>
      <c r="D29238">
        <v>80045.02</v>
      </c>
      <c r="E29238" t="s">
        <v>100272</v>
      </c>
      <c r="F29238" t="s">
        <v>174</v>
      </c>
      <c r="G29238" t="s">
        <v>100273</v>
      </c>
      <c r="H29238" t="s">
        <v>175</v>
      </c>
      <c r="I29238" t="s">
        <v>100273</v>
      </c>
      <c r="J29238" t="s">
        <v>176</v>
      </c>
      <c r="K29238" t="s">
        <v>100274</v>
      </c>
      <c r="L29238" t="s">
        <v>100275</v>
      </c>
      <c r="M29238">
        <v>379378300</v>
      </c>
      <c r="N29238">
        <v>1</v>
      </c>
    </row>
    <row r="29239" spans="1:14" x14ac:dyDescent="0.35">
      <c r="A29239" s="8" t="s">
        <v>100280</v>
      </c>
      <c r="B29239">
        <v>82055</v>
      </c>
      <c r="C29239" t="s">
        <v>100276</v>
      </c>
      <c r="D29239">
        <v>80045.03</v>
      </c>
      <c r="E29239" t="s">
        <v>100277</v>
      </c>
      <c r="F29239" t="s">
        <v>174</v>
      </c>
      <c r="G29239" t="s">
        <v>100278</v>
      </c>
      <c r="H29239" t="s">
        <v>175</v>
      </c>
      <c r="I29239" t="s">
        <v>100279</v>
      </c>
      <c r="J29239" t="s">
        <v>176</v>
      </c>
      <c r="K29239" t="s">
        <v>100280</v>
      </c>
      <c r="L29239" t="s">
        <v>100281</v>
      </c>
      <c r="M29239">
        <v>379378409</v>
      </c>
      <c r="N29239">
        <v>1</v>
      </c>
    </row>
    <row r="29240" spans="1:14" x14ac:dyDescent="0.35">
      <c r="A29240" s="8" t="s">
        <v>100283</v>
      </c>
      <c r="B29240">
        <v>66504</v>
      </c>
      <c r="C29240" t="s">
        <v>100282</v>
      </c>
      <c r="D29240">
        <v>80046.009999999995</v>
      </c>
      <c r="E29240" t="s">
        <v>29326</v>
      </c>
      <c r="F29240" t="s">
        <v>174</v>
      </c>
      <c r="G29240" t="s">
        <v>59854</v>
      </c>
      <c r="H29240" t="s">
        <v>175</v>
      </c>
      <c r="I29240" t="s">
        <v>59854</v>
      </c>
      <c r="J29240" t="s">
        <v>176</v>
      </c>
      <c r="K29240" t="s">
        <v>100283</v>
      </c>
      <c r="L29240" t="s">
        <v>100284</v>
      </c>
      <c r="M29240" t="s">
        <v>100285</v>
      </c>
      <c r="N29240">
        <v>1</v>
      </c>
    </row>
    <row r="29241" spans="1:14" x14ac:dyDescent="0.35">
      <c r="B29241">
        <v>66509</v>
      </c>
      <c r="C29241" t="s">
        <v>100286</v>
      </c>
      <c r="D29241">
        <v>80054.009999999995</v>
      </c>
      <c r="E29241" t="s">
        <v>100287</v>
      </c>
      <c r="F29241" t="s">
        <v>95158</v>
      </c>
      <c r="G29241" t="s">
        <v>100288</v>
      </c>
      <c r="H29241" t="s">
        <v>836</v>
      </c>
      <c r="I29241" t="s">
        <v>100288</v>
      </c>
      <c r="J29241" t="s">
        <v>836</v>
      </c>
      <c r="L29241" t="s">
        <v>95161</v>
      </c>
      <c r="N29241">
        <v>1</v>
      </c>
    </row>
    <row r="29242" spans="1:14" x14ac:dyDescent="0.35">
      <c r="A29242" s="8" t="s">
        <v>100290</v>
      </c>
      <c r="B29242">
        <v>66529</v>
      </c>
      <c r="C29242" t="s">
        <v>100289</v>
      </c>
      <c r="D29242">
        <v>80074.009999999995</v>
      </c>
      <c r="E29242">
        <v>3969</v>
      </c>
      <c r="F29242" t="s">
        <v>437</v>
      </c>
      <c r="G29242">
        <v>3969</v>
      </c>
      <c r="H29242" t="s">
        <v>437</v>
      </c>
      <c r="I29242">
        <v>3969</v>
      </c>
      <c r="J29242" t="s">
        <v>437</v>
      </c>
      <c r="K29242" t="s">
        <v>100290</v>
      </c>
      <c r="L29242" t="s">
        <v>100291</v>
      </c>
      <c r="N29242">
        <v>1</v>
      </c>
    </row>
    <row r="29243" spans="1:14" x14ac:dyDescent="0.35">
      <c r="A29243" s="8" t="s">
        <v>100293</v>
      </c>
      <c r="B29243">
        <v>81476</v>
      </c>
      <c r="C29243" t="s">
        <v>100292</v>
      </c>
      <c r="D29243">
        <v>80074.03</v>
      </c>
      <c r="E29243">
        <v>688009</v>
      </c>
      <c r="F29243" t="s">
        <v>529</v>
      </c>
      <c r="G29243">
        <v>688009</v>
      </c>
      <c r="H29243" t="s">
        <v>5339</v>
      </c>
      <c r="I29243">
        <v>688009</v>
      </c>
      <c r="J29243" t="s">
        <v>5331</v>
      </c>
      <c r="K29243" t="s">
        <v>100293</v>
      </c>
      <c r="L29243" t="s">
        <v>100294</v>
      </c>
      <c r="N29243">
        <v>1</v>
      </c>
    </row>
    <row r="29244" spans="1:14" x14ac:dyDescent="0.35">
      <c r="A29244" s="8" t="s">
        <v>100293</v>
      </c>
      <c r="B29244">
        <v>86028</v>
      </c>
      <c r="C29244" t="s">
        <v>100295</v>
      </c>
      <c r="D29244">
        <v>80074.039999999994</v>
      </c>
      <c r="E29244">
        <v>688009</v>
      </c>
      <c r="F29244" t="s">
        <v>5343</v>
      </c>
      <c r="G29244">
        <v>688009</v>
      </c>
      <c r="H29244" t="s">
        <v>5344</v>
      </c>
      <c r="I29244">
        <v>688009</v>
      </c>
      <c r="J29244" t="s">
        <v>5331</v>
      </c>
      <c r="K29244" t="s">
        <v>100293</v>
      </c>
      <c r="L29244" t="s">
        <v>100296</v>
      </c>
      <c r="N29244">
        <v>1</v>
      </c>
    </row>
    <row r="29245" spans="1:14" x14ac:dyDescent="0.35">
      <c r="A29245" s="8" t="s">
        <v>100298</v>
      </c>
      <c r="B29245">
        <v>66569</v>
      </c>
      <c r="C29245" t="s">
        <v>100297</v>
      </c>
      <c r="D29245">
        <v>80094.009999999995</v>
      </c>
      <c r="E29245">
        <v>1736</v>
      </c>
      <c r="F29245" t="s">
        <v>437</v>
      </c>
      <c r="G29245">
        <v>1736</v>
      </c>
      <c r="H29245" t="s">
        <v>437</v>
      </c>
      <c r="I29245">
        <v>1736</v>
      </c>
      <c r="J29245" t="s">
        <v>437</v>
      </c>
      <c r="K29245" t="s">
        <v>100298</v>
      </c>
      <c r="L29245" t="s">
        <v>100299</v>
      </c>
      <c r="N29245">
        <v>1</v>
      </c>
    </row>
    <row r="29246" spans="1:14" x14ac:dyDescent="0.35">
      <c r="A29246" s="8" t="s">
        <v>100301</v>
      </c>
      <c r="B29246">
        <v>66570</v>
      </c>
      <c r="C29246" t="s">
        <v>100300</v>
      </c>
      <c r="D29246">
        <v>80095.009999999995</v>
      </c>
      <c r="E29246">
        <v>603085</v>
      </c>
      <c r="F29246" t="s">
        <v>529</v>
      </c>
      <c r="G29246">
        <v>603085</v>
      </c>
      <c r="H29246" t="s">
        <v>5339</v>
      </c>
      <c r="I29246">
        <v>603085</v>
      </c>
      <c r="J29246" t="s">
        <v>5331</v>
      </c>
      <c r="K29246" t="s">
        <v>100301</v>
      </c>
      <c r="L29246" t="s">
        <v>100302</v>
      </c>
      <c r="N29246">
        <v>1</v>
      </c>
    </row>
    <row r="29247" spans="1:14" x14ac:dyDescent="0.35">
      <c r="A29247" s="8" t="s">
        <v>100304</v>
      </c>
      <c r="B29247">
        <v>66572</v>
      </c>
      <c r="C29247" t="s">
        <v>100303</v>
      </c>
      <c r="D29247">
        <v>80097.009999999995</v>
      </c>
      <c r="E29247">
        <v>3839</v>
      </c>
      <c r="F29247" t="s">
        <v>437</v>
      </c>
      <c r="G29247">
        <v>3839</v>
      </c>
      <c r="H29247" t="s">
        <v>437</v>
      </c>
      <c r="I29247">
        <v>3839</v>
      </c>
      <c r="J29247" t="s">
        <v>437</v>
      </c>
      <c r="K29247" t="s">
        <v>100304</v>
      </c>
      <c r="L29247" t="s">
        <v>100305</v>
      </c>
      <c r="N29247">
        <v>1</v>
      </c>
    </row>
    <row r="29248" spans="1:14" x14ac:dyDescent="0.35">
      <c r="A29248" s="8" t="s">
        <v>100307</v>
      </c>
      <c r="B29248">
        <v>66573</v>
      </c>
      <c r="C29248" t="s">
        <v>100306</v>
      </c>
      <c r="D29248">
        <v>80098.009999999995</v>
      </c>
      <c r="E29248">
        <v>4980</v>
      </c>
      <c r="F29248" t="s">
        <v>231</v>
      </c>
      <c r="G29248">
        <v>4980</v>
      </c>
      <c r="H29248" t="s">
        <v>232</v>
      </c>
      <c r="I29248">
        <v>4980</v>
      </c>
      <c r="J29248" t="s">
        <v>233</v>
      </c>
      <c r="K29248" t="s">
        <v>100307</v>
      </c>
      <c r="L29248" t="s">
        <v>100308</v>
      </c>
      <c r="N29248">
        <v>1</v>
      </c>
    </row>
    <row r="29249" spans="1:14" x14ac:dyDescent="0.35">
      <c r="A29249" s="8" t="s">
        <v>100310</v>
      </c>
      <c r="B29249">
        <v>66574</v>
      </c>
      <c r="C29249" t="s">
        <v>100309</v>
      </c>
      <c r="D29249">
        <v>80099.009999999995</v>
      </c>
      <c r="E29249">
        <v>3138</v>
      </c>
      <c r="F29249" t="s">
        <v>231</v>
      </c>
      <c r="G29249">
        <v>3138</v>
      </c>
      <c r="H29249" t="s">
        <v>232</v>
      </c>
      <c r="I29249">
        <v>3138</v>
      </c>
      <c r="J29249" t="s">
        <v>233</v>
      </c>
      <c r="K29249" t="s">
        <v>100310</v>
      </c>
      <c r="L29249" t="s">
        <v>100311</v>
      </c>
      <c r="N29249">
        <v>1</v>
      </c>
    </row>
    <row r="29250" spans="1:14" x14ac:dyDescent="0.35">
      <c r="A29250" s="8" t="s">
        <v>100314</v>
      </c>
      <c r="B29250">
        <v>66575</v>
      </c>
      <c r="C29250" t="s">
        <v>100312</v>
      </c>
      <c r="D29250">
        <v>80100.009999999995</v>
      </c>
      <c r="E29250" t="s">
        <v>29615</v>
      </c>
      <c r="F29250" t="s">
        <v>8338</v>
      </c>
      <c r="G29250" t="s">
        <v>100313</v>
      </c>
      <c r="H29250" t="s">
        <v>12776</v>
      </c>
      <c r="I29250" t="s">
        <v>100313</v>
      </c>
      <c r="J29250" t="s">
        <v>12776</v>
      </c>
      <c r="K29250" t="s">
        <v>100314</v>
      </c>
      <c r="L29250" t="s">
        <v>100315</v>
      </c>
      <c r="N29250">
        <v>1</v>
      </c>
    </row>
    <row r="29251" spans="1:14" x14ac:dyDescent="0.35">
      <c r="A29251" s="8" t="s">
        <v>100317</v>
      </c>
      <c r="B29251">
        <v>66576</v>
      </c>
      <c r="C29251" t="s">
        <v>100316</v>
      </c>
      <c r="D29251">
        <v>80101.009999999995</v>
      </c>
      <c r="E29251">
        <v>6836</v>
      </c>
      <c r="F29251" t="s">
        <v>437</v>
      </c>
      <c r="G29251">
        <v>6836</v>
      </c>
      <c r="H29251" t="s">
        <v>437</v>
      </c>
      <c r="I29251">
        <v>6836</v>
      </c>
      <c r="J29251" t="s">
        <v>437</v>
      </c>
      <c r="K29251" t="s">
        <v>100317</v>
      </c>
      <c r="L29251" t="s">
        <v>100318</v>
      </c>
      <c r="N29251">
        <v>1</v>
      </c>
    </row>
    <row r="29252" spans="1:14" x14ac:dyDescent="0.35">
      <c r="A29252" s="8" t="s">
        <v>100320</v>
      </c>
      <c r="B29252">
        <v>66577</v>
      </c>
      <c r="C29252" t="s">
        <v>100319</v>
      </c>
      <c r="D29252">
        <v>80102.009999999995</v>
      </c>
      <c r="E29252">
        <v>8246</v>
      </c>
      <c r="F29252" t="s">
        <v>437</v>
      </c>
      <c r="G29252">
        <v>8246</v>
      </c>
      <c r="H29252" t="s">
        <v>437</v>
      </c>
      <c r="I29252">
        <v>8246</v>
      </c>
      <c r="J29252" t="s">
        <v>437</v>
      </c>
      <c r="K29252" t="s">
        <v>100320</v>
      </c>
      <c r="L29252" t="s">
        <v>100321</v>
      </c>
      <c r="N29252">
        <v>1</v>
      </c>
    </row>
    <row r="29253" spans="1:14" x14ac:dyDescent="0.35">
      <c r="A29253" s="8" t="s">
        <v>100323</v>
      </c>
      <c r="B29253">
        <v>66578</v>
      </c>
      <c r="C29253" t="s">
        <v>100322</v>
      </c>
      <c r="D29253">
        <v>80103.009999999995</v>
      </c>
      <c r="E29253">
        <v>3737</v>
      </c>
      <c r="F29253" t="s">
        <v>437</v>
      </c>
      <c r="G29253">
        <v>3737</v>
      </c>
      <c r="H29253" t="s">
        <v>437</v>
      </c>
      <c r="I29253">
        <v>3737</v>
      </c>
      <c r="J29253" t="s">
        <v>437</v>
      </c>
      <c r="K29253" t="s">
        <v>100323</v>
      </c>
      <c r="L29253" t="s">
        <v>100324</v>
      </c>
      <c r="N29253">
        <v>1</v>
      </c>
    </row>
    <row r="29254" spans="1:14" x14ac:dyDescent="0.35">
      <c r="A29254" s="8" t="s">
        <v>100326</v>
      </c>
      <c r="B29254">
        <v>66579</v>
      </c>
      <c r="C29254" t="s">
        <v>100325</v>
      </c>
      <c r="D29254">
        <v>80104.009999999995</v>
      </c>
      <c r="E29254">
        <v>8051</v>
      </c>
      <c r="F29254" t="s">
        <v>437</v>
      </c>
      <c r="G29254">
        <v>8051</v>
      </c>
      <c r="H29254" t="s">
        <v>437</v>
      </c>
      <c r="I29254">
        <v>8051</v>
      </c>
      <c r="J29254" t="s">
        <v>437</v>
      </c>
      <c r="K29254" t="s">
        <v>100326</v>
      </c>
      <c r="L29254" t="s">
        <v>100327</v>
      </c>
      <c r="N29254">
        <v>1</v>
      </c>
    </row>
    <row r="29255" spans="1:14" x14ac:dyDescent="0.35">
      <c r="A29255" s="8" t="s">
        <v>100329</v>
      </c>
      <c r="B29255">
        <v>66580</v>
      </c>
      <c r="C29255" t="s">
        <v>100328</v>
      </c>
      <c r="D29255">
        <v>80105.009999999995</v>
      </c>
      <c r="E29255">
        <v>2666</v>
      </c>
      <c r="F29255" t="s">
        <v>437</v>
      </c>
      <c r="G29255">
        <v>2666</v>
      </c>
      <c r="H29255" t="s">
        <v>437</v>
      </c>
      <c r="I29255">
        <v>2666</v>
      </c>
      <c r="J29255" t="s">
        <v>437</v>
      </c>
      <c r="K29255" t="s">
        <v>100329</v>
      </c>
      <c r="L29255" t="s">
        <v>100330</v>
      </c>
      <c r="N29255">
        <v>1</v>
      </c>
    </row>
    <row r="29256" spans="1:14" x14ac:dyDescent="0.35">
      <c r="A29256" s="8" t="s">
        <v>100332</v>
      </c>
      <c r="B29256">
        <v>66581</v>
      </c>
      <c r="C29256" t="s">
        <v>100331</v>
      </c>
      <c r="D29256">
        <v>80106.009999999995</v>
      </c>
      <c r="E29256">
        <v>2699</v>
      </c>
      <c r="F29256" t="s">
        <v>437</v>
      </c>
      <c r="G29256">
        <v>2699</v>
      </c>
      <c r="H29256" t="s">
        <v>437</v>
      </c>
      <c r="I29256">
        <v>2699</v>
      </c>
      <c r="J29256" t="s">
        <v>437</v>
      </c>
      <c r="K29256" t="s">
        <v>100332</v>
      </c>
      <c r="L29256" t="s">
        <v>100333</v>
      </c>
      <c r="N29256">
        <v>1</v>
      </c>
    </row>
    <row r="29257" spans="1:14" x14ac:dyDescent="0.35">
      <c r="A29257" s="8" t="s">
        <v>100335</v>
      </c>
      <c r="B29257">
        <v>66582</v>
      </c>
      <c r="C29257" t="s">
        <v>100334</v>
      </c>
      <c r="D29257">
        <v>80107.009999999995</v>
      </c>
      <c r="E29257">
        <v>1986</v>
      </c>
      <c r="F29257" t="s">
        <v>437</v>
      </c>
      <c r="G29257">
        <v>1986</v>
      </c>
      <c r="H29257" t="s">
        <v>437</v>
      </c>
      <c r="I29257">
        <v>1986</v>
      </c>
      <c r="J29257" t="s">
        <v>437</v>
      </c>
      <c r="K29257" t="s">
        <v>100335</v>
      </c>
      <c r="L29257" t="s">
        <v>100336</v>
      </c>
      <c r="N29257">
        <v>1</v>
      </c>
    </row>
    <row r="29258" spans="1:14" x14ac:dyDescent="0.35">
      <c r="A29258" s="8" t="s">
        <v>100338</v>
      </c>
      <c r="B29258">
        <v>66583</v>
      </c>
      <c r="C29258" t="s">
        <v>100337</v>
      </c>
      <c r="D29258">
        <v>80108.009999999995</v>
      </c>
      <c r="E29258">
        <v>1461</v>
      </c>
      <c r="F29258" t="s">
        <v>437</v>
      </c>
      <c r="G29258">
        <v>1461</v>
      </c>
      <c r="H29258" t="s">
        <v>437</v>
      </c>
      <c r="I29258">
        <v>1461</v>
      </c>
      <c r="J29258" t="s">
        <v>437</v>
      </c>
      <c r="K29258" t="s">
        <v>100338</v>
      </c>
      <c r="L29258" t="s">
        <v>100339</v>
      </c>
      <c r="N29258">
        <v>1</v>
      </c>
    </row>
    <row r="29259" spans="1:14" x14ac:dyDescent="0.35">
      <c r="B29259">
        <v>66710</v>
      </c>
      <c r="C29259" t="s">
        <v>100340</v>
      </c>
      <c r="D29259">
        <v>80108.02</v>
      </c>
      <c r="I29259" t="s">
        <v>248</v>
      </c>
      <c r="J29259" t="s">
        <v>249</v>
      </c>
      <c r="L29259" t="s">
        <v>250</v>
      </c>
      <c r="N29259">
        <v>1</v>
      </c>
    </row>
    <row r="29260" spans="1:14" x14ac:dyDescent="0.35">
      <c r="A29260" s="8" t="s">
        <v>100342</v>
      </c>
      <c r="B29260">
        <v>66584</v>
      </c>
      <c r="C29260" t="s">
        <v>100341</v>
      </c>
      <c r="D29260">
        <v>80109.009999999995</v>
      </c>
      <c r="E29260">
        <v>1213</v>
      </c>
      <c r="F29260" t="s">
        <v>437</v>
      </c>
      <c r="G29260">
        <v>1213</v>
      </c>
      <c r="H29260" t="s">
        <v>437</v>
      </c>
      <c r="I29260">
        <v>1213</v>
      </c>
      <c r="J29260" t="s">
        <v>437</v>
      </c>
      <c r="K29260" t="s">
        <v>100342</v>
      </c>
      <c r="L29260">
        <v>6348210</v>
      </c>
      <c r="N29260">
        <v>1</v>
      </c>
    </row>
    <row r="29261" spans="1:14" x14ac:dyDescent="0.35">
      <c r="A29261" s="8" t="s">
        <v>100344</v>
      </c>
      <c r="B29261">
        <v>66585</v>
      </c>
      <c r="C29261" t="s">
        <v>100343</v>
      </c>
      <c r="D29261">
        <v>80110.009999999995</v>
      </c>
      <c r="E29261">
        <v>3067</v>
      </c>
      <c r="F29261" t="s">
        <v>231</v>
      </c>
      <c r="G29261">
        <v>3067</v>
      </c>
      <c r="H29261" t="s">
        <v>232</v>
      </c>
      <c r="I29261">
        <v>3067</v>
      </c>
      <c r="J29261" t="s">
        <v>233</v>
      </c>
      <c r="K29261" t="s">
        <v>100344</v>
      </c>
      <c r="L29261" t="s">
        <v>100345</v>
      </c>
      <c r="N29261">
        <v>1</v>
      </c>
    </row>
    <row r="29262" spans="1:14" x14ac:dyDescent="0.35">
      <c r="A29262" s="8" t="s">
        <v>100347</v>
      </c>
      <c r="B29262">
        <v>66586</v>
      </c>
      <c r="C29262" t="s">
        <v>100346</v>
      </c>
      <c r="D29262">
        <v>80111.009999999995</v>
      </c>
      <c r="E29262">
        <v>2916</v>
      </c>
      <c r="F29262" t="s">
        <v>231</v>
      </c>
      <c r="G29262">
        <v>2916</v>
      </c>
      <c r="H29262" t="s">
        <v>232</v>
      </c>
      <c r="I29262">
        <v>2916</v>
      </c>
      <c r="J29262" t="s">
        <v>233</v>
      </c>
      <c r="K29262" t="s">
        <v>100347</v>
      </c>
      <c r="L29262">
        <v>6798622</v>
      </c>
      <c r="N29262">
        <v>1</v>
      </c>
    </row>
    <row r="29263" spans="1:14" x14ac:dyDescent="0.35">
      <c r="A29263" s="8" t="s">
        <v>100350</v>
      </c>
      <c r="B29263">
        <v>66587</v>
      </c>
      <c r="C29263" t="s">
        <v>100348</v>
      </c>
      <c r="D29263">
        <v>80112.009999999995</v>
      </c>
      <c r="E29263" t="s">
        <v>194</v>
      </c>
      <c r="F29263" t="s">
        <v>5369</v>
      </c>
      <c r="G29263" t="s">
        <v>100349</v>
      </c>
      <c r="H29263" t="s">
        <v>5371</v>
      </c>
      <c r="I29263" t="s">
        <v>100349</v>
      </c>
      <c r="J29263" t="s">
        <v>5371</v>
      </c>
      <c r="K29263" t="s">
        <v>100350</v>
      </c>
      <c r="L29263" t="s">
        <v>100351</v>
      </c>
      <c r="N29263">
        <v>1</v>
      </c>
    </row>
    <row r="29264" spans="1:14" x14ac:dyDescent="0.35">
      <c r="A29264" s="8" t="s">
        <v>100354</v>
      </c>
      <c r="B29264">
        <v>66588</v>
      </c>
      <c r="C29264" t="s">
        <v>100352</v>
      </c>
      <c r="D29264">
        <v>80113.009999999995</v>
      </c>
      <c r="E29264" t="s">
        <v>76001</v>
      </c>
      <c r="F29264" t="s">
        <v>7290</v>
      </c>
      <c r="G29264" t="s">
        <v>100353</v>
      </c>
      <c r="H29264" t="s">
        <v>7292</v>
      </c>
      <c r="I29264" t="s">
        <v>100353</v>
      </c>
      <c r="J29264" t="s">
        <v>7293</v>
      </c>
      <c r="K29264" t="s">
        <v>100354</v>
      </c>
      <c r="L29264" t="s">
        <v>100355</v>
      </c>
      <c r="N29264">
        <v>1</v>
      </c>
    </row>
    <row r="29265" spans="1:14" x14ac:dyDescent="0.35">
      <c r="A29265" s="8" t="s">
        <v>100358</v>
      </c>
      <c r="B29265">
        <v>66589</v>
      </c>
      <c r="C29265" t="s">
        <v>100356</v>
      </c>
      <c r="D29265">
        <v>80114.009999999995</v>
      </c>
      <c r="E29265" t="s">
        <v>100357</v>
      </c>
      <c r="F29265" t="s">
        <v>319</v>
      </c>
      <c r="G29265" t="s">
        <v>100357</v>
      </c>
      <c r="H29265" t="s">
        <v>321</v>
      </c>
      <c r="I29265" t="s">
        <v>100357</v>
      </c>
      <c r="J29265" t="s">
        <v>322</v>
      </c>
      <c r="K29265" t="s">
        <v>100358</v>
      </c>
      <c r="L29265" t="s">
        <v>100359</v>
      </c>
      <c r="N29265">
        <v>1</v>
      </c>
    </row>
    <row r="29266" spans="1:14" x14ac:dyDescent="0.35">
      <c r="A29266" s="8" t="s">
        <v>100362</v>
      </c>
      <c r="B29266">
        <v>66590</v>
      </c>
      <c r="C29266" t="s">
        <v>100360</v>
      </c>
      <c r="D29266">
        <v>80115.009999999995</v>
      </c>
      <c r="E29266" t="s">
        <v>75199</v>
      </c>
      <c r="F29266" t="s">
        <v>319</v>
      </c>
      <c r="G29266" t="s">
        <v>100361</v>
      </c>
      <c r="H29266" t="s">
        <v>321</v>
      </c>
      <c r="I29266" t="s">
        <v>100361</v>
      </c>
      <c r="J29266" t="s">
        <v>322</v>
      </c>
      <c r="K29266" t="s">
        <v>100362</v>
      </c>
      <c r="L29266" t="s">
        <v>100363</v>
      </c>
      <c r="N29266">
        <v>1</v>
      </c>
    </row>
    <row r="29267" spans="1:14" x14ac:dyDescent="0.35">
      <c r="A29267" s="8" t="s">
        <v>100366</v>
      </c>
      <c r="B29267">
        <v>66592</v>
      </c>
      <c r="C29267" t="s">
        <v>100364</v>
      </c>
      <c r="D29267">
        <v>80117.009999999995</v>
      </c>
      <c r="E29267" t="s">
        <v>100365</v>
      </c>
      <c r="F29267" t="s">
        <v>319</v>
      </c>
      <c r="G29267" t="s">
        <v>100365</v>
      </c>
      <c r="H29267" t="s">
        <v>321</v>
      </c>
      <c r="I29267" t="s">
        <v>100365</v>
      </c>
      <c r="J29267" t="s">
        <v>322</v>
      </c>
      <c r="K29267" t="s">
        <v>100366</v>
      </c>
      <c r="L29267" t="s">
        <v>100367</v>
      </c>
      <c r="N29267">
        <v>1</v>
      </c>
    </row>
    <row r="29268" spans="1:14" x14ac:dyDescent="0.35">
      <c r="A29268" s="8" t="s">
        <v>100370</v>
      </c>
      <c r="B29268">
        <v>66593</v>
      </c>
      <c r="C29268" t="s">
        <v>100368</v>
      </c>
      <c r="D29268">
        <v>80118.009999999995</v>
      </c>
      <c r="E29268" t="s">
        <v>46851</v>
      </c>
      <c r="F29268" t="s">
        <v>319</v>
      </c>
      <c r="G29268" t="s">
        <v>100369</v>
      </c>
      <c r="H29268" t="s">
        <v>321</v>
      </c>
      <c r="I29268" t="s">
        <v>100369</v>
      </c>
      <c r="J29268" t="s">
        <v>322</v>
      </c>
      <c r="K29268" t="s">
        <v>100370</v>
      </c>
      <c r="L29268" t="s">
        <v>100371</v>
      </c>
      <c r="N29268">
        <v>1</v>
      </c>
    </row>
    <row r="29269" spans="1:14" x14ac:dyDescent="0.35">
      <c r="A29269" s="8" t="s">
        <v>100374</v>
      </c>
      <c r="B29269">
        <v>66596</v>
      </c>
      <c r="C29269" t="s">
        <v>100372</v>
      </c>
      <c r="D29269">
        <v>80121.009999999995</v>
      </c>
      <c r="E29269" t="s">
        <v>51490</v>
      </c>
      <c r="F29269" t="s">
        <v>319</v>
      </c>
      <c r="G29269" t="s">
        <v>100373</v>
      </c>
      <c r="H29269" t="s">
        <v>321</v>
      </c>
      <c r="I29269" t="s">
        <v>100373</v>
      </c>
      <c r="J29269" t="s">
        <v>322</v>
      </c>
      <c r="K29269" t="s">
        <v>100374</v>
      </c>
      <c r="L29269" t="s">
        <v>100375</v>
      </c>
      <c r="N29269">
        <v>1</v>
      </c>
    </row>
    <row r="29270" spans="1:14" x14ac:dyDescent="0.35">
      <c r="A29270" s="8" t="s">
        <v>100377</v>
      </c>
      <c r="B29270">
        <v>66598</v>
      </c>
      <c r="C29270" t="s">
        <v>100376</v>
      </c>
      <c r="D29270">
        <v>80123.009999999995</v>
      </c>
      <c r="E29270">
        <v>603838</v>
      </c>
      <c r="F29270" t="s">
        <v>529</v>
      </c>
      <c r="G29270">
        <v>603838</v>
      </c>
      <c r="H29270" t="s">
        <v>5339</v>
      </c>
      <c r="I29270">
        <v>603838</v>
      </c>
      <c r="J29270" t="s">
        <v>5331</v>
      </c>
      <c r="K29270" t="s">
        <v>100377</v>
      </c>
      <c r="L29270" t="s">
        <v>100378</v>
      </c>
      <c r="N29270">
        <v>1</v>
      </c>
    </row>
    <row r="29271" spans="1:14" x14ac:dyDescent="0.35">
      <c r="A29271" s="8" t="s">
        <v>100380</v>
      </c>
      <c r="B29271">
        <v>66599</v>
      </c>
      <c r="C29271" t="s">
        <v>100379</v>
      </c>
      <c r="D29271">
        <v>80124.009999999995</v>
      </c>
      <c r="E29271">
        <v>1456</v>
      </c>
      <c r="F29271" t="s">
        <v>437</v>
      </c>
      <c r="G29271">
        <v>1456</v>
      </c>
      <c r="H29271" t="s">
        <v>437</v>
      </c>
      <c r="I29271">
        <v>1456</v>
      </c>
      <c r="J29271" t="s">
        <v>437</v>
      </c>
      <c r="K29271" t="s">
        <v>100380</v>
      </c>
      <c r="L29271" t="s">
        <v>100381</v>
      </c>
      <c r="N29271">
        <v>1</v>
      </c>
    </row>
    <row r="29272" spans="1:14" x14ac:dyDescent="0.35">
      <c r="A29272" s="8" t="s">
        <v>100383</v>
      </c>
      <c r="B29272">
        <v>83952</v>
      </c>
      <c r="C29272" t="s">
        <v>100382</v>
      </c>
      <c r="D29272">
        <v>80124.03</v>
      </c>
      <c r="E29272">
        <v>601456</v>
      </c>
      <c r="F29272" t="s">
        <v>529</v>
      </c>
      <c r="G29272">
        <v>601456</v>
      </c>
      <c r="H29272" t="s">
        <v>5339</v>
      </c>
      <c r="I29272">
        <v>601456</v>
      </c>
      <c r="J29272" t="s">
        <v>5331</v>
      </c>
      <c r="K29272" t="s">
        <v>100383</v>
      </c>
      <c r="L29272" t="s">
        <v>100384</v>
      </c>
      <c r="N29272">
        <v>1</v>
      </c>
    </row>
    <row r="29273" spans="1:14" x14ac:dyDescent="0.35">
      <c r="A29273" s="8" t="s">
        <v>100383</v>
      </c>
      <c r="B29273">
        <v>84153</v>
      </c>
      <c r="C29273" t="s">
        <v>100385</v>
      </c>
      <c r="D29273">
        <v>80124.039999999994</v>
      </c>
      <c r="E29273">
        <v>601456</v>
      </c>
      <c r="F29273" t="s">
        <v>5343</v>
      </c>
      <c r="G29273">
        <v>601456</v>
      </c>
      <c r="H29273" t="s">
        <v>5344</v>
      </c>
      <c r="I29273">
        <v>601456</v>
      </c>
      <c r="J29273" t="s">
        <v>5344</v>
      </c>
      <c r="K29273" t="s">
        <v>100383</v>
      </c>
      <c r="L29273" t="s">
        <v>100386</v>
      </c>
      <c r="N29273">
        <v>1</v>
      </c>
    </row>
    <row r="29274" spans="1:14" x14ac:dyDescent="0.35">
      <c r="A29274" s="8" t="s">
        <v>100388</v>
      </c>
      <c r="B29274">
        <v>66600</v>
      </c>
      <c r="C29274" t="s">
        <v>100387</v>
      </c>
      <c r="D29274">
        <v>80125.009999999995</v>
      </c>
      <c r="E29274">
        <v>6896</v>
      </c>
      <c r="F29274" t="s">
        <v>437</v>
      </c>
      <c r="G29274">
        <v>6896</v>
      </c>
      <c r="H29274" t="s">
        <v>437</v>
      </c>
      <c r="I29274">
        <v>6896</v>
      </c>
      <c r="J29274" t="s">
        <v>437</v>
      </c>
      <c r="K29274" t="s">
        <v>100388</v>
      </c>
      <c r="L29274" t="s">
        <v>100389</v>
      </c>
      <c r="N29274">
        <v>1</v>
      </c>
    </row>
    <row r="29275" spans="1:14" x14ac:dyDescent="0.35">
      <c r="A29275" s="8" t="s">
        <v>100391</v>
      </c>
      <c r="B29275">
        <v>66602</v>
      </c>
      <c r="C29275" t="s">
        <v>100390</v>
      </c>
      <c r="D29275">
        <v>80127.009999999995</v>
      </c>
      <c r="E29275">
        <v>3917</v>
      </c>
      <c r="F29275" t="s">
        <v>231</v>
      </c>
      <c r="G29275">
        <v>3917</v>
      </c>
      <c r="H29275" t="s">
        <v>232</v>
      </c>
      <c r="I29275">
        <v>3917</v>
      </c>
      <c r="J29275" t="s">
        <v>233</v>
      </c>
      <c r="K29275" t="s">
        <v>100391</v>
      </c>
      <c r="L29275" t="s">
        <v>100392</v>
      </c>
      <c r="N29275">
        <v>1</v>
      </c>
    </row>
    <row r="29276" spans="1:14" x14ac:dyDescent="0.35">
      <c r="A29276" s="8" t="s">
        <v>100394</v>
      </c>
      <c r="B29276">
        <v>66603</v>
      </c>
      <c r="C29276" t="s">
        <v>100393</v>
      </c>
      <c r="D29276">
        <v>80128.009999999995</v>
      </c>
      <c r="E29276">
        <v>6049</v>
      </c>
      <c r="F29276" t="s">
        <v>231</v>
      </c>
      <c r="G29276">
        <v>6049</v>
      </c>
      <c r="H29276" t="s">
        <v>232</v>
      </c>
      <c r="I29276">
        <v>6049</v>
      </c>
      <c r="J29276" t="s">
        <v>233</v>
      </c>
      <c r="K29276" t="s">
        <v>100394</v>
      </c>
      <c r="L29276" t="s">
        <v>100395</v>
      </c>
      <c r="N29276">
        <v>1</v>
      </c>
    </row>
    <row r="29277" spans="1:14" x14ac:dyDescent="0.35">
      <c r="A29277" s="8" t="s">
        <v>100397</v>
      </c>
      <c r="B29277">
        <v>66604</v>
      </c>
      <c r="C29277" t="s">
        <v>100396</v>
      </c>
      <c r="D29277">
        <v>80129.009999999995</v>
      </c>
      <c r="E29277">
        <v>85620</v>
      </c>
      <c r="F29277" t="s">
        <v>5546</v>
      </c>
      <c r="G29277">
        <v>85620</v>
      </c>
      <c r="H29277" t="s">
        <v>5693</v>
      </c>
      <c r="I29277">
        <v>85620</v>
      </c>
      <c r="J29277" t="s">
        <v>5546</v>
      </c>
      <c r="K29277" t="s">
        <v>100397</v>
      </c>
      <c r="L29277" t="s">
        <v>100398</v>
      </c>
      <c r="N29277">
        <v>1</v>
      </c>
    </row>
    <row r="29278" spans="1:14" x14ac:dyDescent="0.35">
      <c r="A29278" s="8" t="s">
        <v>100400</v>
      </c>
      <c r="B29278">
        <v>66605</v>
      </c>
      <c r="C29278" t="s">
        <v>100399</v>
      </c>
      <c r="D29278">
        <v>80130.009999999995</v>
      </c>
      <c r="E29278">
        <v>6060</v>
      </c>
      <c r="F29278" t="s">
        <v>5546</v>
      </c>
      <c r="G29278">
        <v>6060</v>
      </c>
      <c r="H29278" t="s">
        <v>5693</v>
      </c>
      <c r="I29278">
        <v>6060</v>
      </c>
      <c r="J29278" t="s">
        <v>5546</v>
      </c>
      <c r="K29278" t="s">
        <v>100400</v>
      </c>
      <c r="L29278">
        <v>6433592</v>
      </c>
      <c r="N29278">
        <v>1</v>
      </c>
    </row>
    <row r="29279" spans="1:14" x14ac:dyDescent="0.35">
      <c r="A29279" s="8" t="s">
        <v>100402</v>
      </c>
      <c r="B29279">
        <v>66606</v>
      </c>
      <c r="C29279" t="s">
        <v>100401</v>
      </c>
      <c r="D29279">
        <v>80131.009999999995</v>
      </c>
      <c r="E29279">
        <v>2820</v>
      </c>
      <c r="F29279" t="s">
        <v>5546</v>
      </c>
      <c r="G29279">
        <v>2820</v>
      </c>
      <c r="H29279" t="s">
        <v>5693</v>
      </c>
      <c r="I29279">
        <v>2820</v>
      </c>
      <c r="J29279" t="s">
        <v>5546</v>
      </c>
      <c r="K29279" t="s">
        <v>100402</v>
      </c>
      <c r="L29279">
        <v>6859455</v>
      </c>
      <c r="N29279">
        <v>1</v>
      </c>
    </row>
    <row r="29280" spans="1:14" x14ac:dyDescent="0.35">
      <c r="A29280" s="8" t="s">
        <v>100404</v>
      </c>
      <c r="B29280">
        <v>66607</v>
      </c>
      <c r="C29280" t="s">
        <v>100403</v>
      </c>
      <c r="D29280">
        <v>80132.009999999995</v>
      </c>
      <c r="E29280">
        <v>4830</v>
      </c>
      <c r="F29280" t="s">
        <v>5546</v>
      </c>
      <c r="G29280">
        <v>4830</v>
      </c>
      <c r="H29280" t="s">
        <v>5693</v>
      </c>
      <c r="I29280">
        <v>4830</v>
      </c>
      <c r="J29280" t="s">
        <v>5546</v>
      </c>
      <c r="K29280" t="s">
        <v>100404</v>
      </c>
      <c r="L29280">
        <v>6138734</v>
      </c>
      <c r="N29280">
        <v>1</v>
      </c>
    </row>
    <row r="29281" spans="1:14" x14ac:dyDescent="0.35">
      <c r="A29281" s="8" t="s">
        <v>100406</v>
      </c>
      <c r="B29281">
        <v>69590</v>
      </c>
      <c r="C29281" t="s">
        <v>100405</v>
      </c>
      <c r="D29281">
        <v>80132.02</v>
      </c>
      <c r="E29281">
        <v>4835</v>
      </c>
      <c r="F29281" t="s">
        <v>5546</v>
      </c>
      <c r="G29281">
        <v>4835</v>
      </c>
      <c r="H29281" t="s">
        <v>5693</v>
      </c>
      <c r="I29281">
        <v>4835</v>
      </c>
      <c r="J29281" t="s">
        <v>5546</v>
      </c>
      <c r="K29281" t="s">
        <v>100406</v>
      </c>
      <c r="L29281">
        <v>6138756</v>
      </c>
      <c r="N29281">
        <v>1</v>
      </c>
    </row>
    <row r="29282" spans="1:14" x14ac:dyDescent="0.35">
      <c r="A29282" s="8" t="s">
        <v>100408</v>
      </c>
      <c r="B29282">
        <v>66608</v>
      </c>
      <c r="C29282" t="s">
        <v>100407</v>
      </c>
      <c r="D29282">
        <v>80133.009999999995</v>
      </c>
      <c r="E29282">
        <v>58820</v>
      </c>
      <c r="F29282" t="s">
        <v>5545</v>
      </c>
      <c r="G29282">
        <v>58820</v>
      </c>
      <c r="H29282" t="s">
        <v>5545</v>
      </c>
      <c r="I29282">
        <v>58820</v>
      </c>
      <c r="J29282" t="s">
        <v>5546</v>
      </c>
      <c r="K29282" t="s">
        <v>100408</v>
      </c>
      <c r="L29282">
        <v>6422794</v>
      </c>
      <c r="N29282">
        <v>1</v>
      </c>
    </row>
    <row r="29283" spans="1:14" x14ac:dyDescent="0.35">
      <c r="A29283" s="8" t="s">
        <v>100410</v>
      </c>
      <c r="B29283">
        <v>66609</v>
      </c>
      <c r="C29283" t="s">
        <v>100409</v>
      </c>
      <c r="D29283">
        <v>80134.009999999995</v>
      </c>
      <c r="E29283">
        <v>214420</v>
      </c>
      <c r="F29283" t="s">
        <v>5546</v>
      </c>
      <c r="G29283">
        <v>214420</v>
      </c>
      <c r="H29283" t="s">
        <v>5693</v>
      </c>
      <c r="I29283">
        <v>214420</v>
      </c>
      <c r="J29283" t="s">
        <v>5546</v>
      </c>
      <c r="K29283" t="s">
        <v>100410</v>
      </c>
      <c r="L29283" t="s">
        <v>100411</v>
      </c>
      <c r="N29283">
        <v>1</v>
      </c>
    </row>
    <row r="29284" spans="1:14" x14ac:dyDescent="0.35">
      <c r="A29284" s="8" t="s">
        <v>100413</v>
      </c>
      <c r="B29284">
        <v>66610</v>
      </c>
      <c r="C29284" t="s">
        <v>100412</v>
      </c>
      <c r="D29284">
        <v>80135.009999999995</v>
      </c>
      <c r="E29284">
        <v>87010</v>
      </c>
      <c r="F29284" t="s">
        <v>5545</v>
      </c>
      <c r="G29284">
        <v>87010</v>
      </c>
      <c r="H29284" t="s">
        <v>5545</v>
      </c>
      <c r="I29284">
        <v>87010</v>
      </c>
      <c r="J29284" t="s">
        <v>5546</v>
      </c>
      <c r="K29284" t="s">
        <v>100413</v>
      </c>
      <c r="L29284" t="s">
        <v>100414</v>
      </c>
      <c r="N29284">
        <v>1</v>
      </c>
    </row>
    <row r="29285" spans="1:14" x14ac:dyDescent="0.35">
      <c r="A29285" s="8" t="s">
        <v>100416</v>
      </c>
      <c r="B29285">
        <v>66611</v>
      </c>
      <c r="C29285" t="s">
        <v>100415</v>
      </c>
      <c r="D29285">
        <v>80136.009999999995</v>
      </c>
      <c r="E29285">
        <v>214320</v>
      </c>
      <c r="F29285" t="s">
        <v>5546</v>
      </c>
      <c r="G29285">
        <v>214320</v>
      </c>
      <c r="H29285" t="s">
        <v>5693</v>
      </c>
      <c r="I29285">
        <v>214320</v>
      </c>
      <c r="J29285" t="s">
        <v>5546</v>
      </c>
      <c r="K29285" t="s">
        <v>100416</v>
      </c>
      <c r="L29285" t="s">
        <v>100417</v>
      </c>
      <c r="N29285">
        <v>1</v>
      </c>
    </row>
    <row r="29286" spans="1:14" x14ac:dyDescent="0.35">
      <c r="A29286" s="8" t="s">
        <v>100419</v>
      </c>
      <c r="B29286">
        <v>66612</v>
      </c>
      <c r="C29286" t="s">
        <v>100418</v>
      </c>
      <c r="D29286">
        <v>80137.009999999995</v>
      </c>
      <c r="E29286">
        <v>214450</v>
      </c>
      <c r="F29286" t="s">
        <v>5545</v>
      </c>
      <c r="G29286">
        <v>214450</v>
      </c>
      <c r="H29286" t="s">
        <v>5545</v>
      </c>
      <c r="I29286">
        <v>214450</v>
      </c>
      <c r="J29286" t="s">
        <v>5546</v>
      </c>
      <c r="K29286" t="s">
        <v>100419</v>
      </c>
      <c r="L29286" t="s">
        <v>100420</v>
      </c>
      <c r="N29286">
        <v>1</v>
      </c>
    </row>
    <row r="29287" spans="1:14" x14ac:dyDescent="0.35">
      <c r="A29287" s="8" t="s">
        <v>100424</v>
      </c>
      <c r="B29287">
        <v>66613</v>
      </c>
      <c r="C29287" t="s">
        <v>100421</v>
      </c>
      <c r="D29287">
        <v>80138.009999999995</v>
      </c>
      <c r="E29287" t="s">
        <v>100422</v>
      </c>
      <c r="F29287" t="s">
        <v>1151</v>
      </c>
      <c r="G29287" t="s">
        <v>100423</v>
      </c>
      <c r="H29287" t="s">
        <v>1153</v>
      </c>
      <c r="I29287" t="s">
        <v>100423</v>
      </c>
      <c r="J29287" t="s">
        <v>1153</v>
      </c>
      <c r="K29287" t="s">
        <v>100424</v>
      </c>
      <c r="L29287" t="s">
        <v>100425</v>
      </c>
      <c r="N29287">
        <v>1</v>
      </c>
    </row>
    <row r="29288" spans="1:14" x14ac:dyDescent="0.35">
      <c r="A29288" s="8" t="s">
        <v>100429</v>
      </c>
      <c r="B29288">
        <v>66614</v>
      </c>
      <c r="C29288" t="s">
        <v>100426</v>
      </c>
      <c r="D29288">
        <v>80139.009999999995</v>
      </c>
      <c r="E29288" t="s">
        <v>100427</v>
      </c>
      <c r="F29288" t="s">
        <v>1151</v>
      </c>
      <c r="G29288" t="s">
        <v>100428</v>
      </c>
      <c r="H29288" t="s">
        <v>1153</v>
      </c>
      <c r="I29288" t="s">
        <v>100428</v>
      </c>
      <c r="J29288" t="s">
        <v>1153</v>
      </c>
      <c r="K29288" t="s">
        <v>100429</v>
      </c>
      <c r="L29288" t="s">
        <v>100430</v>
      </c>
      <c r="N29288">
        <v>1</v>
      </c>
    </row>
    <row r="29289" spans="1:14" x14ac:dyDescent="0.35">
      <c r="A29289" s="8" t="s">
        <v>100432</v>
      </c>
      <c r="B29289">
        <v>66616</v>
      </c>
      <c r="C29289" t="s">
        <v>100431</v>
      </c>
      <c r="D29289">
        <v>80141.009999999995</v>
      </c>
      <c r="E29289">
        <v>8027</v>
      </c>
      <c r="F29289" t="s">
        <v>437</v>
      </c>
      <c r="G29289">
        <v>8027</v>
      </c>
      <c r="H29289" t="s">
        <v>437</v>
      </c>
      <c r="I29289">
        <v>8027</v>
      </c>
      <c r="J29289" t="s">
        <v>437</v>
      </c>
      <c r="K29289" t="s">
        <v>100432</v>
      </c>
      <c r="L29289" t="s">
        <v>100433</v>
      </c>
      <c r="N29289">
        <v>1</v>
      </c>
    </row>
    <row r="29290" spans="1:14" x14ac:dyDescent="0.35">
      <c r="A29290" s="8" t="s">
        <v>100437</v>
      </c>
      <c r="B29290">
        <v>66617</v>
      </c>
      <c r="C29290" t="s">
        <v>100434</v>
      </c>
      <c r="D29290">
        <v>80142.009999999995</v>
      </c>
      <c r="E29290" t="s">
        <v>100435</v>
      </c>
      <c r="F29290" t="s">
        <v>6733</v>
      </c>
      <c r="G29290" t="s">
        <v>100436</v>
      </c>
      <c r="H29290" t="s">
        <v>186</v>
      </c>
      <c r="I29290" t="s">
        <v>100436</v>
      </c>
      <c r="J29290" t="s">
        <v>180</v>
      </c>
      <c r="K29290" t="s">
        <v>100437</v>
      </c>
      <c r="L29290" t="s">
        <v>100438</v>
      </c>
      <c r="N29290">
        <v>1</v>
      </c>
    </row>
    <row r="29291" spans="1:14" x14ac:dyDescent="0.35">
      <c r="A29291" s="8" t="s">
        <v>100442</v>
      </c>
      <c r="B29291">
        <v>66618</v>
      </c>
      <c r="C29291" t="s">
        <v>100439</v>
      </c>
      <c r="D29291">
        <v>80143.009999999995</v>
      </c>
      <c r="E29291" t="s">
        <v>100440</v>
      </c>
      <c r="F29291" t="s">
        <v>5789</v>
      </c>
      <c r="G29291" t="s">
        <v>100441</v>
      </c>
      <c r="H29291" t="s">
        <v>5791</v>
      </c>
      <c r="I29291" t="s">
        <v>100441</v>
      </c>
      <c r="J29291" t="s">
        <v>5792</v>
      </c>
      <c r="K29291" t="s">
        <v>100442</v>
      </c>
      <c r="L29291" t="s">
        <v>100443</v>
      </c>
      <c r="N29291">
        <v>1</v>
      </c>
    </row>
    <row r="29292" spans="1:14" x14ac:dyDescent="0.35">
      <c r="A29292" s="8" t="s">
        <v>100447</v>
      </c>
      <c r="B29292">
        <v>66619</v>
      </c>
      <c r="C29292" t="s">
        <v>100444</v>
      </c>
      <c r="D29292">
        <v>80144.009999999995</v>
      </c>
      <c r="E29292" t="s">
        <v>100445</v>
      </c>
      <c r="F29292" t="s">
        <v>5789</v>
      </c>
      <c r="G29292" t="s">
        <v>100446</v>
      </c>
      <c r="H29292" t="s">
        <v>5791</v>
      </c>
      <c r="I29292" t="s">
        <v>100446</v>
      </c>
      <c r="J29292" t="s">
        <v>5792</v>
      </c>
      <c r="K29292" t="s">
        <v>100447</v>
      </c>
      <c r="L29292" t="s">
        <v>100448</v>
      </c>
      <c r="N29292">
        <v>1</v>
      </c>
    </row>
    <row r="29293" spans="1:14" x14ac:dyDescent="0.35">
      <c r="A29293" s="8" t="s">
        <v>100452</v>
      </c>
      <c r="B29293">
        <v>66620</v>
      </c>
      <c r="C29293" t="s">
        <v>100449</v>
      </c>
      <c r="D29293">
        <v>80145.009999999995</v>
      </c>
      <c r="E29293" t="s">
        <v>100450</v>
      </c>
      <c r="F29293" t="s">
        <v>5789</v>
      </c>
      <c r="G29293" t="s">
        <v>100451</v>
      </c>
      <c r="H29293" t="s">
        <v>5791</v>
      </c>
      <c r="I29293" t="s">
        <v>100451</v>
      </c>
      <c r="J29293" t="s">
        <v>5792</v>
      </c>
      <c r="K29293" t="s">
        <v>100452</v>
      </c>
      <c r="L29293" t="s">
        <v>100453</v>
      </c>
      <c r="N29293">
        <v>1</v>
      </c>
    </row>
    <row r="29294" spans="1:14" x14ac:dyDescent="0.35">
      <c r="A29294" s="8" t="s">
        <v>100457</v>
      </c>
      <c r="B29294">
        <v>66621</v>
      </c>
      <c r="C29294" t="s">
        <v>100454</v>
      </c>
      <c r="D29294">
        <v>80146.009999999995</v>
      </c>
      <c r="E29294" t="s">
        <v>100455</v>
      </c>
      <c r="F29294" t="s">
        <v>639</v>
      </c>
      <c r="G29294" t="s">
        <v>100456</v>
      </c>
      <c r="H29294" t="s">
        <v>7462</v>
      </c>
      <c r="I29294" t="s">
        <v>100456</v>
      </c>
      <c r="J29294" t="s">
        <v>5792</v>
      </c>
      <c r="K29294" t="s">
        <v>100457</v>
      </c>
      <c r="L29294">
        <v>6333034</v>
      </c>
      <c r="N29294">
        <v>1</v>
      </c>
    </row>
    <row r="29295" spans="1:14" x14ac:dyDescent="0.35">
      <c r="A29295" s="8" t="s">
        <v>100461</v>
      </c>
      <c r="B29295">
        <v>66623</v>
      </c>
      <c r="C29295" t="s">
        <v>100458</v>
      </c>
      <c r="D29295">
        <v>80148.009999999995</v>
      </c>
      <c r="E29295" t="s">
        <v>100459</v>
      </c>
      <c r="F29295" t="s">
        <v>5789</v>
      </c>
      <c r="G29295" t="s">
        <v>100460</v>
      </c>
      <c r="H29295" t="s">
        <v>5791</v>
      </c>
      <c r="I29295" t="s">
        <v>100460</v>
      </c>
      <c r="J29295" t="s">
        <v>5792</v>
      </c>
      <c r="K29295" t="s">
        <v>100461</v>
      </c>
      <c r="L29295" t="s">
        <v>100462</v>
      </c>
      <c r="N29295">
        <v>1</v>
      </c>
    </row>
    <row r="29296" spans="1:14" x14ac:dyDescent="0.35">
      <c r="A29296" s="8" t="s">
        <v>100466</v>
      </c>
      <c r="B29296">
        <v>88385</v>
      </c>
      <c r="C29296" t="s">
        <v>100463</v>
      </c>
      <c r="D29296">
        <v>80148.02</v>
      </c>
      <c r="E29296" t="s">
        <v>100464</v>
      </c>
      <c r="F29296" t="s">
        <v>5789</v>
      </c>
      <c r="G29296" t="s">
        <v>100465</v>
      </c>
      <c r="H29296" t="s">
        <v>5791</v>
      </c>
      <c r="I29296" t="s">
        <v>100465</v>
      </c>
      <c r="J29296" t="s">
        <v>5792</v>
      </c>
      <c r="K29296" t="s">
        <v>100466</v>
      </c>
      <c r="L29296" t="s">
        <v>100467</v>
      </c>
      <c r="N29296">
        <v>1</v>
      </c>
    </row>
    <row r="29297" spans="1:14" x14ac:dyDescent="0.35">
      <c r="A29297" s="8" t="s">
        <v>100471</v>
      </c>
      <c r="B29297">
        <v>66624</v>
      </c>
      <c r="C29297" t="s">
        <v>100468</v>
      </c>
      <c r="D29297">
        <v>80149.009999999995</v>
      </c>
      <c r="E29297" t="s">
        <v>100469</v>
      </c>
      <c r="F29297" t="s">
        <v>5789</v>
      </c>
      <c r="G29297" t="s">
        <v>100470</v>
      </c>
      <c r="H29297" t="s">
        <v>5791</v>
      </c>
      <c r="I29297" t="s">
        <v>100470</v>
      </c>
      <c r="J29297" t="s">
        <v>5792</v>
      </c>
      <c r="K29297" t="s">
        <v>100471</v>
      </c>
      <c r="L29297" t="s">
        <v>100472</v>
      </c>
      <c r="N29297">
        <v>1</v>
      </c>
    </row>
    <row r="29298" spans="1:14" x14ac:dyDescent="0.35">
      <c r="A29298" s="8" t="s">
        <v>100476</v>
      </c>
      <c r="B29298">
        <v>66625</v>
      </c>
      <c r="C29298" t="s">
        <v>100473</v>
      </c>
      <c r="D29298">
        <v>80150.009999999995</v>
      </c>
      <c r="E29298" t="s">
        <v>100474</v>
      </c>
      <c r="F29298" t="s">
        <v>5789</v>
      </c>
      <c r="G29298" t="s">
        <v>100475</v>
      </c>
      <c r="H29298" t="s">
        <v>5791</v>
      </c>
      <c r="I29298" t="s">
        <v>100475</v>
      </c>
      <c r="J29298" t="s">
        <v>5792</v>
      </c>
      <c r="K29298" t="s">
        <v>100476</v>
      </c>
      <c r="L29298" t="s">
        <v>100477</v>
      </c>
      <c r="N29298">
        <v>1</v>
      </c>
    </row>
    <row r="29299" spans="1:14" x14ac:dyDescent="0.35">
      <c r="A29299" s="8" t="s">
        <v>100481</v>
      </c>
      <c r="B29299">
        <v>66626</v>
      </c>
      <c r="C29299" t="s">
        <v>100478</v>
      </c>
      <c r="D29299">
        <v>80151.009999999995</v>
      </c>
      <c r="E29299" t="s">
        <v>100479</v>
      </c>
      <c r="F29299" t="s">
        <v>5789</v>
      </c>
      <c r="G29299" t="s">
        <v>100480</v>
      </c>
      <c r="H29299" t="s">
        <v>5791</v>
      </c>
      <c r="I29299" t="s">
        <v>100480</v>
      </c>
      <c r="J29299" t="s">
        <v>5792</v>
      </c>
      <c r="K29299" t="s">
        <v>100481</v>
      </c>
      <c r="L29299">
        <v>6151894</v>
      </c>
      <c r="N29299">
        <v>1</v>
      </c>
    </row>
    <row r="29300" spans="1:14" x14ac:dyDescent="0.35">
      <c r="A29300" s="8" t="s">
        <v>100485</v>
      </c>
      <c r="B29300">
        <v>66627</v>
      </c>
      <c r="C29300" t="s">
        <v>100482</v>
      </c>
      <c r="D29300">
        <v>80152.009999999995</v>
      </c>
      <c r="E29300" t="s">
        <v>100483</v>
      </c>
      <c r="F29300" t="s">
        <v>5789</v>
      </c>
      <c r="G29300" t="s">
        <v>100484</v>
      </c>
      <c r="H29300" t="s">
        <v>5791</v>
      </c>
      <c r="I29300" t="s">
        <v>100484</v>
      </c>
      <c r="J29300" t="s">
        <v>5792</v>
      </c>
      <c r="K29300" t="s">
        <v>100485</v>
      </c>
      <c r="L29300" t="s">
        <v>100486</v>
      </c>
      <c r="N29300">
        <v>1</v>
      </c>
    </row>
    <row r="29301" spans="1:14" x14ac:dyDescent="0.35">
      <c r="A29301" s="8" t="s">
        <v>100490</v>
      </c>
      <c r="B29301">
        <v>66628</v>
      </c>
      <c r="C29301" t="s">
        <v>100487</v>
      </c>
      <c r="D29301">
        <v>80153.009999999995</v>
      </c>
      <c r="E29301" t="s">
        <v>100488</v>
      </c>
      <c r="F29301" t="s">
        <v>639</v>
      </c>
      <c r="G29301" t="s">
        <v>100489</v>
      </c>
      <c r="H29301" t="s">
        <v>7462</v>
      </c>
      <c r="I29301" t="s">
        <v>100489</v>
      </c>
      <c r="J29301" t="s">
        <v>5792</v>
      </c>
      <c r="K29301" t="s">
        <v>100490</v>
      </c>
      <c r="L29301" t="s">
        <v>100491</v>
      </c>
      <c r="N29301">
        <v>1</v>
      </c>
    </row>
    <row r="29302" spans="1:14" x14ac:dyDescent="0.35">
      <c r="A29302" s="8" t="s">
        <v>100495</v>
      </c>
      <c r="B29302">
        <v>66630</v>
      </c>
      <c r="C29302" t="s">
        <v>100492</v>
      </c>
      <c r="D29302">
        <v>80155.009999999995</v>
      </c>
      <c r="E29302" t="s">
        <v>100493</v>
      </c>
      <c r="F29302" t="s">
        <v>656</v>
      </c>
      <c r="G29302" t="s">
        <v>100494</v>
      </c>
      <c r="H29302" t="s">
        <v>658</v>
      </c>
      <c r="I29302" t="s">
        <v>100494</v>
      </c>
      <c r="J29302" t="s">
        <v>658</v>
      </c>
      <c r="K29302" t="s">
        <v>100495</v>
      </c>
      <c r="L29302" t="s">
        <v>100496</v>
      </c>
      <c r="N29302">
        <v>1</v>
      </c>
    </row>
    <row r="29303" spans="1:14" x14ac:dyDescent="0.35">
      <c r="A29303" s="8" t="s">
        <v>100498</v>
      </c>
      <c r="B29303">
        <v>66632</v>
      </c>
      <c r="C29303" t="s">
        <v>100497</v>
      </c>
      <c r="D29303">
        <v>80157.009999999995</v>
      </c>
      <c r="E29303" t="s">
        <v>48209</v>
      </c>
      <c r="F29303" t="s">
        <v>243</v>
      </c>
      <c r="G29303" t="s">
        <v>48210</v>
      </c>
      <c r="H29303" t="s">
        <v>245</v>
      </c>
      <c r="I29303" t="s">
        <v>48210</v>
      </c>
      <c r="J29303" t="s">
        <v>245</v>
      </c>
      <c r="K29303" t="s">
        <v>100498</v>
      </c>
      <c r="L29303" t="s">
        <v>100499</v>
      </c>
      <c r="N29303">
        <v>1</v>
      </c>
    </row>
    <row r="29304" spans="1:14" x14ac:dyDescent="0.35">
      <c r="A29304" s="8" t="s">
        <v>100498</v>
      </c>
      <c r="B29304">
        <v>82994</v>
      </c>
      <c r="C29304" t="s">
        <v>100500</v>
      </c>
      <c r="D29304">
        <v>80157.02</v>
      </c>
      <c r="E29304" t="s">
        <v>48209</v>
      </c>
      <c r="F29304" t="s">
        <v>346</v>
      </c>
      <c r="G29304" t="s">
        <v>100501</v>
      </c>
      <c r="H29304" t="s">
        <v>348</v>
      </c>
      <c r="I29304" t="s">
        <v>100501</v>
      </c>
      <c r="J29304" t="s">
        <v>217</v>
      </c>
      <c r="K29304" t="s">
        <v>100498</v>
      </c>
      <c r="L29304" t="s">
        <v>100502</v>
      </c>
      <c r="N29304">
        <v>1</v>
      </c>
    </row>
    <row r="29305" spans="1:14" x14ac:dyDescent="0.35">
      <c r="A29305" s="8" t="s">
        <v>100506</v>
      </c>
      <c r="B29305">
        <v>66633</v>
      </c>
      <c r="C29305" t="s">
        <v>100503</v>
      </c>
      <c r="D29305">
        <v>80158.009999999995</v>
      </c>
      <c r="E29305" t="s">
        <v>100504</v>
      </c>
      <c r="F29305" t="s">
        <v>6143</v>
      </c>
      <c r="G29305" t="s">
        <v>100505</v>
      </c>
      <c r="H29305" t="s">
        <v>9666</v>
      </c>
      <c r="I29305" t="s">
        <v>100505</v>
      </c>
      <c r="J29305" t="s">
        <v>9666</v>
      </c>
      <c r="K29305" t="s">
        <v>100506</v>
      </c>
      <c r="L29305" t="s">
        <v>100507</v>
      </c>
      <c r="N29305">
        <v>1</v>
      </c>
    </row>
    <row r="29306" spans="1:14" x14ac:dyDescent="0.35">
      <c r="A29306" s="8" t="s">
        <v>100511</v>
      </c>
      <c r="B29306">
        <v>66634</v>
      </c>
      <c r="C29306" t="s">
        <v>100508</v>
      </c>
      <c r="D29306">
        <v>80159.009999999995</v>
      </c>
      <c r="E29306" t="s">
        <v>100509</v>
      </c>
      <c r="F29306" t="s">
        <v>640</v>
      </c>
      <c r="G29306" t="s">
        <v>100510</v>
      </c>
      <c r="H29306" t="s">
        <v>641</v>
      </c>
      <c r="I29306" t="s">
        <v>100510</v>
      </c>
      <c r="J29306" t="s">
        <v>641</v>
      </c>
      <c r="K29306" t="s">
        <v>100511</v>
      </c>
      <c r="L29306" t="s">
        <v>100512</v>
      </c>
      <c r="N29306">
        <v>1</v>
      </c>
    </row>
    <row r="29307" spans="1:14" x14ac:dyDescent="0.35">
      <c r="A29307" s="8" t="s">
        <v>100516</v>
      </c>
      <c r="B29307">
        <v>66636</v>
      </c>
      <c r="C29307" t="s">
        <v>100513</v>
      </c>
      <c r="D29307">
        <v>80161.009999999995</v>
      </c>
      <c r="E29307" t="s">
        <v>100514</v>
      </c>
      <c r="F29307" t="s">
        <v>180</v>
      </c>
      <c r="G29307" t="s">
        <v>100515</v>
      </c>
      <c r="H29307" t="s">
        <v>182</v>
      </c>
      <c r="I29307" t="s">
        <v>100515</v>
      </c>
      <c r="J29307" t="s">
        <v>182</v>
      </c>
      <c r="K29307" t="s">
        <v>100516</v>
      </c>
      <c r="L29307" t="s">
        <v>100517</v>
      </c>
      <c r="N29307">
        <v>1</v>
      </c>
    </row>
    <row r="29308" spans="1:14" x14ac:dyDescent="0.35">
      <c r="A29308" s="8" t="s">
        <v>100521</v>
      </c>
      <c r="B29308">
        <v>86054</v>
      </c>
      <c r="C29308" t="s">
        <v>100518</v>
      </c>
      <c r="D29308">
        <v>80161.02</v>
      </c>
      <c r="E29308" t="s">
        <v>100519</v>
      </c>
      <c r="F29308" t="s">
        <v>226</v>
      </c>
      <c r="G29308" t="s">
        <v>100520</v>
      </c>
      <c r="H29308" t="s">
        <v>5321</v>
      </c>
      <c r="I29308" t="s">
        <v>100520</v>
      </c>
      <c r="J29308" t="s">
        <v>176</v>
      </c>
      <c r="K29308" t="s">
        <v>100521</v>
      </c>
      <c r="L29308" t="s">
        <v>100522</v>
      </c>
      <c r="M29308" t="s">
        <v>100523</v>
      </c>
      <c r="N29308">
        <v>1</v>
      </c>
    </row>
    <row r="29309" spans="1:14" x14ac:dyDescent="0.35">
      <c r="A29309" s="8" t="s">
        <v>100526</v>
      </c>
      <c r="B29309">
        <v>66637</v>
      </c>
      <c r="C29309" t="s">
        <v>100524</v>
      </c>
      <c r="D29309">
        <v>80162.009999999995</v>
      </c>
      <c r="E29309" t="s">
        <v>100525</v>
      </c>
      <c r="F29309" t="s">
        <v>180</v>
      </c>
      <c r="G29309" t="s">
        <v>100525</v>
      </c>
      <c r="H29309" t="s">
        <v>182</v>
      </c>
      <c r="I29309" t="s">
        <v>100525</v>
      </c>
      <c r="J29309" t="s">
        <v>182</v>
      </c>
      <c r="K29309" t="s">
        <v>100526</v>
      </c>
      <c r="L29309" t="s">
        <v>100527</v>
      </c>
      <c r="N29309">
        <v>1</v>
      </c>
    </row>
    <row r="29310" spans="1:14" x14ac:dyDescent="0.35">
      <c r="A29310" s="8" t="s">
        <v>100531</v>
      </c>
      <c r="B29310">
        <v>66638</v>
      </c>
      <c r="C29310" t="s">
        <v>100528</v>
      </c>
      <c r="D29310">
        <v>80163.009999999995</v>
      </c>
      <c r="E29310" t="s">
        <v>100529</v>
      </c>
      <c r="F29310" t="s">
        <v>656</v>
      </c>
      <c r="G29310" t="s">
        <v>100529</v>
      </c>
      <c r="H29310" t="s">
        <v>658</v>
      </c>
      <c r="I29310" t="s">
        <v>100530</v>
      </c>
      <c r="J29310" t="s">
        <v>658</v>
      </c>
      <c r="K29310" t="s">
        <v>100531</v>
      </c>
      <c r="L29310" t="s">
        <v>100532</v>
      </c>
      <c r="N29310">
        <v>1</v>
      </c>
    </row>
    <row r="29311" spans="1:14" x14ac:dyDescent="0.35">
      <c r="A29311" s="8" t="s">
        <v>100536</v>
      </c>
      <c r="B29311">
        <v>66639</v>
      </c>
      <c r="C29311" t="s">
        <v>100533</v>
      </c>
      <c r="D29311">
        <v>80164.009999999995</v>
      </c>
      <c r="E29311" t="s">
        <v>100534</v>
      </c>
      <c r="F29311" t="s">
        <v>295</v>
      </c>
      <c r="G29311" t="s">
        <v>100535</v>
      </c>
      <c r="H29311" t="s">
        <v>297</v>
      </c>
      <c r="I29311" t="s">
        <v>100535</v>
      </c>
      <c r="J29311" t="s">
        <v>297</v>
      </c>
      <c r="K29311" t="s">
        <v>100536</v>
      </c>
      <c r="L29311" t="s">
        <v>100537</v>
      </c>
      <c r="N29311">
        <v>1</v>
      </c>
    </row>
    <row r="29312" spans="1:14" x14ac:dyDescent="0.35">
      <c r="A29312" s="8" t="s">
        <v>100541</v>
      </c>
      <c r="B29312">
        <v>66641</v>
      </c>
      <c r="C29312" t="s">
        <v>100538</v>
      </c>
      <c r="D29312">
        <v>80166.009999999995</v>
      </c>
      <c r="E29312" t="s">
        <v>100539</v>
      </c>
      <c r="F29312" t="s">
        <v>295</v>
      </c>
      <c r="G29312" t="s">
        <v>100540</v>
      </c>
      <c r="H29312" t="s">
        <v>297</v>
      </c>
      <c r="I29312" t="s">
        <v>100540</v>
      </c>
      <c r="J29312" t="s">
        <v>297</v>
      </c>
      <c r="K29312" t="s">
        <v>100541</v>
      </c>
      <c r="L29312" t="s">
        <v>100542</v>
      </c>
      <c r="N29312">
        <v>1</v>
      </c>
    </row>
    <row r="29313" spans="1:14" x14ac:dyDescent="0.35">
      <c r="A29313" s="8" t="s">
        <v>100546</v>
      </c>
      <c r="B29313">
        <v>66642</v>
      </c>
      <c r="C29313" t="s">
        <v>100543</v>
      </c>
      <c r="D29313">
        <v>80167.009999999995</v>
      </c>
      <c r="E29313" t="s">
        <v>100544</v>
      </c>
      <c r="F29313" t="s">
        <v>295</v>
      </c>
      <c r="G29313" t="s">
        <v>100545</v>
      </c>
      <c r="H29313" t="s">
        <v>297</v>
      </c>
      <c r="I29313" t="s">
        <v>100545</v>
      </c>
      <c r="J29313" t="s">
        <v>297</v>
      </c>
      <c r="K29313" t="s">
        <v>100546</v>
      </c>
      <c r="L29313" t="s">
        <v>100547</v>
      </c>
      <c r="N29313">
        <v>1</v>
      </c>
    </row>
    <row r="29314" spans="1:14" x14ac:dyDescent="0.35">
      <c r="A29314" s="8" t="s">
        <v>100550</v>
      </c>
      <c r="B29314">
        <v>66643</v>
      </c>
      <c r="C29314" t="s">
        <v>100548</v>
      </c>
      <c r="D29314">
        <v>80168.009999999995</v>
      </c>
      <c r="E29314" t="s">
        <v>100549</v>
      </c>
      <c r="F29314" t="s">
        <v>295</v>
      </c>
      <c r="G29314" t="s">
        <v>27367</v>
      </c>
      <c r="H29314" t="s">
        <v>297</v>
      </c>
      <c r="I29314" t="s">
        <v>27367</v>
      </c>
      <c r="J29314" t="s">
        <v>297</v>
      </c>
      <c r="K29314" t="s">
        <v>100550</v>
      </c>
      <c r="L29314" t="s">
        <v>100551</v>
      </c>
      <c r="N29314">
        <v>1</v>
      </c>
    </row>
    <row r="29315" spans="1:14" x14ac:dyDescent="0.35">
      <c r="A29315" s="8" t="s">
        <v>100554</v>
      </c>
      <c r="B29315">
        <v>66644</v>
      </c>
      <c r="C29315" t="s">
        <v>100552</v>
      </c>
      <c r="D29315">
        <v>80169.009999999995</v>
      </c>
      <c r="E29315" t="s">
        <v>72830</v>
      </c>
      <c r="F29315" t="s">
        <v>54274</v>
      </c>
      <c r="G29315" t="s">
        <v>100553</v>
      </c>
      <c r="H29315" t="s">
        <v>16242</v>
      </c>
      <c r="I29315" t="s">
        <v>100553</v>
      </c>
      <c r="J29315" t="s">
        <v>16242</v>
      </c>
      <c r="K29315" t="s">
        <v>100554</v>
      </c>
      <c r="L29315">
        <v>6574985</v>
      </c>
      <c r="N29315">
        <v>1</v>
      </c>
    </row>
    <row r="29316" spans="1:14" x14ac:dyDescent="0.35">
      <c r="A29316" s="8" t="s">
        <v>100558</v>
      </c>
      <c r="B29316">
        <v>66645</v>
      </c>
      <c r="C29316" t="s">
        <v>100555</v>
      </c>
      <c r="D29316">
        <v>80170.009999999995</v>
      </c>
      <c r="E29316" t="s">
        <v>100556</v>
      </c>
      <c r="F29316" t="s">
        <v>256</v>
      </c>
      <c r="G29316" t="s">
        <v>100557</v>
      </c>
      <c r="H29316" t="s">
        <v>258</v>
      </c>
      <c r="I29316" t="s">
        <v>100557</v>
      </c>
      <c r="J29316" t="s">
        <v>259</v>
      </c>
      <c r="K29316" t="s">
        <v>100558</v>
      </c>
      <c r="L29316" t="s">
        <v>100559</v>
      </c>
      <c r="N29316">
        <v>1</v>
      </c>
    </row>
    <row r="29317" spans="1:14" x14ac:dyDescent="0.35">
      <c r="A29317" s="8" t="s">
        <v>100562</v>
      </c>
      <c r="B29317">
        <v>66646</v>
      </c>
      <c r="C29317" t="s">
        <v>100560</v>
      </c>
      <c r="D29317">
        <v>80171.009999999995</v>
      </c>
      <c r="E29317" t="s">
        <v>100561</v>
      </c>
      <c r="F29317" t="s">
        <v>256</v>
      </c>
      <c r="G29317" t="s">
        <v>87248</v>
      </c>
      <c r="H29317" t="s">
        <v>258</v>
      </c>
      <c r="I29317" t="s">
        <v>87248</v>
      </c>
      <c r="J29317" t="s">
        <v>259</v>
      </c>
      <c r="K29317" t="s">
        <v>100562</v>
      </c>
      <c r="L29317" t="s">
        <v>100563</v>
      </c>
      <c r="N29317">
        <v>1</v>
      </c>
    </row>
    <row r="29318" spans="1:14" x14ac:dyDescent="0.35">
      <c r="A29318" s="8" t="s">
        <v>100567</v>
      </c>
      <c r="B29318">
        <v>66647</v>
      </c>
      <c r="C29318" t="s">
        <v>100564</v>
      </c>
      <c r="D29318">
        <v>80172.009999999995</v>
      </c>
      <c r="E29318" t="s">
        <v>100565</v>
      </c>
      <c r="F29318" t="s">
        <v>256</v>
      </c>
      <c r="G29318" t="s">
        <v>100566</v>
      </c>
      <c r="H29318" t="s">
        <v>258</v>
      </c>
      <c r="I29318" t="s">
        <v>100566</v>
      </c>
      <c r="J29318" t="s">
        <v>259</v>
      </c>
      <c r="K29318" t="s">
        <v>100567</v>
      </c>
      <c r="L29318" t="s">
        <v>100568</v>
      </c>
      <c r="N29318">
        <v>1</v>
      </c>
    </row>
    <row r="29319" spans="1:14" x14ac:dyDescent="0.35">
      <c r="A29319" s="8" t="s">
        <v>100572</v>
      </c>
      <c r="B29319">
        <v>66649</v>
      </c>
      <c r="C29319" t="s">
        <v>100569</v>
      </c>
      <c r="D29319">
        <v>80174.009999999995</v>
      </c>
      <c r="E29319" t="s">
        <v>100570</v>
      </c>
      <c r="F29319" t="s">
        <v>4616</v>
      </c>
      <c r="G29319" t="s">
        <v>100571</v>
      </c>
      <c r="H29319" t="s">
        <v>5418</v>
      </c>
      <c r="I29319" t="s">
        <v>100571</v>
      </c>
      <c r="J29319" t="s">
        <v>5418</v>
      </c>
      <c r="K29319" t="s">
        <v>100572</v>
      </c>
      <c r="L29319" t="s">
        <v>100573</v>
      </c>
      <c r="N29319">
        <v>1</v>
      </c>
    </row>
    <row r="29320" spans="1:14" x14ac:dyDescent="0.35">
      <c r="A29320" s="8" t="s">
        <v>100572</v>
      </c>
      <c r="B29320">
        <v>76949</v>
      </c>
      <c r="C29320" t="s">
        <v>100574</v>
      </c>
      <c r="D29320">
        <v>80174.02</v>
      </c>
      <c r="E29320" t="s">
        <v>100570</v>
      </c>
      <c r="F29320" t="s">
        <v>226</v>
      </c>
      <c r="G29320" t="s">
        <v>100571</v>
      </c>
      <c r="H29320" t="s">
        <v>5321</v>
      </c>
      <c r="I29320" t="s">
        <v>100571</v>
      </c>
      <c r="J29320" t="s">
        <v>176</v>
      </c>
      <c r="K29320" t="s">
        <v>100572</v>
      </c>
      <c r="L29320" t="s">
        <v>100575</v>
      </c>
      <c r="M29320" t="s">
        <v>100576</v>
      </c>
      <c r="N29320">
        <v>1</v>
      </c>
    </row>
    <row r="29321" spans="1:14" x14ac:dyDescent="0.35">
      <c r="A29321" s="8" t="s">
        <v>100579</v>
      </c>
      <c r="B29321">
        <v>66650</v>
      </c>
      <c r="C29321" t="s">
        <v>100577</v>
      </c>
      <c r="D29321">
        <v>80175.009999999995</v>
      </c>
      <c r="E29321" t="s">
        <v>100578</v>
      </c>
      <c r="F29321" t="s">
        <v>527</v>
      </c>
      <c r="G29321" t="s">
        <v>99614</v>
      </c>
      <c r="H29321" t="s">
        <v>529</v>
      </c>
      <c r="I29321" t="s">
        <v>99614</v>
      </c>
      <c r="J29321" t="s">
        <v>529</v>
      </c>
      <c r="K29321" t="s">
        <v>100579</v>
      </c>
      <c r="L29321" t="s">
        <v>100580</v>
      </c>
      <c r="N29321">
        <v>1</v>
      </c>
    </row>
    <row r="29322" spans="1:14" x14ac:dyDescent="0.35">
      <c r="A29322" s="8" t="s">
        <v>100585</v>
      </c>
      <c r="B29322">
        <v>66652</v>
      </c>
      <c r="C29322" t="s">
        <v>100581</v>
      </c>
      <c r="D29322">
        <v>80177.009999999995</v>
      </c>
      <c r="E29322" t="s">
        <v>100582</v>
      </c>
      <c r="F29322" t="s">
        <v>656</v>
      </c>
      <c r="G29322" t="s">
        <v>100583</v>
      </c>
      <c r="H29322" t="s">
        <v>658</v>
      </c>
      <c r="I29322" t="s">
        <v>100584</v>
      </c>
      <c r="J29322" t="s">
        <v>658</v>
      </c>
      <c r="K29322" t="s">
        <v>100585</v>
      </c>
      <c r="L29322" t="s">
        <v>100586</v>
      </c>
      <c r="N29322">
        <v>1</v>
      </c>
    </row>
    <row r="29323" spans="1:14" x14ac:dyDescent="0.35">
      <c r="A29323" s="8" t="s">
        <v>100590</v>
      </c>
      <c r="B29323">
        <v>66653</v>
      </c>
      <c r="C29323" t="s">
        <v>100587</v>
      </c>
      <c r="D29323">
        <v>80178.009999999995</v>
      </c>
      <c r="E29323" t="s">
        <v>100588</v>
      </c>
      <c r="F29323" t="s">
        <v>656</v>
      </c>
      <c r="G29323" t="s">
        <v>100589</v>
      </c>
      <c r="H29323" t="s">
        <v>658</v>
      </c>
      <c r="I29323" t="s">
        <v>100589</v>
      </c>
      <c r="J29323" t="s">
        <v>658</v>
      </c>
      <c r="K29323" t="s">
        <v>100590</v>
      </c>
      <c r="L29323" t="s">
        <v>100591</v>
      </c>
      <c r="N29323">
        <v>1</v>
      </c>
    </row>
    <row r="29324" spans="1:14" x14ac:dyDescent="0.35">
      <c r="A29324" s="8" t="s">
        <v>100595</v>
      </c>
      <c r="B29324">
        <v>66654</v>
      </c>
      <c r="C29324" t="s">
        <v>100592</v>
      </c>
      <c r="D29324">
        <v>80179.009999999995</v>
      </c>
      <c r="E29324" t="s">
        <v>100593</v>
      </c>
      <c r="F29324" t="s">
        <v>656</v>
      </c>
      <c r="G29324" t="s">
        <v>100594</v>
      </c>
      <c r="H29324" t="s">
        <v>658</v>
      </c>
      <c r="I29324" t="s">
        <v>100594</v>
      </c>
      <c r="J29324" t="s">
        <v>658</v>
      </c>
      <c r="K29324" t="s">
        <v>100595</v>
      </c>
      <c r="L29324" t="s">
        <v>100596</v>
      </c>
      <c r="N29324">
        <v>1</v>
      </c>
    </row>
    <row r="29325" spans="1:14" x14ac:dyDescent="0.35">
      <c r="A29325" s="8" t="s">
        <v>100600</v>
      </c>
      <c r="B29325">
        <v>66655</v>
      </c>
      <c r="C29325" t="s">
        <v>100597</v>
      </c>
      <c r="D29325">
        <v>80180.009999999995</v>
      </c>
      <c r="E29325" t="s">
        <v>100598</v>
      </c>
      <c r="F29325" t="s">
        <v>2185</v>
      </c>
      <c r="G29325" t="s">
        <v>100599</v>
      </c>
      <c r="H29325" t="s">
        <v>2186</v>
      </c>
      <c r="I29325" t="s">
        <v>100599</v>
      </c>
      <c r="J29325" t="s">
        <v>176</v>
      </c>
      <c r="K29325" t="s">
        <v>100600</v>
      </c>
      <c r="L29325" t="s">
        <v>100601</v>
      </c>
      <c r="M29325" t="s">
        <v>100602</v>
      </c>
      <c r="N29325">
        <v>1</v>
      </c>
    </row>
    <row r="29326" spans="1:14" x14ac:dyDescent="0.35">
      <c r="A29326" s="8" t="s">
        <v>100606</v>
      </c>
      <c r="B29326">
        <v>66656</v>
      </c>
      <c r="C29326" t="s">
        <v>100603</v>
      </c>
      <c r="D29326">
        <v>80181.009999999995</v>
      </c>
      <c r="E29326" t="s">
        <v>100604</v>
      </c>
      <c r="F29326" t="s">
        <v>289</v>
      </c>
      <c r="G29326" t="s">
        <v>100605</v>
      </c>
      <c r="H29326" t="s">
        <v>291</v>
      </c>
      <c r="I29326" t="s">
        <v>100605</v>
      </c>
      <c r="J29326" t="s">
        <v>292</v>
      </c>
      <c r="K29326" t="s">
        <v>100606</v>
      </c>
      <c r="L29326" t="s">
        <v>100607</v>
      </c>
      <c r="N29326">
        <v>1</v>
      </c>
    </row>
    <row r="29327" spans="1:14" x14ac:dyDescent="0.35">
      <c r="A29327" s="8" t="s">
        <v>100611</v>
      </c>
      <c r="B29327">
        <v>66657</v>
      </c>
      <c r="C29327" t="s">
        <v>100608</v>
      </c>
      <c r="D29327">
        <v>80182.009999999995</v>
      </c>
      <c r="E29327" t="s">
        <v>100609</v>
      </c>
      <c r="F29327" t="s">
        <v>289</v>
      </c>
      <c r="G29327" t="s">
        <v>100610</v>
      </c>
      <c r="H29327" t="s">
        <v>291</v>
      </c>
      <c r="I29327" t="s">
        <v>100610</v>
      </c>
      <c r="J29327" t="s">
        <v>292</v>
      </c>
      <c r="K29327" t="s">
        <v>100611</v>
      </c>
      <c r="L29327" t="s">
        <v>100612</v>
      </c>
      <c r="N29327">
        <v>1</v>
      </c>
    </row>
    <row r="29328" spans="1:14" x14ac:dyDescent="0.35">
      <c r="A29328" s="8" t="s">
        <v>100616</v>
      </c>
      <c r="B29328">
        <v>66660</v>
      </c>
      <c r="C29328" t="s">
        <v>100613</v>
      </c>
      <c r="D29328">
        <v>80185.009999999995</v>
      </c>
      <c r="E29328" t="s">
        <v>100614</v>
      </c>
      <c r="F29328" t="s">
        <v>226</v>
      </c>
      <c r="G29328" t="s">
        <v>100615</v>
      </c>
      <c r="H29328" t="s">
        <v>5321</v>
      </c>
      <c r="I29328" t="s">
        <v>100615</v>
      </c>
      <c r="J29328" t="s">
        <v>176</v>
      </c>
      <c r="K29328" t="s">
        <v>100616</v>
      </c>
      <c r="L29328" t="s">
        <v>100617</v>
      </c>
      <c r="M29328" s="9">
        <v>2.0717E+105</v>
      </c>
      <c r="N29328">
        <v>1</v>
      </c>
    </row>
    <row r="29329" spans="1:14" x14ac:dyDescent="0.35">
      <c r="A29329" s="8" t="s">
        <v>100621</v>
      </c>
      <c r="B29329">
        <v>66662</v>
      </c>
      <c r="C29329" t="s">
        <v>100618</v>
      </c>
      <c r="D29329">
        <v>80187.009999999995</v>
      </c>
      <c r="E29329" t="s">
        <v>100619</v>
      </c>
      <c r="F29329" t="s">
        <v>226</v>
      </c>
      <c r="G29329" t="s">
        <v>100619</v>
      </c>
      <c r="H29329" t="s">
        <v>228</v>
      </c>
      <c r="I29329" t="s">
        <v>100620</v>
      </c>
      <c r="J29329" t="s">
        <v>176</v>
      </c>
      <c r="K29329" t="s">
        <v>100621</v>
      </c>
      <c r="L29329" t="s">
        <v>100622</v>
      </c>
      <c r="M29329" t="s">
        <v>100623</v>
      </c>
      <c r="N29329">
        <v>1</v>
      </c>
    </row>
    <row r="29330" spans="1:14" x14ac:dyDescent="0.35">
      <c r="A29330" s="8" t="s">
        <v>100627</v>
      </c>
      <c r="B29330">
        <v>66664</v>
      </c>
      <c r="C29330" t="s">
        <v>100624</v>
      </c>
      <c r="D29330">
        <v>80189.009999999995</v>
      </c>
      <c r="E29330" t="s">
        <v>100625</v>
      </c>
      <c r="F29330" t="s">
        <v>226</v>
      </c>
      <c r="G29330" t="s">
        <v>100626</v>
      </c>
      <c r="H29330" t="s">
        <v>228</v>
      </c>
      <c r="I29330" t="s">
        <v>100626</v>
      </c>
      <c r="J29330" t="s">
        <v>176</v>
      </c>
      <c r="K29330" t="s">
        <v>100627</v>
      </c>
      <c r="L29330" t="s">
        <v>100628</v>
      </c>
      <c r="M29330">
        <v>632307104</v>
      </c>
      <c r="N29330">
        <v>1</v>
      </c>
    </row>
    <row r="29331" spans="1:14" x14ac:dyDescent="0.35">
      <c r="A29331" s="8" t="s">
        <v>100632</v>
      </c>
      <c r="B29331">
        <v>66665</v>
      </c>
      <c r="C29331" t="s">
        <v>100629</v>
      </c>
      <c r="D29331">
        <v>80190.009999999995</v>
      </c>
      <c r="E29331" t="s">
        <v>100630</v>
      </c>
      <c r="F29331" t="s">
        <v>226</v>
      </c>
      <c r="G29331" t="s">
        <v>100631</v>
      </c>
      <c r="H29331" t="s">
        <v>228</v>
      </c>
      <c r="I29331" t="s">
        <v>100631</v>
      </c>
      <c r="J29331" t="s">
        <v>176</v>
      </c>
      <c r="K29331" t="s">
        <v>100632</v>
      </c>
      <c r="L29331" t="s">
        <v>100633</v>
      </c>
      <c r="M29331" t="s">
        <v>100634</v>
      </c>
      <c r="N29331">
        <v>1</v>
      </c>
    </row>
    <row r="29332" spans="1:14" x14ac:dyDescent="0.35">
      <c r="B29332">
        <v>68438</v>
      </c>
      <c r="C29332" t="s">
        <v>100635</v>
      </c>
      <c r="D29332">
        <v>80190.02</v>
      </c>
      <c r="I29332" t="s">
        <v>3710</v>
      </c>
      <c r="J29332" t="s">
        <v>249</v>
      </c>
      <c r="L29332" t="s">
        <v>250</v>
      </c>
      <c r="N29332">
        <v>1</v>
      </c>
    </row>
    <row r="29333" spans="1:14" x14ac:dyDescent="0.35">
      <c r="A29333" s="8" t="s">
        <v>100639</v>
      </c>
      <c r="B29333">
        <v>66668</v>
      </c>
      <c r="C29333" t="s">
        <v>100636</v>
      </c>
      <c r="D29333">
        <v>80193.009999999995</v>
      </c>
      <c r="E29333" t="s">
        <v>100637</v>
      </c>
      <c r="F29333" t="s">
        <v>226</v>
      </c>
      <c r="G29333" t="s">
        <v>100638</v>
      </c>
      <c r="H29333" t="s">
        <v>4944</v>
      </c>
      <c r="I29333" t="s">
        <v>100638</v>
      </c>
      <c r="J29333" t="s">
        <v>176</v>
      </c>
      <c r="K29333" t="s">
        <v>100639</v>
      </c>
      <c r="L29333" t="s">
        <v>100640</v>
      </c>
      <c r="M29333" t="s">
        <v>100641</v>
      </c>
      <c r="N29333">
        <v>1</v>
      </c>
    </row>
    <row r="29334" spans="1:14" x14ac:dyDescent="0.35">
      <c r="A29334" s="8" t="s">
        <v>100645</v>
      </c>
      <c r="B29334">
        <v>66669</v>
      </c>
      <c r="C29334" t="s">
        <v>100642</v>
      </c>
      <c r="D29334">
        <v>80194.009999999995</v>
      </c>
      <c r="E29334" t="s">
        <v>100643</v>
      </c>
      <c r="F29334" t="s">
        <v>226</v>
      </c>
      <c r="G29334" t="s">
        <v>100644</v>
      </c>
      <c r="H29334" t="s">
        <v>5321</v>
      </c>
      <c r="I29334" t="s">
        <v>100644</v>
      </c>
      <c r="J29334" t="s">
        <v>176</v>
      </c>
      <c r="K29334" t="s">
        <v>100645</v>
      </c>
      <c r="L29334" t="s">
        <v>100646</v>
      </c>
      <c r="M29334" t="s">
        <v>100647</v>
      </c>
      <c r="N29334">
        <v>1</v>
      </c>
    </row>
    <row r="29335" spans="1:14" x14ac:dyDescent="0.35">
      <c r="A29335" s="8" t="s">
        <v>100651</v>
      </c>
      <c r="B29335">
        <v>66672</v>
      </c>
      <c r="C29335" t="s">
        <v>100648</v>
      </c>
      <c r="D29335">
        <v>80197.009999999995</v>
      </c>
      <c r="E29335" t="s">
        <v>100649</v>
      </c>
      <c r="F29335" t="s">
        <v>226</v>
      </c>
      <c r="G29335" t="s">
        <v>100650</v>
      </c>
      <c r="H29335" t="s">
        <v>5321</v>
      </c>
      <c r="I29335" t="s">
        <v>100650</v>
      </c>
      <c r="J29335" t="s">
        <v>176</v>
      </c>
      <c r="K29335" t="s">
        <v>100651</v>
      </c>
      <c r="L29335" t="s">
        <v>100652</v>
      </c>
      <c r="M29335" t="s">
        <v>100653</v>
      </c>
      <c r="N29335">
        <v>1</v>
      </c>
    </row>
    <row r="29336" spans="1:14" x14ac:dyDescent="0.35">
      <c r="A29336" s="8" t="s">
        <v>100657</v>
      </c>
      <c r="B29336">
        <v>66673</v>
      </c>
      <c r="C29336" t="s">
        <v>100654</v>
      </c>
      <c r="D29336">
        <v>80198.009999999995</v>
      </c>
      <c r="E29336" t="s">
        <v>100655</v>
      </c>
      <c r="F29336" t="s">
        <v>226</v>
      </c>
      <c r="G29336" t="s">
        <v>100656</v>
      </c>
      <c r="H29336" t="s">
        <v>5321</v>
      </c>
      <c r="I29336" t="s">
        <v>100656</v>
      </c>
      <c r="J29336" t="s">
        <v>176</v>
      </c>
      <c r="K29336" t="s">
        <v>100657</v>
      </c>
      <c r="L29336" t="s">
        <v>100658</v>
      </c>
      <c r="M29336" t="s">
        <v>100659</v>
      </c>
      <c r="N29336">
        <v>1</v>
      </c>
    </row>
    <row r="29337" spans="1:14" x14ac:dyDescent="0.35">
      <c r="A29337" s="8" t="s">
        <v>100663</v>
      </c>
      <c r="B29337">
        <v>66674</v>
      </c>
      <c r="C29337" t="s">
        <v>100660</v>
      </c>
      <c r="D29337">
        <v>80199.009999999995</v>
      </c>
      <c r="E29337" t="s">
        <v>100661</v>
      </c>
      <c r="F29337" t="s">
        <v>226</v>
      </c>
      <c r="G29337" t="s">
        <v>100662</v>
      </c>
      <c r="H29337" t="s">
        <v>4944</v>
      </c>
      <c r="I29337" t="s">
        <v>100662</v>
      </c>
      <c r="J29337" t="s">
        <v>176</v>
      </c>
      <c r="K29337" t="s">
        <v>100663</v>
      </c>
      <c r="L29337" t="s">
        <v>100664</v>
      </c>
      <c r="M29337">
        <v>681116109</v>
      </c>
      <c r="N29337">
        <v>1</v>
      </c>
    </row>
    <row r="29338" spans="1:14" x14ac:dyDescent="0.35">
      <c r="A29338" s="8" t="s">
        <v>100668</v>
      </c>
      <c r="B29338">
        <v>66676</v>
      </c>
      <c r="C29338" t="s">
        <v>100665</v>
      </c>
      <c r="D29338">
        <v>80201.009999999995</v>
      </c>
      <c r="E29338" t="s">
        <v>100666</v>
      </c>
      <c r="F29338" t="s">
        <v>226</v>
      </c>
      <c r="G29338" t="s">
        <v>100667</v>
      </c>
      <c r="H29338" t="s">
        <v>4944</v>
      </c>
      <c r="I29338" t="s">
        <v>100667</v>
      </c>
      <c r="J29338" t="s">
        <v>176</v>
      </c>
      <c r="K29338" t="s">
        <v>100668</v>
      </c>
      <c r="L29338" t="s">
        <v>100669</v>
      </c>
      <c r="M29338" t="s">
        <v>100670</v>
      </c>
      <c r="N29338">
        <v>1</v>
      </c>
    </row>
    <row r="29339" spans="1:14" x14ac:dyDescent="0.35">
      <c r="A29339" s="8" t="s">
        <v>100674</v>
      </c>
      <c r="B29339">
        <v>66677</v>
      </c>
      <c r="C29339" t="s">
        <v>100671</v>
      </c>
      <c r="D29339">
        <v>80202.009999999995</v>
      </c>
      <c r="E29339" t="s">
        <v>100672</v>
      </c>
      <c r="F29339" t="s">
        <v>226</v>
      </c>
      <c r="G29339" t="s">
        <v>100673</v>
      </c>
      <c r="H29339" t="s">
        <v>4944</v>
      </c>
      <c r="I29339" t="s">
        <v>100673</v>
      </c>
      <c r="J29339" t="s">
        <v>176</v>
      </c>
      <c r="K29339" t="s">
        <v>100674</v>
      </c>
      <c r="L29339" t="s">
        <v>100675</v>
      </c>
      <c r="M29339" t="s">
        <v>100676</v>
      </c>
      <c r="N29339">
        <v>1</v>
      </c>
    </row>
    <row r="29340" spans="1:14" x14ac:dyDescent="0.35">
      <c r="A29340" s="8" t="s">
        <v>100680</v>
      </c>
      <c r="B29340">
        <v>66678</v>
      </c>
      <c r="C29340" t="s">
        <v>100677</v>
      </c>
      <c r="D29340">
        <v>80203.009999999995</v>
      </c>
      <c r="E29340" t="s">
        <v>100678</v>
      </c>
      <c r="F29340" t="s">
        <v>226</v>
      </c>
      <c r="G29340" t="s">
        <v>100679</v>
      </c>
      <c r="H29340" t="s">
        <v>4944</v>
      </c>
      <c r="I29340" t="s">
        <v>100679</v>
      </c>
      <c r="J29340" t="s">
        <v>176</v>
      </c>
      <c r="K29340" t="s">
        <v>100680</v>
      </c>
      <c r="L29340" t="s">
        <v>100681</v>
      </c>
      <c r="M29340">
        <v>753422104</v>
      </c>
      <c r="N29340">
        <v>1</v>
      </c>
    </row>
    <row r="29341" spans="1:14" x14ac:dyDescent="0.35">
      <c r="A29341" s="8" t="s">
        <v>100685</v>
      </c>
      <c r="B29341">
        <v>66681</v>
      </c>
      <c r="C29341" t="s">
        <v>100682</v>
      </c>
      <c r="D29341">
        <v>80206.009999999995</v>
      </c>
      <c r="E29341" t="s">
        <v>100683</v>
      </c>
      <c r="F29341" t="s">
        <v>226</v>
      </c>
      <c r="G29341" t="s">
        <v>100684</v>
      </c>
      <c r="H29341" t="s">
        <v>5321</v>
      </c>
      <c r="I29341" t="s">
        <v>100684</v>
      </c>
      <c r="J29341" t="s">
        <v>176</v>
      </c>
      <c r="K29341" t="s">
        <v>100685</v>
      </c>
      <c r="L29341" t="s">
        <v>100686</v>
      </c>
      <c r="M29341">
        <v>918385105</v>
      </c>
      <c r="N29341">
        <v>1</v>
      </c>
    </row>
    <row r="29342" spans="1:14" x14ac:dyDescent="0.35">
      <c r="A29342" s="8" t="s">
        <v>100690</v>
      </c>
      <c r="B29342">
        <v>66682</v>
      </c>
      <c r="C29342" t="s">
        <v>100687</v>
      </c>
      <c r="D29342">
        <v>80207.009999999995</v>
      </c>
      <c r="E29342" t="s">
        <v>100688</v>
      </c>
      <c r="F29342" t="s">
        <v>174</v>
      </c>
      <c r="G29342" t="s">
        <v>100689</v>
      </c>
      <c r="H29342" t="s">
        <v>175</v>
      </c>
      <c r="I29342" t="s">
        <v>100689</v>
      </c>
      <c r="J29342" t="s">
        <v>176</v>
      </c>
      <c r="K29342" t="s">
        <v>100690</v>
      </c>
      <c r="L29342" t="s">
        <v>100691</v>
      </c>
      <c r="M29342" t="s">
        <v>100692</v>
      </c>
      <c r="N29342">
        <v>1</v>
      </c>
    </row>
    <row r="29343" spans="1:14" x14ac:dyDescent="0.35">
      <c r="A29343" s="8" t="s">
        <v>100695</v>
      </c>
      <c r="B29343">
        <v>66683</v>
      </c>
      <c r="C29343" t="s">
        <v>100693</v>
      </c>
      <c r="D29343">
        <v>80208.009999999995</v>
      </c>
      <c r="E29343" t="s">
        <v>100693</v>
      </c>
      <c r="F29343" t="s">
        <v>174</v>
      </c>
      <c r="G29343" t="s">
        <v>100694</v>
      </c>
      <c r="H29343" t="s">
        <v>175</v>
      </c>
      <c r="I29343" t="s">
        <v>100694</v>
      </c>
      <c r="J29343" t="s">
        <v>176</v>
      </c>
      <c r="K29343" t="s">
        <v>100695</v>
      </c>
      <c r="L29343" t="s">
        <v>100696</v>
      </c>
      <c r="M29343">
        <v>683416101</v>
      </c>
      <c r="N29343">
        <v>1</v>
      </c>
    </row>
    <row r="29344" spans="1:14" x14ac:dyDescent="0.35">
      <c r="A29344" s="8" t="s">
        <v>100700</v>
      </c>
      <c r="B29344">
        <v>66685</v>
      </c>
      <c r="C29344" t="s">
        <v>100697</v>
      </c>
      <c r="D29344">
        <v>80210.009999999995</v>
      </c>
      <c r="E29344" t="s">
        <v>100698</v>
      </c>
      <c r="F29344" t="s">
        <v>273</v>
      </c>
      <c r="G29344" t="s">
        <v>100699</v>
      </c>
      <c r="H29344" t="s">
        <v>274</v>
      </c>
      <c r="I29344" t="s">
        <v>100699</v>
      </c>
      <c r="J29344" t="s">
        <v>275</v>
      </c>
      <c r="K29344" t="s">
        <v>100700</v>
      </c>
      <c r="L29344" t="s">
        <v>100701</v>
      </c>
      <c r="M29344" t="s">
        <v>100702</v>
      </c>
      <c r="N29344">
        <v>1</v>
      </c>
    </row>
    <row r="29345" spans="1:14" x14ac:dyDescent="0.35">
      <c r="B29345">
        <v>68971</v>
      </c>
      <c r="C29345" t="s">
        <v>100703</v>
      </c>
      <c r="D29345">
        <v>80210.02</v>
      </c>
      <c r="I29345" t="s">
        <v>248</v>
      </c>
      <c r="J29345" t="s">
        <v>249</v>
      </c>
      <c r="L29345" t="s">
        <v>250</v>
      </c>
      <c r="N29345">
        <v>1</v>
      </c>
    </row>
    <row r="29346" spans="1:14" x14ac:dyDescent="0.35">
      <c r="A29346" s="8" t="s">
        <v>100706</v>
      </c>
      <c r="B29346">
        <v>66686</v>
      </c>
      <c r="C29346" t="s">
        <v>100704</v>
      </c>
      <c r="D29346">
        <v>80211.009999999995</v>
      </c>
      <c r="E29346" t="s">
        <v>100705</v>
      </c>
      <c r="F29346" t="s">
        <v>273</v>
      </c>
      <c r="G29346" t="s">
        <v>90502</v>
      </c>
      <c r="H29346" t="s">
        <v>274</v>
      </c>
      <c r="I29346" t="s">
        <v>90502</v>
      </c>
      <c r="J29346" t="s">
        <v>275</v>
      </c>
      <c r="K29346" t="s">
        <v>100706</v>
      </c>
      <c r="L29346" t="s">
        <v>100707</v>
      </c>
      <c r="M29346" t="s">
        <v>100708</v>
      </c>
      <c r="N29346">
        <v>1</v>
      </c>
    </row>
    <row r="29347" spans="1:14" x14ac:dyDescent="0.35">
      <c r="A29347" s="8" t="s">
        <v>100711</v>
      </c>
      <c r="B29347">
        <v>66687</v>
      </c>
      <c r="C29347" t="s">
        <v>100709</v>
      </c>
      <c r="D29347">
        <v>80212.009999999995</v>
      </c>
      <c r="E29347" t="s">
        <v>41940</v>
      </c>
      <c r="F29347" t="s">
        <v>273</v>
      </c>
      <c r="G29347" t="s">
        <v>100710</v>
      </c>
      <c r="H29347" t="s">
        <v>274</v>
      </c>
      <c r="I29347" t="s">
        <v>100710</v>
      </c>
      <c r="J29347" t="s">
        <v>275</v>
      </c>
      <c r="K29347" t="s">
        <v>100711</v>
      </c>
      <c r="L29347" t="s">
        <v>100712</v>
      </c>
      <c r="M29347">
        <v>848510103</v>
      </c>
      <c r="N29347">
        <v>1</v>
      </c>
    </row>
    <row r="29348" spans="1:14" x14ac:dyDescent="0.35">
      <c r="B29348">
        <v>67329</v>
      </c>
      <c r="C29348" t="s">
        <v>100713</v>
      </c>
      <c r="D29348">
        <v>80212.02</v>
      </c>
      <c r="I29348" t="s">
        <v>248</v>
      </c>
      <c r="J29348" t="s">
        <v>249</v>
      </c>
      <c r="L29348" t="s">
        <v>250</v>
      </c>
      <c r="N29348">
        <v>1</v>
      </c>
    </row>
    <row r="29349" spans="1:14" x14ac:dyDescent="0.35">
      <c r="A29349" s="8" t="s">
        <v>100717</v>
      </c>
      <c r="B29349">
        <v>66688</v>
      </c>
      <c r="C29349" t="s">
        <v>100714</v>
      </c>
      <c r="D29349">
        <v>80213.009999999995</v>
      </c>
      <c r="E29349" t="s">
        <v>100715</v>
      </c>
      <c r="F29349" t="s">
        <v>273</v>
      </c>
      <c r="G29349" t="s">
        <v>100716</v>
      </c>
      <c r="H29349" t="s">
        <v>274</v>
      </c>
      <c r="I29349" t="s">
        <v>100716</v>
      </c>
      <c r="J29349" t="s">
        <v>275</v>
      </c>
      <c r="K29349" t="s">
        <v>100717</v>
      </c>
      <c r="L29349" t="s">
        <v>100718</v>
      </c>
      <c r="M29349" t="s">
        <v>100719</v>
      </c>
      <c r="N29349">
        <v>1</v>
      </c>
    </row>
    <row r="29350" spans="1:14" x14ac:dyDescent="0.35">
      <c r="A29350" s="8" t="s">
        <v>100723</v>
      </c>
      <c r="B29350">
        <v>66691</v>
      </c>
      <c r="C29350" t="s">
        <v>100720</v>
      </c>
      <c r="D29350">
        <v>80216.009999999995</v>
      </c>
      <c r="E29350" t="s">
        <v>100721</v>
      </c>
      <c r="F29350" t="s">
        <v>292</v>
      </c>
      <c r="G29350" t="s">
        <v>100722</v>
      </c>
      <c r="H29350" t="s">
        <v>15254</v>
      </c>
      <c r="I29350" t="s">
        <v>100722</v>
      </c>
      <c r="J29350" t="s">
        <v>15255</v>
      </c>
      <c r="K29350" t="s">
        <v>100723</v>
      </c>
      <c r="L29350" t="s">
        <v>100724</v>
      </c>
      <c r="N29350">
        <v>1</v>
      </c>
    </row>
    <row r="29351" spans="1:14" x14ac:dyDescent="0.35">
      <c r="A29351" s="8" t="s">
        <v>100726</v>
      </c>
      <c r="B29351">
        <v>66693</v>
      </c>
      <c r="C29351" t="s">
        <v>100725</v>
      </c>
      <c r="D29351">
        <v>80218.009999999995</v>
      </c>
      <c r="E29351" t="s">
        <v>49103</v>
      </c>
      <c r="F29351" t="s">
        <v>226</v>
      </c>
      <c r="G29351" t="s">
        <v>87691</v>
      </c>
      <c r="H29351" t="s">
        <v>4944</v>
      </c>
      <c r="I29351" t="s">
        <v>87691</v>
      </c>
      <c r="J29351" t="s">
        <v>176</v>
      </c>
      <c r="K29351" t="s">
        <v>100726</v>
      </c>
      <c r="L29351" t="s">
        <v>100727</v>
      </c>
      <c r="M29351" t="s">
        <v>100728</v>
      </c>
      <c r="N29351">
        <v>1</v>
      </c>
    </row>
    <row r="29352" spans="1:14" x14ac:dyDescent="0.35">
      <c r="A29352" s="8" t="s">
        <v>100732</v>
      </c>
      <c r="B29352">
        <v>66770</v>
      </c>
      <c r="C29352" t="s">
        <v>100729</v>
      </c>
      <c r="D29352">
        <v>80234.009999999995</v>
      </c>
      <c r="E29352" t="s">
        <v>100730</v>
      </c>
      <c r="F29352" t="s">
        <v>319</v>
      </c>
      <c r="G29352" t="s">
        <v>100731</v>
      </c>
      <c r="H29352" t="s">
        <v>321</v>
      </c>
      <c r="I29352" t="s">
        <v>100731</v>
      </c>
      <c r="J29352" t="s">
        <v>322</v>
      </c>
      <c r="K29352" t="s">
        <v>100732</v>
      </c>
      <c r="L29352" t="s">
        <v>100733</v>
      </c>
      <c r="N29352">
        <v>1</v>
      </c>
    </row>
    <row r="29353" spans="1:14" x14ac:dyDescent="0.35">
      <c r="A29353" s="8" t="s">
        <v>100735</v>
      </c>
      <c r="B29353">
        <v>58425</v>
      </c>
      <c r="C29353" t="s">
        <v>100734</v>
      </c>
      <c r="D29353">
        <v>80274.009999999995</v>
      </c>
      <c r="E29353">
        <v>3462</v>
      </c>
      <c r="F29353" t="s">
        <v>231</v>
      </c>
      <c r="G29353">
        <v>3462</v>
      </c>
      <c r="H29353" t="s">
        <v>232</v>
      </c>
      <c r="I29353">
        <v>3462</v>
      </c>
      <c r="J29353" t="s">
        <v>233</v>
      </c>
      <c r="K29353" t="s">
        <v>100735</v>
      </c>
      <c r="L29353" t="s">
        <v>100736</v>
      </c>
      <c r="N29353">
        <v>1</v>
      </c>
    </row>
    <row r="29354" spans="1:14" x14ac:dyDescent="0.35">
      <c r="A29354" s="8" t="s">
        <v>100738</v>
      </c>
      <c r="B29354">
        <v>1502</v>
      </c>
      <c r="C29354" t="s">
        <v>100737</v>
      </c>
      <c r="D29354">
        <v>80275.009999999995</v>
      </c>
      <c r="E29354">
        <v>7180</v>
      </c>
      <c r="F29354" t="s">
        <v>231</v>
      </c>
      <c r="G29354">
        <v>7180</v>
      </c>
      <c r="H29354" t="s">
        <v>232</v>
      </c>
      <c r="I29354">
        <v>7180</v>
      </c>
      <c r="J29354" t="s">
        <v>233</v>
      </c>
      <c r="K29354" t="s">
        <v>100738</v>
      </c>
      <c r="L29354" t="s">
        <v>100739</v>
      </c>
      <c r="N29354">
        <v>1</v>
      </c>
    </row>
    <row r="29355" spans="1:14" x14ac:dyDescent="0.35">
      <c r="A29355" s="8" t="s">
        <v>100741</v>
      </c>
      <c r="B29355">
        <v>20049</v>
      </c>
      <c r="C29355" t="s">
        <v>100740</v>
      </c>
      <c r="D29355">
        <v>80276.009999999995</v>
      </c>
      <c r="E29355">
        <v>9099</v>
      </c>
      <c r="F29355" t="s">
        <v>231</v>
      </c>
      <c r="G29355">
        <v>9099</v>
      </c>
      <c r="H29355" t="s">
        <v>232</v>
      </c>
      <c r="I29355">
        <v>9099</v>
      </c>
      <c r="J29355" t="s">
        <v>233</v>
      </c>
      <c r="K29355" t="s">
        <v>100741</v>
      </c>
      <c r="L29355" t="s">
        <v>100742</v>
      </c>
      <c r="N29355">
        <v>1</v>
      </c>
    </row>
    <row r="29356" spans="1:14" x14ac:dyDescent="0.35">
      <c r="A29356" s="8" t="s">
        <v>100746</v>
      </c>
      <c r="B29356">
        <v>66829</v>
      </c>
      <c r="C29356" t="s">
        <v>100743</v>
      </c>
      <c r="D29356">
        <v>80294.009999999995</v>
      </c>
      <c r="E29356" t="s">
        <v>100744</v>
      </c>
      <c r="F29356" t="s">
        <v>174</v>
      </c>
      <c r="G29356" t="s">
        <v>100745</v>
      </c>
      <c r="H29356" t="s">
        <v>175</v>
      </c>
      <c r="I29356" t="s">
        <v>100745</v>
      </c>
      <c r="J29356" t="s">
        <v>176</v>
      </c>
      <c r="K29356" t="s">
        <v>100746</v>
      </c>
      <c r="L29356">
        <v>2787185</v>
      </c>
      <c r="M29356">
        <v>784635104</v>
      </c>
      <c r="N29356">
        <v>1</v>
      </c>
    </row>
    <row r="29357" spans="1:14" x14ac:dyDescent="0.35">
      <c r="A29357" s="8" t="s">
        <v>100750</v>
      </c>
      <c r="B29357">
        <v>66850</v>
      </c>
      <c r="C29357" t="s">
        <v>100747</v>
      </c>
      <c r="D29357">
        <v>80315.009999999995</v>
      </c>
      <c r="E29357" t="s">
        <v>100748</v>
      </c>
      <c r="F29357" t="s">
        <v>5369</v>
      </c>
      <c r="G29357" t="s">
        <v>100749</v>
      </c>
      <c r="H29357" t="s">
        <v>5371</v>
      </c>
      <c r="I29357" t="s">
        <v>100749</v>
      </c>
      <c r="J29357" t="s">
        <v>5371</v>
      </c>
      <c r="K29357" t="s">
        <v>100750</v>
      </c>
      <c r="L29357" t="s">
        <v>100751</v>
      </c>
      <c r="N29357">
        <v>1</v>
      </c>
    </row>
    <row r="29358" spans="1:14" x14ac:dyDescent="0.35">
      <c r="A29358" s="8" t="s">
        <v>100754</v>
      </c>
      <c r="B29358">
        <v>66851</v>
      </c>
      <c r="C29358" t="s">
        <v>100752</v>
      </c>
      <c r="D29358">
        <v>80316.009999999995</v>
      </c>
      <c r="E29358" t="s">
        <v>100752</v>
      </c>
      <c r="F29358" t="s">
        <v>5369</v>
      </c>
      <c r="G29358" t="s">
        <v>100753</v>
      </c>
      <c r="H29358" t="s">
        <v>5371</v>
      </c>
      <c r="I29358" t="s">
        <v>100753</v>
      </c>
      <c r="J29358" t="s">
        <v>5371</v>
      </c>
      <c r="K29358" t="s">
        <v>100754</v>
      </c>
      <c r="L29358" t="s">
        <v>100755</v>
      </c>
      <c r="N29358">
        <v>1</v>
      </c>
    </row>
    <row r="29359" spans="1:14" x14ac:dyDescent="0.35">
      <c r="A29359" s="8" t="s">
        <v>100759</v>
      </c>
      <c r="B29359">
        <v>66852</v>
      </c>
      <c r="C29359" t="s">
        <v>100756</v>
      </c>
      <c r="D29359">
        <v>80317.009999999995</v>
      </c>
      <c r="E29359" t="s">
        <v>100757</v>
      </c>
      <c r="F29359" t="s">
        <v>5369</v>
      </c>
      <c r="G29359" t="s">
        <v>100758</v>
      </c>
      <c r="H29359" t="s">
        <v>5371</v>
      </c>
      <c r="I29359" t="s">
        <v>100758</v>
      </c>
      <c r="J29359" t="s">
        <v>5371</v>
      </c>
      <c r="K29359" t="s">
        <v>100759</v>
      </c>
      <c r="L29359" t="s">
        <v>100760</v>
      </c>
      <c r="N29359">
        <v>1</v>
      </c>
    </row>
    <row r="29360" spans="1:14" x14ac:dyDescent="0.35">
      <c r="A29360" s="8" t="s">
        <v>100762</v>
      </c>
      <c r="B29360">
        <v>66853</v>
      </c>
      <c r="C29360" t="s">
        <v>100761</v>
      </c>
      <c r="D29360">
        <v>80318.009999999995</v>
      </c>
      <c r="E29360" t="s">
        <v>79830</v>
      </c>
      <c r="F29360" t="s">
        <v>5369</v>
      </c>
      <c r="G29360" t="s">
        <v>79831</v>
      </c>
      <c r="H29360" t="s">
        <v>5371</v>
      </c>
      <c r="I29360" t="s">
        <v>79831</v>
      </c>
      <c r="J29360" t="s">
        <v>5371</v>
      </c>
      <c r="K29360" t="s">
        <v>100762</v>
      </c>
      <c r="L29360" t="s">
        <v>100763</v>
      </c>
      <c r="N29360">
        <v>1</v>
      </c>
    </row>
    <row r="29361" spans="1:14" x14ac:dyDescent="0.35">
      <c r="A29361" s="8" t="s">
        <v>100767</v>
      </c>
      <c r="B29361">
        <v>66854</v>
      </c>
      <c r="C29361" t="s">
        <v>100764</v>
      </c>
      <c r="D29361">
        <v>80319.009999999995</v>
      </c>
      <c r="E29361" t="s">
        <v>100765</v>
      </c>
      <c r="F29361" t="s">
        <v>5369</v>
      </c>
      <c r="G29361" t="s">
        <v>100766</v>
      </c>
      <c r="H29361" t="s">
        <v>5371</v>
      </c>
      <c r="I29361" t="s">
        <v>100766</v>
      </c>
      <c r="J29361" t="s">
        <v>5371</v>
      </c>
      <c r="K29361" t="s">
        <v>100767</v>
      </c>
      <c r="L29361">
        <v>6378239</v>
      </c>
      <c r="N29361">
        <v>1</v>
      </c>
    </row>
    <row r="29362" spans="1:14" x14ac:dyDescent="0.35">
      <c r="A29362" s="8" t="s">
        <v>100770</v>
      </c>
      <c r="B29362">
        <v>66855</v>
      </c>
      <c r="C29362" t="s">
        <v>100768</v>
      </c>
      <c r="D29362">
        <v>80320.009999999995</v>
      </c>
      <c r="E29362" t="s">
        <v>100769</v>
      </c>
      <c r="F29362" t="s">
        <v>5369</v>
      </c>
      <c r="G29362" t="s">
        <v>100769</v>
      </c>
      <c r="H29362" t="s">
        <v>5371</v>
      </c>
      <c r="I29362" t="s">
        <v>100769</v>
      </c>
      <c r="J29362" t="s">
        <v>5371</v>
      </c>
      <c r="K29362" t="s">
        <v>100770</v>
      </c>
      <c r="L29362" t="s">
        <v>100771</v>
      </c>
      <c r="N29362">
        <v>1</v>
      </c>
    </row>
    <row r="29363" spans="1:14" x14ac:dyDescent="0.35">
      <c r="A29363" s="8" t="s">
        <v>100774</v>
      </c>
      <c r="B29363">
        <v>66856</v>
      </c>
      <c r="C29363" t="s">
        <v>100772</v>
      </c>
      <c r="D29363">
        <v>80321.009999999995</v>
      </c>
      <c r="E29363" t="s">
        <v>45665</v>
      </c>
      <c r="F29363" t="s">
        <v>5369</v>
      </c>
      <c r="G29363" t="s">
        <v>100773</v>
      </c>
      <c r="H29363" t="s">
        <v>5371</v>
      </c>
      <c r="I29363" t="s">
        <v>100773</v>
      </c>
      <c r="J29363" t="s">
        <v>5371</v>
      </c>
      <c r="K29363" t="s">
        <v>100774</v>
      </c>
      <c r="L29363" t="s">
        <v>100775</v>
      </c>
      <c r="N29363">
        <v>1</v>
      </c>
    </row>
    <row r="29364" spans="1:14" x14ac:dyDescent="0.35">
      <c r="A29364" s="8" t="s">
        <v>100779</v>
      </c>
      <c r="B29364">
        <v>66857</v>
      </c>
      <c r="C29364" t="s">
        <v>100776</v>
      </c>
      <c r="D29364">
        <v>80322.009999999995</v>
      </c>
      <c r="E29364" t="s">
        <v>100777</v>
      </c>
      <c r="F29364" t="s">
        <v>5369</v>
      </c>
      <c r="G29364" t="s">
        <v>100778</v>
      </c>
      <c r="H29364" t="s">
        <v>5371</v>
      </c>
      <c r="I29364" t="s">
        <v>100778</v>
      </c>
      <c r="J29364" t="s">
        <v>5371</v>
      </c>
      <c r="K29364" t="s">
        <v>100779</v>
      </c>
      <c r="L29364">
        <v>6806956</v>
      </c>
      <c r="N29364">
        <v>1</v>
      </c>
    </row>
    <row r="29365" spans="1:14" x14ac:dyDescent="0.35">
      <c r="A29365" s="8" t="s">
        <v>100783</v>
      </c>
      <c r="B29365">
        <v>66858</v>
      </c>
      <c r="C29365" t="s">
        <v>100780</v>
      </c>
      <c r="D29365">
        <v>80323.009999999995</v>
      </c>
      <c r="E29365" t="s">
        <v>100781</v>
      </c>
      <c r="F29365" t="s">
        <v>5369</v>
      </c>
      <c r="G29365" t="s">
        <v>100781</v>
      </c>
      <c r="H29365" t="s">
        <v>5371</v>
      </c>
      <c r="I29365" t="s">
        <v>100782</v>
      </c>
      <c r="J29365" t="s">
        <v>5371</v>
      </c>
      <c r="K29365" t="s">
        <v>100783</v>
      </c>
      <c r="L29365" t="s">
        <v>100784</v>
      </c>
      <c r="N29365">
        <v>1</v>
      </c>
    </row>
    <row r="29366" spans="1:14" x14ac:dyDescent="0.35">
      <c r="A29366" s="8" t="s">
        <v>100787</v>
      </c>
      <c r="B29366">
        <v>66859</v>
      </c>
      <c r="C29366" t="s">
        <v>100785</v>
      </c>
      <c r="D29366">
        <v>80324.009999999995</v>
      </c>
      <c r="E29366" t="s">
        <v>26250</v>
      </c>
      <c r="F29366" t="s">
        <v>5369</v>
      </c>
      <c r="G29366" t="s">
        <v>100786</v>
      </c>
      <c r="H29366" t="s">
        <v>5371</v>
      </c>
      <c r="I29366" t="s">
        <v>100786</v>
      </c>
      <c r="J29366" t="s">
        <v>5371</v>
      </c>
      <c r="K29366" t="s">
        <v>100787</v>
      </c>
      <c r="L29366" t="s">
        <v>100788</v>
      </c>
      <c r="N29366">
        <v>1</v>
      </c>
    </row>
    <row r="29367" spans="1:14" x14ac:dyDescent="0.35">
      <c r="A29367" s="8" t="s">
        <v>100790</v>
      </c>
      <c r="B29367">
        <v>66860</v>
      </c>
      <c r="C29367" t="s">
        <v>100789</v>
      </c>
      <c r="D29367">
        <v>80325.009999999995</v>
      </c>
      <c r="E29367" t="s">
        <v>2185</v>
      </c>
      <c r="F29367" t="s">
        <v>5369</v>
      </c>
      <c r="G29367" t="s">
        <v>26824</v>
      </c>
      <c r="H29367" t="s">
        <v>5371</v>
      </c>
      <c r="I29367" t="s">
        <v>26824</v>
      </c>
      <c r="J29367" t="s">
        <v>5371</v>
      </c>
      <c r="K29367" t="s">
        <v>100790</v>
      </c>
      <c r="L29367" t="s">
        <v>100791</v>
      </c>
      <c r="N29367">
        <v>1</v>
      </c>
    </row>
    <row r="29368" spans="1:14" x14ac:dyDescent="0.35">
      <c r="A29368" s="8" t="s">
        <v>100795</v>
      </c>
      <c r="B29368">
        <v>66861</v>
      </c>
      <c r="C29368" t="s">
        <v>100792</v>
      </c>
      <c r="D29368">
        <v>80326.009999999995</v>
      </c>
      <c r="E29368" t="s">
        <v>100793</v>
      </c>
      <c r="F29368" t="s">
        <v>5369</v>
      </c>
      <c r="G29368" t="s">
        <v>100794</v>
      </c>
      <c r="H29368" t="s">
        <v>5371</v>
      </c>
      <c r="I29368" t="s">
        <v>100794</v>
      </c>
      <c r="J29368" t="s">
        <v>5371</v>
      </c>
      <c r="K29368" t="s">
        <v>100795</v>
      </c>
      <c r="L29368" t="s">
        <v>100796</v>
      </c>
      <c r="N29368">
        <v>1</v>
      </c>
    </row>
    <row r="29369" spans="1:14" x14ac:dyDescent="0.35">
      <c r="A29369" s="8" t="s">
        <v>100800</v>
      </c>
      <c r="B29369">
        <v>66862</v>
      </c>
      <c r="C29369" t="s">
        <v>100797</v>
      </c>
      <c r="D29369">
        <v>80327.009999999995</v>
      </c>
      <c r="E29369" t="s">
        <v>100798</v>
      </c>
      <c r="F29369" t="s">
        <v>5369</v>
      </c>
      <c r="G29369" t="s">
        <v>100799</v>
      </c>
      <c r="H29369" t="s">
        <v>5371</v>
      </c>
      <c r="I29369" t="s">
        <v>100799</v>
      </c>
      <c r="J29369" t="s">
        <v>5371</v>
      </c>
      <c r="K29369" t="s">
        <v>100800</v>
      </c>
      <c r="L29369" t="s">
        <v>100801</v>
      </c>
      <c r="N29369">
        <v>1</v>
      </c>
    </row>
    <row r="29370" spans="1:14" x14ac:dyDescent="0.35">
      <c r="A29370" s="8" t="s">
        <v>100803</v>
      </c>
      <c r="B29370">
        <v>66863</v>
      </c>
      <c r="C29370" t="s">
        <v>100802</v>
      </c>
      <c r="D29370">
        <v>80328.009999999995</v>
      </c>
      <c r="E29370" t="s">
        <v>78286</v>
      </c>
      <c r="F29370" t="s">
        <v>5369</v>
      </c>
      <c r="G29370" t="s">
        <v>78287</v>
      </c>
      <c r="H29370" t="s">
        <v>5371</v>
      </c>
      <c r="I29370" t="s">
        <v>78287</v>
      </c>
      <c r="J29370" t="s">
        <v>5371</v>
      </c>
      <c r="K29370" t="s">
        <v>100803</v>
      </c>
      <c r="L29370">
        <v>6726894</v>
      </c>
      <c r="N29370">
        <v>1</v>
      </c>
    </row>
    <row r="29371" spans="1:14" x14ac:dyDescent="0.35">
      <c r="A29371" s="8" t="s">
        <v>100805</v>
      </c>
      <c r="B29371">
        <v>66864</v>
      </c>
      <c r="C29371" t="s">
        <v>100804</v>
      </c>
      <c r="D29371">
        <v>80329.009999999995</v>
      </c>
      <c r="E29371">
        <v>3081</v>
      </c>
      <c r="F29371" t="s">
        <v>5364</v>
      </c>
      <c r="G29371">
        <v>3081</v>
      </c>
      <c r="H29371" t="s">
        <v>1652</v>
      </c>
      <c r="I29371">
        <v>3081</v>
      </c>
      <c r="J29371" t="s">
        <v>1652</v>
      </c>
      <c r="K29371" t="s">
        <v>100805</v>
      </c>
      <c r="L29371" t="s">
        <v>100806</v>
      </c>
      <c r="N29371">
        <v>1</v>
      </c>
    </row>
    <row r="29372" spans="1:14" x14ac:dyDescent="0.35">
      <c r="A29372" s="8" t="s">
        <v>100808</v>
      </c>
      <c r="B29372">
        <v>66865</v>
      </c>
      <c r="C29372" t="s">
        <v>100807</v>
      </c>
      <c r="D29372">
        <v>80330.009999999995</v>
      </c>
      <c r="E29372">
        <v>8316</v>
      </c>
      <c r="F29372" t="s">
        <v>437</v>
      </c>
      <c r="G29372">
        <v>8316</v>
      </c>
      <c r="H29372" t="s">
        <v>437</v>
      </c>
      <c r="I29372">
        <v>8316</v>
      </c>
      <c r="J29372" t="s">
        <v>437</v>
      </c>
      <c r="K29372" t="s">
        <v>100808</v>
      </c>
      <c r="L29372" t="s">
        <v>100809</v>
      </c>
      <c r="N29372">
        <v>1</v>
      </c>
    </row>
    <row r="29373" spans="1:14" x14ac:dyDescent="0.35">
      <c r="A29373" s="8" t="s">
        <v>100811</v>
      </c>
      <c r="B29373">
        <v>66866</v>
      </c>
      <c r="C29373" t="s">
        <v>100810</v>
      </c>
      <c r="D29373">
        <v>80331.009999999995</v>
      </c>
      <c r="E29373">
        <v>3837</v>
      </c>
      <c r="F29373" t="s">
        <v>231</v>
      </c>
      <c r="G29373">
        <v>3837</v>
      </c>
      <c r="H29373" t="s">
        <v>232</v>
      </c>
      <c r="I29373">
        <v>3837</v>
      </c>
      <c r="J29373" t="s">
        <v>233</v>
      </c>
      <c r="K29373" t="s">
        <v>100811</v>
      </c>
      <c r="L29373" t="s">
        <v>100812</v>
      </c>
      <c r="N29373">
        <v>1</v>
      </c>
    </row>
    <row r="29374" spans="1:14" x14ac:dyDescent="0.35">
      <c r="A29374" s="8" t="s">
        <v>100814</v>
      </c>
      <c r="B29374">
        <v>66867</v>
      </c>
      <c r="C29374" t="s">
        <v>100813</v>
      </c>
      <c r="D29374">
        <v>80332.009999999995</v>
      </c>
      <c r="E29374">
        <v>3918</v>
      </c>
      <c r="F29374" t="s">
        <v>231</v>
      </c>
      <c r="G29374">
        <v>3918</v>
      </c>
      <c r="H29374" t="s">
        <v>232</v>
      </c>
      <c r="I29374">
        <v>3918</v>
      </c>
      <c r="J29374" t="s">
        <v>233</v>
      </c>
      <c r="K29374" t="s">
        <v>100814</v>
      </c>
      <c r="L29374" t="s">
        <v>100815</v>
      </c>
      <c r="N29374">
        <v>1</v>
      </c>
    </row>
    <row r="29375" spans="1:14" x14ac:dyDescent="0.35">
      <c r="A29375" s="8" t="s">
        <v>100817</v>
      </c>
      <c r="B29375">
        <v>66868</v>
      </c>
      <c r="C29375" t="s">
        <v>100816</v>
      </c>
      <c r="D29375">
        <v>80333.009999999995</v>
      </c>
      <c r="E29375">
        <v>6172</v>
      </c>
      <c r="F29375" t="s">
        <v>231</v>
      </c>
      <c r="G29375">
        <v>6172</v>
      </c>
      <c r="H29375" t="s">
        <v>232</v>
      </c>
      <c r="I29375">
        <v>6172</v>
      </c>
      <c r="J29375" t="s">
        <v>233</v>
      </c>
      <c r="K29375" t="s">
        <v>100817</v>
      </c>
      <c r="L29375" t="s">
        <v>100818</v>
      </c>
      <c r="N29375">
        <v>1</v>
      </c>
    </row>
    <row r="29376" spans="1:14" x14ac:dyDescent="0.35">
      <c r="A29376" s="8" t="s">
        <v>100820</v>
      </c>
      <c r="B29376">
        <v>66869</v>
      </c>
      <c r="C29376" t="s">
        <v>100819</v>
      </c>
      <c r="D29376">
        <v>80334.009999999995</v>
      </c>
      <c r="E29376">
        <v>3139</v>
      </c>
      <c r="F29376" t="s">
        <v>231</v>
      </c>
      <c r="G29376">
        <v>3139</v>
      </c>
      <c r="H29376" t="s">
        <v>232</v>
      </c>
      <c r="I29376">
        <v>3139</v>
      </c>
      <c r="J29376" t="s">
        <v>233</v>
      </c>
      <c r="K29376" t="s">
        <v>100820</v>
      </c>
      <c r="L29376" t="s">
        <v>100821</v>
      </c>
      <c r="N29376">
        <v>1</v>
      </c>
    </row>
    <row r="29377" spans="1:14" x14ac:dyDescent="0.35">
      <c r="A29377" s="8" t="s">
        <v>100823</v>
      </c>
      <c r="B29377">
        <v>66870</v>
      </c>
      <c r="C29377" t="s">
        <v>100822</v>
      </c>
      <c r="D29377">
        <v>80335.009999999995</v>
      </c>
      <c r="E29377" t="s">
        <v>28554</v>
      </c>
      <c r="F29377" t="s">
        <v>5651</v>
      </c>
      <c r="G29377" t="s">
        <v>54745</v>
      </c>
      <c r="H29377" t="s">
        <v>5653</v>
      </c>
      <c r="I29377" t="s">
        <v>54745</v>
      </c>
      <c r="J29377" t="s">
        <v>5653</v>
      </c>
      <c r="K29377" t="s">
        <v>100823</v>
      </c>
      <c r="L29377" t="s">
        <v>100824</v>
      </c>
      <c r="N29377">
        <v>1</v>
      </c>
    </row>
    <row r="29378" spans="1:14" x14ac:dyDescent="0.35">
      <c r="A29378" s="8" t="s">
        <v>100827</v>
      </c>
      <c r="B29378">
        <v>66871</v>
      </c>
      <c r="C29378" t="s">
        <v>100825</v>
      </c>
      <c r="D29378">
        <v>80336.009999999995</v>
      </c>
      <c r="E29378" t="s">
        <v>53441</v>
      </c>
      <c r="F29378" t="s">
        <v>7338</v>
      </c>
      <c r="G29378" t="s">
        <v>100826</v>
      </c>
      <c r="H29378" t="s">
        <v>7340</v>
      </c>
      <c r="I29378" t="s">
        <v>100826</v>
      </c>
      <c r="J29378" t="s">
        <v>7293</v>
      </c>
      <c r="K29378" t="s">
        <v>100827</v>
      </c>
      <c r="L29378" t="s">
        <v>100828</v>
      </c>
      <c r="N29378">
        <v>1</v>
      </c>
    </row>
    <row r="29379" spans="1:14" x14ac:dyDescent="0.35">
      <c r="A29379" s="8" t="s">
        <v>100832</v>
      </c>
      <c r="B29379">
        <v>66872</v>
      </c>
      <c r="C29379" t="s">
        <v>100829</v>
      </c>
      <c r="D29379">
        <v>80337.009999999995</v>
      </c>
      <c r="E29379" t="s">
        <v>100830</v>
      </c>
      <c r="F29379" t="s">
        <v>319</v>
      </c>
      <c r="G29379" t="s">
        <v>100831</v>
      </c>
      <c r="H29379" t="s">
        <v>321</v>
      </c>
      <c r="I29379" t="s">
        <v>100831</v>
      </c>
      <c r="J29379" t="s">
        <v>322</v>
      </c>
      <c r="K29379" t="s">
        <v>100832</v>
      </c>
      <c r="L29379" t="s">
        <v>100833</v>
      </c>
      <c r="N29379">
        <v>1</v>
      </c>
    </row>
    <row r="29380" spans="1:14" x14ac:dyDescent="0.35">
      <c r="A29380" s="8" t="s">
        <v>100837</v>
      </c>
      <c r="B29380">
        <v>66873</v>
      </c>
      <c r="C29380" t="s">
        <v>100834</v>
      </c>
      <c r="D29380">
        <v>80338.009999999995</v>
      </c>
      <c r="E29380" t="s">
        <v>100835</v>
      </c>
      <c r="F29380" t="s">
        <v>319</v>
      </c>
      <c r="G29380" t="s">
        <v>100836</v>
      </c>
      <c r="H29380" t="s">
        <v>321</v>
      </c>
      <c r="I29380" t="s">
        <v>100836</v>
      </c>
      <c r="J29380" t="s">
        <v>322</v>
      </c>
      <c r="K29380" t="s">
        <v>100837</v>
      </c>
      <c r="L29380" t="s">
        <v>100838</v>
      </c>
      <c r="N29380">
        <v>1</v>
      </c>
    </row>
    <row r="29381" spans="1:14" x14ac:dyDescent="0.35">
      <c r="A29381" s="8" t="s">
        <v>100841</v>
      </c>
      <c r="B29381">
        <v>66874</v>
      </c>
      <c r="C29381" t="s">
        <v>100839</v>
      </c>
      <c r="D29381">
        <v>80339.009999999995</v>
      </c>
      <c r="E29381" t="s">
        <v>35720</v>
      </c>
      <c r="F29381" t="s">
        <v>319</v>
      </c>
      <c r="G29381" t="s">
        <v>100840</v>
      </c>
      <c r="H29381" t="s">
        <v>321</v>
      </c>
      <c r="I29381" t="s">
        <v>100840</v>
      </c>
      <c r="J29381" t="s">
        <v>322</v>
      </c>
      <c r="K29381" t="s">
        <v>100841</v>
      </c>
      <c r="L29381">
        <v>6110561</v>
      </c>
      <c r="N29381">
        <v>1</v>
      </c>
    </row>
    <row r="29382" spans="1:14" x14ac:dyDescent="0.35">
      <c r="A29382" s="8" t="s">
        <v>100844</v>
      </c>
      <c r="B29382">
        <v>66875</v>
      </c>
      <c r="C29382" t="s">
        <v>100842</v>
      </c>
      <c r="D29382">
        <v>80340.009999999995</v>
      </c>
      <c r="E29382" t="s">
        <v>82306</v>
      </c>
      <c r="F29382" t="s">
        <v>319</v>
      </c>
      <c r="G29382" t="s">
        <v>100843</v>
      </c>
      <c r="H29382" t="s">
        <v>321</v>
      </c>
      <c r="I29382" t="s">
        <v>100843</v>
      </c>
      <c r="J29382" t="s">
        <v>322</v>
      </c>
      <c r="K29382" t="s">
        <v>100844</v>
      </c>
      <c r="L29382" t="s">
        <v>100845</v>
      </c>
      <c r="N29382">
        <v>1</v>
      </c>
    </row>
    <row r="29383" spans="1:14" x14ac:dyDescent="0.35">
      <c r="A29383" s="8" t="s">
        <v>100848</v>
      </c>
      <c r="B29383">
        <v>66876</v>
      </c>
      <c r="C29383" t="s">
        <v>100846</v>
      </c>
      <c r="D29383">
        <v>80341.009999999995</v>
      </c>
      <c r="E29383" t="s">
        <v>100847</v>
      </c>
      <c r="F29383" t="s">
        <v>319</v>
      </c>
      <c r="G29383" t="s">
        <v>100847</v>
      </c>
      <c r="H29383" t="s">
        <v>321</v>
      </c>
      <c r="I29383" t="s">
        <v>100847</v>
      </c>
      <c r="J29383" t="s">
        <v>322</v>
      </c>
      <c r="K29383" t="s">
        <v>100848</v>
      </c>
      <c r="L29383" t="s">
        <v>100849</v>
      </c>
      <c r="N29383">
        <v>1</v>
      </c>
    </row>
    <row r="29384" spans="1:14" x14ac:dyDescent="0.35">
      <c r="A29384" s="8" t="s">
        <v>100852</v>
      </c>
      <c r="B29384">
        <v>66877</v>
      </c>
      <c r="C29384" t="s">
        <v>100850</v>
      </c>
      <c r="D29384">
        <v>80342.009999999995</v>
      </c>
      <c r="E29384" t="s">
        <v>1042</v>
      </c>
      <c r="F29384" t="s">
        <v>319</v>
      </c>
      <c r="G29384" t="s">
        <v>100851</v>
      </c>
      <c r="H29384" t="s">
        <v>321</v>
      </c>
      <c r="I29384" t="s">
        <v>100851</v>
      </c>
      <c r="J29384" t="s">
        <v>322</v>
      </c>
      <c r="K29384" t="s">
        <v>100852</v>
      </c>
      <c r="L29384" t="s">
        <v>100853</v>
      </c>
      <c r="N29384">
        <v>1</v>
      </c>
    </row>
    <row r="29385" spans="1:14" x14ac:dyDescent="0.35">
      <c r="A29385" s="8" t="s">
        <v>100857</v>
      </c>
      <c r="B29385">
        <v>66879</v>
      </c>
      <c r="C29385" t="s">
        <v>100854</v>
      </c>
      <c r="D29385">
        <v>80344.009999999995</v>
      </c>
      <c r="E29385" t="s">
        <v>100855</v>
      </c>
      <c r="F29385" t="s">
        <v>319</v>
      </c>
      <c r="G29385" t="s">
        <v>100856</v>
      </c>
      <c r="H29385" t="s">
        <v>321</v>
      </c>
      <c r="I29385" t="s">
        <v>100856</v>
      </c>
      <c r="J29385" t="s">
        <v>322</v>
      </c>
      <c r="K29385" t="s">
        <v>100857</v>
      </c>
      <c r="L29385" t="s">
        <v>100858</v>
      </c>
      <c r="N29385">
        <v>1</v>
      </c>
    </row>
    <row r="29386" spans="1:14" x14ac:dyDescent="0.35">
      <c r="A29386" s="8" t="s">
        <v>100861</v>
      </c>
      <c r="B29386">
        <v>66880</v>
      </c>
      <c r="C29386" t="s">
        <v>100859</v>
      </c>
      <c r="D29386">
        <v>80345.009999999995</v>
      </c>
      <c r="E29386" t="s">
        <v>46357</v>
      </c>
      <c r="F29386" t="s">
        <v>319</v>
      </c>
      <c r="G29386" t="s">
        <v>100860</v>
      </c>
      <c r="H29386" t="s">
        <v>321</v>
      </c>
      <c r="I29386" t="s">
        <v>100860</v>
      </c>
      <c r="J29386" t="s">
        <v>322</v>
      </c>
      <c r="K29386" t="s">
        <v>100861</v>
      </c>
      <c r="L29386" t="s">
        <v>100862</v>
      </c>
      <c r="N29386">
        <v>1</v>
      </c>
    </row>
    <row r="29387" spans="1:14" x14ac:dyDescent="0.35">
      <c r="A29387" s="8" t="s">
        <v>100866</v>
      </c>
      <c r="B29387">
        <v>66881</v>
      </c>
      <c r="C29387" t="s">
        <v>100863</v>
      </c>
      <c r="D29387">
        <v>80346.009999999995</v>
      </c>
      <c r="E29387" t="s">
        <v>100864</v>
      </c>
      <c r="F29387" t="s">
        <v>319</v>
      </c>
      <c r="G29387" t="s">
        <v>100865</v>
      </c>
      <c r="H29387" t="s">
        <v>321</v>
      </c>
      <c r="I29387" t="s">
        <v>100865</v>
      </c>
      <c r="J29387" t="s">
        <v>322</v>
      </c>
      <c r="K29387" t="s">
        <v>100866</v>
      </c>
      <c r="L29387" t="s">
        <v>100867</v>
      </c>
      <c r="N29387">
        <v>1</v>
      </c>
    </row>
    <row r="29388" spans="1:14" x14ac:dyDescent="0.35">
      <c r="A29388" s="8" t="s">
        <v>100871</v>
      </c>
      <c r="B29388">
        <v>66882</v>
      </c>
      <c r="C29388" t="s">
        <v>100868</v>
      </c>
      <c r="D29388">
        <v>80347.009999999995</v>
      </c>
      <c r="E29388" t="s">
        <v>100869</v>
      </c>
      <c r="F29388" t="s">
        <v>5381</v>
      </c>
      <c r="G29388" t="s">
        <v>100870</v>
      </c>
      <c r="H29388" t="s">
        <v>5383</v>
      </c>
      <c r="I29388" t="s">
        <v>100870</v>
      </c>
      <c r="J29388" t="s">
        <v>5383</v>
      </c>
      <c r="K29388" t="s">
        <v>100871</v>
      </c>
      <c r="L29388" t="s">
        <v>100872</v>
      </c>
      <c r="N29388">
        <v>1</v>
      </c>
    </row>
    <row r="29389" spans="1:14" x14ac:dyDescent="0.35">
      <c r="A29389" s="8" t="s">
        <v>100876</v>
      </c>
      <c r="B29389">
        <v>66883</v>
      </c>
      <c r="C29389" t="s">
        <v>100873</v>
      </c>
      <c r="D29389">
        <v>80348.009999999995</v>
      </c>
      <c r="E29389" t="s">
        <v>100874</v>
      </c>
      <c r="F29389" t="s">
        <v>5381</v>
      </c>
      <c r="G29389" t="s">
        <v>100875</v>
      </c>
      <c r="H29389" t="s">
        <v>5383</v>
      </c>
      <c r="I29389" t="s">
        <v>100875</v>
      </c>
      <c r="J29389" t="s">
        <v>5383</v>
      </c>
      <c r="K29389" t="s">
        <v>100876</v>
      </c>
      <c r="L29389" t="s">
        <v>100877</v>
      </c>
      <c r="N29389">
        <v>1</v>
      </c>
    </row>
    <row r="29390" spans="1:14" x14ac:dyDescent="0.35">
      <c r="A29390" s="8" t="s">
        <v>100881</v>
      </c>
      <c r="B29390">
        <v>66884</v>
      </c>
      <c r="C29390" t="s">
        <v>100878</v>
      </c>
      <c r="D29390">
        <v>80349.009999999995</v>
      </c>
      <c r="E29390" t="s">
        <v>100879</v>
      </c>
      <c r="F29390" t="s">
        <v>5381</v>
      </c>
      <c r="G29390" t="s">
        <v>100880</v>
      </c>
      <c r="H29390" t="s">
        <v>5383</v>
      </c>
      <c r="I29390" t="s">
        <v>100880</v>
      </c>
      <c r="J29390" t="s">
        <v>5383</v>
      </c>
      <c r="K29390" t="s">
        <v>100881</v>
      </c>
      <c r="L29390" t="s">
        <v>100882</v>
      </c>
      <c r="N29390">
        <v>1</v>
      </c>
    </row>
    <row r="29391" spans="1:14" x14ac:dyDescent="0.35">
      <c r="A29391" s="8" t="s">
        <v>100884</v>
      </c>
      <c r="B29391">
        <v>66885</v>
      </c>
      <c r="C29391" t="s">
        <v>100883</v>
      </c>
      <c r="D29391">
        <v>80350.009999999995</v>
      </c>
      <c r="E29391">
        <v>95570</v>
      </c>
      <c r="F29391" t="s">
        <v>5546</v>
      </c>
      <c r="G29391">
        <v>95570</v>
      </c>
      <c r="H29391" t="s">
        <v>5693</v>
      </c>
      <c r="I29391">
        <v>95570</v>
      </c>
      <c r="J29391" t="s">
        <v>5546</v>
      </c>
      <c r="K29391" t="s">
        <v>100884</v>
      </c>
      <c r="L29391" t="s">
        <v>100885</v>
      </c>
      <c r="N29391">
        <v>1</v>
      </c>
    </row>
    <row r="29392" spans="1:14" x14ac:dyDescent="0.35">
      <c r="A29392" s="8" t="s">
        <v>100887</v>
      </c>
      <c r="B29392">
        <v>66886</v>
      </c>
      <c r="C29392" t="s">
        <v>100886</v>
      </c>
      <c r="D29392">
        <v>80351.009999999995</v>
      </c>
      <c r="E29392">
        <v>189980</v>
      </c>
      <c r="F29392" t="s">
        <v>5545</v>
      </c>
      <c r="G29392">
        <v>189980</v>
      </c>
      <c r="H29392" t="s">
        <v>5545</v>
      </c>
      <c r="I29392">
        <v>189980</v>
      </c>
      <c r="J29392" t="s">
        <v>5546</v>
      </c>
      <c r="K29392" t="s">
        <v>100887</v>
      </c>
      <c r="L29392" t="s">
        <v>100888</v>
      </c>
      <c r="N29392">
        <v>1</v>
      </c>
    </row>
    <row r="29393" spans="1:14" x14ac:dyDescent="0.35">
      <c r="A29393" s="8" t="s">
        <v>100891</v>
      </c>
      <c r="B29393">
        <v>66887</v>
      </c>
      <c r="C29393" t="s">
        <v>100889</v>
      </c>
      <c r="D29393">
        <v>80352.009999999995</v>
      </c>
      <c r="E29393" t="s">
        <v>48816</v>
      </c>
      <c r="F29393" t="s">
        <v>1151</v>
      </c>
      <c r="G29393" t="s">
        <v>100890</v>
      </c>
      <c r="H29393" t="s">
        <v>1153</v>
      </c>
      <c r="I29393" t="s">
        <v>100890</v>
      </c>
      <c r="J29393" t="s">
        <v>1153</v>
      </c>
      <c r="K29393" t="s">
        <v>100891</v>
      </c>
      <c r="L29393">
        <v>6133041</v>
      </c>
      <c r="N29393">
        <v>1</v>
      </c>
    </row>
    <row r="29394" spans="1:14" x14ac:dyDescent="0.35">
      <c r="A29394" s="8" t="s">
        <v>100893</v>
      </c>
      <c r="B29394">
        <v>66889</v>
      </c>
      <c r="C29394" t="s">
        <v>100892</v>
      </c>
      <c r="D29394">
        <v>80354.009999999995</v>
      </c>
      <c r="E29394">
        <v>1718</v>
      </c>
      <c r="F29394" t="s">
        <v>437</v>
      </c>
      <c r="G29394">
        <v>1718</v>
      </c>
      <c r="H29394" t="s">
        <v>437</v>
      </c>
      <c r="I29394">
        <v>1718</v>
      </c>
      <c r="J29394" t="s">
        <v>437</v>
      </c>
      <c r="K29394" t="s">
        <v>100893</v>
      </c>
      <c r="L29394" t="s">
        <v>100894</v>
      </c>
      <c r="N29394">
        <v>1</v>
      </c>
    </row>
    <row r="29395" spans="1:14" x14ac:dyDescent="0.35">
      <c r="A29395" s="8" t="s">
        <v>100898</v>
      </c>
      <c r="B29395">
        <v>66890</v>
      </c>
      <c r="C29395" t="s">
        <v>100895</v>
      </c>
      <c r="D29395">
        <v>80355.009999999995</v>
      </c>
      <c r="E29395" t="s">
        <v>100896</v>
      </c>
      <c r="F29395" t="s">
        <v>946</v>
      </c>
      <c r="G29395" t="s">
        <v>100897</v>
      </c>
      <c r="H29395" t="s">
        <v>12633</v>
      </c>
      <c r="I29395" t="s">
        <v>100897</v>
      </c>
      <c r="J29395" t="s">
        <v>12633</v>
      </c>
      <c r="K29395" t="s">
        <v>100898</v>
      </c>
      <c r="L29395">
        <v>6055424</v>
      </c>
      <c r="N29395">
        <v>1</v>
      </c>
    </row>
    <row r="29396" spans="1:14" x14ac:dyDescent="0.35">
      <c r="A29396" s="8" t="s">
        <v>100901</v>
      </c>
      <c r="B29396">
        <v>66891</v>
      </c>
      <c r="C29396" t="s">
        <v>100899</v>
      </c>
      <c r="D29396">
        <v>80356.009999999995</v>
      </c>
      <c r="E29396" t="s">
        <v>100899</v>
      </c>
      <c r="F29396" t="s">
        <v>5789</v>
      </c>
      <c r="G29396" t="s">
        <v>100900</v>
      </c>
      <c r="H29396" t="s">
        <v>5791</v>
      </c>
      <c r="I29396" t="s">
        <v>100900</v>
      </c>
      <c r="J29396" t="s">
        <v>5792</v>
      </c>
      <c r="K29396" t="s">
        <v>100901</v>
      </c>
      <c r="L29396" t="s">
        <v>100902</v>
      </c>
      <c r="N29396">
        <v>1</v>
      </c>
    </row>
    <row r="29397" spans="1:14" x14ac:dyDescent="0.35">
      <c r="A29397" s="8" t="s">
        <v>100906</v>
      </c>
      <c r="B29397">
        <v>66892</v>
      </c>
      <c r="C29397" t="s">
        <v>100903</v>
      </c>
      <c r="D29397">
        <v>80357.009999999995</v>
      </c>
      <c r="E29397" t="s">
        <v>100904</v>
      </c>
      <c r="F29397" t="s">
        <v>5789</v>
      </c>
      <c r="G29397" t="s">
        <v>100905</v>
      </c>
      <c r="H29397" t="s">
        <v>5791</v>
      </c>
      <c r="I29397" t="s">
        <v>100905</v>
      </c>
      <c r="J29397" t="s">
        <v>5792</v>
      </c>
      <c r="K29397" t="s">
        <v>100906</v>
      </c>
      <c r="L29397" t="s">
        <v>100907</v>
      </c>
      <c r="N29397">
        <v>1</v>
      </c>
    </row>
    <row r="29398" spans="1:14" x14ac:dyDescent="0.35">
      <c r="A29398" s="8" t="s">
        <v>100911</v>
      </c>
      <c r="B29398">
        <v>66893</v>
      </c>
      <c r="C29398" t="s">
        <v>100908</v>
      </c>
      <c r="D29398">
        <v>80358.009999999995</v>
      </c>
      <c r="E29398" t="s">
        <v>100909</v>
      </c>
      <c r="F29398" t="s">
        <v>5789</v>
      </c>
      <c r="G29398" t="s">
        <v>100910</v>
      </c>
      <c r="H29398" t="s">
        <v>5791</v>
      </c>
      <c r="I29398" t="s">
        <v>100910</v>
      </c>
      <c r="J29398" t="s">
        <v>5792</v>
      </c>
      <c r="K29398" t="s">
        <v>100911</v>
      </c>
      <c r="L29398" t="s">
        <v>100912</v>
      </c>
      <c r="N29398">
        <v>1</v>
      </c>
    </row>
    <row r="29399" spans="1:14" x14ac:dyDescent="0.35">
      <c r="A29399" s="8" t="s">
        <v>100916</v>
      </c>
      <c r="B29399">
        <v>66894</v>
      </c>
      <c r="C29399" t="s">
        <v>100913</v>
      </c>
      <c r="D29399">
        <v>80359.009999999995</v>
      </c>
      <c r="E29399" t="s">
        <v>100914</v>
      </c>
      <c r="F29399" t="s">
        <v>5789</v>
      </c>
      <c r="G29399" t="s">
        <v>100915</v>
      </c>
      <c r="H29399" t="s">
        <v>5791</v>
      </c>
      <c r="I29399" t="s">
        <v>100915</v>
      </c>
      <c r="J29399" t="s">
        <v>5792</v>
      </c>
      <c r="K29399" t="s">
        <v>100916</v>
      </c>
      <c r="L29399" t="s">
        <v>100917</v>
      </c>
      <c r="N29399">
        <v>1</v>
      </c>
    </row>
    <row r="29400" spans="1:14" x14ac:dyDescent="0.35">
      <c r="A29400" s="8" t="s">
        <v>100921</v>
      </c>
      <c r="B29400">
        <v>66895</v>
      </c>
      <c r="C29400" t="s">
        <v>100918</v>
      </c>
      <c r="D29400">
        <v>80360.009999999995</v>
      </c>
      <c r="E29400" t="s">
        <v>100919</v>
      </c>
      <c r="F29400" t="s">
        <v>5789</v>
      </c>
      <c r="G29400" t="s">
        <v>100920</v>
      </c>
      <c r="H29400" t="s">
        <v>5791</v>
      </c>
      <c r="I29400" t="s">
        <v>100920</v>
      </c>
      <c r="J29400" t="s">
        <v>5792</v>
      </c>
      <c r="K29400" t="s">
        <v>100921</v>
      </c>
      <c r="L29400" t="s">
        <v>100922</v>
      </c>
      <c r="N29400">
        <v>1</v>
      </c>
    </row>
    <row r="29401" spans="1:14" x14ac:dyDescent="0.35">
      <c r="A29401" s="8" t="s">
        <v>100925</v>
      </c>
      <c r="B29401">
        <v>66896</v>
      </c>
      <c r="C29401" t="s">
        <v>100923</v>
      </c>
      <c r="D29401">
        <v>80361.009999999995</v>
      </c>
      <c r="E29401" t="s">
        <v>79685</v>
      </c>
      <c r="F29401" t="s">
        <v>6733</v>
      </c>
      <c r="G29401" t="s">
        <v>100924</v>
      </c>
      <c r="H29401" t="s">
        <v>186</v>
      </c>
      <c r="I29401" t="s">
        <v>100924</v>
      </c>
      <c r="J29401" t="s">
        <v>180</v>
      </c>
      <c r="K29401" t="s">
        <v>100925</v>
      </c>
      <c r="L29401">
        <v>6682189</v>
      </c>
      <c r="N29401">
        <v>1</v>
      </c>
    </row>
    <row r="29402" spans="1:14" x14ac:dyDescent="0.35">
      <c r="A29402" s="8" t="s">
        <v>100927</v>
      </c>
      <c r="B29402">
        <v>66897</v>
      </c>
      <c r="C29402" t="s">
        <v>100926</v>
      </c>
      <c r="D29402">
        <v>80362.009999999995</v>
      </c>
      <c r="E29402" t="s">
        <v>61098</v>
      </c>
      <c r="F29402" t="s">
        <v>656</v>
      </c>
      <c r="G29402" t="s">
        <v>61098</v>
      </c>
      <c r="H29402" t="s">
        <v>658</v>
      </c>
      <c r="I29402" t="s">
        <v>61098</v>
      </c>
      <c r="J29402" t="s">
        <v>658</v>
      </c>
      <c r="K29402" t="s">
        <v>100927</v>
      </c>
      <c r="L29402" t="s">
        <v>100928</v>
      </c>
      <c r="N29402">
        <v>1</v>
      </c>
    </row>
    <row r="29403" spans="1:14" x14ac:dyDescent="0.35">
      <c r="A29403" s="8" t="s">
        <v>100932</v>
      </c>
      <c r="B29403">
        <v>66898</v>
      </c>
      <c r="C29403" t="s">
        <v>100929</v>
      </c>
      <c r="D29403">
        <v>80363.009999999995</v>
      </c>
      <c r="E29403" t="s">
        <v>100930</v>
      </c>
      <c r="F29403" t="s">
        <v>2119</v>
      </c>
      <c r="G29403" t="s">
        <v>100931</v>
      </c>
      <c r="H29403" t="s">
        <v>5868</v>
      </c>
      <c r="I29403" t="s">
        <v>100931</v>
      </c>
      <c r="J29403" t="s">
        <v>2120</v>
      </c>
      <c r="K29403" t="s">
        <v>100932</v>
      </c>
      <c r="L29403" t="s">
        <v>100933</v>
      </c>
      <c r="N29403">
        <v>1</v>
      </c>
    </row>
    <row r="29404" spans="1:14" x14ac:dyDescent="0.35">
      <c r="A29404" s="8" t="s">
        <v>100937</v>
      </c>
      <c r="B29404">
        <v>66899</v>
      </c>
      <c r="C29404" t="s">
        <v>100934</v>
      </c>
      <c r="D29404">
        <v>80364.009999999995</v>
      </c>
      <c r="E29404" t="s">
        <v>100935</v>
      </c>
      <c r="F29404" t="s">
        <v>656</v>
      </c>
      <c r="G29404" t="s">
        <v>100936</v>
      </c>
      <c r="H29404" t="s">
        <v>658</v>
      </c>
      <c r="I29404" t="s">
        <v>100936</v>
      </c>
      <c r="J29404" t="s">
        <v>658</v>
      </c>
      <c r="K29404" t="s">
        <v>100937</v>
      </c>
      <c r="L29404">
        <v>33266</v>
      </c>
      <c r="N29404">
        <v>1</v>
      </c>
    </row>
    <row r="29405" spans="1:14" x14ac:dyDescent="0.35">
      <c r="B29405">
        <v>67511</v>
      </c>
      <c r="C29405" t="s">
        <v>100938</v>
      </c>
      <c r="D29405">
        <v>80364.02</v>
      </c>
      <c r="I29405" t="s">
        <v>248</v>
      </c>
      <c r="J29405" t="s">
        <v>249</v>
      </c>
      <c r="L29405" t="s">
        <v>250</v>
      </c>
      <c r="N29405">
        <v>1</v>
      </c>
    </row>
    <row r="29406" spans="1:14" x14ac:dyDescent="0.35">
      <c r="A29406" s="8" t="s">
        <v>100942</v>
      </c>
      <c r="B29406">
        <v>66900</v>
      </c>
      <c r="C29406" t="s">
        <v>100939</v>
      </c>
      <c r="D29406">
        <v>80365.009999999995</v>
      </c>
      <c r="E29406" t="s">
        <v>100940</v>
      </c>
      <c r="F29406" t="s">
        <v>656</v>
      </c>
      <c r="G29406" t="s">
        <v>100941</v>
      </c>
      <c r="H29406" t="s">
        <v>658</v>
      </c>
      <c r="I29406" t="s">
        <v>100941</v>
      </c>
      <c r="J29406" t="s">
        <v>658</v>
      </c>
      <c r="K29406" t="s">
        <v>100942</v>
      </c>
      <c r="L29406" t="s">
        <v>100943</v>
      </c>
      <c r="N29406">
        <v>1</v>
      </c>
    </row>
    <row r="29407" spans="1:14" x14ac:dyDescent="0.35">
      <c r="A29407" s="8" t="s">
        <v>100947</v>
      </c>
      <c r="B29407">
        <v>66902</v>
      </c>
      <c r="C29407" t="s">
        <v>100944</v>
      </c>
      <c r="D29407">
        <v>80367.009999999995</v>
      </c>
      <c r="E29407" t="s">
        <v>100945</v>
      </c>
      <c r="F29407" t="s">
        <v>295</v>
      </c>
      <c r="G29407" t="s">
        <v>100946</v>
      </c>
      <c r="H29407" t="s">
        <v>297</v>
      </c>
      <c r="I29407" t="s">
        <v>100946</v>
      </c>
      <c r="J29407" t="s">
        <v>297</v>
      </c>
      <c r="K29407" t="s">
        <v>100947</v>
      </c>
      <c r="L29407" t="s">
        <v>100948</v>
      </c>
      <c r="N29407">
        <v>1</v>
      </c>
    </row>
    <row r="29408" spans="1:14" x14ac:dyDescent="0.35">
      <c r="A29408" s="8" t="s">
        <v>100952</v>
      </c>
      <c r="B29408">
        <v>66904</v>
      </c>
      <c r="C29408" t="s">
        <v>100949</v>
      </c>
      <c r="D29408">
        <v>80369.009999999995</v>
      </c>
      <c r="E29408" t="s">
        <v>100950</v>
      </c>
      <c r="F29408" t="s">
        <v>8607</v>
      </c>
      <c r="G29408" t="s">
        <v>100951</v>
      </c>
      <c r="H29408" t="s">
        <v>8609</v>
      </c>
      <c r="I29408" t="s">
        <v>100951</v>
      </c>
      <c r="J29408" t="s">
        <v>8609</v>
      </c>
      <c r="K29408" t="s">
        <v>100952</v>
      </c>
      <c r="L29408" t="s">
        <v>100953</v>
      </c>
      <c r="N29408">
        <v>1</v>
      </c>
    </row>
    <row r="29409" spans="1:14" x14ac:dyDescent="0.35">
      <c r="A29409" s="8" t="s">
        <v>100957</v>
      </c>
      <c r="B29409">
        <v>66906</v>
      </c>
      <c r="C29409" t="s">
        <v>100954</v>
      </c>
      <c r="D29409">
        <v>80371.009999999995</v>
      </c>
      <c r="E29409" t="s">
        <v>100955</v>
      </c>
      <c r="F29409" t="s">
        <v>3226</v>
      </c>
      <c r="G29409" t="s">
        <v>100956</v>
      </c>
      <c r="H29409" t="s">
        <v>3227</v>
      </c>
      <c r="I29409" t="s">
        <v>100956</v>
      </c>
      <c r="J29409" t="s">
        <v>3227</v>
      </c>
      <c r="K29409" t="s">
        <v>100957</v>
      </c>
      <c r="L29409" t="s">
        <v>100958</v>
      </c>
      <c r="N29409">
        <v>1</v>
      </c>
    </row>
    <row r="29410" spans="1:14" x14ac:dyDescent="0.35">
      <c r="A29410" s="8" t="s">
        <v>100962</v>
      </c>
      <c r="B29410">
        <v>66908</v>
      </c>
      <c r="C29410" t="s">
        <v>100959</v>
      </c>
      <c r="D29410">
        <v>80373.009999999995</v>
      </c>
      <c r="E29410" t="s">
        <v>100960</v>
      </c>
      <c r="F29410" t="s">
        <v>6143</v>
      </c>
      <c r="G29410" t="s">
        <v>100961</v>
      </c>
      <c r="H29410" t="s">
        <v>9666</v>
      </c>
      <c r="I29410" t="s">
        <v>100961</v>
      </c>
      <c r="J29410" t="s">
        <v>9666</v>
      </c>
      <c r="K29410" t="s">
        <v>100962</v>
      </c>
      <c r="L29410" t="s">
        <v>100963</v>
      </c>
      <c r="N29410">
        <v>1</v>
      </c>
    </row>
    <row r="29411" spans="1:14" x14ac:dyDescent="0.35">
      <c r="A29411" s="8" t="s">
        <v>100966</v>
      </c>
      <c r="B29411">
        <v>66911</v>
      </c>
      <c r="C29411" t="s">
        <v>100964</v>
      </c>
      <c r="D29411">
        <v>80376.009999999995</v>
      </c>
      <c r="E29411" t="s">
        <v>69487</v>
      </c>
      <c r="F29411" t="s">
        <v>6086</v>
      </c>
      <c r="G29411" t="s">
        <v>100965</v>
      </c>
      <c r="H29411" t="s">
        <v>6088</v>
      </c>
      <c r="I29411" t="s">
        <v>100965</v>
      </c>
      <c r="J29411" t="s">
        <v>6089</v>
      </c>
      <c r="K29411" t="s">
        <v>100966</v>
      </c>
      <c r="L29411" t="s">
        <v>100967</v>
      </c>
      <c r="N29411">
        <v>1</v>
      </c>
    </row>
    <row r="29412" spans="1:14" x14ac:dyDescent="0.35">
      <c r="A29412" s="8" t="s">
        <v>100970</v>
      </c>
      <c r="B29412">
        <v>66914</v>
      </c>
      <c r="C29412" t="s">
        <v>100968</v>
      </c>
      <c r="D29412">
        <v>80379.009999999995</v>
      </c>
      <c r="E29412" t="s">
        <v>100969</v>
      </c>
      <c r="F29412" t="s">
        <v>207</v>
      </c>
      <c r="G29412" t="s">
        <v>89879</v>
      </c>
      <c r="H29412" t="s">
        <v>208</v>
      </c>
      <c r="I29412" t="s">
        <v>89879</v>
      </c>
      <c r="J29412" t="s">
        <v>209</v>
      </c>
      <c r="K29412" t="s">
        <v>100970</v>
      </c>
      <c r="L29412" t="s">
        <v>100971</v>
      </c>
      <c r="N29412">
        <v>1</v>
      </c>
    </row>
    <row r="29413" spans="1:14" x14ac:dyDescent="0.35">
      <c r="A29413" s="8" t="s">
        <v>100975</v>
      </c>
      <c r="B29413">
        <v>66915</v>
      </c>
      <c r="C29413" t="s">
        <v>100972</v>
      </c>
      <c r="D29413">
        <v>80380.009999999995</v>
      </c>
      <c r="E29413" t="s">
        <v>100973</v>
      </c>
      <c r="F29413" t="s">
        <v>207</v>
      </c>
      <c r="G29413" t="s">
        <v>100974</v>
      </c>
      <c r="H29413" t="s">
        <v>208</v>
      </c>
      <c r="I29413" t="s">
        <v>100974</v>
      </c>
      <c r="J29413" t="s">
        <v>209</v>
      </c>
      <c r="K29413" t="s">
        <v>100975</v>
      </c>
      <c r="L29413" t="s">
        <v>100976</v>
      </c>
      <c r="N29413">
        <v>1</v>
      </c>
    </row>
    <row r="29414" spans="1:14" x14ac:dyDescent="0.35">
      <c r="A29414" s="8" t="s">
        <v>100979</v>
      </c>
      <c r="B29414">
        <v>66916</v>
      </c>
      <c r="C29414" t="s">
        <v>100977</v>
      </c>
      <c r="D29414">
        <v>80381.009999999995</v>
      </c>
      <c r="E29414" t="s">
        <v>100978</v>
      </c>
      <c r="F29414" t="s">
        <v>207</v>
      </c>
      <c r="G29414" t="s">
        <v>57810</v>
      </c>
      <c r="H29414" t="s">
        <v>208</v>
      </c>
      <c r="I29414" t="s">
        <v>57810</v>
      </c>
      <c r="J29414" t="s">
        <v>209</v>
      </c>
      <c r="K29414" t="s">
        <v>100979</v>
      </c>
      <c r="L29414" t="s">
        <v>100980</v>
      </c>
      <c r="N29414">
        <v>1</v>
      </c>
    </row>
    <row r="29415" spans="1:14" x14ac:dyDescent="0.35">
      <c r="A29415" s="8" t="s">
        <v>100984</v>
      </c>
      <c r="B29415">
        <v>66917</v>
      </c>
      <c r="C29415" t="s">
        <v>100981</v>
      </c>
      <c r="D29415">
        <v>80382.009999999995</v>
      </c>
      <c r="E29415" t="s">
        <v>100982</v>
      </c>
      <c r="F29415" t="s">
        <v>207</v>
      </c>
      <c r="G29415" t="s">
        <v>100983</v>
      </c>
      <c r="H29415" t="s">
        <v>208</v>
      </c>
      <c r="I29415" t="s">
        <v>100983</v>
      </c>
      <c r="J29415" t="s">
        <v>209</v>
      </c>
      <c r="K29415" t="s">
        <v>100984</v>
      </c>
      <c r="L29415" t="s">
        <v>100985</v>
      </c>
      <c r="N29415">
        <v>1</v>
      </c>
    </row>
    <row r="29416" spans="1:14" x14ac:dyDescent="0.35">
      <c r="A29416" s="8" t="s">
        <v>100990</v>
      </c>
      <c r="B29416">
        <v>66920</v>
      </c>
      <c r="C29416" t="s">
        <v>100986</v>
      </c>
      <c r="D29416">
        <v>80385.009999999995</v>
      </c>
      <c r="E29416" t="s">
        <v>100987</v>
      </c>
      <c r="F29416" t="s">
        <v>453</v>
      </c>
      <c r="G29416" t="s">
        <v>100988</v>
      </c>
      <c r="H29416" t="s">
        <v>455</v>
      </c>
      <c r="I29416" t="s">
        <v>100989</v>
      </c>
      <c r="J29416" t="s">
        <v>455</v>
      </c>
      <c r="K29416" t="s">
        <v>100990</v>
      </c>
      <c r="L29416" t="s">
        <v>100991</v>
      </c>
      <c r="N29416">
        <v>1</v>
      </c>
    </row>
    <row r="29417" spans="1:14" x14ac:dyDescent="0.35">
      <c r="A29417" s="8" t="s">
        <v>100995</v>
      </c>
      <c r="B29417">
        <v>66921</v>
      </c>
      <c r="C29417" t="s">
        <v>100992</v>
      </c>
      <c r="D29417">
        <v>80386.009999999995</v>
      </c>
      <c r="E29417" t="s">
        <v>100993</v>
      </c>
      <c r="F29417" t="s">
        <v>4616</v>
      </c>
      <c r="G29417" t="s">
        <v>100994</v>
      </c>
      <c r="H29417" t="s">
        <v>5418</v>
      </c>
      <c r="I29417" t="s">
        <v>100994</v>
      </c>
      <c r="J29417" t="s">
        <v>5418</v>
      </c>
      <c r="K29417" t="s">
        <v>100995</v>
      </c>
      <c r="L29417" t="s">
        <v>100996</v>
      </c>
      <c r="N29417">
        <v>1</v>
      </c>
    </row>
    <row r="29418" spans="1:14" x14ac:dyDescent="0.35">
      <c r="A29418" s="8" t="s">
        <v>101000</v>
      </c>
      <c r="B29418">
        <v>68883</v>
      </c>
      <c r="C29418" t="s">
        <v>100997</v>
      </c>
      <c r="D29418">
        <v>80387.02</v>
      </c>
      <c r="E29418" t="s">
        <v>100998</v>
      </c>
      <c r="F29418" t="s">
        <v>226</v>
      </c>
      <c r="G29418" t="s">
        <v>100999</v>
      </c>
      <c r="H29418" t="s">
        <v>5321</v>
      </c>
      <c r="I29418" t="s">
        <v>100999</v>
      </c>
      <c r="J29418" t="s">
        <v>176</v>
      </c>
      <c r="K29418" t="s">
        <v>101000</v>
      </c>
      <c r="L29418" t="s">
        <v>101001</v>
      </c>
      <c r="M29418" t="s">
        <v>101002</v>
      </c>
      <c r="N29418">
        <v>1</v>
      </c>
    </row>
    <row r="29419" spans="1:14" x14ac:dyDescent="0.35">
      <c r="A29419" s="8" t="s">
        <v>101005</v>
      </c>
      <c r="B29419">
        <v>66923</v>
      </c>
      <c r="C29419" t="s">
        <v>101003</v>
      </c>
      <c r="D29419">
        <v>80388.009999999995</v>
      </c>
      <c r="E29419" t="s">
        <v>56683</v>
      </c>
      <c r="F29419" t="s">
        <v>4616</v>
      </c>
      <c r="G29419" t="s">
        <v>101004</v>
      </c>
      <c r="H29419" t="s">
        <v>5418</v>
      </c>
      <c r="I29419" t="s">
        <v>101004</v>
      </c>
      <c r="J29419" t="s">
        <v>5418</v>
      </c>
      <c r="K29419" t="s">
        <v>101005</v>
      </c>
      <c r="L29419">
        <v>6456618</v>
      </c>
      <c r="N29419">
        <v>1</v>
      </c>
    </row>
    <row r="29420" spans="1:14" x14ac:dyDescent="0.35">
      <c r="A29420" s="8" t="s">
        <v>101009</v>
      </c>
      <c r="B29420">
        <v>66924</v>
      </c>
      <c r="C29420" t="s">
        <v>101006</v>
      </c>
      <c r="D29420">
        <v>80389.009999999995</v>
      </c>
      <c r="E29420" t="s">
        <v>101007</v>
      </c>
      <c r="F29420" t="s">
        <v>4616</v>
      </c>
      <c r="G29420" t="s">
        <v>101008</v>
      </c>
      <c r="H29420" t="s">
        <v>5418</v>
      </c>
      <c r="I29420" t="s">
        <v>101008</v>
      </c>
      <c r="J29420" t="s">
        <v>5418</v>
      </c>
      <c r="K29420" t="s">
        <v>101009</v>
      </c>
      <c r="L29420">
        <v>6614256</v>
      </c>
      <c r="N29420">
        <v>1</v>
      </c>
    </row>
    <row r="29421" spans="1:14" x14ac:dyDescent="0.35">
      <c r="A29421" s="8" t="s">
        <v>101013</v>
      </c>
      <c r="B29421">
        <v>66925</v>
      </c>
      <c r="C29421" t="s">
        <v>101010</v>
      </c>
      <c r="D29421">
        <v>80390.009999999995</v>
      </c>
      <c r="E29421" t="s">
        <v>101011</v>
      </c>
      <c r="F29421" t="s">
        <v>87821</v>
      </c>
      <c r="G29421" t="s">
        <v>101012</v>
      </c>
      <c r="H29421" t="s">
        <v>87823</v>
      </c>
      <c r="I29421" t="s">
        <v>101012</v>
      </c>
      <c r="J29421" t="s">
        <v>87823</v>
      </c>
      <c r="K29421" t="s">
        <v>101013</v>
      </c>
      <c r="L29421" t="s">
        <v>101014</v>
      </c>
      <c r="N29421">
        <v>1</v>
      </c>
    </row>
    <row r="29422" spans="1:14" x14ac:dyDescent="0.35">
      <c r="A29422" s="8" t="s">
        <v>101017</v>
      </c>
      <c r="B29422">
        <v>66926</v>
      </c>
      <c r="C29422" t="s">
        <v>101015</v>
      </c>
      <c r="D29422">
        <v>80391.009999999995</v>
      </c>
      <c r="E29422" t="s">
        <v>101016</v>
      </c>
      <c r="F29422" t="s">
        <v>11324</v>
      </c>
      <c r="G29422" t="s">
        <v>101016</v>
      </c>
      <c r="H29422" t="s">
        <v>7743</v>
      </c>
      <c r="I29422" t="s">
        <v>101016</v>
      </c>
      <c r="J29422" t="s">
        <v>7743</v>
      </c>
      <c r="K29422" t="s">
        <v>101017</v>
      </c>
      <c r="L29422">
        <v>4305518</v>
      </c>
      <c r="N29422">
        <v>1</v>
      </c>
    </row>
    <row r="29423" spans="1:14" x14ac:dyDescent="0.35">
      <c r="A29423" s="8" t="s">
        <v>101021</v>
      </c>
      <c r="B29423">
        <v>66927</v>
      </c>
      <c r="C29423" t="s">
        <v>101018</v>
      </c>
      <c r="D29423">
        <v>80392.009999999995</v>
      </c>
      <c r="E29423" t="s">
        <v>101019</v>
      </c>
      <c r="F29423" t="s">
        <v>527</v>
      </c>
      <c r="G29423" t="s">
        <v>101020</v>
      </c>
      <c r="H29423" t="s">
        <v>5155</v>
      </c>
      <c r="I29423" t="s">
        <v>101020</v>
      </c>
      <c r="J29423" t="s">
        <v>529</v>
      </c>
      <c r="K29423" t="s">
        <v>101021</v>
      </c>
      <c r="L29423" t="s">
        <v>101022</v>
      </c>
      <c r="N29423">
        <v>1</v>
      </c>
    </row>
    <row r="29424" spans="1:14" x14ac:dyDescent="0.35">
      <c r="A29424" s="8" t="s">
        <v>101026</v>
      </c>
      <c r="B29424">
        <v>66928</v>
      </c>
      <c r="C29424" t="s">
        <v>101023</v>
      </c>
      <c r="D29424">
        <v>80393.009999999995</v>
      </c>
      <c r="E29424" t="s">
        <v>101024</v>
      </c>
      <c r="F29424" t="s">
        <v>527</v>
      </c>
      <c r="G29424" t="s">
        <v>101025</v>
      </c>
      <c r="H29424" t="s">
        <v>5155</v>
      </c>
      <c r="I29424" t="s">
        <v>101025</v>
      </c>
      <c r="J29424" t="s">
        <v>529</v>
      </c>
      <c r="K29424" t="s">
        <v>101026</v>
      </c>
      <c r="L29424" t="s">
        <v>101027</v>
      </c>
      <c r="N29424">
        <v>1</v>
      </c>
    </row>
    <row r="29425" spans="1:14" x14ac:dyDescent="0.35">
      <c r="B29425">
        <v>80145</v>
      </c>
      <c r="C29425" t="s">
        <v>101028</v>
      </c>
      <c r="D29425">
        <v>80393.02</v>
      </c>
      <c r="I29425" t="s">
        <v>248</v>
      </c>
      <c r="J29425" t="s">
        <v>249</v>
      </c>
      <c r="L29425" t="s">
        <v>250</v>
      </c>
      <c r="N29425">
        <v>1</v>
      </c>
    </row>
    <row r="29426" spans="1:14" x14ac:dyDescent="0.35">
      <c r="A29426" s="8" t="s">
        <v>101031</v>
      </c>
      <c r="B29426">
        <v>66932</v>
      </c>
      <c r="C29426" t="s">
        <v>101029</v>
      </c>
      <c r="D29426">
        <v>80397.009999999995</v>
      </c>
      <c r="E29426" t="s">
        <v>54362</v>
      </c>
      <c r="F29426" t="s">
        <v>17975</v>
      </c>
      <c r="G29426" t="s">
        <v>101030</v>
      </c>
      <c r="H29426" t="s">
        <v>17975</v>
      </c>
      <c r="I29426" t="s">
        <v>101030</v>
      </c>
      <c r="J29426" t="s">
        <v>17975</v>
      </c>
      <c r="K29426" t="s">
        <v>101031</v>
      </c>
      <c r="L29426" t="s">
        <v>101032</v>
      </c>
      <c r="N29426">
        <v>1</v>
      </c>
    </row>
    <row r="29427" spans="1:14" x14ac:dyDescent="0.35">
      <c r="A29427" s="8" t="s">
        <v>101036</v>
      </c>
      <c r="B29427">
        <v>66934</v>
      </c>
      <c r="C29427" t="s">
        <v>101033</v>
      </c>
      <c r="D29427">
        <v>80399.009999999995</v>
      </c>
      <c r="E29427" t="s">
        <v>101034</v>
      </c>
      <c r="F29427" t="s">
        <v>803</v>
      </c>
      <c r="G29427" t="s">
        <v>101035</v>
      </c>
      <c r="H29427" t="s">
        <v>8233</v>
      </c>
      <c r="I29427" t="s">
        <v>101035</v>
      </c>
      <c r="J29427" t="s">
        <v>8234</v>
      </c>
      <c r="K29427" t="s">
        <v>101036</v>
      </c>
      <c r="L29427" t="s">
        <v>101037</v>
      </c>
      <c r="N29427">
        <v>1</v>
      </c>
    </row>
    <row r="29428" spans="1:14" x14ac:dyDescent="0.35">
      <c r="B29428">
        <v>74025</v>
      </c>
      <c r="C29428" t="s">
        <v>101038</v>
      </c>
      <c r="D29428">
        <v>80399.02</v>
      </c>
      <c r="I29428" t="s">
        <v>248</v>
      </c>
      <c r="J29428" t="s">
        <v>249</v>
      </c>
      <c r="L29428" t="s">
        <v>250</v>
      </c>
      <c r="N29428">
        <v>1</v>
      </c>
    </row>
    <row r="29429" spans="1:14" x14ac:dyDescent="0.35">
      <c r="B29429">
        <v>74026</v>
      </c>
      <c r="C29429" t="s">
        <v>101039</v>
      </c>
      <c r="D29429">
        <v>80399.03</v>
      </c>
      <c r="I29429" t="s">
        <v>248</v>
      </c>
      <c r="J29429" t="s">
        <v>249</v>
      </c>
      <c r="L29429" t="s">
        <v>250</v>
      </c>
      <c r="N29429">
        <v>1</v>
      </c>
    </row>
    <row r="29430" spans="1:14" x14ac:dyDescent="0.35">
      <c r="B29430">
        <v>74027</v>
      </c>
      <c r="C29430" t="s">
        <v>101040</v>
      </c>
      <c r="D29430">
        <v>80399.039999999994</v>
      </c>
      <c r="I29430" t="s">
        <v>248</v>
      </c>
      <c r="J29430" t="s">
        <v>249</v>
      </c>
      <c r="L29430" t="s">
        <v>250</v>
      </c>
      <c r="N29430">
        <v>1</v>
      </c>
    </row>
    <row r="29431" spans="1:14" x14ac:dyDescent="0.35">
      <c r="B29431">
        <v>80140</v>
      </c>
      <c r="C29431" t="s">
        <v>101041</v>
      </c>
      <c r="D29431">
        <v>80399.05</v>
      </c>
      <c r="I29431" t="s">
        <v>248</v>
      </c>
      <c r="J29431" t="s">
        <v>249</v>
      </c>
      <c r="L29431" t="s">
        <v>250</v>
      </c>
      <c r="N29431">
        <v>1</v>
      </c>
    </row>
    <row r="29432" spans="1:14" x14ac:dyDescent="0.35">
      <c r="A29432" s="8" t="s">
        <v>101045</v>
      </c>
      <c r="B29432">
        <v>66935</v>
      </c>
      <c r="C29432" t="s">
        <v>101042</v>
      </c>
      <c r="D29432">
        <v>80400.009999999995</v>
      </c>
      <c r="E29432" t="s">
        <v>101043</v>
      </c>
      <c r="F29432" t="s">
        <v>226</v>
      </c>
      <c r="G29432" t="s">
        <v>101044</v>
      </c>
      <c r="H29432" t="s">
        <v>5321</v>
      </c>
      <c r="I29432" t="s">
        <v>101044</v>
      </c>
      <c r="J29432" t="s">
        <v>176</v>
      </c>
      <c r="K29432" t="s">
        <v>101045</v>
      </c>
      <c r="L29432" t="s">
        <v>101046</v>
      </c>
      <c r="M29432" t="s">
        <v>101047</v>
      </c>
      <c r="N29432">
        <v>1</v>
      </c>
    </row>
    <row r="29433" spans="1:14" x14ac:dyDescent="0.35">
      <c r="A29433" s="8" t="s">
        <v>101049</v>
      </c>
      <c r="B29433">
        <v>66937</v>
      </c>
      <c r="C29433" t="s">
        <v>101048</v>
      </c>
      <c r="D29433">
        <v>80402.009999999995</v>
      </c>
      <c r="E29433" t="s">
        <v>42499</v>
      </c>
      <c r="F29433" t="s">
        <v>226</v>
      </c>
      <c r="G29433" t="s">
        <v>42500</v>
      </c>
      <c r="H29433" t="s">
        <v>228</v>
      </c>
      <c r="I29433" t="s">
        <v>42500</v>
      </c>
      <c r="J29433" t="s">
        <v>176</v>
      </c>
      <c r="K29433" t="s">
        <v>101049</v>
      </c>
      <c r="L29433" t="s">
        <v>101050</v>
      </c>
      <c r="M29433" t="s">
        <v>101051</v>
      </c>
      <c r="N29433">
        <v>1</v>
      </c>
    </row>
    <row r="29434" spans="1:14" x14ac:dyDescent="0.35">
      <c r="A29434" s="8" t="s">
        <v>101055</v>
      </c>
      <c r="B29434">
        <v>66938</v>
      </c>
      <c r="C29434" t="s">
        <v>101052</v>
      </c>
      <c r="D29434">
        <v>80403.009999999995</v>
      </c>
      <c r="E29434" t="s">
        <v>101053</v>
      </c>
      <c r="F29434" t="s">
        <v>226</v>
      </c>
      <c r="G29434" t="s">
        <v>101054</v>
      </c>
      <c r="H29434" t="s">
        <v>4944</v>
      </c>
      <c r="I29434" t="s">
        <v>101054</v>
      </c>
      <c r="J29434" t="s">
        <v>176</v>
      </c>
      <c r="K29434" t="s">
        <v>101055</v>
      </c>
      <c r="L29434">
        <v>2446668</v>
      </c>
      <c r="M29434">
        <v>9207101</v>
      </c>
      <c r="N29434">
        <v>1</v>
      </c>
    </row>
    <row r="29435" spans="1:14" x14ac:dyDescent="0.35">
      <c r="A29435" s="8" t="s">
        <v>101059</v>
      </c>
      <c r="B29435">
        <v>66939</v>
      </c>
      <c r="C29435" t="s">
        <v>101056</v>
      </c>
      <c r="D29435">
        <v>80404.009999999995</v>
      </c>
      <c r="E29435" t="s">
        <v>101057</v>
      </c>
      <c r="F29435" t="s">
        <v>226</v>
      </c>
      <c r="G29435" t="s">
        <v>101058</v>
      </c>
      <c r="H29435" t="s">
        <v>5321</v>
      </c>
      <c r="I29435" t="s">
        <v>101058</v>
      </c>
      <c r="J29435" t="s">
        <v>176</v>
      </c>
      <c r="K29435" t="s">
        <v>101059</v>
      </c>
      <c r="L29435" t="s">
        <v>101060</v>
      </c>
      <c r="M29435" t="s">
        <v>101061</v>
      </c>
      <c r="N29435">
        <v>1</v>
      </c>
    </row>
    <row r="29436" spans="1:14" x14ac:dyDescent="0.35">
      <c r="A29436" s="8" t="s">
        <v>101065</v>
      </c>
      <c r="B29436">
        <v>66941</v>
      </c>
      <c r="C29436" t="s">
        <v>101062</v>
      </c>
      <c r="D29436">
        <v>80406.009999999995</v>
      </c>
      <c r="E29436" t="s">
        <v>101063</v>
      </c>
      <c r="F29436" t="s">
        <v>226</v>
      </c>
      <c r="G29436" t="s">
        <v>101064</v>
      </c>
      <c r="H29436" t="s">
        <v>5321</v>
      </c>
      <c r="I29436" t="s">
        <v>101064</v>
      </c>
      <c r="J29436" t="s">
        <v>176</v>
      </c>
      <c r="K29436" t="s">
        <v>101065</v>
      </c>
      <c r="L29436" t="s">
        <v>101066</v>
      </c>
      <c r="M29436">
        <v>963025705</v>
      </c>
      <c r="N29436">
        <v>1</v>
      </c>
    </row>
    <row r="29437" spans="1:14" x14ac:dyDescent="0.35">
      <c r="A29437" s="8" t="s">
        <v>101070</v>
      </c>
      <c r="B29437">
        <v>66942</v>
      </c>
      <c r="C29437" t="s">
        <v>101067</v>
      </c>
      <c r="D29437">
        <v>80407.009999999995</v>
      </c>
      <c r="E29437" t="s">
        <v>101068</v>
      </c>
      <c r="F29437" t="s">
        <v>226</v>
      </c>
      <c r="G29437" t="s">
        <v>101069</v>
      </c>
      <c r="H29437" t="s">
        <v>4944</v>
      </c>
      <c r="I29437" t="s">
        <v>101069</v>
      </c>
      <c r="J29437" t="s">
        <v>176</v>
      </c>
      <c r="K29437" t="s">
        <v>101070</v>
      </c>
      <c r="L29437" t="s">
        <v>101071</v>
      </c>
      <c r="M29437" t="s">
        <v>101072</v>
      </c>
      <c r="N29437">
        <v>1</v>
      </c>
    </row>
    <row r="29438" spans="1:14" x14ac:dyDescent="0.35">
      <c r="A29438" s="8" t="s">
        <v>101075</v>
      </c>
      <c r="B29438">
        <v>66943</v>
      </c>
      <c r="C29438" t="s">
        <v>101073</v>
      </c>
      <c r="D29438">
        <v>80408.009999999995</v>
      </c>
      <c r="E29438" t="s">
        <v>2061</v>
      </c>
      <c r="F29438" t="s">
        <v>174</v>
      </c>
      <c r="G29438" t="s">
        <v>101074</v>
      </c>
      <c r="H29438" t="s">
        <v>175</v>
      </c>
      <c r="I29438" t="s">
        <v>101074</v>
      </c>
      <c r="J29438" t="s">
        <v>176</v>
      </c>
      <c r="K29438" t="s">
        <v>101075</v>
      </c>
      <c r="L29438" t="s">
        <v>101076</v>
      </c>
      <c r="M29438">
        <v>441593100</v>
      </c>
      <c r="N29438">
        <v>1</v>
      </c>
    </row>
    <row r="29439" spans="1:14" x14ac:dyDescent="0.35">
      <c r="B29439">
        <v>67092</v>
      </c>
      <c r="C29439" t="s">
        <v>101077</v>
      </c>
      <c r="D29439">
        <v>80408.02</v>
      </c>
      <c r="I29439" t="s">
        <v>3710</v>
      </c>
      <c r="J29439" t="s">
        <v>249</v>
      </c>
      <c r="L29439" t="s">
        <v>250</v>
      </c>
      <c r="N29439">
        <v>1</v>
      </c>
    </row>
    <row r="29440" spans="1:14" x14ac:dyDescent="0.35">
      <c r="A29440" s="8" t="s">
        <v>101081</v>
      </c>
      <c r="B29440">
        <v>66944</v>
      </c>
      <c r="C29440" t="s">
        <v>101078</v>
      </c>
      <c r="D29440">
        <v>80409.009999999995</v>
      </c>
      <c r="E29440" t="s">
        <v>101079</v>
      </c>
      <c r="F29440" t="s">
        <v>174</v>
      </c>
      <c r="G29440" t="s">
        <v>101080</v>
      </c>
      <c r="H29440" t="s">
        <v>175</v>
      </c>
      <c r="I29440" t="s">
        <v>101080</v>
      </c>
      <c r="J29440" t="s">
        <v>176</v>
      </c>
      <c r="K29440" t="s">
        <v>101081</v>
      </c>
      <c r="L29440" t="s">
        <v>101082</v>
      </c>
      <c r="M29440" t="s">
        <v>101083</v>
      </c>
      <c r="N29440">
        <v>1</v>
      </c>
    </row>
    <row r="29441" spans="1:14" x14ac:dyDescent="0.35">
      <c r="A29441" s="8" t="s">
        <v>101087</v>
      </c>
      <c r="B29441">
        <v>66945</v>
      </c>
      <c r="C29441" t="s">
        <v>101084</v>
      </c>
      <c r="D29441">
        <v>80410.009999999995</v>
      </c>
      <c r="E29441" t="s">
        <v>101085</v>
      </c>
      <c r="F29441" t="s">
        <v>174</v>
      </c>
      <c r="G29441" t="s">
        <v>101086</v>
      </c>
      <c r="H29441" t="s">
        <v>175</v>
      </c>
      <c r="I29441" t="s">
        <v>101086</v>
      </c>
      <c r="J29441" t="s">
        <v>176</v>
      </c>
      <c r="K29441" t="s">
        <v>101087</v>
      </c>
      <c r="L29441" t="s">
        <v>101088</v>
      </c>
      <c r="M29441">
        <v>637870106</v>
      </c>
      <c r="N29441">
        <v>1</v>
      </c>
    </row>
    <row r="29442" spans="1:14" x14ac:dyDescent="0.35">
      <c r="A29442" s="8" t="s">
        <v>101092</v>
      </c>
      <c r="B29442">
        <v>75622</v>
      </c>
      <c r="C29442" t="s">
        <v>101089</v>
      </c>
      <c r="D29442">
        <v>80410.02</v>
      </c>
      <c r="E29442" t="s">
        <v>101090</v>
      </c>
      <c r="F29442" t="s">
        <v>174</v>
      </c>
      <c r="G29442" t="s">
        <v>101091</v>
      </c>
      <c r="H29442" t="s">
        <v>175</v>
      </c>
      <c r="I29442" t="s">
        <v>101091</v>
      </c>
      <c r="J29442" t="s">
        <v>176</v>
      </c>
      <c r="K29442" t="s">
        <v>101092</v>
      </c>
      <c r="L29442" t="s">
        <v>101093</v>
      </c>
      <c r="M29442">
        <v>637870205</v>
      </c>
      <c r="N29442">
        <v>1</v>
      </c>
    </row>
    <row r="29443" spans="1:14" x14ac:dyDescent="0.35">
      <c r="A29443" s="8" t="s">
        <v>101096</v>
      </c>
      <c r="B29443">
        <v>66947</v>
      </c>
      <c r="C29443" t="s">
        <v>101094</v>
      </c>
      <c r="D29443">
        <v>80412.009999999995</v>
      </c>
      <c r="E29443" t="s">
        <v>28911</v>
      </c>
      <c r="F29443" t="s">
        <v>174</v>
      </c>
      <c r="G29443" t="s">
        <v>101095</v>
      </c>
      <c r="H29443" t="s">
        <v>175</v>
      </c>
      <c r="I29443" t="s">
        <v>101095</v>
      </c>
      <c r="J29443" t="s">
        <v>176</v>
      </c>
      <c r="K29443" t="s">
        <v>101096</v>
      </c>
      <c r="L29443" t="s">
        <v>101097</v>
      </c>
      <c r="M29443" t="s">
        <v>101098</v>
      </c>
      <c r="N29443">
        <v>1</v>
      </c>
    </row>
    <row r="29444" spans="1:14" x14ac:dyDescent="0.35">
      <c r="A29444" s="8" t="s">
        <v>101102</v>
      </c>
      <c r="B29444">
        <v>76184</v>
      </c>
      <c r="C29444" t="s">
        <v>101099</v>
      </c>
      <c r="D29444">
        <v>80412.039999999994</v>
      </c>
      <c r="E29444" t="s">
        <v>101100</v>
      </c>
      <c r="F29444" t="s">
        <v>174</v>
      </c>
      <c r="G29444" t="s">
        <v>101101</v>
      </c>
      <c r="H29444" t="s">
        <v>175</v>
      </c>
      <c r="I29444" t="s">
        <v>101101</v>
      </c>
      <c r="J29444" t="s">
        <v>176</v>
      </c>
      <c r="K29444" t="s">
        <v>101102</v>
      </c>
      <c r="L29444" t="s">
        <v>101103</v>
      </c>
      <c r="M29444" t="s">
        <v>101104</v>
      </c>
      <c r="N29444">
        <v>1</v>
      </c>
    </row>
    <row r="29445" spans="1:14" x14ac:dyDescent="0.35">
      <c r="A29445" s="8" t="s">
        <v>101106</v>
      </c>
      <c r="B29445">
        <v>66948</v>
      </c>
      <c r="C29445" t="s">
        <v>101105</v>
      </c>
      <c r="D29445">
        <v>80413.009999999995</v>
      </c>
      <c r="E29445" t="s">
        <v>22079</v>
      </c>
      <c r="F29445" t="s">
        <v>273</v>
      </c>
      <c r="G29445" t="s">
        <v>22079</v>
      </c>
      <c r="H29445" t="s">
        <v>274</v>
      </c>
      <c r="I29445" t="s">
        <v>22079</v>
      </c>
      <c r="J29445" t="s">
        <v>275</v>
      </c>
      <c r="K29445" t="s">
        <v>101106</v>
      </c>
      <c r="L29445" t="s">
        <v>101107</v>
      </c>
      <c r="M29445">
        <v>871003109</v>
      </c>
      <c r="N29445">
        <v>1</v>
      </c>
    </row>
    <row r="29446" spans="1:14" x14ac:dyDescent="0.35">
      <c r="A29446" s="8" t="s">
        <v>101111</v>
      </c>
      <c r="B29446">
        <v>66949</v>
      </c>
      <c r="C29446" t="s">
        <v>101108</v>
      </c>
      <c r="D29446">
        <v>80414.009999999995</v>
      </c>
      <c r="E29446" t="s">
        <v>101109</v>
      </c>
      <c r="F29446" t="s">
        <v>273</v>
      </c>
      <c r="G29446" t="s">
        <v>101110</v>
      </c>
      <c r="H29446" t="s">
        <v>274</v>
      </c>
      <c r="I29446" t="s">
        <v>101110</v>
      </c>
      <c r="J29446" t="s">
        <v>275</v>
      </c>
      <c r="K29446" t="s">
        <v>101111</v>
      </c>
      <c r="L29446" t="s">
        <v>101112</v>
      </c>
      <c r="M29446" t="s">
        <v>101113</v>
      </c>
      <c r="N29446">
        <v>1</v>
      </c>
    </row>
    <row r="29447" spans="1:14" x14ac:dyDescent="0.35">
      <c r="A29447" s="8" t="s">
        <v>101117</v>
      </c>
      <c r="B29447">
        <v>66951</v>
      </c>
      <c r="C29447" t="s">
        <v>101114</v>
      </c>
      <c r="D29447">
        <v>80416.009999999995</v>
      </c>
      <c r="E29447" t="s">
        <v>101115</v>
      </c>
      <c r="F29447" t="s">
        <v>2185</v>
      </c>
      <c r="G29447" t="s">
        <v>101116</v>
      </c>
      <c r="H29447" t="s">
        <v>2186</v>
      </c>
      <c r="I29447" t="s">
        <v>101116</v>
      </c>
      <c r="J29447" t="s">
        <v>176</v>
      </c>
      <c r="K29447" t="s">
        <v>101117</v>
      </c>
      <c r="L29447" t="s">
        <v>101118</v>
      </c>
      <c r="M29447">
        <v>380738104</v>
      </c>
      <c r="N29447">
        <v>1</v>
      </c>
    </row>
    <row r="29448" spans="1:14" x14ac:dyDescent="0.35">
      <c r="A29448" s="8" t="s">
        <v>101117</v>
      </c>
      <c r="B29448">
        <v>76841</v>
      </c>
      <c r="C29448" t="s">
        <v>101119</v>
      </c>
      <c r="D29448">
        <v>80416.02</v>
      </c>
      <c r="E29448" t="s">
        <v>101115</v>
      </c>
      <c r="F29448" t="s">
        <v>273</v>
      </c>
      <c r="G29448" t="s">
        <v>101116</v>
      </c>
      <c r="H29448" t="s">
        <v>274</v>
      </c>
      <c r="I29448" t="s">
        <v>101116</v>
      </c>
      <c r="J29448" t="s">
        <v>275</v>
      </c>
      <c r="K29448" t="s">
        <v>101117</v>
      </c>
      <c r="L29448" t="s">
        <v>101120</v>
      </c>
      <c r="M29448">
        <v>380738104</v>
      </c>
      <c r="N29448">
        <v>1</v>
      </c>
    </row>
    <row r="29449" spans="1:14" x14ac:dyDescent="0.35">
      <c r="A29449" s="8" t="s">
        <v>101123</v>
      </c>
      <c r="B29449">
        <v>66952</v>
      </c>
      <c r="C29449" t="s">
        <v>101121</v>
      </c>
      <c r="D29449">
        <v>80417.009999999995</v>
      </c>
      <c r="E29449" t="s">
        <v>28076</v>
      </c>
      <c r="F29449" t="s">
        <v>289</v>
      </c>
      <c r="G29449" t="s">
        <v>101122</v>
      </c>
      <c r="H29449" t="s">
        <v>291</v>
      </c>
      <c r="I29449" t="s">
        <v>101122</v>
      </c>
      <c r="J29449" t="s">
        <v>292</v>
      </c>
      <c r="K29449" t="s">
        <v>101123</v>
      </c>
      <c r="L29449" t="s">
        <v>101124</v>
      </c>
      <c r="N29449">
        <v>1</v>
      </c>
    </row>
    <row r="29450" spans="1:14" x14ac:dyDescent="0.35">
      <c r="A29450" s="8" t="s">
        <v>101128</v>
      </c>
      <c r="B29450">
        <v>66953</v>
      </c>
      <c r="C29450" t="s">
        <v>101125</v>
      </c>
      <c r="D29450">
        <v>80418.009999999995</v>
      </c>
      <c r="E29450" t="s">
        <v>101126</v>
      </c>
      <c r="F29450" t="s">
        <v>226</v>
      </c>
      <c r="G29450" t="s">
        <v>101127</v>
      </c>
      <c r="H29450" t="s">
        <v>228</v>
      </c>
      <c r="I29450" t="s">
        <v>101127</v>
      </c>
      <c r="J29450" t="s">
        <v>176</v>
      </c>
      <c r="K29450" t="s">
        <v>101128</v>
      </c>
      <c r="L29450" t="s">
        <v>101129</v>
      </c>
      <c r="M29450" t="s">
        <v>101130</v>
      </c>
      <c r="N29450">
        <v>1</v>
      </c>
    </row>
    <row r="29451" spans="1:14" x14ac:dyDescent="0.35">
      <c r="A29451" s="8" t="s">
        <v>101134</v>
      </c>
      <c r="B29451">
        <v>66954</v>
      </c>
      <c r="C29451" t="s">
        <v>101131</v>
      </c>
      <c r="D29451">
        <v>80419.009999999995</v>
      </c>
      <c r="E29451" t="s">
        <v>101132</v>
      </c>
      <c r="F29451" t="s">
        <v>226</v>
      </c>
      <c r="G29451" t="s">
        <v>101133</v>
      </c>
      <c r="H29451" t="s">
        <v>4944</v>
      </c>
      <c r="I29451" t="s">
        <v>101133</v>
      </c>
      <c r="J29451" t="s">
        <v>176</v>
      </c>
      <c r="K29451" t="s">
        <v>101134</v>
      </c>
      <c r="L29451" t="s">
        <v>101135</v>
      </c>
      <c r="M29451" t="s">
        <v>101136</v>
      </c>
      <c r="N29451">
        <v>1</v>
      </c>
    </row>
    <row r="29452" spans="1:14" x14ac:dyDescent="0.35">
      <c r="A29452" s="8" t="s">
        <v>101140</v>
      </c>
      <c r="B29452">
        <v>66955</v>
      </c>
      <c r="C29452" t="s">
        <v>101137</v>
      </c>
      <c r="D29452">
        <v>80420.009999999995</v>
      </c>
      <c r="E29452" t="s">
        <v>101138</v>
      </c>
      <c r="F29452" t="s">
        <v>5497</v>
      </c>
      <c r="G29452" t="s">
        <v>101139</v>
      </c>
      <c r="H29452" t="s">
        <v>5499</v>
      </c>
      <c r="I29452" t="s">
        <v>101139</v>
      </c>
      <c r="J29452" t="s">
        <v>5500</v>
      </c>
      <c r="K29452" t="s">
        <v>101140</v>
      </c>
      <c r="L29452" t="s">
        <v>101141</v>
      </c>
      <c r="N29452">
        <v>1</v>
      </c>
    </row>
    <row r="29453" spans="1:14" x14ac:dyDescent="0.35">
      <c r="A29453" s="8" t="s">
        <v>101143</v>
      </c>
      <c r="B29453">
        <v>66958</v>
      </c>
      <c r="C29453" t="s">
        <v>101142</v>
      </c>
      <c r="D29453">
        <v>80423.009999999995</v>
      </c>
      <c r="E29453" t="s">
        <v>82180</v>
      </c>
      <c r="F29453" t="s">
        <v>226</v>
      </c>
      <c r="G29453" t="s">
        <v>82180</v>
      </c>
      <c r="H29453" t="s">
        <v>5321</v>
      </c>
      <c r="I29453" t="s">
        <v>82180</v>
      </c>
      <c r="J29453" t="s">
        <v>176</v>
      </c>
      <c r="K29453" t="s">
        <v>101143</v>
      </c>
      <c r="L29453" t="s">
        <v>101144</v>
      </c>
      <c r="M29453" t="s">
        <v>101145</v>
      </c>
      <c r="N29453">
        <v>1</v>
      </c>
    </row>
    <row r="29454" spans="1:14" x14ac:dyDescent="0.35">
      <c r="A29454" s="8" t="s">
        <v>101149</v>
      </c>
      <c r="B29454">
        <v>66960</v>
      </c>
      <c r="C29454" t="s">
        <v>101146</v>
      </c>
      <c r="D29454">
        <v>80424.009999999995</v>
      </c>
      <c r="E29454" t="s">
        <v>101147</v>
      </c>
      <c r="F29454" t="s">
        <v>5789</v>
      </c>
      <c r="G29454" t="s">
        <v>101148</v>
      </c>
      <c r="H29454" t="s">
        <v>5791</v>
      </c>
      <c r="I29454" t="s">
        <v>101148</v>
      </c>
      <c r="J29454" t="s">
        <v>5792</v>
      </c>
      <c r="K29454" t="s">
        <v>101149</v>
      </c>
      <c r="L29454" t="s">
        <v>101150</v>
      </c>
      <c r="N29454">
        <v>1</v>
      </c>
    </row>
    <row r="29455" spans="1:14" x14ac:dyDescent="0.35">
      <c r="A29455" s="8" t="s">
        <v>101152</v>
      </c>
      <c r="B29455">
        <v>66961</v>
      </c>
      <c r="C29455" t="s">
        <v>101151</v>
      </c>
      <c r="D29455">
        <v>80425.009999999995</v>
      </c>
      <c r="E29455">
        <v>582</v>
      </c>
      <c r="F29455" t="s">
        <v>437</v>
      </c>
      <c r="G29455">
        <v>582</v>
      </c>
      <c r="H29455" t="s">
        <v>437</v>
      </c>
      <c r="I29455">
        <v>582</v>
      </c>
      <c r="J29455" t="s">
        <v>437</v>
      </c>
      <c r="K29455" t="s">
        <v>101152</v>
      </c>
      <c r="L29455" t="s">
        <v>101153</v>
      </c>
      <c r="N29455">
        <v>1</v>
      </c>
    </row>
    <row r="29456" spans="1:14" x14ac:dyDescent="0.35">
      <c r="A29456" s="8" t="s">
        <v>101155</v>
      </c>
      <c r="B29456">
        <v>66963</v>
      </c>
      <c r="C29456" t="s">
        <v>101154</v>
      </c>
      <c r="D29456">
        <v>80427.009999999995</v>
      </c>
      <c r="E29456">
        <v>97</v>
      </c>
      <c r="F29456" t="s">
        <v>437</v>
      </c>
      <c r="G29456">
        <v>97</v>
      </c>
      <c r="H29456" t="s">
        <v>437</v>
      </c>
      <c r="I29456">
        <v>97</v>
      </c>
      <c r="J29456" t="s">
        <v>437</v>
      </c>
      <c r="K29456" t="s">
        <v>101155</v>
      </c>
      <c r="L29456">
        <v>6972341</v>
      </c>
      <c r="N29456">
        <v>1</v>
      </c>
    </row>
    <row r="29457" spans="1:14" x14ac:dyDescent="0.35">
      <c r="A29457" s="8" t="s">
        <v>101157</v>
      </c>
      <c r="B29457">
        <v>66965</v>
      </c>
      <c r="C29457" t="s">
        <v>101156</v>
      </c>
      <c r="D29457">
        <v>80429.009999999995</v>
      </c>
      <c r="E29457">
        <v>1811</v>
      </c>
      <c r="F29457" t="s">
        <v>437</v>
      </c>
      <c r="G29457">
        <v>1811</v>
      </c>
      <c r="H29457" t="s">
        <v>437</v>
      </c>
      <c r="I29457">
        <v>1811</v>
      </c>
      <c r="J29457" t="s">
        <v>437</v>
      </c>
      <c r="K29457" t="s">
        <v>101157</v>
      </c>
      <c r="L29457" t="s">
        <v>101158</v>
      </c>
      <c r="N29457">
        <v>1</v>
      </c>
    </row>
    <row r="29458" spans="1:14" x14ac:dyDescent="0.35">
      <c r="A29458" s="8" t="s">
        <v>101160</v>
      </c>
      <c r="B29458">
        <v>66966</v>
      </c>
      <c r="C29458" t="s">
        <v>101159</v>
      </c>
      <c r="D29458">
        <v>80430.009999999995</v>
      </c>
      <c r="E29458">
        <v>295</v>
      </c>
      <c r="F29458" t="s">
        <v>437</v>
      </c>
      <c r="G29458">
        <v>295</v>
      </c>
      <c r="H29458" t="s">
        <v>437</v>
      </c>
      <c r="I29458">
        <v>295</v>
      </c>
      <c r="J29458" t="s">
        <v>437</v>
      </c>
      <c r="K29458" t="s">
        <v>101160</v>
      </c>
      <c r="L29458" t="s">
        <v>101161</v>
      </c>
      <c r="N29458">
        <v>1</v>
      </c>
    </row>
    <row r="29459" spans="1:14" x14ac:dyDescent="0.35">
      <c r="A29459" s="8" t="s">
        <v>101163</v>
      </c>
      <c r="B29459">
        <v>66967</v>
      </c>
      <c r="C29459" t="s">
        <v>101162</v>
      </c>
      <c r="D29459">
        <v>80431.009999999995</v>
      </c>
      <c r="E29459">
        <v>1347</v>
      </c>
      <c r="F29459" t="s">
        <v>437</v>
      </c>
      <c r="G29459">
        <v>1347</v>
      </c>
      <c r="H29459" t="s">
        <v>437</v>
      </c>
      <c r="I29459">
        <v>1347</v>
      </c>
      <c r="J29459" t="s">
        <v>437</v>
      </c>
      <c r="K29459" t="s">
        <v>101163</v>
      </c>
      <c r="L29459" t="s">
        <v>101164</v>
      </c>
      <c r="N29459">
        <v>1</v>
      </c>
    </row>
    <row r="29460" spans="1:14" x14ac:dyDescent="0.35">
      <c r="A29460" s="8" t="s">
        <v>101166</v>
      </c>
      <c r="B29460">
        <v>66968</v>
      </c>
      <c r="C29460" t="s">
        <v>101165</v>
      </c>
      <c r="D29460">
        <v>80432.009999999995</v>
      </c>
      <c r="E29460">
        <v>686</v>
      </c>
      <c r="F29460" t="s">
        <v>437</v>
      </c>
      <c r="G29460">
        <v>686</v>
      </c>
      <c r="H29460" t="s">
        <v>437</v>
      </c>
      <c r="I29460">
        <v>686</v>
      </c>
      <c r="J29460" t="s">
        <v>437</v>
      </c>
      <c r="K29460" t="s">
        <v>101166</v>
      </c>
      <c r="L29460" t="s">
        <v>101167</v>
      </c>
      <c r="N29460">
        <v>1</v>
      </c>
    </row>
    <row r="29461" spans="1:14" x14ac:dyDescent="0.35">
      <c r="A29461" s="8" t="s">
        <v>101169</v>
      </c>
      <c r="B29461">
        <v>66969</v>
      </c>
      <c r="C29461" t="s">
        <v>101168</v>
      </c>
      <c r="D29461">
        <v>80433.009999999995</v>
      </c>
      <c r="E29461">
        <v>377</v>
      </c>
      <c r="F29461" t="s">
        <v>437</v>
      </c>
      <c r="G29461">
        <v>377</v>
      </c>
      <c r="H29461" t="s">
        <v>437</v>
      </c>
      <c r="I29461">
        <v>377</v>
      </c>
      <c r="J29461" t="s">
        <v>437</v>
      </c>
      <c r="K29461" t="s">
        <v>101169</v>
      </c>
      <c r="L29461" t="s">
        <v>101170</v>
      </c>
      <c r="N29461">
        <v>1</v>
      </c>
    </row>
    <row r="29462" spans="1:14" x14ac:dyDescent="0.35">
      <c r="A29462" s="8" t="s">
        <v>101172</v>
      </c>
      <c r="B29462">
        <v>66970</v>
      </c>
      <c r="C29462" t="s">
        <v>101171</v>
      </c>
      <c r="D29462">
        <v>80434.009999999995</v>
      </c>
      <c r="E29462">
        <v>1623</v>
      </c>
      <c r="F29462" t="s">
        <v>437</v>
      </c>
      <c r="G29462">
        <v>1623</v>
      </c>
      <c r="H29462" t="s">
        <v>437</v>
      </c>
      <c r="I29462">
        <v>1623</v>
      </c>
      <c r="J29462" t="s">
        <v>437</v>
      </c>
      <c r="K29462" t="s">
        <v>101172</v>
      </c>
      <c r="L29462" t="s">
        <v>101173</v>
      </c>
      <c r="N29462">
        <v>1</v>
      </c>
    </row>
    <row r="29463" spans="1:14" x14ac:dyDescent="0.35">
      <c r="A29463" s="8" t="s">
        <v>101175</v>
      </c>
      <c r="B29463">
        <v>66971</v>
      </c>
      <c r="C29463" t="s">
        <v>101174</v>
      </c>
      <c r="D29463">
        <v>80435.009999999995</v>
      </c>
      <c r="E29463">
        <v>474</v>
      </c>
      <c r="F29463" t="s">
        <v>437</v>
      </c>
      <c r="G29463">
        <v>474</v>
      </c>
      <c r="H29463" t="s">
        <v>437</v>
      </c>
      <c r="I29463">
        <v>474</v>
      </c>
      <c r="J29463" t="s">
        <v>437</v>
      </c>
      <c r="K29463" t="s">
        <v>101175</v>
      </c>
      <c r="L29463" t="s">
        <v>101176</v>
      </c>
      <c r="N29463">
        <v>1</v>
      </c>
    </row>
    <row r="29464" spans="1:14" x14ac:dyDescent="0.35">
      <c r="A29464" s="8" t="s">
        <v>101178</v>
      </c>
      <c r="B29464">
        <v>66973</v>
      </c>
      <c r="C29464" t="s">
        <v>101177</v>
      </c>
      <c r="D29464">
        <v>80437.009999999995</v>
      </c>
      <c r="E29464">
        <v>1094</v>
      </c>
      <c r="F29464" t="s">
        <v>437</v>
      </c>
      <c r="G29464">
        <v>1094</v>
      </c>
      <c r="H29464" t="s">
        <v>437</v>
      </c>
      <c r="I29464">
        <v>1094</v>
      </c>
      <c r="J29464" t="s">
        <v>437</v>
      </c>
      <c r="K29464" t="s">
        <v>101178</v>
      </c>
      <c r="L29464" t="s">
        <v>101179</v>
      </c>
      <c r="N29464">
        <v>1</v>
      </c>
    </row>
    <row r="29465" spans="1:14" x14ac:dyDescent="0.35">
      <c r="A29465" s="8" t="s">
        <v>101181</v>
      </c>
      <c r="B29465">
        <v>66974</v>
      </c>
      <c r="C29465" t="s">
        <v>101180</v>
      </c>
      <c r="D29465">
        <v>80438.009999999995</v>
      </c>
      <c r="E29465">
        <v>1191</v>
      </c>
      <c r="F29465" t="s">
        <v>437</v>
      </c>
      <c r="G29465">
        <v>1191</v>
      </c>
      <c r="H29465" t="s">
        <v>437</v>
      </c>
      <c r="I29465">
        <v>1191</v>
      </c>
      <c r="J29465" t="s">
        <v>437</v>
      </c>
      <c r="K29465" t="s">
        <v>101181</v>
      </c>
      <c r="L29465" t="s">
        <v>101182</v>
      </c>
      <c r="N29465">
        <v>1</v>
      </c>
    </row>
    <row r="29466" spans="1:14" x14ac:dyDescent="0.35">
      <c r="A29466" s="8" t="s">
        <v>101184</v>
      </c>
      <c r="B29466">
        <v>66975</v>
      </c>
      <c r="C29466" t="s">
        <v>101183</v>
      </c>
      <c r="D29466">
        <v>80439.009999999995</v>
      </c>
      <c r="E29466">
        <v>1822</v>
      </c>
      <c r="F29466" t="s">
        <v>437</v>
      </c>
      <c r="G29466">
        <v>1822</v>
      </c>
      <c r="H29466" t="s">
        <v>437</v>
      </c>
      <c r="I29466">
        <v>1822</v>
      </c>
      <c r="J29466" t="s">
        <v>437</v>
      </c>
      <c r="K29466" t="s">
        <v>101184</v>
      </c>
      <c r="L29466" t="s">
        <v>101185</v>
      </c>
      <c r="N29466">
        <v>1</v>
      </c>
    </row>
    <row r="29467" spans="1:14" x14ac:dyDescent="0.35">
      <c r="A29467" s="8" t="s">
        <v>101187</v>
      </c>
      <c r="B29467">
        <v>66976</v>
      </c>
      <c r="C29467" t="s">
        <v>101186</v>
      </c>
      <c r="D29467">
        <v>80440.009999999995</v>
      </c>
      <c r="E29467">
        <v>1868</v>
      </c>
      <c r="F29467" t="s">
        <v>437</v>
      </c>
      <c r="G29467">
        <v>1868</v>
      </c>
      <c r="H29467" t="s">
        <v>437</v>
      </c>
      <c r="I29467">
        <v>1868</v>
      </c>
      <c r="J29467" t="s">
        <v>437</v>
      </c>
      <c r="K29467" t="s">
        <v>101187</v>
      </c>
      <c r="L29467" t="s">
        <v>101188</v>
      </c>
      <c r="N29467">
        <v>1</v>
      </c>
    </row>
    <row r="29468" spans="1:14" x14ac:dyDescent="0.35">
      <c r="A29468" s="8" t="s">
        <v>101190</v>
      </c>
      <c r="B29468">
        <v>66978</v>
      </c>
      <c r="C29468" t="s">
        <v>101189</v>
      </c>
      <c r="D29468">
        <v>80442.009999999995</v>
      </c>
      <c r="E29468">
        <v>660</v>
      </c>
      <c r="F29468" t="s">
        <v>437</v>
      </c>
      <c r="G29468">
        <v>660</v>
      </c>
      <c r="H29468" t="s">
        <v>437</v>
      </c>
      <c r="I29468">
        <v>660</v>
      </c>
      <c r="J29468" t="s">
        <v>437</v>
      </c>
      <c r="K29468" t="s">
        <v>101190</v>
      </c>
      <c r="L29468" t="s">
        <v>101191</v>
      </c>
      <c r="N29468">
        <v>1</v>
      </c>
    </row>
    <row r="29469" spans="1:14" x14ac:dyDescent="0.35">
      <c r="A29469" s="8" t="s">
        <v>101193</v>
      </c>
      <c r="B29469">
        <v>66983</v>
      </c>
      <c r="C29469" t="s">
        <v>101192</v>
      </c>
      <c r="D29469">
        <v>80447.009999999995</v>
      </c>
      <c r="E29469">
        <v>1251</v>
      </c>
      <c r="F29469" t="s">
        <v>437</v>
      </c>
      <c r="G29469">
        <v>1251</v>
      </c>
      <c r="H29469" t="s">
        <v>437</v>
      </c>
      <c r="I29469">
        <v>1251</v>
      </c>
      <c r="J29469" t="s">
        <v>437</v>
      </c>
      <c r="K29469" t="s">
        <v>101193</v>
      </c>
      <c r="L29469" t="s">
        <v>101194</v>
      </c>
      <c r="N29469">
        <v>1</v>
      </c>
    </row>
    <row r="29470" spans="1:14" x14ac:dyDescent="0.35">
      <c r="A29470" s="8" t="s">
        <v>101196</v>
      </c>
      <c r="B29470">
        <v>66984</v>
      </c>
      <c r="C29470" t="s">
        <v>101195</v>
      </c>
      <c r="D29470">
        <v>80448.009999999995</v>
      </c>
      <c r="E29470">
        <v>206</v>
      </c>
      <c r="F29470" t="s">
        <v>437</v>
      </c>
      <c r="G29470">
        <v>206</v>
      </c>
      <c r="H29470" t="s">
        <v>437</v>
      </c>
      <c r="I29470">
        <v>206</v>
      </c>
      <c r="J29470" t="s">
        <v>437</v>
      </c>
      <c r="K29470" t="s">
        <v>101196</v>
      </c>
      <c r="L29470" t="s">
        <v>101197</v>
      </c>
      <c r="N29470">
        <v>1</v>
      </c>
    </row>
    <row r="29471" spans="1:14" x14ac:dyDescent="0.35">
      <c r="A29471" s="8" t="s">
        <v>101199</v>
      </c>
      <c r="B29471">
        <v>66985</v>
      </c>
      <c r="C29471" t="s">
        <v>101198</v>
      </c>
      <c r="D29471">
        <v>80449.009999999995</v>
      </c>
      <c r="E29471">
        <v>2728</v>
      </c>
      <c r="F29471" t="s">
        <v>437</v>
      </c>
      <c r="G29471">
        <v>2728</v>
      </c>
      <c r="H29471" t="s">
        <v>437</v>
      </c>
      <c r="I29471">
        <v>2728</v>
      </c>
      <c r="J29471" t="s">
        <v>437</v>
      </c>
      <c r="K29471" t="s">
        <v>101199</v>
      </c>
      <c r="L29471" t="s">
        <v>101200</v>
      </c>
      <c r="N29471">
        <v>1</v>
      </c>
    </row>
    <row r="29472" spans="1:14" x14ac:dyDescent="0.35">
      <c r="A29472" s="8" t="s">
        <v>101202</v>
      </c>
      <c r="B29472">
        <v>66987</v>
      </c>
      <c r="C29472" t="s">
        <v>101201</v>
      </c>
      <c r="D29472">
        <v>80451.009999999995</v>
      </c>
      <c r="E29472">
        <v>2336</v>
      </c>
      <c r="F29472" t="s">
        <v>437</v>
      </c>
      <c r="G29472">
        <v>2336</v>
      </c>
      <c r="H29472" t="s">
        <v>437</v>
      </c>
      <c r="I29472">
        <v>2336</v>
      </c>
      <c r="J29472" t="s">
        <v>437</v>
      </c>
      <c r="K29472" t="s">
        <v>101202</v>
      </c>
      <c r="L29472" t="s">
        <v>101203</v>
      </c>
      <c r="N29472">
        <v>1</v>
      </c>
    </row>
    <row r="29473" spans="1:14" x14ac:dyDescent="0.35">
      <c r="A29473" s="8" t="s">
        <v>101205</v>
      </c>
      <c r="B29473">
        <v>66988</v>
      </c>
      <c r="C29473" t="s">
        <v>101204</v>
      </c>
      <c r="D29473">
        <v>80452.009999999995</v>
      </c>
      <c r="E29473">
        <v>112</v>
      </c>
      <c r="F29473" t="s">
        <v>437</v>
      </c>
      <c r="G29473">
        <v>112</v>
      </c>
      <c r="H29473" t="s">
        <v>437</v>
      </c>
      <c r="I29473">
        <v>112</v>
      </c>
      <c r="J29473" t="s">
        <v>437</v>
      </c>
      <c r="K29473" t="s">
        <v>101205</v>
      </c>
      <c r="L29473">
        <v>6614557</v>
      </c>
      <c r="N29473">
        <v>1</v>
      </c>
    </row>
    <row r="29474" spans="1:14" x14ac:dyDescent="0.35">
      <c r="A29474" s="8" t="s">
        <v>101207</v>
      </c>
      <c r="B29474">
        <v>66989</v>
      </c>
      <c r="C29474" t="s">
        <v>101206</v>
      </c>
      <c r="D29474">
        <v>80453.009999999995</v>
      </c>
      <c r="E29474">
        <v>58</v>
      </c>
      <c r="F29474" t="s">
        <v>437</v>
      </c>
      <c r="G29474">
        <v>58</v>
      </c>
      <c r="H29474" t="s">
        <v>437</v>
      </c>
      <c r="I29474">
        <v>58</v>
      </c>
      <c r="J29474" t="s">
        <v>437</v>
      </c>
      <c r="K29474" t="s">
        <v>101207</v>
      </c>
      <c r="L29474" t="s">
        <v>101208</v>
      </c>
      <c r="N29474">
        <v>1</v>
      </c>
    </row>
    <row r="29475" spans="1:14" x14ac:dyDescent="0.35">
      <c r="A29475" s="8" t="s">
        <v>101210</v>
      </c>
      <c r="B29475">
        <v>66990</v>
      </c>
      <c r="C29475" t="s">
        <v>101209</v>
      </c>
      <c r="D29475">
        <v>80454.009999999995</v>
      </c>
      <c r="E29475">
        <v>498</v>
      </c>
      <c r="F29475" t="s">
        <v>437</v>
      </c>
      <c r="G29475">
        <v>498</v>
      </c>
      <c r="H29475" t="s">
        <v>437</v>
      </c>
      <c r="I29475">
        <v>498</v>
      </c>
      <c r="J29475" t="s">
        <v>437</v>
      </c>
      <c r="K29475" t="s">
        <v>101210</v>
      </c>
      <c r="L29475" t="s">
        <v>101211</v>
      </c>
      <c r="N29475">
        <v>1</v>
      </c>
    </row>
    <row r="29476" spans="1:14" x14ac:dyDescent="0.35">
      <c r="A29476" s="8" t="s">
        <v>101213</v>
      </c>
      <c r="B29476">
        <v>66992</v>
      </c>
      <c r="C29476" t="s">
        <v>101212</v>
      </c>
      <c r="D29476">
        <v>80456.009999999995</v>
      </c>
      <c r="E29476">
        <v>600</v>
      </c>
      <c r="F29476" t="s">
        <v>437</v>
      </c>
      <c r="G29476">
        <v>600</v>
      </c>
      <c r="H29476" t="s">
        <v>437</v>
      </c>
      <c r="I29476">
        <v>600</v>
      </c>
      <c r="J29476" t="s">
        <v>437</v>
      </c>
      <c r="K29476" t="s">
        <v>101213</v>
      </c>
      <c r="L29476" t="s">
        <v>101214</v>
      </c>
      <c r="N29476">
        <v>1</v>
      </c>
    </row>
    <row r="29477" spans="1:14" x14ac:dyDescent="0.35">
      <c r="A29477" s="8" t="s">
        <v>101216</v>
      </c>
      <c r="B29477">
        <v>66993</v>
      </c>
      <c r="C29477" t="s">
        <v>101215</v>
      </c>
      <c r="D29477">
        <v>80457.009999999995</v>
      </c>
      <c r="E29477">
        <v>989</v>
      </c>
      <c r="F29477" t="s">
        <v>437</v>
      </c>
      <c r="G29477">
        <v>989</v>
      </c>
      <c r="H29477" t="s">
        <v>437</v>
      </c>
      <c r="I29477">
        <v>989</v>
      </c>
      <c r="J29477" t="s">
        <v>437</v>
      </c>
      <c r="K29477" t="s">
        <v>101216</v>
      </c>
      <c r="L29477" t="s">
        <v>101217</v>
      </c>
      <c r="N29477">
        <v>1</v>
      </c>
    </row>
    <row r="29478" spans="1:14" x14ac:dyDescent="0.35">
      <c r="A29478" s="8" t="s">
        <v>101219</v>
      </c>
      <c r="B29478">
        <v>66994</v>
      </c>
      <c r="C29478" t="s">
        <v>101218</v>
      </c>
      <c r="D29478">
        <v>80458.009999999995</v>
      </c>
      <c r="E29478">
        <v>8239</v>
      </c>
      <c r="F29478" t="s">
        <v>437</v>
      </c>
      <c r="G29478">
        <v>8239</v>
      </c>
      <c r="H29478" t="s">
        <v>437</v>
      </c>
      <c r="I29478">
        <v>8239</v>
      </c>
      <c r="J29478" t="s">
        <v>437</v>
      </c>
      <c r="K29478" t="s">
        <v>101219</v>
      </c>
      <c r="L29478" t="s">
        <v>101220</v>
      </c>
      <c r="N29478">
        <v>1</v>
      </c>
    </row>
    <row r="29479" spans="1:14" x14ac:dyDescent="0.35">
      <c r="A29479" s="8" t="s">
        <v>101222</v>
      </c>
      <c r="B29479">
        <v>66995</v>
      </c>
      <c r="C29479" t="s">
        <v>101221</v>
      </c>
      <c r="D29479">
        <v>80459.009999999995</v>
      </c>
      <c r="E29479">
        <v>2700</v>
      </c>
      <c r="F29479" t="s">
        <v>437</v>
      </c>
      <c r="G29479">
        <v>2700</v>
      </c>
      <c r="H29479" t="s">
        <v>437</v>
      </c>
      <c r="I29479">
        <v>2700</v>
      </c>
      <c r="J29479" t="s">
        <v>437</v>
      </c>
      <c r="K29479" t="s">
        <v>101222</v>
      </c>
      <c r="L29479" t="s">
        <v>101223</v>
      </c>
      <c r="N29479">
        <v>1</v>
      </c>
    </row>
    <row r="29480" spans="1:14" x14ac:dyDescent="0.35">
      <c r="A29480" s="8" t="s">
        <v>101225</v>
      </c>
      <c r="B29480">
        <v>66996</v>
      </c>
      <c r="C29480" t="s">
        <v>101224</v>
      </c>
      <c r="D29480">
        <v>80460.009999999995</v>
      </c>
      <c r="E29480">
        <v>1166</v>
      </c>
      <c r="F29480" t="s">
        <v>437</v>
      </c>
      <c r="G29480">
        <v>1166</v>
      </c>
      <c r="H29480" t="s">
        <v>437</v>
      </c>
      <c r="I29480">
        <v>1166</v>
      </c>
      <c r="J29480" t="s">
        <v>437</v>
      </c>
      <c r="K29480" t="s">
        <v>101225</v>
      </c>
      <c r="L29480" t="s">
        <v>101226</v>
      </c>
      <c r="N29480">
        <v>1</v>
      </c>
    </row>
    <row r="29481" spans="1:14" x14ac:dyDescent="0.35">
      <c r="A29481" s="8" t="s">
        <v>101228</v>
      </c>
      <c r="B29481">
        <v>66997</v>
      </c>
      <c r="C29481" t="s">
        <v>101227</v>
      </c>
      <c r="D29481">
        <v>80461.009999999995</v>
      </c>
      <c r="E29481">
        <v>585</v>
      </c>
      <c r="F29481" t="s">
        <v>437</v>
      </c>
      <c r="G29481">
        <v>585</v>
      </c>
      <c r="H29481" t="s">
        <v>437</v>
      </c>
      <c r="I29481">
        <v>585</v>
      </c>
      <c r="J29481" t="s">
        <v>437</v>
      </c>
      <c r="K29481" t="s">
        <v>101228</v>
      </c>
      <c r="L29481" t="s">
        <v>101229</v>
      </c>
      <c r="N29481">
        <v>1</v>
      </c>
    </row>
    <row r="29482" spans="1:14" x14ac:dyDescent="0.35">
      <c r="B29482">
        <v>67009</v>
      </c>
      <c r="C29482" t="s">
        <v>101230</v>
      </c>
      <c r="D29482">
        <v>81214.009999999995</v>
      </c>
      <c r="E29482" t="s">
        <v>101231</v>
      </c>
      <c r="F29482" t="s">
        <v>5330</v>
      </c>
      <c r="G29482" t="s">
        <v>101232</v>
      </c>
      <c r="H29482" t="s">
        <v>574</v>
      </c>
      <c r="I29482" t="s">
        <v>101232</v>
      </c>
      <c r="J29482" t="s">
        <v>574</v>
      </c>
      <c r="L29482" t="s">
        <v>250</v>
      </c>
      <c r="N29482">
        <v>1</v>
      </c>
    </row>
    <row r="29483" spans="1:14" x14ac:dyDescent="0.35">
      <c r="A29483" s="8" t="s">
        <v>101236</v>
      </c>
      <c r="B29483">
        <v>67049</v>
      </c>
      <c r="C29483" t="s">
        <v>101233</v>
      </c>
      <c r="D29483">
        <v>81274.009999999995</v>
      </c>
      <c r="E29483" t="s">
        <v>101234</v>
      </c>
      <c r="F29483" t="s">
        <v>226</v>
      </c>
      <c r="G29483" t="s">
        <v>101235</v>
      </c>
      <c r="H29483" t="s">
        <v>228</v>
      </c>
      <c r="I29483" t="s">
        <v>101235</v>
      </c>
      <c r="J29483" t="s">
        <v>176</v>
      </c>
      <c r="K29483" t="s">
        <v>101236</v>
      </c>
      <c r="L29483" t="s">
        <v>101237</v>
      </c>
      <c r="M29483">
        <v>126402106</v>
      </c>
      <c r="N29483">
        <v>1</v>
      </c>
    </row>
    <row r="29484" spans="1:14" x14ac:dyDescent="0.35">
      <c r="A29484" s="8" t="s">
        <v>101241</v>
      </c>
      <c r="B29484">
        <v>67111</v>
      </c>
      <c r="C29484" t="s">
        <v>101238</v>
      </c>
      <c r="D29484">
        <v>81316.009999999995</v>
      </c>
      <c r="E29484" t="s">
        <v>101239</v>
      </c>
      <c r="F29484" t="s">
        <v>1151</v>
      </c>
      <c r="G29484" t="s">
        <v>101240</v>
      </c>
      <c r="H29484" t="s">
        <v>1153</v>
      </c>
      <c r="I29484" t="s">
        <v>101240</v>
      </c>
      <c r="J29484" t="s">
        <v>1153</v>
      </c>
      <c r="K29484" t="s">
        <v>101241</v>
      </c>
      <c r="L29484" t="s">
        <v>101242</v>
      </c>
      <c r="N29484">
        <v>1</v>
      </c>
    </row>
    <row r="29485" spans="1:14" x14ac:dyDescent="0.35">
      <c r="A29485" s="8" t="s">
        <v>101246</v>
      </c>
      <c r="B29485">
        <v>67114</v>
      </c>
      <c r="C29485" t="s">
        <v>101243</v>
      </c>
      <c r="D29485">
        <v>81319.009999999995</v>
      </c>
      <c r="E29485" t="s">
        <v>101244</v>
      </c>
      <c r="F29485" t="s">
        <v>1136</v>
      </c>
      <c r="G29485" t="s">
        <v>101245</v>
      </c>
      <c r="H29485" t="s">
        <v>910</v>
      </c>
      <c r="I29485" t="s">
        <v>101245</v>
      </c>
      <c r="J29485" t="s">
        <v>910</v>
      </c>
      <c r="K29485" t="s">
        <v>101246</v>
      </c>
      <c r="L29485">
        <v>6921428</v>
      </c>
      <c r="N29485">
        <v>1</v>
      </c>
    </row>
    <row r="29486" spans="1:14" x14ac:dyDescent="0.35">
      <c r="A29486" s="8" t="s">
        <v>101250</v>
      </c>
      <c r="B29486">
        <v>67115</v>
      </c>
      <c r="C29486" t="s">
        <v>101247</v>
      </c>
      <c r="D29486">
        <v>81320.009999999995</v>
      </c>
      <c r="E29486" t="s">
        <v>101248</v>
      </c>
      <c r="F29486" t="s">
        <v>207</v>
      </c>
      <c r="G29486" t="s">
        <v>101249</v>
      </c>
      <c r="H29486" t="s">
        <v>208</v>
      </c>
      <c r="I29486" t="s">
        <v>101249</v>
      </c>
      <c r="J29486" t="s">
        <v>209</v>
      </c>
      <c r="K29486" t="s">
        <v>101250</v>
      </c>
      <c r="L29486" t="s">
        <v>101251</v>
      </c>
      <c r="N29486">
        <v>1</v>
      </c>
    </row>
    <row r="29487" spans="1:14" x14ac:dyDescent="0.35">
      <c r="A29487" s="8" t="s">
        <v>101255</v>
      </c>
      <c r="B29487">
        <v>67116</v>
      </c>
      <c r="C29487" t="s">
        <v>101252</v>
      </c>
      <c r="D29487">
        <v>81321.009999999995</v>
      </c>
      <c r="E29487" t="s">
        <v>101253</v>
      </c>
      <c r="F29487" t="s">
        <v>527</v>
      </c>
      <c r="G29487" t="s">
        <v>101254</v>
      </c>
      <c r="H29487" t="s">
        <v>529</v>
      </c>
      <c r="I29487" t="s">
        <v>101254</v>
      </c>
      <c r="J29487" t="s">
        <v>529</v>
      </c>
      <c r="K29487" t="s">
        <v>101255</v>
      </c>
      <c r="L29487" t="s">
        <v>101256</v>
      </c>
      <c r="N29487">
        <v>1</v>
      </c>
    </row>
    <row r="29488" spans="1:14" x14ac:dyDescent="0.35">
      <c r="B29488">
        <v>67369</v>
      </c>
      <c r="C29488" t="s">
        <v>101257</v>
      </c>
      <c r="D29488">
        <v>81321.02</v>
      </c>
      <c r="I29488" t="s">
        <v>248</v>
      </c>
      <c r="J29488" t="s">
        <v>249</v>
      </c>
      <c r="L29488" t="s">
        <v>250</v>
      </c>
      <c r="N29488">
        <v>1</v>
      </c>
    </row>
    <row r="29489" spans="1:14" x14ac:dyDescent="0.35">
      <c r="A29489" s="8" t="s">
        <v>101261</v>
      </c>
      <c r="B29489">
        <v>67118</v>
      </c>
      <c r="C29489" t="s">
        <v>101258</v>
      </c>
      <c r="D29489">
        <v>81323.009999999995</v>
      </c>
      <c r="E29489" t="s">
        <v>101259</v>
      </c>
      <c r="F29489" t="s">
        <v>54274</v>
      </c>
      <c r="G29489" t="s">
        <v>101260</v>
      </c>
      <c r="H29489" t="s">
        <v>16242</v>
      </c>
      <c r="I29489" t="s">
        <v>101260</v>
      </c>
      <c r="J29489" t="s">
        <v>16242</v>
      </c>
      <c r="K29489" t="s">
        <v>101261</v>
      </c>
      <c r="L29489" t="s">
        <v>101262</v>
      </c>
      <c r="N29489">
        <v>1</v>
      </c>
    </row>
    <row r="29490" spans="1:14" x14ac:dyDescent="0.35">
      <c r="A29490" s="8" t="s">
        <v>101261</v>
      </c>
      <c r="B29490">
        <v>71184</v>
      </c>
      <c r="C29490" t="s">
        <v>101263</v>
      </c>
      <c r="D29490">
        <v>81323.02</v>
      </c>
      <c r="E29490" t="s">
        <v>101264</v>
      </c>
      <c r="F29490" t="s">
        <v>453</v>
      </c>
      <c r="G29490" t="s">
        <v>101260</v>
      </c>
      <c r="H29490" t="s">
        <v>455</v>
      </c>
      <c r="I29490" t="s">
        <v>101260</v>
      </c>
      <c r="J29490" t="s">
        <v>455</v>
      </c>
      <c r="K29490" t="s">
        <v>101261</v>
      </c>
      <c r="L29490" t="s">
        <v>101265</v>
      </c>
      <c r="N29490">
        <v>1</v>
      </c>
    </row>
    <row r="29491" spans="1:14" x14ac:dyDescent="0.35">
      <c r="A29491" s="8" t="s">
        <v>101269</v>
      </c>
      <c r="B29491">
        <v>67121</v>
      </c>
      <c r="C29491" t="s">
        <v>101266</v>
      </c>
      <c r="D29491">
        <v>81326.009999999995</v>
      </c>
      <c r="E29491" t="s">
        <v>101267</v>
      </c>
      <c r="F29491" t="s">
        <v>1136</v>
      </c>
      <c r="G29491" t="s">
        <v>101268</v>
      </c>
      <c r="H29491" t="s">
        <v>910</v>
      </c>
      <c r="I29491" t="s">
        <v>101268</v>
      </c>
      <c r="J29491" t="s">
        <v>910</v>
      </c>
      <c r="K29491" t="s">
        <v>101269</v>
      </c>
      <c r="L29491" t="s">
        <v>101270</v>
      </c>
      <c r="N29491">
        <v>1</v>
      </c>
    </row>
    <row r="29492" spans="1:14" x14ac:dyDescent="0.35">
      <c r="A29492" s="8" t="s">
        <v>101273</v>
      </c>
      <c r="B29492">
        <v>67123</v>
      </c>
      <c r="C29492" t="s">
        <v>101271</v>
      </c>
      <c r="D29492">
        <v>81328.009999999995</v>
      </c>
      <c r="E29492" t="s">
        <v>101272</v>
      </c>
      <c r="F29492" t="s">
        <v>6143</v>
      </c>
      <c r="G29492" t="s">
        <v>23103</v>
      </c>
      <c r="H29492" t="s">
        <v>9666</v>
      </c>
      <c r="I29492" t="s">
        <v>23103</v>
      </c>
      <c r="J29492" t="s">
        <v>9666</v>
      </c>
      <c r="K29492" t="s">
        <v>101273</v>
      </c>
      <c r="L29492" t="s">
        <v>101274</v>
      </c>
      <c r="N29492">
        <v>1</v>
      </c>
    </row>
    <row r="29493" spans="1:14" x14ac:dyDescent="0.35">
      <c r="A29493" s="8" t="s">
        <v>101273</v>
      </c>
      <c r="B29493">
        <v>87639</v>
      </c>
      <c r="C29493" t="s">
        <v>101275</v>
      </c>
      <c r="D29493">
        <v>81328.02</v>
      </c>
      <c r="E29493" t="s">
        <v>101272</v>
      </c>
      <c r="F29493" t="s">
        <v>90483</v>
      </c>
      <c r="G29493" t="s">
        <v>23103</v>
      </c>
      <c r="H29493" t="s">
        <v>90484</v>
      </c>
      <c r="I29493" t="s">
        <v>23103</v>
      </c>
      <c r="J29493" t="s">
        <v>54443</v>
      </c>
      <c r="K29493" t="s">
        <v>101273</v>
      </c>
      <c r="L29493" t="s">
        <v>101276</v>
      </c>
      <c r="N29493">
        <v>1</v>
      </c>
    </row>
    <row r="29494" spans="1:14" x14ac:dyDescent="0.35">
      <c r="A29494" s="8" t="s">
        <v>101280</v>
      </c>
      <c r="B29494">
        <v>67169</v>
      </c>
      <c r="C29494" t="s">
        <v>101277</v>
      </c>
      <c r="D29494">
        <v>81357.009999999995</v>
      </c>
      <c r="E29494" t="s">
        <v>101278</v>
      </c>
      <c r="F29494" t="s">
        <v>256</v>
      </c>
      <c r="G29494" t="s">
        <v>101279</v>
      </c>
      <c r="H29494" t="s">
        <v>258</v>
      </c>
      <c r="I29494" t="s">
        <v>101279</v>
      </c>
      <c r="J29494" t="s">
        <v>259</v>
      </c>
      <c r="K29494" t="s">
        <v>101280</v>
      </c>
      <c r="L29494" t="s">
        <v>101281</v>
      </c>
      <c r="N29494">
        <v>1</v>
      </c>
    </row>
    <row r="29495" spans="1:14" x14ac:dyDescent="0.35">
      <c r="A29495" s="8" t="s">
        <v>101285</v>
      </c>
      <c r="B29495">
        <v>89991</v>
      </c>
      <c r="C29495" t="s">
        <v>101282</v>
      </c>
      <c r="D29495">
        <v>81357.02</v>
      </c>
      <c r="E29495" t="s">
        <v>101283</v>
      </c>
      <c r="F29495" t="s">
        <v>186</v>
      </c>
      <c r="G29495" t="s">
        <v>101284</v>
      </c>
      <c r="H29495" t="s">
        <v>188</v>
      </c>
      <c r="I29495" t="s">
        <v>101284</v>
      </c>
      <c r="J29495" t="s">
        <v>176</v>
      </c>
      <c r="K29495" t="s">
        <v>101285</v>
      </c>
      <c r="L29495" t="s">
        <v>101286</v>
      </c>
      <c r="M29495" t="s">
        <v>101287</v>
      </c>
      <c r="N29495">
        <v>1</v>
      </c>
    </row>
    <row r="29496" spans="1:14" x14ac:dyDescent="0.35">
      <c r="A29496" s="8" t="s">
        <v>101291</v>
      </c>
      <c r="B29496">
        <v>67170</v>
      </c>
      <c r="C29496" t="s">
        <v>101288</v>
      </c>
      <c r="D29496">
        <v>81358.009999999995</v>
      </c>
      <c r="E29496" t="s">
        <v>101289</v>
      </c>
      <c r="F29496" t="s">
        <v>174</v>
      </c>
      <c r="G29496" t="s">
        <v>101290</v>
      </c>
      <c r="H29496" t="s">
        <v>175</v>
      </c>
      <c r="I29496" t="s">
        <v>101290</v>
      </c>
      <c r="J29496" t="s">
        <v>176</v>
      </c>
      <c r="K29496" t="s">
        <v>101291</v>
      </c>
      <c r="L29496" t="s">
        <v>101292</v>
      </c>
      <c r="M29496" t="s">
        <v>101293</v>
      </c>
      <c r="N29496">
        <v>1</v>
      </c>
    </row>
    <row r="29497" spans="1:14" x14ac:dyDescent="0.35">
      <c r="A29497" s="8" t="s">
        <v>101296</v>
      </c>
      <c r="B29497">
        <v>67210</v>
      </c>
      <c r="C29497" t="s">
        <v>101294</v>
      </c>
      <c r="D29497">
        <v>81394.009999999995</v>
      </c>
      <c r="E29497" t="s">
        <v>47748</v>
      </c>
      <c r="F29497" t="s">
        <v>226</v>
      </c>
      <c r="G29497" t="s">
        <v>101295</v>
      </c>
      <c r="H29497" t="s">
        <v>5321</v>
      </c>
      <c r="I29497" t="s">
        <v>101295</v>
      </c>
      <c r="J29497" t="s">
        <v>176</v>
      </c>
      <c r="K29497" t="s">
        <v>101296</v>
      </c>
      <c r="L29497" t="s">
        <v>101297</v>
      </c>
      <c r="M29497">
        <v>535219109</v>
      </c>
      <c r="N29497">
        <v>1</v>
      </c>
    </row>
    <row r="29498" spans="1:14" x14ac:dyDescent="0.35">
      <c r="A29498" s="8" t="s">
        <v>101301</v>
      </c>
      <c r="B29498">
        <v>67211</v>
      </c>
      <c r="C29498" t="s">
        <v>101298</v>
      </c>
      <c r="D29498">
        <v>81395.009999999995</v>
      </c>
      <c r="E29498" t="s">
        <v>101299</v>
      </c>
      <c r="F29498" t="s">
        <v>289</v>
      </c>
      <c r="G29498" t="s">
        <v>101300</v>
      </c>
      <c r="H29498" t="s">
        <v>291</v>
      </c>
      <c r="I29498" t="s">
        <v>101300</v>
      </c>
      <c r="J29498" t="s">
        <v>292</v>
      </c>
      <c r="K29498" t="s">
        <v>101301</v>
      </c>
      <c r="L29498" t="s">
        <v>101302</v>
      </c>
      <c r="N29498">
        <v>1</v>
      </c>
    </row>
    <row r="29499" spans="1:14" x14ac:dyDescent="0.35">
      <c r="A29499" s="8" t="s">
        <v>101306</v>
      </c>
      <c r="B29499">
        <v>67230</v>
      </c>
      <c r="C29499" t="s">
        <v>101303</v>
      </c>
      <c r="D29499">
        <v>81415.009999999995</v>
      </c>
      <c r="E29499" t="s">
        <v>101304</v>
      </c>
      <c r="F29499" t="s">
        <v>315</v>
      </c>
      <c r="G29499" t="s">
        <v>101305</v>
      </c>
      <c r="H29499" t="s">
        <v>315</v>
      </c>
      <c r="I29499" t="s">
        <v>101305</v>
      </c>
      <c r="J29499" t="s">
        <v>315</v>
      </c>
      <c r="K29499" t="s">
        <v>101306</v>
      </c>
      <c r="L29499" t="s">
        <v>101307</v>
      </c>
      <c r="N29499">
        <v>1</v>
      </c>
    </row>
    <row r="29500" spans="1:14" x14ac:dyDescent="0.35">
      <c r="B29500">
        <v>67289</v>
      </c>
      <c r="C29500" t="s">
        <v>101308</v>
      </c>
      <c r="D29500">
        <v>81415.02</v>
      </c>
      <c r="I29500" t="s">
        <v>248</v>
      </c>
      <c r="J29500" t="s">
        <v>249</v>
      </c>
      <c r="L29500" t="s">
        <v>250</v>
      </c>
      <c r="N29500">
        <v>1</v>
      </c>
    </row>
    <row r="29501" spans="1:14" x14ac:dyDescent="0.35">
      <c r="A29501" s="8" t="s">
        <v>101306</v>
      </c>
      <c r="B29501">
        <v>89667</v>
      </c>
      <c r="C29501" t="s">
        <v>101309</v>
      </c>
      <c r="D29501">
        <v>81415.03</v>
      </c>
      <c r="E29501" t="s">
        <v>101304</v>
      </c>
      <c r="F29501" t="s">
        <v>319</v>
      </c>
      <c r="G29501" t="s">
        <v>101305</v>
      </c>
      <c r="H29501" t="s">
        <v>321</v>
      </c>
      <c r="I29501" t="s">
        <v>101305</v>
      </c>
      <c r="J29501" t="s">
        <v>322</v>
      </c>
      <c r="K29501" t="s">
        <v>101306</v>
      </c>
      <c r="L29501" t="s">
        <v>101310</v>
      </c>
      <c r="N29501">
        <v>1</v>
      </c>
    </row>
    <row r="29502" spans="1:14" x14ac:dyDescent="0.35">
      <c r="A29502" s="8" t="s">
        <v>101312</v>
      </c>
      <c r="B29502">
        <v>67249</v>
      </c>
      <c r="C29502" t="s">
        <v>101311</v>
      </c>
      <c r="D29502">
        <v>81434.009999999995</v>
      </c>
      <c r="E29502" t="s">
        <v>70960</v>
      </c>
      <c r="F29502" t="s">
        <v>226</v>
      </c>
      <c r="G29502" t="s">
        <v>70960</v>
      </c>
      <c r="H29502" t="s">
        <v>5321</v>
      </c>
      <c r="I29502" t="s">
        <v>70960</v>
      </c>
      <c r="J29502" t="s">
        <v>176</v>
      </c>
      <c r="K29502" t="s">
        <v>101312</v>
      </c>
      <c r="L29502" t="s">
        <v>101313</v>
      </c>
      <c r="M29502" t="s">
        <v>101314</v>
      </c>
      <c r="N29502">
        <v>1</v>
      </c>
    </row>
    <row r="29503" spans="1:14" x14ac:dyDescent="0.35">
      <c r="A29503" s="8" t="s">
        <v>101318</v>
      </c>
      <c r="B29503">
        <v>67250</v>
      </c>
      <c r="C29503" t="s">
        <v>101315</v>
      </c>
      <c r="D29503">
        <v>81435.009999999995</v>
      </c>
      <c r="E29503" t="s">
        <v>101316</v>
      </c>
      <c r="F29503" t="s">
        <v>226</v>
      </c>
      <c r="G29503" t="s">
        <v>101317</v>
      </c>
      <c r="H29503" t="s">
        <v>228</v>
      </c>
      <c r="I29503" t="s">
        <v>101317</v>
      </c>
      <c r="J29503" t="s">
        <v>176</v>
      </c>
      <c r="K29503" t="s">
        <v>101318</v>
      </c>
      <c r="L29503" t="s">
        <v>101319</v>
      </c>
      <c r="M29503" t="s">
        <v>101320</v>
      </c>
      <c r="N29503">
        <v>1</v>
      </c>
    </row>
    <row r="29504" spans="1:14" x14ac:dyDescent="0.35">
      <c r="A29504" s="8" t="s">
        <v>101324</v>
      </c>
      <c r="B29504">
        <v>67251</v>
      </c>
      <c r="C29504" t="s">
        <v>101321</v>
      </c>
      <c r="D29504">
        <v>81436.009999999995</v>
      </c>
      <c r="E29504" t="s">
        <v>101322</v>
      </c>
      <c r="F29504" t="s">
        <v>226</v>
      </c>
      <c r="G29504" t="s">
        <v>101323</v>
      </c>
      <c r="H29504" t="s">
        <v>228</v>
      </c>
      <c r="I29504" t="s">
        <v>101323</v>
      </c>
      <c r="J29504" t="s">
        <v>176</v>
      </c>
      <c r="K29504" t="s">
        <v>101324</v>
      </c>
      <c r="L29504" t="s">
        <v>101325</v>
      </c>
      <c r="M29504" t="s">
        <v>101326</v>
      </c>
      <c r="N29504">
        <v>1</v>
      </c>
    </row>
    <row r="29505" spans="1:14" x14ac:dyDescent="0.35">
      <c r="A29505" s="8" t="s">
        <v>101330</v>
      </c>
      <c r="B29505">
        <v>67252</v>
      </c>
      <c r="C29505" t="s">
        <v>101327</v>
      </c>
      <c r="D29505">
        <v>81437.009999999995</v>
      </c>
      <c r="E29505" t="s">
        <v>101328</v>
      </c>
      <c r="F29505" t="s">
        <v>174</v>
      </c>
      <c r="G29505" t="s">
        <v>101329</v>
      </c>
      <c r="H29505" t="s">
        <v>175</v>
      </c>
      <c r="I29505" t="s">
        <v>101329</v>
      </c>
      <c r="J29505" t="s">
        <v>176</v>
      </c>
      <c r="K29505" t="s">
        <v>101330</v>
      </c>
      <c r="L29505" t="s">
        <v>101331</v>
      </c>
      <c r="M29505" t="s">
        <v>101332</v>
      </c>
      <c r="N29505">
        <v>1</v>
      </c>
    </row>
    <row r="29506" spans="1:14" x14ac:dyDescent="0.35">
      <c r="A29506" s="8" t="s">
        <v>101334</v>
      </c>
      <c r="B29506">
        <v>67253</v>
      </c>
      <c r="C29506" t="s">
        <v>101333</v>
      </c>
      <c r="D29506">
        <v>81438.009999999995</v>
      </c>
      <c r="E29506" t="s">
        <v>73212</v>
      </c>
      <c r="F29506" t="s">
        <v>174</v>
      </c>
      <c r="G29506" t="s">
        <v>73213</v>
      </c>
      <c r="H29506" t="s">
        <v>175</v>
      </c>
      <c r="I29506" t="s">
        <v>73213</v>
      </c>
      <c r="J29506" t="s">
        <v>176</v>
      </c>
      <c r="K29506" t="s">
        <v>101334</v>
      </c>
      <c r="L29506" t="s">
        <v>101335</v>
      </c>
      <c r="M29506" t="s">
        <v>101336</v>
      </c>
      <c r="N29506">
        <v>1</v>
      </c>
    </row>
    <row r="29507" spans="1:14" x14ac:dyDescent="0.35">
      <c r="A29507" s="8" t="s">
        <v>101338</v>
      </c>
      <c r="B29507">
        <v>67273</v>
      </c>
      <c r="C29507" t="s">
        <v>101337</v>
      </c>
      <c r="D29507">
        <v>81454.009999999995</v>
      </c>
      <c r="E29507">
        <v>1508</v>
      </c>
      <c r="F29507" t="s">
        <v>437</v>
      </c>
      <c r="G29507">
        <v>1508</v>
      </c>
      <c r="H29507" t="s">
        <v>437</v>
      </c>
      <c r="I29507">
        <v>1508</v>
      </c>
      <c r="J29507" t="s">
        <v>437</v>
      </c>
      <c r="K29507" t="s">
        <v>101338</v>
      </c>
      <c r="L29507" t="s">
        <v>101339</v>
      </c>
      <c r="N29507">
        <v>1</v>
      </c>
    </row>
    <row r="29508" spans="1:14" x14ac:dyDescent="0.35">
      <c r="B29508">
        <v>67429</v>
      </c>
      <c r="C29508" t="s">
        <v>101340</v>
      </c>
      <c r="D29508">
        <v>81454.02</v>
      </c>
      <c r="I29508" t="s">
        <v>248</v>
      </c>
      <c r="J29508" t="s">
        <v>249</v>
      </c>
      <c r="L29508" t="s">
        <v>250</v>
      </c>
      <c r="N29508">
        <v>1</v>
      </c>
    </row>
    <row r="29509" spans="1:14" x14ac:dyDescent="0.35">
      <c r="A29509" s="8" t="s">
        <v>101342</v>
      </c>
      <c r="B29509">
        <v>67290</v>
      </c>
      <c r="C29509" t="s">
        <v>101341</v>
      </c>
      <c r="D29509">
        <v>81474.009999999995</v>
      </c>
      <c r="E29509">
        <v>442</v>
      </c>
      <c r="F29509" t="s">
        <v>437</v>
      </c>
      <c r="G29509">
        <v>442</v>
      </c>
      <c r="H29509" t="s">
        <v>437</v>
      </c>
      <c r="I29509">
        <v>442</v>
      </c>
      <c r="J29509" t="s">
        <v>437</v>
      </c>
      <c r="K29509" t="s">
        <v>101342</v>
      </c>
      <c r="L29509" t="s">
        <v>101343</v>
      </c>
      <c r="N29509">
        <v>1</v>
      </c>
    </row>
    <row r="29510" spans="1:14" x14ac:dyDescent="0.35">
      <c r="A29510" s="8" t="s">
        <v>101345</v>
      </c>
      <c r="B29510">
        <v>67291</v>
      </c>
      <c r="C29510" t="s">
        <v>101344</v>
      </c>
      <c r="D29510">
        <v>81475.009999999995</v>
      </c>
      <c r="E29510">
        <v>1498</v>
      </c>
      <c r="F29510" t="s">
        <v>437</v>
      </c>
      <c r="G29510">
        <v>1498</v>
      </c>
      <c r="H29510" t="s">
        <v>437</v>
      </c>
      <c r="I29510">
        <v>1498</v>
      </c>
      <c r="J29510" t="s">
        <v>437</v>
      </c>
      <c r="K29510" t="s">
        <v>101345</v>
      </c>
      <c r="L29510" t="s">
        <v>101346</v>
      </c>
      <c r="N29510">
        <v>1</v>
      </c>
    </row>
    <row r="29511" spans="1:14" x14ac:dyDescent="0.35">
      <c r="A29511" s="8" t="s">
        <v>101349</v>
      </c>
      <c r="B29511">
        <v>67330</v>
      </c>
      <c r="C29511" t="s">
        <v>101347</v>
      </c>
      <c r="D29511">
        <v>81494.009999999995</v>
      </c>
      <c r="E29511" t="s">
        <v>32338</v>
      </c>
      <c r="F29511" t="s">
        <v>174</v>
      </c>
      <c r="G29511" t="s">
        <v>101348</v>
      </c>
      <c r="H29511" t="s">
        <v>175</v>
      </c>
      <c r="I29511" t="s">
        <v>101348</v>
      </c>
      <c r="J29511" t="s">
        <v>176</v>
      </c>
      <c r="K29511" t="s">
        <v>101349</v>
      </c>
      <c r="L29511" t="s">
        <v>101350</v>
      </c>
      <c r="M29511" t="s">
        <v>101351</v>
      </c>
      <c r="N29511">
        <v>1</v>
      </c>
    </row>
    <row r="29512" spans="1:14" x14ac:dyDescent="0.35">
      <c r="A29512" s="8" t="s">
        <v>101353</v>
      </c>
      <c r="B29512">
        <v>67349</v>
      </c>
      <c r="C29512" t="s">
        <v>101352</v>
      </c>
      <c r="D29512">
        <v>81495.009999999995</v>
      </c>
      <c r="E29512">
        <v>6178</v>
      </c>
      <c r="F29512" t="s">
        <v>231</v>
      </c>
      <c r="G29512">
        <v>6178</v>
      </c>
      <c r="H29512" t="s">
        <v>232</v>
      </c>
      <c r="I29512">
        <v>6178</v>
      </c>
      <c r="J29512" t="s">
        <v>233</v>
      </c>
      <c r="K29512" t="s">
        <v>101353</v>
      </c>
      <c r="L29512" t="s">
        <v>101354</v>
      </c>
      <c r="N29512">
        <v>1</v>
      </c>
    </row>
    <row r="29513" spans="1:14" x14ac:dyDescent="0.35">
      <c r="A29513" s="8" t="s">
        <v>101356</v>
      </c>
      <c r="B29513">
        <v>67350</v>
      </c>
      <c r="C29513" t="s">
        <v>101355</v>
      </c>
      <c r="D29513">
        <v>81514.009999999995</v>
      </c>
      <c r="E29513">
        <v>7182</v>
      </c>
      <c r="F29513" t="s">
        <v>231</v>
      </c>
      <c r="G29513">
        <v>7182</v>
      </c>
      <c r="H29513" t="s">
        <v>232</v>
      </c>
      <c r="I29513">
        <v>7182</v>
      </c>
      <c r="J29513" t="s">
        <v>233</v>
      </c>
      <c r="K29513" t="s">
        <v>101356</v>
      </c>
      <c r="L29513" t="s">
        <v>101357</v>
      </c>
      <c r="N29513">
        <v>1</v>
      </c>
    </row>
    <row r="29514" spans="1:14" x14ac:dyDescent="0.35">
      <c r="A29514" s="8" t="s">
        <v>101359</v>
      </c>
      <c r="B29514">
        <v>67351</v>
      </c>
      <c r="C29514" t="s">
        <v>101358</v>
      </c>
      <c r="D29514">
        <v>81515.009999999995</v>
      </c>
      <c r="E29514">
        <v>7181</v>
      </c>
      <c r="F29514" t="s">
        <v>231</v>
      </c>
      <c r="G29514">
        <v>7181</v>
      </c>
      <c r="H29514" t="s">
        <v>232</v>
      </c>
      <c r="I29514">
        <v>7181</v>
      </c>
      <c r="J29514" t="s">
        <v>233</v>
      </c>
      <c r="K29514" t="s">
        <v>101359</v>
      </c>
      <c r="L29514" t="s">
        <v>101360</v>
      </c>
      <c r="N29514">
        <v>1</v>
      </c>
    </row>
    <row r="29515" spans="1:14" x14ac:dyDescent="0.35">
      <c r="A29515" s="8" t="s">
        <v>101364</v>
      </c>
      <c r="B29515">
        <v>67409</v>
      </c>
      <c r="C29515" t="s">
        <v>101361</v>
      </c>
      <c r="D29515">
        <v>81554.009999999995</v>
      </c>
      <c r="E29515" t="s">
        <v>101362</v>
      </c>
      <c r="F29515" t="s">
        <v>174</v>
      </c>
      <c r="G29515" t="s">
        <v>101363</v>
      </c>
      <c r="H29515" t="s">
        <v>175</v>
      </c>
      <c r="I29515" t="s">
        <v>101363</v>
      </c>
      <c r="J29515" t="s">
        <v>176</v>
      </c>
      <c r="K29515" t="s">
        <v>101364</v>
      </c>
      <c r="L29515" t="s">
        <v>101365</v>
      </c>
      <c r="M29515" t="s">
        <v>101366</v>
      </c>
      <c r="N29515">
        <v>1</v>
      </c>
    </row>
    <row r="29516" spans="1:14" x14ac:dyDescent="0.35">
      <c r="A29516" s="8" t="s">
        <v>101364</v>
      </c>
      <c r="B29516">
        <v>67849</v>
      </c>
      <c r="C29516" t="s">
        <v>101367</v>
      </c>
      <c r="D29516">
        <v>81554.02</v>
      </c>
      <c r="E29516" t="s">
        <v>101362</v>
      </c>
      <c r="F29516" t="s">
        <v>295</v>
      </c>
      <c r="G29516" t="s">
        <v>101363</v>
      </c>
      <c r="H29516" t="s">
        <v>297</v>
      </c>
      <c r="I29516" t="s">
        <v>101363</v>
      </c>
      <c r="J29516" t="s">
        <v>297</v>
      </c>
      <c r="K29516" t="s">
        <v>101364</v>
      </c>
      <c r="L29516" t="s">
        <v>101368</v>
      </c>
      <c r="N29516">
        <v>1</v>
      </c>
    </row>
    <row r="29517" spans="1:14" x14ac:dyDescent="0.35">
      <c r="A29517" s="8" t="s">
        <v>101370</v>
      </c>
      <c r="B29517">
        <v>67449</v>
      </c>
      <c r="C29517" t="s">
        <v>101369</v>
      </c>
      <c r="D29517">
        <v>81574.009999999995</v>
      </c>
      <c r="E29517">
        <v>2799</v>
      </c>
      <c r="F29517" t="s">
        <v>437</v>
      </c>
      <c r="G29517">
        <v>2799</v>
      </c>
      <c r="H29517" t="s">
        <v>437</v>
      </c>
      <c r="I29517">
        <v>2799</v>
      </c>
      <c r="J29517" t="s">
        <v>437</v>
      </c>
      <c r="K29517" t="s">
        <v>101370</v>
      </c>
      <c r="L29517" t="s">
        <v>101371</v>
      </c>
      <c r="N29517">
        <v>1</v>
      </c>
    </row>
    <row r="29518" spans="1:14" x14ac:dyDescent="0.35">
      <c r="B29518">
        <v>67469</v>
      </c>
      <c r="C29518" t="s">
        <v>101372</v>
      </c>
      <c r="D29518">
        <v>81574.02</v>
      </c>
      <c r="I29518" t="s">
        <v>248</v>
      </c>
      <c r="J29518" t="s">
        <v>249</v>
      </c>
      <c r="L29518" t="s">
        <v>250</v>
      </c>
      <c r="N29518">
        <v>1</v>
      </c>
    </row>
    <row r="29519" spans="1:14" x14ac:dyDescent="0.35">
      <c r="A29519" s="8" t="s">
        <v>101376</v>
      </c>
      <c r="B29519">
        <v>67451</v>
      </c>
      <c r="C29519" t="s">
        <v>101373</v>
      </c>
      <c r="D29519">
        <v>81576.009999999995</v>
      </c>
      <c r="E29519" t="s">
        <v>101374</v>
      </c>
      <c r="F29519" t="s">
        <v>295</v>
      </c>
      <c r="G29519" t="s">
        <v>101375</v>
      </c>
      <c r="H29519" t="s">
        <v>297</v>
      </c>
      <c r="I29519" t="s">
        <v>101375</v>
      </c>
      <c r="J29519" t="s">
        <v>297</v>
      </c>
      <c r="K29519" t="s">
        <v>101376</v>
      </c>
      <c r="L29519" t="s">
        <v>101377</v>
      </c>
      <c r="N29519">
        <v>1</v>
      </c>
    </row>
    <row r="29520" spans="1:14" x14ac:dyDescent="0.35">
      <c r="A29520" s="8" t="s">
        <v>101381</v>
      </c>
      <c r="B29520">
        <v>67452</v>
      </c>
      <c r="C29520" t="s">
        <v>101378</v>
      </c>
      <c r="D29520">
        <v>81577.009999999995</v>
      </c>
      <c r="E29520" t="s">
        <v>101379</v>
      </c>
      <c r="F29520" t="s">
        <v>174</v>
      </c>
      <c r="G29520" t="s">
        <v>101380</v>
      </c>
      <c r="H29520" t="s">
        <v>175</v>
      </c>
      <c r="I29520" t="s">
        <v>101380</v>
      </c>
      <c r="J29520" t="s">
        <v>176</v>
      </c>
      <c r="K29520" t="s">
        <v>101381</v>
      </c>
      <c r="L29520" t="s">
        <v>101382</v>
      </c>
      <c r="M29520" t="s">
        <v>101383</v>
      </c>
      <c r="N29520">
        <v>1</v>
      </c>
    </row>
    <row r="29521" spans="1:14" x14ac:dyDescent="0.35">
      <c r="A29521" s="8" t="s">
        <v>101385</v>
      </c>
      <c r="B29521">
        <v>67509</v>
      </c>
      <c r="C29521" t="s">
        <v>101384</v>
      </c>
      <c r="D29521">
        <v>81614.009999999995</v>
      </c>
      <c r="E29521">
        <v>3908</v>
      </c>
      <c r="F29521" t="s">
        <v>437</v>
      </c>
      <c r="G29521">
        <v>3908</v>
      </c>
      <c r="H29521" t="s">
        <v>437</v>
      </c>
      <c r="I29521">
        <v>3908</v>
      </c>
      <c r="J29521" t="s">
        <v>437</v>
      </c>
      <c r="K29521" t="s">
        <v>101385</v>
      </c>
      <c r="L29521" t="s">
        <v>101386</v>
      </c>
      <c r="N29521">
        <v>1</v>
      </c>
    </row>
    <row r="29522" spans="1:14" x14ac:dyDescent="0.35">
      <c r="A29522" s="8" t="s">
        <v>101388</v>
      </c>
      <c r="B29522">
        <v>85009</v>
      </c>
      <c r="C29522" t="s">
        <v>101387</v>
      </c>
      <c r="D29522">
        <v>81614.03</v>
      </c>
      <c r="E29522">
        <v>601995</v>
      </c>
      <c r="F29522" t="s">
        <v>529</v>
      </c>
      <c r="G29522">
        <v>601995</v>
      </c>
      <c r="H29522" t="s">
        <v>5339</v>
      </c>
      <c r="I29522">
        <v>601995</v>
      </c>
      <c r="J29522" t="s">
        <v>5331</v>
      </c>
      <c r="K29522" t="s">
        <v>101388</v>
      </c>
      <c r="L29522" t="s">
        <v>101389</v>
      </c>
      <c r="N29522">
        <v>1</v>
      </c>
    </row>
    <row r="29523" spans="1:14" x14ac:dyDescent="0.35">
      <c r="A29523" s="8" t="s">
        <v>101388</v>
      </c>
      <c r="B29523">
        <v>85308</v>
      </c>
      <c r="C29523" t="s">
        <v>101390</v>
      </c>
      <c r="D29523">
        <v>81614.039999999994</v>
      </c>
      <c r="E29523">
        <v>601995</v>
      </c>
      <c r="F29523" t="s">
        <v>5343</v>
      </c>
      <c r="G29523">
        <v>601995</v>
      </c>
      <c r="H29523" t="s">
        <v>5344</v>
      </c>
      <c r="I29523">
        <v>601995</v>
      </c>
      <c r="J29523" t="s">
        <v>5331</v>
      </c>
      <c r="K29523" t="s">
        <v>101388</v>
      </c>
      <c r="L29523" t="s">
        <v>101391</v>
      </c>
      <c r="N29523">
        <v>1</v>
      </c>
    </row>
    <row r="29524" spans="1:14" x14ac:dyDescent="0.35">
      <c r="A29524" s="8" t="s">
        <v>101395</v>
      </c>
      <c r="B29524">
        <v>67549</v>
      </c>
      <c r="C29524" t="s">
        <v>101392</v>
      </c>
      <c r="D29524">
        <v>81634.009999999995</v>
      </c>
      <c r="E29524" t="s">
        <v>101393</v>
      </c>
      <c r="F29524" t="s">
        <v>6733</v>
      </c>
      <c r="G29524" t="s">
        <v>101394</v>
      </c>
      <c r="H29524" t="s">
        <v>186</v>
      </c>
      <c r="I29524" t="s">
        <v>101394</v>
      </c>
      <c r="J29524" t="s">
        <v>180</v>
      </c>
      <c r="K29524" t="s">
        <v>101395</v>
      </c>
      <c r="L29524">
        <v>6183897</v>
      </c>
      <c r="N29524">
        <v>1</v>
      </c>
    </row>
    <row r="29525" spans="1:14" x14ac:dyDescent="0.35">
      <c r="A29525" s="8" t="s">
        <v>101399</v>
      </c>
      <c r="B29525">
        <v>67550</v>
      </c>
      <c r="C29525" t="s">
        <v>101396</v>
      </c>
      <c r="D29525">
        <v>81635.009999999995</v>
      </c>
      <c r="E29525" t="s">
        <v>101397</v>
      </c>
      <c r="F29525" t="s">
        <v>6733</v>
      </c>
      <c r="G29525" t="s">
        <v>101398</v>
      </c>
      <c r="H29525" t="s">
        <v>186</v>
      </c>
      <c r="I29525" t="s">
        <v>101398</v>
      </c>
      <c r="J29525" t="s">
        <v>180</v>
      </c>
      <c r="K29525" t="s">
        <v>101399</v>
      </c>
      <c r="L29525">
        <v>6461838</v>
      </c>
      <c r="N29525">
        <v>1</v>
      </c>
    </row>
    <row r="29526" spans="1:14" x14ac:dyDescent="0.35">
      <c r="A29526" s="8" t="s">
        <v>101403</v>
      </c>
      <c r="B29526">
        <v>67551</v>
      </c>
      <c r="C29526" t="s">
        <v>101400</v>
      </c>
      <c r="D29526">
        <v>81636.009999999995</v>
      </c>
      <c r="E29526" t="s">
        <v>101401</v>
      </c>
      <c r="F29526" t="s">
        <v>6733</v>
      </c>
      <c r="G29526" t="s">
        <v>101402</v>
      </c>
      <c r="H29526" t="s">
        <v>186</v>
      </c>
      <c r="I29526" t="s">
        <v>101402</v>
      </c>
      <c r="J29526" t="s">
        <v>180</v>
      </c>
      <c r="K29526" t="s">
        <v>101403</v>
      </c>
      <c r="L29526">
        <v>6397591</v>
      </c>
      <c r="N29526">
        <v>1</v>
      </c>
    </row>
    <row r="29527" spans="1:14" x14ac:dyDescent="0.35">
      <c r="A29527" s="8" t="s">
        <v>101407</v>
      </c>
      <c r="B29527">
        <v>67552</v>
      </c>
      <c r="C29527" t="s">
        <v>101404</v>
      </c>
      <c r="D29527">
        <v>81637.009999999995</v>
      </c>
      <c r="E29527" t="s">
        <v>101405</v>
      </c>
      <c r="F29527" t="s">
        <v>6733</v>
      </c>
      <c r="G29527" t="s">
        <v>101406</v>
      </c>
      <c r="H29527" t="s">
        <v>186</v>
      </c>
      <c r="I29527" t="s">
        <v>101406</v>
      </c>
      <c r="J29527" t="s">
        <v>180</v>
      </c>
      <c r="K29527" t="s">
        <v>101407</v>
      </c>
      <c r="L29527">
        <v>6428349</v>
      </c>
      <c r="N29527">
        <v>1</v>
      </c>
    </row>
    <row r="29528" spans="1:14" x14ac:dyDescent="0.35">
      <c r="A29528" s="8" t="s">
        <v>101411</v>
      </c>
      <c r="B29528">
        <v>67553</v>
      </c>
      <c r="C29528" t="s">
        <v>101408</v>
      </c>
      <c r="D29528">
        <v>81638.009999999995</v>
      </c>
      <c r="E29528" t="s">
        <v>101409</v>
      </c>
      <c r="F29528" t="s">
        <v>6733</v>
      </c>
      <c r="G29528" t="s">
        <v>101410</v>
      </c>
      <c r="H29528" t="s">
        <v>186</v>
      </c>
      <c r="I29528" t="s">
        <v>101410</v>
      </c>
      <c r="J29528" t="s">
        <v>180</v>
      </c>
      <c r="K29528" t="s">
        <v>101411</v>
      </c>
      <c r="L29528" t="s">
        <v>101412</v>
      </c>
      <c r="N29528">
        <v>1</v>
      </c>
    </row>
    <row r="29529" spans="1:14" x14ac:dyDescent="0.35">
      <c r="A29529" s="8" t="s">
        <v>101415</v>
      </c>
      <c r="B29529">
        <v>67554</v>
      </c>
      <c r="C29529" t="s">
        <v>101413</v>
      </c>
      <c r="D29529">
        <v>81639.009999999995</v>
      </c>
      <c r="E29529" t="s">
        <v>64658</v>
      </c>
      <c r="F29529" t="s">
        <v>6733</v>
      </c>
      <c r="G29529" t="s">
        <v>101414</v>
      </c>
      <c r="H29529" t="s">
        <v>186</v>
      </c>
      <c r="I29529" t="s">
        <v>101414</v>
      </c>
      <c r="J29529" t="s">
        <v>180</v>
      </c>
      <c r="K29529" t="s">
        <v>101415</v>
      </c>
      <c r="L29529" t="s">
        <v>101416</v>
      </c>
      <c r="N29529">
        <v>1</v>
      </c>
    </row>
    <row r="29530" spans="1:14" x14ac:dyDescent="0.35">
      <c r="A29530" s="8" t="s">
        <v>101420</v>
      </c>
      <c r="B29530">
        <v>67555</v>
      </c>
      <c r="C29530" t="s">
        <v>101417</v>
      </c>
      <c r="D29530">
        <v>81640.009999999995</v>
      </c>
      <c r="E29530" t="s">
        <v>101418</v>
      </c>
      <c r="F29530" t="s">
        <v>6733</v>
      </c>
      <c r="G29530" t="s">
        <v>101419</v>
      </c>
      <c r="H29530" t="s">
        <v>186</v>
      </c>
      <c r="I29530" t="s">
        <v>101419</v>
      </c>
      <c r="J29530" t="s">
        <v>180</v>
      </c>
      <c r="K29530" t="s">
        <v>101420</v>
      </c>
      <c r="L29530">
        <v>6190109</v>
      </c>
      <c r="N29530">
        <v>1</v>
      </c>
    </row>
    <row r="29531" spans="1:14" x14ac:dyDescent="0.35">
      <c r="A29531" s="8" t="s">
        <v>101424</v>
      </c>
      <c r="B29531">
        <v>67556</v>
      </c>
      <c r="C29531" t="s">
        <v>101421</v>
      </c>
      <c r="D29531">
        <v>81641.009999999995</v>
      </c>
      <c r="E29531" t="s">
        <v>101422</v>
      </c>
      <c r="F29531" t="s">
        <v>6733</v>
      </c>
      <c r="G29531" t="s">
        <v>101423</v>
      </c>
      <c r="H29531" t="s">
        <v>186</v>
      </c>
      <c r="I29531" t="s">
        <v>101423</v>
      </c>
      <c r="J29531" t="s">
        <v>180</v>
      </c>
      <c r="K29531" t="s">
        <v>101424</v>
      </c>
      <c r="L29531">
        <v>6488310</v>
      </c>
      <c r="N29531">
        <v>1</v>
      </c>
    </row>
    <row r="29532" spans="1:14" x14ac:dyDescent="0.35">
      <c r="A29532" s="8" t="s">
        <v>101428</v>
      </c>
      <c r="B29532">
        <v>67557</v>
      </c>
      <c r="C29532" t="s">
        <v>101425</v>
      </c>
      <c r="D29532">
        <v>81642.009999999995</v>
      </c>
      <c r="E29532" t="s">
        <v>101426</v>
      </c>
      <c r="F29532" t="s">
        <v>6733</v>
      </c>
      <c r="G29532" t="s">
        <v>101427</v>
      </c>
      <c r="H29532" t="s">
        <v>186</v>
      </c>
      <c r="I29532" t="s">
        <v>101427</v>
      </c>
      <c r="J29532" t="s">
        <v>180</v>
      </c>
      <c r="K29532" t="s">
        <v>101428</v>
      </c>
      <c r="L29532">
        <v>6485087</v>
      </c>
      <c r="N29532">
        <v>1</v>
      </c>
    </row>
    <row r="29533" spans="1:14" x14ac:dyDescent="0.35">
      <c r="A29533" s="8" t="s">
        <v>101432</v>
      </c>
      <c r="B29533">
        <v>67558</v>
      </c>
      <c r="C29533" t="s">
        <v>101429</v>
      </c>
      <c r="D29533">
        <v>81643.009999999995</v>
      </c>
      <c r="E29533" t="s">
        <v>101430</v>
      </c>
      <c r="F29533" t="s">
        <v>6733</v>
      </c>
      <c r="G29533" t="s">
        <v>101431</v>
      </c>
      <c r="H29533" t="s">
        <v>186</v>
      </c>
      <c r="I29533" t="s">
        <v>101431</v>
      </c>
      <c r="J29533" t="s">
        <v>180</v>
      </c>
      <c r="K29533" t="s">
        <v>101432</v>
      </c>
      <c r="L29533">
        <v>6373308</v>
      </c>
      <c r="N29533">
        <v>1</v>
      </c>
    </row>
    <row r="29534" spans="1:14" x14ac:dyDescent="0.35">
      <c r="A29534" s="8" t="s">
        <v>101436</v>
      </c>
      <c r="B29534">
        <v>67559</v>
      </c>
      <c r="C29534" t="s">
        <v>101433</v>
      </c>
      <c r="D29534">
        <v>81644.009999999995</v>
      </c>
      <c r="E29534" t="s">
        <v>101434</v>
      </c>
      <c r="F29534" t="s">
        <v>6733</v>
      </c>
      <c r="G29534" t="s">
        <v>101435</v>
      </c>
      <c r="H29534" t="s">
        <v>186</v>
      </c>
      <c r="I29534" t="s">
        <v>101435</v>
      </c>
      <c r="J29534" t="s">
        <v>180</v>
      </c>
      <c r="K29534" t="s">
        <v>101436</v>
      </c>
      <c r="L29534">
        <v>6366836</v>
      </c>
      <c r="N29534">
        <v>1</v>
      </c>
    </row>
    <row r="29535" spans="1:14" x14ac:dyDescent="0.35">
      <c r="A29535" s="8" t="s">
        <v>101440</v>
      </c>
      <c r="B29535">
        <v>67560</v>
      </c>
      <c r="C29535" t="s">
        <v>101437</v>
      </c>
      <c r="D29535">
        <v>81645.009999999995</v>
      </c>
      <c r="E29535" t="s">
        <v>101438</v>
      </c>
      <c r="F29535" t="s">
        <v>6733</v>
      </c>
      <c r="G29535" t="s">
        <v>101439</v>
      </c>
      <c r="H29535" t="s">
        <v>186</v>
      </c>
      <c r="I29535" t="s">
        <v>101439</v>
      </c>
      <c r="J29535" t="s">
        <v>180</v>
      </c>
      <c r="K29535" t="s">
        <v>101440</v>
      </c>
      <c r="L29535" t="s">
        <v>101441</v>
      </c>
      <c r="N29535">
        <v>1</v>
      </c>
    </row>
    <row r="29536" spans="1:14" x14ac:dyDescent="0.35">
      <c r="A29536" s="8" t="s">
        <v>101445</v>
      </c>
      <c r="B29536">
        <v>67561</v>
      </c>
      <c r="C29536" t="s">
        <v>101442</v>
      </c>
      <c r="D29536">
        <v>81646.009999999995</v>
      </c>
      <c r="E29536" t="s">
        <v>101443</v>
      </c>
      <c r="F29536" t="s">
        <v>6733</v>
      </c>
      <c r="G29536" t="s">
        <v>101444</v>
      </c>
      <c r="H29536" t="s">
        <v>186</v>
      </c>
      <c r="I29536" t="s">
        <v>101444</v>
      </c>
      <c r="J29536" t="s">
        <v>180</v>
      </c>
      <c r="K29536" t="s">
        <v>101445</v>
      </c>
      <c r="L29536" t="s">
        <v>101446</v>
      </c>
      <c r="N29536">
        <v>1</v>
      </c>
    </row>
    <row r="29537" spans="1:14" x14ac:dyDescent="0.35">
      <c r="A29537" s="8" t="s">
        <v>101450</v>
      </c>
      <c r="B29537">
        <v>67562</v>
      </c>
      <c r="C29537" t="s">
        <v>101447</v>
      </c>
      <c r="D29537">
        <v>81647.009999999995</v>
      </c>
      <c r="E29537" t="s">
        <v>101448</v>
      </c>
      <c r="F29537" t="s">
        <v>6733</v>
      </c>
      <c r="G29537" t="s">
        <v>101449</v>
      </c>
      <c r="H29537" t="s">
        <v>186</v>
      </c>
      <c r="I29537" t="s">
        <v>101449</v>
      </c>
      <c r="J29537" t="s">
        <v>180</v>
      </c>
      <c r="K29537" t="s">
        <v>101450</v>
      </c>
      <c r="L29537" t="s">
        <v>101451</v>
      </c>
      <c r="N29537">
        <v>1</v>
      </c>
    </row>
    <row r="29538" spans="1:14" x14ac:dyDescent="0.35">
      <c r="A29538" s="8" t="s">
        <v>101454</v>
      </c>
      <c r="B29538">
        <v>67563</v>
      </c>
      <c r="C29538" t="s">
        <v>101452</v>
      </c>
      <c r="D29538">
        <v>81648.009999999995</v>
      </c>
      <c r="E29538" t="s">
        <v>101453</v>
      </c>
      <c r="F29538" t="s">
        <v>6733</v>
      </c>
      <c r="G29538" t="s">
        <v>59506</v>
      </c>
      <c r="H29538" t="s">
        <v>186</v>
      </c>
      <c r="I29538" t="s">
        <v>59506</v>
      </c>
      <c r="J29538" t="s">
        <v>180</v>
      </c>
      <c r="K29538" t="s">
        <v>101454</v>
      </c>
      <c r="L29538">
        <v>6648084</v>
      </c>
      <c r="N29538">
        <v>1</v>
      </c>
    </row>
    <row r="29539" spans="1:14" x14ac:dyDescent="0.35">
      <c r="A29539" s="8" t="s">
        <v>101457</v>
      </c>
      <c r="B29539">
        <v>67564</v>
      </c>
      <c r="C29539" t="s">
        <v>101455</v>
      </c>
      <c r="D29539">
        <v>81649.009999999995</v>
      </c>
      <c r="E29539" t="s">
        <v>101456</v>
      </c>
      <c r="F29539" t="s">
        <v>6733</v>
      </c>
      <c r="G29539" t="s">
        <v>61740</v>
      </c>
      <c r="H29539" t="s">
        <v>186</v>
      </c>
      <c r="I29539" t="s">
        <v>61740</v>
      </c>
      <c r="J29539" t="s">
        <v>180</v>
      </c>
      <c r="K29539" t="s">
        <v>101457</v>
      </c>
      <c r="L29539">
        <v>6017004</v>
      </c>
      <c r="N29539">
        <v>1</v>
      </c>
    </row>
    <row r="29540" spans="1:14" x14ac:dyDescent="0.35">
      <c r="A29540" s="8" t="s">
        <v>101461</v>
      </c>
      <c r="B29540">
        <v>67565</v>
      </c>
      <c r="C29540" t="s">
        <v>101458</v>
      </c>
      <c r="D29540">
        <v>81650.009999999995</v>
      </c>
      <c r="E29540" t="s">
        <v>101459</v>
      </c>
      <c r="F29540" t="s">
        <v>6733</v>
      </c>
      <c r="G29540" t="s">
        <v>101460</v>
      </c>
      <c r="H29540" t="s">
        <v>186</v>
      </c>
      <c r="I29540" t="s">
        <v>101460</v>
      </c>
      <c r="J29540" t="s">
        <v>180</v>
      </c>
      <c r="K29540" t="s">
        <v>101461</v>
      </c>
      <c r="L29540" t="s">
        <v>101462</v>
      </c>
      <c r="N29540">
        <v>1</v>
      </c>
    </row>
    <row r="29541" spans="1:14" x14ac:dyDescent="0.35">
      <c r="A29541" s="8" t="s">
        <v>101466</v>
      </c>
      <c r="B29541">
        <v>67566</v>
      </c>
      <c r="C29541" t="s">
        <v>101463</v>
      </c>
      <c r="D29541">
        <v>81651.009999999995</v>
      </c>
      <c r="E29541" t="s">
        <v>101464</v>
      </c>
      <c r="F29541" t="s">
        <v>6733</v>
      </c>
      <c r="G29541" t="s">
        <v>101465</v>
      </c>
      <c r="H29541" t="s">
        <v>186</v>
      </c>
      <c r="I29541" t="s">
        <v>101465</v>
      </c>
      <c r="J29541" t="s">
        <v>180</v>
      </c>
      <c r="K29541" t="s">
        <v>101466</v>
      </c>
      <c r="L29541">
        <v>6802028</v>
      </c>
      <c r="N29541">
        <v>1</v>
      </c>
    </row>
    <row r="29542" spans="1:14" x14ac:dyDescent="0.35">
      <c r="A29542" s="8" t="s">
        <v>101470</v>
      </c>
      <c r="B29542">
        <v>67567</v>
      </c>
      <c r="C29542" t="s">
        <v>101467</v>
      </c>
      <c r="D29542">
        <v>81652.009999999995</v>
      </c>
      <c r="E29542" t="s">
        <v>101468</v>
      </c>
      <c r="F29542" t="s">
        <v>6733</v>
      </c>
      <c r="G29542" t="s">
        <v>101469</v>
      </c>
      <c r="H29542" t="s">
        <v>186</v>
      </c>
      <c r="I29542" t="s">
        <v>101469</v>
      </c>
      <c r="J29542" t="s">
        <v>180</v>
      </c>
      <c r="K29542" t="s">
        <v>101470</v>
      </c>
      <c r="L29542">
        <v>6833705</v>
      </c>
      <c r="N29542">
        <v>1</v>
      </c>
    </row>
    <row r="29543" spans="1:14" x14ac:dyDescent="0.35">
      <c r="A29543" s="8" t="s">
        <v>101474</v>
      </c>
      <c r="B29543">
        <v>67568</v>
      </c>
      <c r="C29543" t="s">
        <v>101471</v>
      </c>
      <c r="D29543">
        <v>81653.009999999995</v>
      </c>
      <c r="E29543" t="s">
        <v>101472</v>
      </c>
      <c r="F29543" t="s">
        <v>5789</v>
      </c>
      <c r="G29543" t="s">
        <v>101473</v>
      </c>
      <c r="H29543" t="s">
        <v>5791</v>
      </c>
      <c r="I29543" t="s">
        <v>101473</v>
      </c>
      <c r="J29543" t="s">
        <v>5792</v>
      </c>
      <c r="K29543" t="s">
        <v>101474</v>
      </c>
      <c r="L29543" t="s">
        <v>101475</v>
      </c>
      <c r="N29543">
        <v>1</v>
      </c>
    </row>
    <row r="29544" spans="1:14" x14ac:dyDescent="0.35">
      <c r="A29544" s="8" t="s">
        <v>101479</v>
      </c>
      <c r="B29544">
        <v>67571</v>
      </c>
      <c r="C29544" t="s">
        <v>101476</v>
      </c>
      <c r="D29544">
        <v>81654.009999999995</v>
      </c>
      <c r="E29544" t="s">
        <v>101477</v>
      </c>
      <c r="F29544" t="s">
        <v>8607</v>
      </c>
      <c r="G29544" t="s">
        <v>101478</v>
      </c>
      <c r="H29544" t="s">
        <v>8609</v>
      </c>
      <c r="I29544" t="s">
        <v>101478</v>
      </c>
      <c r="J29544" t="s">
        <v>8609</v>
      </c>
      <c r="K29544" t="s">
        <v>101479</v>
      </c>
      <c r="L29544">
        <v>6225904</v>
      </c>
      <c r="N29544">
        <v>1</v>
      </c>
    </row>
    <row r="29545" spans="1:14" x14ac:dyDescent="0.35">
      <c r="A29545" s="8" t="s">
        <v>101481</v>
      </c>
      <c r="B29545">
        <v>67572</v>
      </c>
      <c r="C29545" t="s">
        <v>101480</v>
      </c>
      <c r="D29545">
        <v>81655.009999999995</v>
      </c>
      <c r="E29545" t="s">
        <v>181</v>
      </c>
      <c r="F29545" t="s">
        <v>174</v>
      </c>
      <c r="G29545" t="s">
        <v>49714</v>
      </c>
      <c r="H29545" t="s">
        <v>175</v>
      </c>
      <c r="I29545" t="s">
        <v>49714</v>
      </c>
      <c r="J29545" t="s">
        <v>176</v>
      </c>
      <c r="K29545" t="s">
        <v>101481</v>
      </c>
      <c r="L29545" t="s">
        <v>101482</v>
      </c>
      <c r="M29545">
        <v>45528106</v>
      </c>
      <c r="N29545">
        <v>1</v>
      </c>
    </row>
    <row r="29546" spans="1:14" x14ac:dyDescent="0.35">
      <c r="B29546">
        <v>67669</v>
      </c>
      <c r="C29546" t="s">
        <v>101483</v>
      </c>
      <c r="D29546">
        <v>81655.02</v>
      </c>
      <c r="L29546" t="s">
        <v>250</v>
      </c>
      <c r="N29546">
        <v>1</v>
      </c>
    </row>
    <row r="29547" spans="1:14" x14ac:dyDescent="0.35">
      <c r="A29547" s="8" t="s">
        <v>101487</v>
      </c>
      <c r="B29547">
        <v>67610</v>
      </c>
      <c r="C29547" t="s">
        <v>101484</v>
      </c>
      <c r="D29547">
        <v>81695.009999999995</v>
      </c>
      <c r="E29547" t="s">
        <v>101485</v>
      </c>
      <c r="F29547" t="s">
        <v>180</v>
      </c>
      <c r="G29547" t="s">
        <v>101486</v>
      </c>
      <c r="H29547" t="s">
        <v>182</v>
      </c>
      <c r="I29547" t="s">
        <v>101486</v>
      </c>
      <c r="J29547" t="s">
        <v>182</v>
      </c>
      <c r="K29547" t="s">
        <v>101487</v>
      </c>
      <c r="L29547" t="s">
        <v>101488</v>
      </c>
      <c r="N29547">
        <v>1</v>
      </c>
    </row>
    <row r="29548" spans="1:14" x14ac:dyDescent="0.35">
      <c r="A29548" s="8" t="s">
        <v>101490</v>
      </c>
      <c r="B29548">
        <v>67629</v>
      </c>
      <c r="C29548" t="s">
        <v>101489</v>
      </c>
      <c r="D29548">
        <v>81714.009999999995</v>
      </c>
      <c r="E29548">
        <v>3799</v>
      </c>
      <c r="F29548" t="s">
        <v>437</v>
      </c>
      <c r="G29548">
        <v>3799</v>
      </c>
      <c r="H29548" t="s">
        <v>437</v>
      </c>
      <c r="I29548">
        <v>3799</v>
      </c>
      <c r="J29548" t="s">
        <v>437</v>
      </c>
      <c r="K29548" t="s">
        <v>101490</v>
      </c>
      <c r="L29548" t="s">
        <v>101491</v>
      </c>
      <c r="N29548">
        <v>1</v>
      </c>
    </row>
    <row r="29549" spans="1:14" x14ac:dyDescent="0.35">
      <c r="A29549" s="8" t="s">
        <v>101495</v>
      </c>
      <c r="B29549">
        <v>67649</v>
      </c>
      <c r="C29549" t="s">
        <v>101492</v>
      </c>
      <c r="D29549">
        <v>81734.009999999995</v>
      </c>
      <c r="E29549" t="s">
        <v>101493</v>
      </c>
      <c r="F29549" t="s">
        <v>243</v>
      </c>
      <c r="G29549" t="s">
        <v>101494</v>
      </c>
      <c r="H29549" t="s">
        <v>245</v>
      </c>
      <c r="I29549" t="s">
        <v>101494</v>
      </c>
      <c r="J29549" t="s">
        <v>245</v>
      </c>
      <c r="K29549" t="s">
        <v>101495</v>
      </c>
      <c r="L29549" t="s">
        <v>101496</v>
      </c>
      <c r="N29549">
        <v>1</v>
      </c>
    </row>
    <row r="29550" spans="1:14" x14ac:dyDescent="0.35">
      <c r="A29550" s="8" t="s">
        <v>101500</v>
      </c>
      <c r="B29550">
        <v>90526</v>
      </c>
      <c r="C29550" t="s">
        <v>101497</v>
      </c>
      <c r="D29550">
        <v>81734.02</v>
      </c>
      <c r="E29550" t="s">
        <v>101498</v>
      </c>
      <c r="F29550" t="s">
        <v>186</v>
      </c>
      <c r="G29550" t="s">
        <v>101499</v>
      </c>
      <c r="H29550" t="s">
        <v>188</v>
      </c>
      <c r="I29550" t="s">
        <v>101499</v>
      </c>
      <c r="J29550" t="s">
        <v>176</v>
      </c>
      <c r="K29550" t="s">
        <v>101500</v>
      </c>
      <c r="L29550" t="s">
        <v>101501</v>
      </c>
      <c r="M29550" t="s">
        <v>101502</v>
      </c>
      <c r="N29550">
        <v>1</v>
      </c>
    </row>
    <row r="29551" spans="1:14" x14ac:dyDescent="0.35">
      <c r="A29551" s="8" t="s">
        <v>101506</v>
      </c>
      <c r="B29551">
        <v>67709</v>
      </c>
      <c r="C29551" t="s">
        <v>101503</v>
      </c>
      <c r="D29551">
        <v>81774.009999999995</v>
      </c>
      <c r="E29551" t="s">
        <v>101504</v>
      </c>
      <c r="F29551" t="s">
        <v>226</v>
      </c>
      <c r="G29551" t="s">
        <v>101505</v>
      </c>
      <c r="H29551" t="s">
        <v>5321</v>
      </c>
      <c r="I29551" t="s">
        <v>101505</v>
      </c>
      <c r="J29551" t="s">
        <v>176</v>
      </c>
      <c r="K29551" t="s">
        <v>101506</v>
      </c>
      <c r="L29551" t="s">
        <v>101507</v>
      </c>
      <c r="M29551" t="s">
        <v>101508</v>
      </c>
      <c r="N29551">
        <v>1</v>
      </c>
    </row>
    <row r="29552" spans="1:14" x14ac:dyDescent="0.35">
      <c r="B29552">
        <v>67810</v>
      </c>
      <c r="C29552" t="s">
        <v>101509</v>
      </c>
      <c r="D29552">
        <v>81774.03</v>
      </c>
      <c r="I29552" t="s">
        <v>3710</v>
      </c>
      <c r="J29552" t="s">
        <v>249</v>
      </c>
      <c r="L29552" t="s">
        <v>250</v>
      </c>
      <c r="N29552">
        <v>1</v>
      </c>
    </row>
    <row r="29553" spans="1:14" x14ac:dyDescent="0.35">
      <c r="A29553" s="8" t="s">
        <v>101511</v>
      </c>
      <c r="B29553">
        <v>67710</v>
      </c>
      <c r="C29553" t="s">
        <v>101510</v>
      </c>
      <c r="D29553">
        <v>81775.009999999995</v>
      </c>
      <c r="E29553" t="s">
        <v>35078</v>
      </c>
      <c r="F29553" t="s">
        <v>174</v>
      </c>
      <c r="G29553" t="s">
        <v>79840</v>
      </c>
      <c r="H29553" t="s">
        <v>175</v>
      </c>
      <c r="I29553" t="s">
        <v>79840</v>
      </c>
      <c r="J29553" t="s">
        <v>176</v>
      </c>
      <c r="K29553" t="s">
        <v>101511</v>
      </c>
      <c r="L29553" t="s">
        <v>101512</v>
      </c>
      <c r="M29553" t="s">
        <v>101513</v>
      </c>
      <c r="N29553">
        <v>1</v>
      </c>
    </row>
    <row r="29554" spans="1:14" x14ac:dyDescent="0.35">
      <c r="A29554" s="8" t="s">
        <v>101515</v>
      </c>
      <c r="B29554">
        <v>67712</v>
      </c>
      <c r="C29554" t="s">
        <v>101514</v>
      </c>
      <c r="D29554">
        <v>81776.009999999995</v>
      </c>
      <c r="E29554">
        <v>416</v>
      </c>
      <c r="F29554" t="s">
        <v>437</v>
      </c>
      <c r="G29554">
        <v>416</v>
      </c>
      <c r="H29554" t="s">
        <v>437</v>
      </c>
      <c r="I29554">
        <v>416</v>
      </c>
      <c r="J29554" t="s">
        <v>437</v>
      </c>
      <c r="K29554" t="s">
        <v>101515</v>
      </c>
      <c r="L29554" t="s">
        <v>101516</v>
      </c>
      <c r="N29554">
        <v>1</v>
      </c>
    </row>
    <row r="29555" spans="1:14" x14ac:dyDescent="0.35">
      <c r="B29555">
        <v>67729</v>
      </c>
      <c r="C29555" t="s">
        <v>101517</v>
      </c>
      <c r="D29555">
        <v>81776.02</v>
      </c>
      <c r="I29555" t="s">
        <v>248</v>
      </c>
      <c r="J29555" t="s">
        <v>249</v>
      </c>
      <c r="L29555" t="s">
        <v>250</v>
      </c>
      <c r="N29555">
        <v>1</v>
      </c>
    </row>
    <row r="29556" spans="1:14" x14ac:dyDescent="0.35">
      <c r="A29556" s="8" t="s">
        <v>101519</v>
      </c>
      <c r="B29556">
        <v>67713</v>
      </c>
      <c r="C29556" t="s">
        <v>101518</v>
      </c>
      <c r="D29556">
        <v>81778.009999999995</v>
      </c>
      <c r="E29556">
        <v>3996</v>
      </c>
      <c r="F29556" t="s">
        <v>437</v>
      </c>
      <c r="G29556">
        <v>3996</v>
      </c>
      <c r="H29556" t="s">
        <v>437</v>
      </c>
      <c r="I29556">
        <v>3996</v>
      </c>
      <c r="J29556" t="s">
        <v>437</v>
      </c>
      <c r="K29556" t="s">
        <v>101519</v>
      </c>
      <c r="L29556" t="s">
        <v>101520</v>
      </c>
      <c r="N29556">
        <v>1</v>
      </c>
    </row>
    <row r="29557" spans="1:14" x14ac:dyDescent="0.35">
      <c r="A29557" s="8" t="s">
        <v>101522</v>
      </c>
      <c r="B29557">
        <v>88496</v>
      </c>
      <c r="C29557" t="s">
        <v>101521</v>
      </c>
      <c r="D29557">
        <v>81778.039999999994</v>
      </c>
      <c r="E29557">
        <v>601868</v>
      </c>
      <c r="F29557" t="s">
        <v>5343</v>
      </c>
      <c r="G29557">
        <v>601868</v>
      </c>
      <c r="H29557" t="s">
        <v>5344</v>
      </c>
      <c r="I29557">
        <v>601868</v>
      </c>
      <c r="J29557" t="s">
        <v>5331</v>
      </c>
      <c r="K29557" t="s">
        <v>101522</v>
      </c>
      <c r="L29557" t="s">
        <v>101523</v>
      </c>
      <c r="N29557">
        <v>1</v>
      </c>
    </row>
    <row r="29558" spans="1:14" x14ac:dyDescent="0.35">
      <c r="A29558" s="8" t="s">
        <v>101525</v>
      </c>
      <c r="B29558">
        <v>67749</v>
      </c>
      <c r="C29558" t="s">
        <v>101524</v>
      </c>
      <c r="D29558">
        <v>81814.009999999995</v>
      </c>
      <c r="E29558">
        <v>1469</v>
      </c>
      <c r="F29558" t="s">
        <v>437</v>
      </c>
      <c r="G29558">
        <v>1469</v>
      </c>
      <c r="H29558" t="s">
        <v>437</v>
      </c>
      <c r="I29558">
        <v>1469</v>
      </c>
      <c r="J29558" t="s">
        <v>437</v>
      </c>
      <c r="K29558" t="s">
        <v>101525</v>
      </c>
      <c r="L29558" t="s">
        <v>101526</v>
      </c>
      <c r="N29558">
        <v>1</v>
      </c>
    </row>
    <row r="29559" spans="1:14" x14ac:dyDescent="0.35">
      <c r="A29559" s="8" t="s">
        <v>101530</v>
      </c>
      <c r="B29559">
        <v>67789</v>
      </c>
      <c r="C29559" t="s">
        <v>101527</v>
      </c>
      <c r="D29559">
        <v>81834.009999999995</v>
      </c>
      <c r="E29559" t="s">
        <v>101528</v>
      </c>
      <c r="F29559" t="s">
        <v>289</v>
      </c>
      <c r="G29559" t="s">
        <v>101529</v>
      </c>
      <c r="H29559" t="s">
        <v>291</v>
      </c>
      <c r="I29559" t="s">
        <v>101529</v>
      </c>
      <c r="J29559" t="s">
        <v>292</v>
      </c>
      <c r="K29559" t="s">
        <v>101530</v>
      </c>
      <c r="L29559" t="s">
        <v>101531</v>
      </c>
      <c r="N29559">
        <v>1</v>
      </c>
    </row>
    <row r="29560" spans="1:14" x14ac:dyDescent="0.35">
      <c r="A29560" s="8" t="s">
        <v>101534</v>
      </c>
      <c r="B29560">
        <v>24677</v>
      </c>
      <c r="C29560" t="s">
        <v>101532</v>
      </c>
      <c r="D29560">
        <v>81854.009999999995</v>
      </c>
      <c r="E29560" t="s">
        <v>79574</v>
      </c>
      <c r="F29560" t="s">
        <v>5369</v>
      </c>
      <c r="G29560" t="s">
        <v>101533</v>
      </c>
      <c r="H29560" t="s">
        <v>5371</v>
      </c>
      <c r="I29560" t="s">
        <v>101533</v>
      </c>
      <c r="J29560" t="s">
        <v>5371</v>
      </c>
      <c r="K29560" t="s">
        <v>101534</v>
      </c>
      <c r="L29560" t="s">
        <v>101535</v>
      </c>
      <c r="N29560">
        <v>1</v>
      </c>
    </row>
    <row r="29561" spans="1:14" x14ac:dyDescent="0.35">
      <c r="A29561" s="8" t="s">
        <v>101537</v>
      </c>
      <c r="B29561">
        <v>67869</v>
      </c>
      <c r="C29561" t="s">
        <v>101536</v>
      </c>
      <c r="D29561">
        <v>81894.009999999995</v>
      </c>
      <c r="E29561">
        <v>8464</v>
      </c>
      <c r="F29561" t="s">
        <v>1651</v>
      </c>
      <c r="G29561">
        <v>8464</v>
      </c>
      <c r="H29561" t="s">
        <v>1652</v>
      </c>
      <c r="I29561">
        <v>8464</v>
      </c>
      <c r="J29561" t="s">
        <v>1652</v>
      </c>
      <c r="K29561" t="s">
        <v>101537</v>
      </c>
      <c r="L29561" t="s">
        <v>101538</v>
      </c>
      <c r="N29561">
        <v>1</v>
      </c>
    </row>
    <row r="29562" spans="1:14" x14ac:dyDescent="0.35">
      <c r="A29562" s="8" t="s">
        <v>101542</v>
      </c>
      <c r="B29562">
        <v>67889</v>
      </c>
      <c r="C29562" t="s">
        <v>101539</v>
      </c>
      <c r="D29562">
        <v>81914.009999999995</v>
      </c>
      <c r="E29562" t="s">
        <v>101540</v>
      </c>
      <c r="F29562" t="s">
        <v>1151</v>
      </c>
      <c r="G29562" t="s">
        <v>101541</v>
      </c>
      <c r="H29562" t="s">
        <v>1153</v>
      </c>
      <c r="I29562" t="s">
        <v>101541</v>
      </c>
      <c r="J29562" t="s">
        <v>1153</v>
      </c>
      <c r="K29562" t="s">
        <v>101542</v>
      </c>
      <c r="L29562" t="s">
        <v>101543</v>
      </c>
      <c r="N29562">
        <v>1</v>
      </c>
    </row>
    <row r="29563" spans="1:14" x14ac:dyDescent="0.35">
      <c r="A29563" s="8" t="s">
        <v>101545</v>
      </c>
      <c r="B29563">
        <v>67890</v>
      </c>
      <c r="C29563" t="s">
        <v>101544</v>
      </c>
      <c r="D29563">
        <v>81915.009999999995</v>
      </c>
      <c r="E29563">
        <v>115960</v>
      </c>
      <c r="F29563" t="s">
        <v>5545</v>
      </c>
      <c r="G29563">
        <v>115960</v>
      </c>
      <c r="H29563" t="s">
        <v>5545</v>
      </c>
      <c r="I29563">
        <v>115960</v>
      </c>
      <c r="J29563" t="s">
        <v>5546</v>
      </c>
      <c r="K29563" t="s">
        <v>101545</v>
      </c>
      <c r="L29563" t="s">
        <v>101546</v>
      </c>
      <c r="N29563">
        <v>1</v>
      </c>
    </row>
    <row r="29564" spans="1:14" x14ac:dyDescent="0.35">
      <c r="A29564" s="8" t="s">
        <v>101548</v>
      </c>
      <c r="B29564">
        <v>67891</v>
      </c>
      <c r="C29564" t="s">
        <v>101547</v>
      </c>
      <c r="D29564">
        <v>81916.009999999995</v>
      </c>
      <c r="E29564">
        <v>214430</v>
      </c>
      <c r="F29564" t="s">
        <v>5545</v>
      </c>
      <c r="G29564">
        <v>214430</v>
      </c>
      <c r="H29564" t="s">
        <v>5545</v>
      </c>
      <c r="I29564">
        <v>214430</v>
      </c>
      <c r="J29564" t="s">
        <v>5546</v>
      </c>
      <c r="K29564" t="s">
        <v>101548</v>
      </c>
      <c r="L29564" t="s">
        <v>101549</v>
      </c>
      <c r="N29564">
        <v>1</v>
      </c>
    </row>
    <row r="29565" spans="1:14" x14ac:dyDescent="0.35">
      <c r="A29565" s="8" t="s">
        <v>101551</v>
      </c>
      <c r="B29565">
        <v>67892</v>
      </c>
      <c r="C29565" t="s">
        <v>101550</v>
      </c>
      <c r="D29565">
        <v>81917.009999999995</v>
      </c>
      <c r="E29565">
        <v>35620</v>
      </c>
      <c r="F29565" t="s">
        <v>5545</v>
      </c>
      <c r="G29565">
        <v>35620</v>
      </c>
      <c r="H29565" t="s">
        <v>5545</v>
      </c>
      <c r="I29565">
        <v>35620</v>
      </c>
      <c r="J29565" t="s">
        <v>5546</v>
      </c>
      <c r="K29565" t="s">
        <v>101551</v>
      </c>
      <c r="L29565">
        <v>6168098</v>
      </c>
      <c r="N29565">
        <v>1</v>
      </c>
    </row>
    <row r="29566" spans="1:14" x14ac:dyDescent="0.35">
      <c r="A29566" s="8" t="s">
        <v>101553</v>
      </c>
      <c r="B29566">
        <v>67893</v>
      </c>
      <c r="C29566" t="s">
        <v>101552</v>
      </c>
      <c r="D29566">
        <v>81918.009999999995</v>
      </c>
      <c r="E29566">
        <v>192080</v>
      </c>
      <c r="F29566" t="s">
        <v>5546</v>
      </c>
      <c r="G29566">
        <v>192080</v>
      </c>
      <c r="H29566" t="s">
        <v>5693</v>
      </c>
      <c r="I29566">
        <v>192080</v>
      </c>
      <c r="J29566" t="s">
        <v>5546</v>
      </c>
      <c r="K29566" t="s">
        <v>101553</v>
      </c>
      <c r="L29566" t="s">
        <v>101554</v>
      </c>
      <c r="N29566">
        <v>1</v>
      </c>
    </row>
    <row r="29567" spans="1:14" x14ac:dyDescent="0.35">
      <c r="A29567" s="8" t="s">
        <v>101556</v>
      </c>
      <c r="B29567">
        <v>67894</v>
      </c>
      <c r="C29567" t="s">
        <v>101555</v>
      </c>
      <c r="D29567">
        <v>81919.009999999995</v>
      </c>
      <c r="E29567">
        <v>79550</v>
      </c>
      <c r="F29567" t="s">
        <v>5546</v>
      </c>
      <c r="G29567">
        <v>79550</v>
      </c>
      <c r="H29567" t="s">
        <v>5693</v>
      </c>
      <c r="I29567">
        <v>79550</v>
      </c>
      <c r="J29567" t="s">
        <v>5546</v>
      </c>
      <c r="K29567" t="s">
        <v>101556</v>
      </c>
      <c r="L29567" t="s">
        <v>101557</v>
      </c>
      <c r="N29567">
        <v>1</v>
      </c>
    </row>
    <row r="29568" spans="1:14" x14ac:dyDescent="0.35">
      <c r="A29568" s="8" t="s">
        <v>101560</v>
      </c>
      <c r="B29568">
        <v>67895</v>
      </c>
      <c r="C29568" t="s">
        <v>101558</v>
      </c>
      <c r="D29568">
        <v>81920.009999999995</v>
      </c>
      <c r="E29568" t="s">
        <v>101559</v>
      </c>
      <c r="F29568" t="s">
        <v>319</v>
      </c>
      <c r="G29568" t="s">
        <v>101559</v>
      </c>
      <c r="H29568" t="s">
        <v>321</v>
      </c>
      <c r="I29568" t="s">
        <v>101559</v>
      </c>
      <c r="J29568" t="s">
        <v>322</v>
      </c>
      <c r="K29568" t="s">
        <v>101560</v>
      </c>
      <c r="L29568" t="s">
        <v>101561</v>
      </c>
      <c r="N29568">
        <v>1</v>
      </c>
    </row>
    <row r="29569" spans="1:14" x14ac:dyDescent="0.35">
      <c r="A29569" s="8" t="s">
        <v>101564</v>
      </c>
      <c r="B29569">
        <v>67896</v>
      </c>
      <c r="C29569" t="s">
        <v>101562</v>
      </c>
      <c r="D29569">
        <v>81921.009999999995</v>
      </c>
      <c r="E29569" t="s">
        <v>35926</v>
      </c>
      <c r="F29569" t="s">
        <v>319</v>
      </c>
      <c r="G29569" t="s">
        <v>101563</v>
      </c>
      <c r="H29569" t="s">
        <v>321</v>
      </c>
      <c r="I29569" t="s">
        <v>101563</v>
      </c>
      <c r="J29569" t="s">
        <v>322</v>
      </c>
      <c r="K29569" t="s">
        <v>101564</v>
      </c>
      <c r="L29569">
        <v>6315816</v>
      </c>
      <c r="N29569">
        <v>1</v>
      </c>
    </row>
    <row r="29570" spans="1:14" x14ac:dyDescent="0.35">
      <c r="A29570" s="8" t="s">
        <v>101568</v>
      </c>
      <c r="B29570">
        <v>67897</v>
      </c>
      <c r="C29570" t="s">
        <v>101565</v>
      </c>
      <c r="D29570">
        <v>81922.009999999995</v>
      </c>
      <c r="E29570" t="s">
        <v>101566</v>
      </c>
      <c r="F29570" t="s">
        <v>319</v>
      </c>
      <c r="G29570" t="s">
        <v>101567</v>
      </c>
      <c r="H29570" t="s">
        <v>321</v>
      </c>
      <c r="I29570" t="s">
        <v>101567</v>
      </c>
      <c r="J29570" t="s">
        <v>322</v>
      </c>
      <c r="K29570" t="s">
        <v>101568</v>
      </c>
      <c r="L29570" t="s">
        <v>101569</v>
      </c>
      <c r="N29570">
        <v>1</v>
      </c>
    </row>
    <row r="29571" spans="1:14" x14ac:dyDescent="0.35">
      <c r="A29571" s="8" t="s">
        <v>101573</v>
      </c>
      <c r="B29571">
        <v>67898</v>
      </c>
      <c r="C29571" t="s">
        <v>101570</v>
      </c>
      <c r="D29571">
        <v>81923.009999999995</v>
      </c>
      <c r="E29571" t="s">
        <v>101571</v>
      </c>
      <c r="F29571" t="s">
        <v>319</v>
      </c>
      <c r="G29571" t="s">
        <v>101572</v>
      </c>
      <c r="H29571" t="s">
        <v>321</v>
      </c>
      <c r="I29571" t="s">
        <v>101572</v>
      </c>
      <c r="J29571" t="s">
        <v>322</v>
      </c>
      <c r="K29571" t="s">
        <v>101573</v>
      </c>
      <c r="L29571" t="s">
        <v>101574</v>
      </c>
      <c r="N29571">
        <v>1</v>
      </c>
    </row>
    <row r="29572" spans="1:14" x14ac:dyDescent="0.35">
      <c r="A29572" s="8" t="s">
        <v>101578</v>
      </c>
      <c r="B29572">
        <v>67899</v>
      </c>
      <c r="C29572" t="s">
        <v>101575</v>
      </c>
      <c r="D29572">
        <v>81924.009999999995</v>
      </c>
      <c r="E29572" t="s">
        <v>101576</v>
      </c>
      <c r="F29572" t="s">
        <v>319</v>
      </c>
      <c r="G29572" t="s">
        <v>101577</v>
      </c>
      <c r="H29572" t="s">
        <v>321</v>
      </c>
      <c r="I29572" t="s">
        <v>101577</v>
      </c>
      <c r="J29572" t="s">
        <v>322</v>
      </c>
      <c r="K29572" t="s">
        <v>101578</v>
      </c>
      <c r="L29572" t="s">
        <v>101579</v>
      </c>
      <c r="N29572">
        <v>1</v>
      </c>
    </row>
    <row r="29573" spans="1:14" x14ac:dyDescent="0.35">
      <c r="A29573" s="8" t="s">
        <v>101580</v>
      </c>
      <c r="B29573">
        <v>67900</v>
      </c>
      <c r="C29573" t="s">
        <v>59563</v>
      </c>
      <c r="D29573">
        <v>81925.009999999995</v>
      </c>
      <c r="E29573">
        <v>102280</v>
      </c>
      <c r="F29573" t="s">
        <v>5546</v>
      </c>
      <c r="G29573">
        <v>102280</v>
      </c>
      <c r="H29573" t="s">
        <v>5693</v>
      </c>
      <c r="I29573">
        <v>102280</v>
      </c>
      <c r="J29573" t="s">
        <v>5546</v>
      </c>
      <c r="K29573" t="s">
        <v>101580</v>
      </c>
      <c r="L29573" t="s">
        <v>101581</v>
      </c>
      <c r="N29573">
        <v>1</v>
      </c>
    </row>
    <row r="29574" spans="1:14" x14ac:dyDescent="0.35">
      <c r="A29574" s="8" t="s">
        <v>101583</v>
      </c>
      <c r="B29574">
        <v>67901</v>
      </c>
      <c r="C29574" t="s">
        <v>101582</v>
      </c>
      <c r="D29574">
        <v>81926.009999999995</v>
      </c>
      <c r="E29574">
        <v>1970</v>
      </c>
      <c r="F29574" t="s">
        <v>437</v>
      </c>
      <c r="G29574">
        <v>1970</v>
      </c>
      <c r="H29574" t="s">
        <v>437</v>
      </c>
      <c r="I29574">
        <v>1970</v>
      </c>
      <c r="J29574" t="s">
        <v>437</v>
      </c>
      <c r="K29574" t="s">
        <v>101583</v>
      </c>
      <c r="L29574" t="s">
        <v>101584</v>
      </c>
      <c r="N29574">
        <v>1</v>
      </c>
    </row>
    <row r="29575" spans="1:14" x14ac:dyDescent="0.35">
      <c r="A29575" s="8" t="s">
        <v>101586</v>
      </c>
      <c r="B29575">
        <v>67902</v>
      </c>
      <c r="C29575" t="s">
        <v>101585</v>
      </c>
      <c r="D29575">
        <v>81927.009999999995</v>
      </c>
      <c r="E29575">
        <v>106520</v>
      </c>
      <c r="F29575" t="s">
        <v>5545</v>
      </c>
      <c r="G29575">
        <v>106520</v>
      </c>
      <c r="H29575" t="s">
        <v>5545</v>
      </c>
      <c r="I29575">
        <v>106520</v>
      </c>
      <c r="J29575" t="s">
        <v>5546</v>
      </c>
      <c r="K29575" t="s">
        <v>101586</v>
      </c>
      <c r="L29575" t="s">
        <v>101587</v>
      </c>
      <c r="N29575">
        <v>1</v>
      </c>
    </row>
    <row r="29576" spans="1:14" x14ac:dyDescent="0.35">
      <c r="A29576" s="8" t="s">
        <v>101590</v>
      </c>
      <c r="B29576">
        <v>67903</v>
      </c>
      <c r="C29576" t="s">
        <v>101588</v>
      </c>
      <c r="D29576">
        <v>81928.009999999995</v>
      </c>
      <c r="E29576" t="s">
        <v>31986</v>
      </c>
      <c r="F29576" t="s">
        <v>319</v>
      </c>
      <c r="G29576" t="s">
        <v>101589</v>
      </c>
      <c r="H29576" t="s">
        <v>321</v>
      </c>
      <c r="I29576" t="s">
        <v>101589</v>
      </c>
      <c r="J29576" t="s">
        <v>322</v>
      </c>
      <c r="K29576" t="s">
        <v>101590</v>
      </c>
      <c r="L29576">
        <v>6257781</v>
      </c>
      <c r="N29576">
        <v>1</v>
      </c>
    </row>
    <row r="29577" spans="1:14" x14ac:dyDescent="0.35">
      <c r="A29577" s="8" t="s">
        <v>101593</v>
      </c>
      <c r="B29577">
        <v>67907</v>
      </c>
      <c r="C29577" t="s">
        <v>101591</v>
      </c>
      <c r="D29577">
        <v>81932.009999999995</v>
      </c>
      <c r="E29577" t="s">
        <v>54011</v>
      </c>
      <c r="F29577" t="s">
        <v>319</v>
      </c>
      <c r="G29577" t="s">
        <v>101592</v>
      </c>
      <c r="H29577" t="s">
        <v>321</v>
      </c>
      <c r="I29577" t="s">
        <v>101592</v>
      </c>
      <c r="J29577" t="s">
        <v>322</v>
      </c>
      <c r="K29577" t="s">
        <v>101593</v>
      </c>
      <c r="L29577" t="s">
        <v>101594</v>
      </c>
      <c r="N29577">
        <v>1</v>
      </c>
    </row>
    <row r="29578" spans="1:14" x14ac:dyDescent="0.35">
      <c r="A29578" s="8" t="s">
        <v>101596</v>
      </c>
      <c r="B29578">
        <v>67908</v>
      </c>
      <c r="C29578" t="s">
        <v>101595</v>
      </c>
      <c r="D29578">
        <v>81933.009999999995</v>
      </c>
      <c r="E29578">
        <v>47820</v>
      </c>
      <c r="F29578" t="s">
        <v>5545</v>
      </c>
      <c r="G29578">
        <v>47820</v>
      </c>
      <c r="H29578" t="s">
        <v>5545</v>
      </c>
      <c r="I29578">
        <v>47820</v>
      </c>
      <c r="J29578" t="s">
        <v>5546</v>
      </c>
      <c r="K29578" t="s">
        <v>101596</v>
      </c>
      <c r="L29578">
        <v>6574532</v>
      </c>
      <c r="N29578">
        <v>1</v>
      </c>
    </row>
    <row r="29579" spans="1:14" x14ac:dyDescent="0.35">
      <c r="A29579" s="8" t="s">
        <v>101598</v>
      </c>
      <c r="B29579">
        <v>67909</v>
      </c>
      <c r="C29579" t="s">
        <v>101597</v>
      </c>
      <c r="D29579">
        <v>81934.009999999995</v>
      </c>
      <c r="E29579">
        <v>3920</v>
      </c>
      <c r="F29579" t="s">
        <v>231</v>
      </c>
      <c r="G29579">
        <v>3920</v>
      </c>
      <c r="H29579" t="s">
        <v>232</v>
      </c>
      <c r="I29579">
        <v>3920</v>
      </c>
      <c r="J29579" t="s">
        <v>233</v>
      </c>
      <c r="K29579" t="s">
        <v>101598</v>
      </c>
      <c r="L29579" t="s">
        <v>101599</v>
      </c>
      <c r="N29579">
        <v>1</v>
      </c>
    </row>
    <row r="29580" spans="1:14" x14ac:dyDescent="0.35">
      <c r="A29580" s="8" t="s">
        <v>101601</v>
      </c>
      <c r="B29580">
        <v>67910</v>
      </c>
      <c r="C29580" t="s">
        <v>101600</v>
      </c>
      <c r="D29580">
        <v>81935.009999999995</v>
      </c>
      <c r="E29580">
        <v>64090</v>
      </c>
      <c r="F29580" t="s">
        <v>5545</v>
      </c>
      <c r="G29580">
        <v>64090</v>
      </c>
      <c r="H29580" t="s">
        <v>5545</v>
      </c>
      <c r="I29580">
        <v>64090</v>
      </c>
      <c r="J29580" t="s">
        <v>5546</v>
      </c>
      <c r="K29580" t="s">
        <v>101601</v>
      </c>
      <c r="L29580">
        <v>6572257</v>
      </c>
      <c r="N29580">
        <v>1</v>
      </c>
    </row>
    <row r="29581" spans="1:14" x14ac:dyDescent="0.35">
      <c r="A29581" s="8" t="s">
        <v>101603</v>
      </c>
      <c r="B29581">
        <v>67913</v>
      </c>
      <c r="C29581" t="s">
        <v>101602</v>
      </c>
      <c r="D29581">
        <v>81938.009999999995</v>
      </c>
      <c r="E29581">
        <v>1476</v>
      </c>
      <c r="F29581" t="s">
        <v>437</v>
      </c>
      <c r="G29581">
        <v>1476</v>
      </c>
      <c r="H29581" t="s">
        <v>437</v>
      </c>
      <c r="I29581">
        <v>1476</v>
      </c>
      <c r="J29581" t="s">
        <v>437</v>
      </c>
      <c r="K29581" t="s">
        <v>101603</v>
      </c>
      <c r="L29581" t="s">
        <v>101604</v>
      </c>
      <c r="N29581">
        <v>1</v>
      </c>
    </row>
    <row r="29582" spans="1:14" x14ac:dyDescent="0.35">
      <c r="B29582">
        <v>68111</v>
      </c>
      <c r="C29582" t="s">
        <v>101605</v>
      </c>
      <c r="D29582">
        <v>81938.02</v>
      </c>
      <c r="I29582" t="s">
        <v>248</v>
      </c>
      <c r="J29582" t="s">
        <v>249</v>
      </c>
      <c r="L29582" t="s">
        <v>250</v>
      </c>
      <c r="N29582">
        <v>1</v>
      </c>
    </row>
    <row r="29583" spans="1:14" x14ac:dyDescent="0.35">
      <c r="A29583" s="8" t="s">
        <v>101607</v>
      </c>
      <c r="B29583">
        <v>67914</v>
      </c>
      <c r="C29583" t="s">
        <v>101606</v>
      </c>
      <c r="D29583">
        <v>81939.009999999995</v>
      </c>
      <c r="E29583">
        <v>36630</v>
      </c>
      <c r="F29583" t="s">
        <v>5545</v>
      </c>
      <c r="G29583">
        <v>36630</v>
      </c>
      <c r="H29583" t="s">
        <v>5545</v>
      </c>
      <c r="I29583">
        <v>36630</v>
      </c>
      <c r="J29583" t="s">
        <v>5546</v>
      </c>
      <c r="K29583" t="s">
        <v>101607</v>
      </c>
      <c r="L29583">
        <v>6409980</v>
      </c>
      <c r="N29583">
        <v>1</v>
      </c>
    </row>
    <row r="29584" spans="1:14" x14ac:dyDescent="0.35">
      <c r="A29584" s="8" t="s">
        <v>101611</v>
      </c>
      <c r="B29584">
        <v>67915</v>
      </c>
      <c r="C29584" t="s">
        <v>101608</v>
      </c>
      <c r="D29584">
        <v>81940.009999999995</v>
      </c>
      <c r="E29584" t="s">
        <v>101609</v>
      </c>
      <c r="F29584" t="s">
        <v>319</v>
      </c>
      <c r="G29584" t="s">
        <v>101610</v>
      </c>
      <c r="H29584" t="s">
        <v>321</v>
      </c>
      <c r="I29584" t="s">
        <v>101610</v>
      </c>
      <c r="J29584" t="s">
        <v>322</v>
      </c>
      <c r="K29584" t="s">
        <v>101611</v>
      </c>
      <c r="L29584" t="s">
        <v>101612</v>
      </c>
      <c r="N29584">
        <v>1</v>
      </c>
    </row>
    <row r="29585" spans="1:14" x14ac:dyDescent="0.35">
      <c r="A29585" s="8" t="s">
        <v>101614</v>
      </c>
      <c r="B29585">
        <v>67917</v>
      </c>
      <c r="C29585" t="s">
        <v>101613</v>
      </c>
      <c r="D29585">
        <v>81942.009999999995</v>
      </c>
      <c r="E29585" t="s">
        <v>63082</v>
      </c>
      <c r="F29585" t="s">
        <v>319</v>
      </c>
      <c r="G29585" t="s">
        <v>63082</v>
      </c>
      <c r="H29585" t="s">
        <v>321</v>
      </c>
      <c r="I29585" t="s">
        <v>63082</v>
      </c>
      <c r="J29585" t="s">
        <v>322</v>
      </c>
      <c r="K29585" t="s">
        <v>101614</v>
      </c>
      <c r="L29585" t="s">
        <v>101615</v>
      </c>
      <c r="N29585">
        <v>1</v>
      </c>
    </row>
    <row r="29586" spans="1:14" x14ac:dyDescent="0.35">
      <c r="A29586" s="8" t="s">
        <v>101617</v>
      </c>
      <c r="B29586">
        <v>67918</v>
      </c>
      <c r="C29586" t="s">
        <v>101616</v>
      </c>
      <c r="D29586">
        <v>81943.009999999995</v>
      </c>
      <c r="E29586">
        <v>89590</v>
      </c>
      <c r="F29586" t="s">
        <v>5546</v>
      </c>
      <c r="G29586">
        <v>89590</v>
      </c>
      <c r="H29586" t="s">
        <v>5693</v>
      </c>
      <c r="I29586">
        <v>89590</v>
      </c>
      <c r="J29586" t="s">
        <v>5546</v>
      </c>
      <c r="K29586" t="s">
        <v>101617</v>
      </c>
      <c r="L29586" t="s">
        <v>101618</v>
      </c>
      <c r="N29586">
        <v>1</v>
      </c>
    </row>
    <row r="29587" spans="1:14" x14ac:dyDescent="0.35">
      <c r="A29587" s="8" t="s">
        <v>101621</v>
      </c>
      <c r="B29587">
        <v>67919</v>
      </c>
      <c r="C29587" t="s">
        <v>101619</v>
      </c>
      <c r="D29587">
        <v>81944.009999999995</v>
      </c>
      <c r="E29587" t="s">
        <v>101619</v>
      </c>
      <c r="F29587" t="s">
        <v>319</v>
      </c>
      <c r="G29587" t="s">
        <v>101620</v>
      </c>
      <c r="H29587" t="s">
        <v>321</v>
      </c>
      <c r="I29587" t="s">
        <v>101620</v>
      </c>
      <c r="J29587" t="s">
        <v>322</v>
      </c>
      <c r="K29587" t="s">
        <v>101621</v>
      </c>
      <c r="L29587" t="s">
        <v>101622</v>
      </c>
      <c r="N29587">
        <v>1</v>
      </c>
    </row>
    <row r="29588" spans="1:14" x14ac:dyDescent="0.35">
      <c r="A29588" s="8" t="s">
        <v>101624</v>
      </c>
      <c r="B29588">
        <v>67920</v>
      </c>
      <c r="C29588" t="s">
        <v>101623</v>
      </c>
      <c r="D29588">
        <v>81945.009999999995</v>
      </c>
      <c r="E29588" t="s">
        <v>38691</v>
      </c>
      <c r="F29588" t="s">
        <v>319</v>
      </c>
      <c r="G29588" t="s">
        <v>38691</v>
      </c>
      <c r="H29588" t="s">
        <v>321</v>
      </c>
      <c r="I29588" t="s">
        <v>38691</v>
      </c>
      <c r="J29588" t="s">
        <v>322</v>
      </c>
      <c r="K29588" t="s">
        <v>101624</v>
      </c>
      <c r="L29588" t="s">
        <v>101625</v>
      </c>
      <c r="N29588">
        <v>1</v>
      </c>
    </row>
    <row r="29589" spans="1:14" x14ac:dyDescent="0.35">
      <c r="A29589" s="8" t="s">
        <v>101627</v>
      </c>
      <c r="B29589">
        <v>67921</v>
      </c>
      <c r="C29589" t="s">
        <v>101626</v>
      </c>
      <c r="D29589">
        <v>81946.009999999995</v>
      </c>
      <c r="E29589">
        <v>214370</v>
      </c>
      <c r="F29589" t="s">
        <v>5545</v>
      </c>
      <c r="G29589">
        <v>214370</v>
      </c>
      <c r="H29589" t="s">
        <v>5545</v>
      </c>
      <c r="I29589">
        <v>214370</v>
      </c>
      <c r="J29589" t="s">
        <v>5546</v>
      </c>
      <c r="K29589" t="s">
        <v>101627</v>
      </c>
      <c r="L29589" t="s">
        <v>101628</v>
      </c>
      <c r="N29589">
        <v>1</v>
      </c>
    </row>
    <row r="29590" spans="1:14" x14ac:dyDescent="0.35">
      <c r="A29590" s="8" t="s">
        <v>101630</v>
      </c>
      <c r="B29590">
        <v>67922</v>
      </c>
      <c r="C29590" t="s">
        <v>101629</v>
      </c>
      <c r="D29590">
        <v>81947.009999999995</v>
      </c>
      <c r="E29590">
        <v>3463</v>
      </c>
      <c r="F29590" t="s">
        <v>231</v>
      </c>
      <c r="G29590">
        <v>3463</v>
      </c>
      <c r="H29590" t="s">
        <v>232</v>
      </c>
      <c r="I29590">
        <v>3463</v>
      </c>
      <c r="J29590" t="s">
        <v>233</v>
      </c>
      <c r="K29590" t="s">
        <v>101630</v>
      </c>
      <c r="L29590" t="s">
        <v>101631</v>
      </c>
      <c r="N29590">
        <v>1</v>
      </c>
    </row>
    <row r="29591" spans="1:14" x14ac:dyDescent="0.35">
      <c r="A29591" s="8" t="s">
        <v>101633</v>
      </c>
      <c r="B29591">
        <v>67923</v>
      </c>
      <c r="C29591" t="s">
        <v>101632</v>
      </c>
      <c r="D29591">
        <v>81948.009999999995</v>
      </c>
      <c r="E29591">
        <v>221840</v>
      </c>
      <c r="F29591" t="s">
        <v>5545</v>
      </c>
      <c r="G29591">
        <v>221840</v>
      </c>
      <c r="H29591" t="s">
        <v>5545</v>
      </c>
      <c r="I29591">
        <v>221840</v>
      </c>
      <c r="J29591" t="s">
        <v>5546</v>
      </c>
      <c r="K29591" t="s">
        <v>101633</v>
      </c>
      <c r="L29591" t="s">
        <v>101634</v>
      </c>
      <c r="N29591">
        <v>1</v>
      </c>
    </row>
    <row r="29592" spans="1:14" x14ac:dyDescent="0.35">
      <c r="A29592" s="8" t="s">
        <v>101637</v>
      </c>
      <c r="B29592">
        <v>67924</v>
      </c>
      <c r="C29592" t="s">
        <v>101635</v>
      </c>
      <c r="D29592">
        <v>81949.009999999995</v>
      </c>
      <c r="E29592" t="s">
        <v>22621</v>
      </c>
      <c r="F29592" t="s">
        <v>319</v>
      </c>
      <c r="G29592" t="s">
        <v>101636</v>
      </c>
      <c r="H29592" t="s">
        <v>321</v>
      </c>
      <c r="I29592" t="s">
        <v>22621</v>
      </c>
      <c r="J29592" t="s">
        <v>322</v>
      </c>
      <c r="K29592" t="s">
        <v>101637</v>
      </c>
      <c r="L29592" t="s">
        <v>101638</v>
      </c>
      <c r="N29592">
        <v>1</v>
      </c>
    </row>
    <row r="29593" spans="1:14" x14ac:dyDescent="0.35">
      <c r="A29593" s="8" t="s">
        <v>101640</v>
      </c>
      <c r="B29593">
        <v>67926</v>
      </c>
      <c r="C29593" t="s">
        <v>101639</v>
      </c>
      <c r="D29593">
        <v>81951.009999999995</v>
      </c>
      <c r="E29593">
        <v>39570</v>
      </c>
      <c r="F29593" t="s">
        <v>5546</v>
      </c>
      <c r="G29593">
        <v>39570</v>
      </c>
      <c r="H29593" t="s">
        <v>5693</v>
      </c>
      <c r="I29593">
        <v>39570</v>
      </c>
      <c r="J29593" t="s">
        <v>5546</v>
      </c>
      <c r="K29593" t="s">
        <v>101640</v>
      </c>
      <c r="L29593" t="s">
        <v>101641</v>
      </c>
      <c r="N29593">
        <v>1</v>
      </c>
    </row>
    <row r="29594" spans="1:14" x14ac:dyDescent="0.35">
      <c r="A29594" s="8" t="s">
        <v>101643</v>
      </c>
      <c r="B29594">
        <v>67927</v>
      </c>
      <c r="C29594" t="s">
        <v>101642</v>
      </c>
      <c r="D29594">
        <v>81952.009999999995</v>
      </c>
      <c r="E29594">
        <v>182400</v>
      </c>
      <c r="F29594" t="s">
        <v>5545</v>
      </c>
      <c r="G29594">
        <v>182400</v>
      </c>
      <c r="H29594" t="s">
        <v>5545</v>
      </c>
      <c r="I29594">
        <v>182400</v>
      </c>
      <c r="J29594" t="s">
        <v>5546</v>
      </c>
      <c r="K29594" t="s">
        <v>101643</v>
      </c>
      <c r="L29594" t="s">
        <v>101644</v>
      </c>
      <c r="N29594">
        <v>1</v>
      </c>
    </row>
    <row r="29595" spans="1:14" x14ac:dyDescent="0.35">
      <c r="A29595" s="8" t="s">
        <v>101647</v>
      </c>
      <c r="B29595">
        <v>67929</v>
      </c>
      <c r="C29595" t="s">
        <v>101645</v>
      </c>
      <c r="D29595">
        <v>81954.009999999995</v>
      </c>
      <c r="E29595" t="s">
        <v>29101</v>
      </c>
      <c r="F29595" t="s">
        <v>319</v>
      </c>
      <c r="G29595" t="s">
        <v>101646</v>
      </c>
      <c r="H29595" t="s">
        <v>321</v>
      </c>
      <c r="I29595" t="s">
        <v>101646</v>
      </c>
      <c r="J29595" t="s">
        <v>322</v>
      </c>
      <c r="K29595" t="s">
        <v>101647</v>
      </c>
      <c r="L29595" t="s">
        <v>101648</v>
      </c>
      <c r="N29595">
        <v>1</v>
      </c>
    </row>
    <row r="29596" spans="1:14" x14ac:dyDescent="0.35">
      <c r="A29596" s="8" t="s">
        <v>101650</v>
      </c>
      <c r="B29596">
        <v>67930</v>
      </c>
      <c r="C29596" t="s">
        <v>101649</v>
      </c>
      <c r="D29596">
        <v>81955.009999999995</v>
      </c>
      <c r="E29596">
        <v>6182</v>
      </c>
      <c r="F29596" t="s">
        <v>231</v>
      </c>
      <c r="G29596">
        <v>6182</v>
      </c>
      <c r="H29596" t="s">
        <v>232</v>
      </c>
      <c r="I29596">
        <v>6182</v>
      </c>
      <c r="J29596" t="s">
        <v>233</v>
      </c>
      <c r="K29596" t="s">
        <v>101650</v>
      </c>
      <c r="L29596" t="s">
        <v>101651</v>
      </c>
      <c r="N29596">
        <v>1</v>
      </c>
    </row>
    <row r="29597" spans="1:14" x14ac:dyDescent="0.35">
      <c r="A29597" s="8" t="s">
        <v>101655</v>
      </c>
      <c r="B29597">
        <v>67931</v>
      </c>
      <c r="C29597" t="s">
        <v>101652</v>
      </c>
      <c r="D29597">
        <v>81956.009999999995</v>
      </c>
      <c r="E29597" t="s">
        <v>101653</v>
      </c>
      <c r="F29597" t="s">
        <v>5651</v>
      </c>
      <c r="G29597" t="s">
        <v>101654</v>
      </c>
      <c r="H29597" t="s">
        <v>5653</v>
      </c>
      <c r="I29597" t="s">
        <v>101654</v>
      </c>
      <c r="J29597" t="s">
        <v>5653</v>
      </c>
      <c r="K29597" t="s">
        <v>101655</v>
      </c>
      <c r="L29597" t="s">
        <v>101656</v>
      </c>
      <c r="N29597">
        <v>1</v>
      </c>
    </row>
    <row r="29598" spans="1:14" x14ac:dyDescent="0.35">
      <c r="A29598" s="8" t="s">
        <v>101658</v>
      </c>
      <c r="B29598">
        <v>67932</v>
      </c>
      <c r="C29598" t="s">
        <v>101657</v>
      </c>
      <c r="D29598">
        <v>81957.009999999995</v>
      </c>
      <c r="E29598">
        <v>6181</v>
      </c>
      <c r="F29598" t="s">
        <v>231</v>
      </c>
      <c r="G29598">
        <v>6181</v>
      </c>
      <c r="H29598" t="s">
        <v>232</v>
      </c>
      <c r="I29598">
        <v>6181</v>
      </c>
      <c r="J29598" t="s">
        <v>233</v>
      </c>
      <c r="K29598" t="s">
        <v>101658</v>
      </c>
      <c r="L29598" t="s">
        <v>101659</v>
      </c>
      <c r="N29598">
        <v>1</v>
      </c>
    </row>
    <row r="29599" spans="1:14" x14ac:dyDescent="0.35">
      <c r="B29599">
        <v>67933</v>
      </c>
      <c r="C29599" t="s">
        <v>101660</v>
      </c>
      <c r="D29599">
        <v>81958.009999999995</v>
      </c>
      <c r="E29599">
        <v>1690</v>
      </c>
      <c r="F29599" t="s">
        <v>437</v>
      </c>
      <c r="G29599">
        <v>1690</v>
      </c>
      <c r="H29599" t="s">
        <v>437</v>
      </c>
      <c r="I29599">
        <v>1690</v>
      </c>
      <c r="J29599" t="s">
        <v>437</v>
      </c>
      <c r="L29599" t="s">
        <v>101661</v>
      </c>
      <c r="N29599">
        <v>1</v>
      </c>
    </row>
    <row r="29600" spans="1:14" x14ac:dyDescent="0.35">
      <c r="A29600" s="8" t="s">
        <v>101663</v>
      </c>
      <c r="B29600">
        <v>67935</v>
      </c>
      <c r="C29600" t="s">
        <v>101662</v>
      </c>
      <c r="D29600">
        <v>81960.009999999995</v>
      </c>
      <c r="E29600">
        <v>8057</v>
      </c>
      <c r="F29600" t="s">
        <v>437</v>
      </c>
      <c r="G29600">
        <v>8057</v>
      </c>
      <c r="H29600" t="s">
        <v>437</v>
      </c>
      <c r="I29600">
        <v>8057</v>
      </c>
      <c r="J29600" t="s">
        <v>437</v>
      </c>
      <c r="K29600" t="s">
        <v>101663</v>
      </c>
      <c r="L29600" t="s">
        <v>101664</v>
      </c>
      <c r="N29600">
        <v>1</v>
      </c>
    </row>
    <row r="29601" spans="1:14" x14ac:dyDescent="0.35">
      <c r="A29601" s="8" t="s">
        <v>101666</v>
      </c>
      <c r="B29601">
        <v>67936</v>
      </c>
      <c r="C29601" t="s">
        <v>101665</v>
      </c>
      <c r="D29601">
        <v>81961.009999999995</v>
      </c>
      <c r="E29601">
        <v>1499</v>
      </c>
      <c r="F29601" t="s">
        <v>437</v>
      </c>
      <c r="G29601">
        <v>1499</v>
      </c>
      <c r="H29601" t="s">
        <v>437</v>
      </c>
      <c r="I29601">
        <v>1499</v>
      </c>
      <c r="J29601" t="s">
        <v>437</v>
      </c>
      <c r="K29601" t="s">
        <v>101666</v>
      </c>
      <c r="L29601" t="s">
        <v>101667</v>
      </c>
      <c r="N29601">
        <v>1</v>
      </c>
    </row>
    <row r="29602" spans="1:14" x14ac:dyDescent="0.35">
      <c r="A29602" s="8" t="s">
        <v>101669</v>
      </c>
      <c r="B29602">
        <v>67937</v>
      </c>
      <c r="C29602" t="s">
        <v>101668</v>
      </c>
      <c r="D29602">
        <v>81962.009999999995</v>
      </c>
      <c r="E29602">
        <v>8245</v>
      </c>
      <c r="F29602" t="s">
        <v>437</v>
      </c>
      <c r="G29602">
        <v>8245</v>
      </c>
      <c r="H29602" t="s">
        <v>437</v>
      </c>
      <c r="I29602">
        <v>8245</v>
      </c>
      <c r="J29602" t="s">
        <v>437</v>
      </c>
      <c r="K29602" t="s">
        <v>101669</v>
      </c>
      <c r="L29602" t="s">
        <v>101670</v>
      </c>
      <c r="N29602">
        <v>1</v>
      </c>
    </row>
    <row r="29603" spans="1:14" x14ac:dyDescent="0.35">
      <c r="A29603" s="8" t="s">
        <v>101672</v>
      </c>
      <c r="B29603">
        <v>67938</v>
      </c>
      <c r="C29603" t="s">
        <v>101671</v>
      </c>
      <c r="D29603">
        <v>81963.009999999995</v>
      </c>
      <c r="E29603">
        <v>1683</v>
      </c>
      <c r="F29603" t="s">
        <v>437</v>
      </c>
      <c r="G29603">
        <v>1683</v>
      </c>
      <c r="H29603" t="s">
        <v>437</v>
      </c>
      <c r="I29603">
        <v>1683</v>
      </c>
      <c r="J29603" t="s">
        <v>437</v>
      </c>
      <c r="K29603" t="s">
        <v>101672</v>
      </c>
      <c r="L29603" t="s">
        <v>101673</v>
      </c>
      <c r="N29603">
        <v>1</v>
      </c>
    </row>
    <row r="29604" spans="1:14" x14ac:dyDescent="0.35">
      <c r="A29604" s="8" t="s">
        <v>101675</v>
      </c>
      <c r="B29604">
        <v>67939</v>
      </c>
      <c r="C29604" t="s">
        <v>101674</v>
      </c>
      <c r="D29604">
        <v>81964.009999999995</v>
      </c>
      <c r="E29604">
        <v>2199</v>
      </c>
      <c r="F29604" t="s">
        <v>437</v>
      </c>
      <c r="G29604">
        <v>2199</v>
      </c>
      <c r="H29604" t="s">
        <v>437</v>
      </c>
      <c r="I29604">
        <v>2199</v>
      </c>
      <c r="J29604" t="s">
        <v>437</v>
      </c>
      <c r="K29604" t="s">
        <v>101675</v>
      </c>
      <c r="L29604" t="s">
        <v>101676</v>
      </c>
      <c r="N29604">
        <v>1</v>
      </c>
    </row>
    <row r="29605" spans="1:14" x14ac:dyDescent="0.35">
      <c r="A29605" s="8" t="s">
        <v>101678</v>
      </c>
      <c r="B29605">
        <v>67940</v>
      </c>
      <c r="C29605" t="s">
        <v>101677</v>
      </c>
      <c r="D29605">
        <v>81965.009999999995</v>
      </c>
      <c r="E29605">
        <v>4147</v>
      </c>
      <c r="F29605" t="s">
        <v>5364</v>
      </c>
      <c r="G29605">
        <v>4147</v>
      </c>
      <c r="H29605" t="s">
        <v>1652</v>
      </c>
      <c r="I29605">
        <v>4147</v>
      </c>
      <c r="J29605" t="s">
        <v>1652</v>
      </c>
      <c r="K29605" t="s">
        <v>101678</v>
      </c>
      <c r="L29605" t="s">
        <v>101679</v>
      </c>
      <c r="N29605">
        <v>1</v>
      </c>
    </row>
    <row r="29606" spans="1:14" x14ac:dyDescent="0.35">
      <c r="A29606" s="8" t="s">
        <v>101681</v>
      </c>
      <c r="B29606">
        <v>67941</v>
      </c>
      <c r="C29606" t="s">
        <v>101680</v>
      </c>
      <c r="D29606">
        <v>81966.009999999995</v>
      </c>
      <c r="E29606">
        <v>4190</v>
      </c>
      <c r="F29606" t="s">
        <v>1651</v>
      </c>
      <c r="G29606">
        <v>4190</v>
      </c>
      <c r="H29606" t="s">
        <v>1652</v>
      </c>
      <c r="I29606">
        <v>4190</v>
      </c>
      <c r="J29606" t="s">
        <v>1652</v>
      </c>
      <c r="K29606" t="s">
        <v>101681</v>
      </c>
      <c r="L29606" t="s">
        <v>101682</v>
      </c>
      <c r="N29606">
        <v>1</v>
      </c>
    </row>
    <row r="29607" spans="1:14" x14ac:dyDescent="0.35">
      <c r="A29607" s="8" t="s">
        <v>101684</v>
      </c>
      <c r="B29607">
        <v>67942</v>
      </c>
      <c r="C29607" t="s">
        <v>101683</v>
      </c>
      <c r="D29607">
        <v>81967.009999999995</v>
      </c>
      <c r="E29607">
        <v>3205</v>
      </c>
      <c r="F29607" t="s">
        <v>5364</v>
      </c>
      <c r="G29607">
        <v>3205</v>
      </c>
      <c r="H29607" t="s">
        <v>1652</v>
      </c>
      <c r="I29607">
        <v>3205</v>
      </c>
      <c r="J29607" t="s">
        <v>1652</v>
      </c>
      <c r="K29607" t="s">
        <v>101684</v>
      </c>
      <c r="L29607" t="s">
        <v>101685</v>
      </c>
      <c r="N29607">
        <v>1</v>
      </c>
    </row>
    <row r="29608" spans="1:14" x14ac:dyDescent="0.35">
      <c r="A29608" s="8" t="s">
        <v>101687</v>
      </c>
      <c r="B29608">
        <v>67943</v>
      </c>
      <c r="C29608" t="s">
        <v>101686</v>
      </c>
      <c r="D29608">
        <v>81968.009999999995</v>
      </c>
      <c r="E29608">
        <v>8916</v>
      </c>
      <c r="F29608" t="s">
        <v>5364</v>
      </c>
      <c r="G29608">
        <v>8916</v>
      </c>
      <c r="H29608" t="s">
        <v>1652</v>
      </c>
      <c r="I29608">
        <v>8916</v>
      </c>
      <c r="J29608" t="s">
        <v>1652</v>
      </c>
      <c r="K29608" t="s">
        <v>101687</v>
      </c>
      <c r="L29608">
        <v>6153533</v>
      </c>
      <c r="N29608">
        <v>1</v>
      </c>
    </row>
    <row r="29609" spans="1:14" x14ac:dyDescent="0.35">
      <c r="A29609" s="8" t="s">
        <v>101689</v>
      </c>
      <c r="B29609">
        <v>67944</v>
      </c>
      <c r="C29609" t="s">
        <v>101688</v>
      </c>
      <c r="D29609">
        <v>81969.009999999995</v>
      </c>
      <c r="E29609">
        <v>5288</v>
      </c>
      <c r="F29609" t="s">
        <v>1651</v>
      </c>
      <c r="G29609">
        <v>5288</v>
      </c>
      <c r="H29609" t="s">
        <v>1652</v>
      </c>
      <c r="I29609">
        <v>5288</v>
      </c>
      <c r="J29609" t="s">
        <v>1652</v>
      </c>
      <c r="K29609" t="s">
        <v>101689</v>
      </c>
      <c r="L29609" t="s">
        <v>101690</v>
      </c>
      <c r="N29609">
        <v>1</v>
      </c>
    </row>
    <row r="29610" spans="1:14" x14ac:dyDescent="0.35">
      <c r="A29610" s="8" t="s">
        <v>101692</v>
      </c>
      <c r="B29610">
        <v>67945</v>
      </c>
      <c r="C29610" t="s">
        <v>101691</v>
      </c>
      <c r="D29610">
        <v>81970.009999999995</v>
      </c>
      <c r="E29610">
        <v>4167</v>
      </c>
      <c r="F29610" t="s">
        <v>5364</v>
      </c>
      <c r="G29610">
        <v>4167</v>
      </c>
      <c r="H29610" t="s">
        <v>1652</v>
      </c>
      <c r="I29610">
        <v>4167</v>
      </c>
      <c r="J29610" t="s">
        <v>1652</v>
      </c>
      <c r="K29610" t="s">
        <v>101692</v>
      </c>
      <c r="L29610" t="s">
        <v>101693</v>
      </c>
      <c r="N29610">
        <v>1</v>
      </c>
    </row>
    <row r="29611" spans="1:14" x14ac:dyDescent="0.35">
      <c r="A29611" s="8" t="s">
        <v>101695</v>
      </c>
      <c r="B29611">
        <v>67946</v>
      </c>
      <c r="C29611" t="s">
        <v>101694</v>
      </c>
      <c r="D29611">
        <v>81971.009999999995</v>
      </c>
      <c r="E29611">
        <v>8433</v>
      </c>
      <c r="F29611" t="s">
        <v>5364</v>
      </c>
      <c r="G29611">
        <v>8433</v>
      </c>
      <c r="H29611" t="s">
        <v>1652</v>
      </c>
      <c r="I29611">
        <v>8433</v>
      </c>
      <c r="J29611" t="s">
        <v>1652</v>
      </c>
      <c r="K29611" t="s">
        <v>101695</v>
      </c>
      <c r="L29611" t="s">
        <v>101696</v>
      </c>
      <c r="N29611">
        <v>1</v>
      </c>
    </row>
    <row r="29612" spans="1:14" x14ac:dyDescent="0.35">
      <c r="A29612" s="8" t="s">
        <v>101698</v>
      </c>
      <c r="B29612">
        <v>67947</v>
      </c>
      <c r="C29612" t="s">
        <v>101697</v>
      </c>
      <c r="D29612">
        <v>81972.009999999995</v>
      </c>
      <c r="E29612">
        <v>2120</v>
      </c>
      <c r="F29612" t="s">
        <v>437</v>
      </c>
      <c r="G29612">
        <v>2120</v>
      </c>
      <c r="H29612" t="s">
        <v>437</v>
      </c>
      <c r="I29612">
        <v>2120</v>
      </c>
      <c r="J29612" t="s">
        <v>437</v>
      </c>
      <c r="K29612" t="s">
        <v>101698</v>
      </c>
      <c r="L29612" t="s">
        <v>101699</v>
      </c>
      <c r="N29612">
        <v>1</v>
      </c>
    </row>
    <row r="29613" spans="1:14" x14ac:dyDescent="0.35">
      <c r="B29613">
        <v>68112</v>
      </c>
      <c r="C29613" t="s">
        <v>101700</v>
      </c>
      <c r="D29613">
        <v>81972.02</v>
      </c>
      <c r="I29613" t="s">
        <v>248</v>
      </c>
      <c r="J29613" t="s">
        <v>249</v>
      </c>
      <c r="L29613" t="s">
        <v>250</v>
      </c>
      <c r="N29613">
        <v>1</v>
      </c>
    </row>
    <row r="29614" spans="1:14" x14ac:dyDescent="0.35">
      <c r="A29614" s="8" t="s">
        <v>101702</v>
      </c>
      <c r="B29614">
        <v>67949</v>
      </c>
      <c r="C29614" t="s">
        <v>101701</v>
      </c>
      <c r="D29614">
        <v>81974.009999999995</v>
      </c>
      <c r="E29614">
        <v>3921</v>
      </c>
      <c r="F29614" t="s">
        <v>231</v>
      </c>
      <c r="G29614">
        <v>3921</v>
      </c>
      <c r="H29614" t="s">
        <v>232</v>
      </c>
      <c r="I29614">
        <v>3921</v>
      </c>
      <c r="J29614" t="s">
        <v>233</v>
      </c>
      <c r="K29614" t="s">
        <v>101702</v>
      </c>
      <c r="L29614" t="s">
        <v>101703</v>
      </c>
      <c r="N29614">
        <v>1</v>
      </c>
    </row>
    <row r="29615" spans="1:14" x14ac:dyDescent="0.35">
      <c r="A29615" s="8" t="s">
        <v>101707</v>
      </c>
      <c r="B29615">
        <v>67950</v>
      </c>
      <c r="C29615" t="s">
        <v>101704</v>
      </c>
      <c r="D29615">
        <v>81975.009999999995</v>
      </c>
      <c r="E29615" t="s">
        <v>101705</v>
      </c>
      <c r="F29615" t="s">
        <v>7290</v>
      </c>
      <c r="G29615" t="s">
        <v>101706</v>
      </c>
      <c r="H29615" t="s">
        <v>7292</v>
      </c>
      <c r="I29615" t="s">
        <v>101706</v>
      </c>
      <c r="J29615" t="s">
        <v>7293</v>
      </c>
      <c r="K29615" t="s">
        <v>101707</v>
      </c>
      <c r="L29615" t="s">
        <v>101708</v>
      </c>
      <c r="N29615">
        <v>1</v>
      </c>
    </row>
    <row r="29616" spans="1:14" x14ac:dyDescent="0.35">
      <c r="A29616" s="8" t="s">
        <v>101710</v>
      </c>
      <c r="B29616">
        <v>67951</v>
      </c>
      <c r="C29616" t="s">
        <v>101709</v>
      </c>
      <c r="D29616">
        <v>81976.009999999995</v>
      </c>
      <c r="E29616">
        <v>722</v>
      </c>
      <c r="F29616" t="s">
        <v>437</v>
      </c>
      <c r="G29616">
        <v>722</v>
      </c>
      <c r="H29616" t="s">
        <v>437</v>
      </c>
      <c r="I29616">
        <v>722</v>
      </c>
      <c r="J29616" t="s">
        <v>437</v>
      </c>
      <c r="K29616" t="s">
        <v>101710</v>
      </c>
      <c r="L29616" t="s">
        <v>101711</v>
      </c>
      <c r="N29616">
        <v>1</v>
      </c>
    </row>
    <row r="29617" spans="1:14" x14ac:dyDescent="0.35">
      <c r="A29617" s="8" t="s">
        <v>101713</v>
      </c>
      <c r="B29617">
        <v>67952</v>
      </c>
      <c r="C29617" t="s">
        <v>101712</v>
      </c>
      <c r="D29617">
        <v>81977.009999999995</v>
      </c>
      <c r="E29617">
        <v>4551</v>
      </c>
      <c r="F29617" t="s">
        <v>1651</v>
      </c>
      <c r="G29617">
        <v>4551</v>
      </c>
      <c r="H29617" t="s">
        <v>1652</v>
      </c>
      <c r="I29617">
        <v>4551</v>
      </c>
      <c r="J29617" t="s">
        <v>1652</v>
      </c>
      <c r="K29617" t="s">
        <v>101713</v>
      </c>
      <c r="L29617" t="s">
        <v>101714</v>
      </c>
      <c r="N29617">
        <v>1</v>
      </c>
    </row>
    <row r="29618" spans="1:14" x14ac:dyDescent="0.35">
      <c r="A29618" s="8" t="s">
        <v>101717</v>
      </c>
      <c r="B29618">
        <v>67953</v>
      </c>
      <c r="C29618" t="s">
        <v>101715</v>
      </c>
      <c r="D29618">
        <v>81978.009999999995</v>
      </c>
      <c r="E29618" t="s">
        <v>14956</v>
      </c>
      <c r="F29618" t="s">
        <v>5369</v>
      </c>
      <c r="G29618" t="s">
        <v>101716</v>
      </c>
      <c r="H29618" t="s">
        <v>5371</v>
      </c>
      <c r="I29618" t="s">
        <v>101716</v>
      </c>
      <c r="J29618" t="s">
        <v>5371</v>
      </c>
      <c r="K29618" t="s">
        <v>101717</v>
      </c>
      <c r="L29618" t="s">
        <v>101718</v>
      </c>
      <c r="N29618">
        <v>1</v>
      </c>
    </row>
    <row r="29619" spans="1:14" x14ac:dyDescent="0.35">
      <c r="A29619" s="8" t="s">
        <v>101720</v>
      </c>
      <c r="B29619">
        <v>67954</v>
      </c>
      <c r="C29619" t="s">
        <v>101719</v>
      </c>
      <c r="D29619">
        <v>81979.009999999995</v>
      </c>
      <c r="E29619">
        <v>1616</v>
      </c>
      <c r="F29619" t="s">
        <v>437</v>
      </c>
      <c r="G29619">
        <v>1616</v>
      </c>
      <c r="H29619" t="s">
        <v>437</v>
      </c>
      <c r="I29619">
        <v>1616</v>
      </c>
      <c r="J29619" t="s">
        <v>437</v>
      </c>
      <c r="K29619" t="s">
        <v>101720</v>
      </c>
      <c r="L29619" t="s">
        <v>101721</v>
      </c>
      <c r="N29619">
        <v>1</v>
      </c>
    </row>
    <row r="29620" spans="1:14" x14ac:dyDescent="0.35">
      <c r="A29620" s="8" t="s">
        <v>101725</v>
      </c>
      <c r="B29620">
        <v>67955</v>
      </c>
      <c r="C29620" t="s">
        <v>101722</v>
      </c>
      <c r="D29620">
        <v>81980.009999999995</v>
      </c>
      <c r="E29620" t="s">
        <v>101723</v>
      </c>
      <c r="F29620" t="s">
        <v>8338</v>
      </c>
      <c r="G29620" t="s">
        <v>101724</v>
      </c>
      <c r="H29620" t="s">
        <v>12776</v>
      </c>
      <c r="I29620" t="s">
        <v>101724</v>
      </c>
      <c r="J29620" t="s">
        <v>12776</v>
      </c>
      <c r="K29620" t="s">
        <v>101725</v>
      </c>
      <c r="L29620" t="s">
        <v>101726</v>
      </c>
      <c r="N29620">
        <v>1</v>
      </c>
    </row>
    <row r="29621" spans="1:14" x14ac:dyDescent="0.35">
      <c r="A29621" s="8" t="s">
        <v>101729</v>
      </c>
      <c r="B29621">
        <v>67956</v>
      </c>
      <c r="C29621" t="s">
        <v>101727</v>
      </c>
      <c r="D29621">
        <v>81981.009999999995</v>
      </c>
      <c r="E29621" t="s">
        <v>2146</v>
      </c>
      <c r="F29621" t="s">
        <v>5369</v>
      </c>
      <c r="G29621" t="s">
        <v>101728</v>
      </c>
      <c r="H29621" t="s">
        <v>5371</v>
      </c>
      <c r="I29621" t="s">
        <v>101728</v>
      </c>
      <c r="J29621" t="s">
        <v>5371</v>
      </c>
      <c r="K29621" t="s">
        <v>101729</v>
      </c>
      <c r="L29621" t="s">
        <v>101730</v>
      </c>
      <c r="N29621">
        <v>1</v>
      </c>
    </row>
    <row r="29622" spans="1:14" x14ac:dyDescent="0.35">
      <c r="A29622" s="8" t="s">
        <v>101734</v>
      </c>
      <c r="B29622">
        <v>67957</v>
      </c>
      <c r="C29622" t="s">
        <v>101731</v>
      </c>
      <c r="D29622">
        <v>81982.009999999995</v>
      </c>
      <c r="E29622" t="s">
        <v>101732</v>
      </c>
      <c r="F29622" t="s">
        <v>5369</v>
      </c>
      <c r="G29622" t="s">
        <v>101733</v>
      </c>
      <c r="H29622" t="s">
        <v>5371</v>
      </c>
      <c r="I29622" t="s">
        <v>101733</v>
      </c>
      <c r="J29622" t="s">
        <v>5371</v>
      </c>
      <c r="K29622" t="s">
        <v>101734</v>
      </c>
      <c r="L29622" t="s">
        <v>101735</v>
      </c>
      <c r="N29622">
        <v>1</v>
      </c>
    </row>
    <row r="29623" spans="1:14" x14ac:dyDescent="0.35">
      <c r="A29623" s="8" t="s">
        <v>101737</v>
      </c>
      <c r="B29623">
        <v>67958</v>
      </c>
      <c r="C29623" t="s">
        <v>101736</v>
      </c>
      <c r="D29623">
        <v>81983.009999999995</v>
      </c>
      <c r="E29623">
        <v>1709</v>
      </c>
      <c r="F29623" t="s">
        <v>437</v>
      </c>
      <c r="G29623">
        <v>1709</v>
      </c>
      <c r="H29623" t="s">
        <v>437</v>
      </c>
      <c r="I29623">
        <v>1709</v>
      </c>
      <c r="J29623" t="s">
        <v>437</v>
      </c>
      <c r="K29623" t="s">
        <v>101737</v>
      </c>
      <c r="L29623" t="s">
        <v>101738</v>
      </c>
      <c r="N29623">
        <v>1</v>
      </c>
    </row>
    <row r="29624" spans="1:14" x14ac:dyDescent="0.35">
      <c r="A29624" s="8" t="s">
        <v>101740</v>
      </c>
      <c r="B29624">
        <v>67959</v>
      </c>
      <c r="C29624" t="s">
        <v>101739</v>
      </c>
      <c r="D29624">
        <v>81984.009999999995</v>
      </c>
      <c r="E29624">
        <v>900100</v>
      </c>
      <c r="F29624" t="s">
        <v>5545</v>
      </c>
      <c r="G29624">
        <v>900100</v>
      </c>
      <c r="H29624" t="s">
        <v>5545</v>
      </c>
      <c r="I29624">
        <v>900100</v>
      </c>
      <c r="J29624" t="s">
        <v>5546</v>
      </c>
      <c r="K29624" t="s">
        <v>101740</v>
      </c>
      <c r="L29624" t="s">
        <v>101741</v>
      </c>
      <c r="N29624">
        <v>1</v>
      </c>
    </row>
    <row r="29625" spans="1:14" x14ac:dyDescent="0.35">
      <c r="A29625" s="8" t="s">
        <v>101745</v>
      </c>
      <c r="B29625">
        <v>67960</v>
      </c>
      <c r="C29625" t="s">
        <v>101742</v>
      </c>
      <c r="D29625">
        <v>81985.009999999995</v>
      </c>
      <c r="E29625" t="s">
        <v>101743</v>
      </c>
      <c r="F29625" t="s">
        <v>1151</v>
      </c>
      <c r="G29625" t="s">
        <v>101744</v>
      </c>
      <c r="H29625" t="s">
        <v>1153</v>
      </c>
      <c r="I29625" t="s">
        <v>101744</v>
      </c>
      <c r="J29625" t="s">
        <v>1153</v>
      </c>
      <c r="K29625" t="s">
        <v>101745</v>
      </c>
      <c r="L29625" t="s">
        <v>101746</v>
      </c>
      <c r="N29625">
        <v>1</v>
      </c>
    </row>
    <row r="29626" spans="1:14" x14ac:dyDescent="0.35">
      <c r="A29626" s="8" t="s">
        <v>101750</v>
      </c>
      <c r="B29626">
        <v>67961</v>
      </c>
      <c r="C29626" t="s">
        <v>101747</v>
      </c>
      <c r="D29626">
        <v>81986.009999999995</v>
      </c>
      <c r="E29626" t="s">
        <v>101748</v>
      </c>
      <c r="F29626" t="s">
        <v>5381</v>
      </c>
      <c r="G29626" t="s">
        <v>101749</v>
      </c>
      <c r="H29626" t="s">
        <v>5383</v>
      </c>
      <c r="I29626" t="s">
        <v>101749</v>
      </c>
      <c r="J29626" t="s">
        <v>5383</v>
      </c>
      <c r="K29626" t="s">
        <v>101750</v>
      </c>
      <c r="L29626">
        <v>6670526</v>
      </c>
      <c r="N29626">
        <v>1</v>
      </c>
    </row>
    <row r="29627" spans="1:14" x14ac:dyDescent="0.35">
      <c r="A29627" s="8" t="s">
        <v>101752</v>
      </c>
      <c r="B29627">
        <v>67963</v>
      </c>
      <c r="C29627" t="s">
        <v>101751</v>
      </c>
      <c r="D29627">
        <v>81988.009999999995</v>
      </c>
      <c r="E29627">
        <v>6177</v>
      </c>
      <c r="F29627" t="s">
        <v>231</v>
      </c>
      <c r="G29627">
        <v>6177</v>
      </c>
      <c r="H29627" t="s">
        <v>232</v>
      </c>
      <c r="I29627">
        <v>6177</v>
      </c>
      <c r="J29627" t="s">
        <v>233</v>
      </c>
      <c r="K29627" t="s">
        <v>101752</v>
      </c>
      <c r="L29627" t="s">
        <v>101753</v>
      </c>
      <c r="N29627">
        <v>1</v>
      </c>
    </row>
    <row r="29628" spans="1:14" x14ac:dyDescent="0.35">
      <c r="A29628" s="8" t="s">
        <v>101755</v>
      </c>
      <c r="B29628">
        <v>67964</v>
      </c>
      <c r="C29628" t="s">
        <v>101754</v>
      </c>
      <c r="D29628">
        <v>81989.009999999995</v>
      </c>
      <c r="E29628">
        <v>8462</v>
      </c>
      <c r="F29628" t="s">
        <v>231</v>
      </c>
      <c r="G29628">
        <v>8462</v>
      </c>
      <c r="H29628" t="s">
        <v>232</v>
      </c>
      <c r="I29628">
        <v>8462</v>
      </c>
      <c r="J29628" t="s">
        <v>233</v>
      </c>
      <c r="K29628" t="s">
        <v>101755</v>
      </c>
      <c r="L29628">
        <v>6405643</v>
      </c>
      <c r="N29628">
        <v>1</v>
      </c>
    </row>
    <row r="29629" spans="1:14" x14ac:dyDescent="0.35">
      <c r="A29629" s="8" t="s">
        <v>101759</v>
      </c>
      <c r="B29629">
        <v>67965</v>
      </c>
      <c r="C29629" t="s">
        <v>101756</v>
      </c>
      <c r="D29629">
        <v>81990.009999999995</v>
      </c>
      <c r="E29629" t="s">
        <v>101757</v>
      </c>
      <c r="F29629" t="s">
        <v>1151</v>
      </c>
      <c r="G29629" t="s">
        <v>101758</v>
      </c>
      <c r="H29629" t="s">
        <v>1153</v>
      </c>
      <c r="I29629" t="s">
        <v>101758</v>
      </c>
      <c r="J29629" t="s">
        <v>1153</v>
      </c>
      <c r="K29629" t="s">
        <v>101759</v>
      </c>
      <c r="L29629" t="s">
        <v>101760</v>
      </c>
      <c r="N29629">
        <v>1</v>
      </c>
    </row>
    <row r="29630" spans="1:14" x14ac:dyDescent="0.35">
      <c r="A29630" s="8" t="s">
        <v>101762</v>
      </c>
      <c r="B29630">
        <v>67966</v>
      </c>
      <c r="C29630" t="s">
        <v>101761</v>
      </c>
      <c r="D29630">
        <v>81991.009999999995</v>
      </c>
      <c r="E29630">
        <v>6183</v>
      </c>
      <c r="F29630" t="s">
        <v>231</v>
      </c>
      <c r="G29630">
        <v>6183</v>
      </c>
      <c r="H29630" t="s">
        <v>232</v>
      </c>
      <c r="I29630">
        <v>6183</v>
      </c>
      <c r="J29630" t="s">
        <v>233</v>
      </c>
      <c r="K29630" t="s">
        <v>101762</v>
      </c>
      <c r="L29630" t="s">
        <v>101763</v>
      </c>
      <c r="N29630">
        <v>1</v>
      </c>
    </row>
    <row r="29631" spans="1:14" x14ac:dyDescent="0.35">
      <c r="A29631" s="8" t="s">
        <v>101765</v>
      </c>
      <c r="B29631">
        <v>67967</v>
      </c>
      <c r="C29631" t="s">
        <v>101764</v>
      </c>
      <c r="D29631">
        <v>81992.009999999995</v>
      </c>
      <c r="E29631">
        <v>1556</v>
      </c>
      <c r="F29631" t="s">
        <v>437</v>
      </c>
      <c r="G29631">
        <v>1556</v>
      </c>
      <c r="H29631" t="s">
        <v>437</v>
      </c>
      <c r="I29631">
        <v>1556</v>
      </c>
      <c r="J29631" t="s">
        <v>437</v>
      </c>
      <c r="K29631" t="s">
        <v>101765</v>
      </c>
      <c r="L29631" t="s">
        <v>101766</v>
      </c>
      <c r="N29631">
        <v>1</v>
      </c>
    </row>
    <row r="29632" spans="1:14" x14ac:dyDescent="0.35">
      <c r="A29632" s="8" t="s">
        <v>101768</v>
      </c>
      <c r="B29632">
        <v>67968</v>
      </c>
      <c r="C29632" t="s">
        <v>101767</v>
      </c>
      <c r="D29632">
        <v>81993.009999999995</v>
      </c>
      <c r="E29632">
        <v>1433</v>
      </c>
      <c r="F29632" t="s">
        <v>231</v>
      </c>
      <c r="G29632">
        <v>1433</v>
      </c>
      <c r="H29632" t="s">
        <v>232</v>
      </c>
      <c r="I29632">
        <v>1433</v>
      </c>
      <c r="J29632" t="s">
        <v>233</v>
      </c>
      <c r="K29632" t="s">
        <v>101768</v>
      </c>
      <c r="L29632" t="s">
        <v>101769</v>
      </c>
      <c r="N29632">
        <v>1</v>
      </c>
    </row>
    <row r="29633" spans="1:14" x14ac:dyDescent="0.35">
      <c r="A29633" s="8" t="s">
        <v>101771</v>
      </c>
      <c r="B29633">
        <v>67969</v>
      </c>
      <c r="C29633" t="s">
        <v>101770</v>
      </c>
      <c r="D29633">
        <v>81994.009999999995</v>
      </c>
      <c r="E29633">
        <v>6176</v>
      </c>
      <c r="F29633" t="s">
        <v>231</v>
      </c>
      <c r="G29633">
        <v>6176</v>
      </c>
      <c r="H29633" t="s">
        <v>232</v>
      </c>
      <c r="I29633">
        <v>6176</v>
      </c>
      <c r="J29633" t="s">
        <v>233</v>
      </c>
      <c r="K29633" t="s">
        <v>101771</v>
      </c>
      <c r="L29633" t="s">
        <v>101772</v>
      </c>
      <c r="N29633">
        <v>1</v>
      </c>
    </row>
    <row r="29634" spans="1:14" x14ac:dyDescent="0.35">
      <c r="A29634" s="8" t="s">
        <v>101774</v>
      </c>
      <c r="B29634">
        <v>67971</v>
      </c>
      <c r="C29634" t="s">
        <v>101773</v>
      </c>
      <c r="D29634">
        <v>81996.009999999995</v>
      </c>
      <c r="E29634">
        <v>3418</v>
      </c>
      <c r="F29634" t="s">
        <v>231</v>
      </c>
      <c r="G29634">
        <v>3418</v>
      </c>
      <c r="H29634" t="s">
        <v>232</v>
      </c>
      <c r="I29634">
        <v>3418</v>
      </c>
      <c r="J29634" t="s">
        <v>233</v>
      </c>
      <c r="K29634" t="s">
        <v>101774</v>
      </c>
      <c r="L29634" t="s">
        <v>101775</v>
      </c>
      <c r="N29634">
        <v>1</v>
      </c>
    </row>
    <row r="29635" spans="1:14" x14ac:dyDescent="0.35">
      <c r="A29635" s="8" t="s">
        <v>101777</v>
      </c>
      <c r="B29635">
        <v>67972</v>
      </c>
      <c r="C29635" t="s">
        <v>101776</v>
      </c>
      <c r="D29635">
        <v>81997.009999999995</v>
      </c>
      <c r="E29635">
        <v>6180</v>
      </c>
      <c r="F29635" t="s">
        <v>231</v>
      </c>
      <c r="G29635">
        <v>6180</v>
      </c>
      <c r="H29635" t="s">
        <v>232</v>
      </c>
      <c r="I29635">
        <v>6180</v>
      </c>
      <c r="J29635" t="s">
        <v>233</v>
      </c>
      <c r="K29635" t="s">
        <v>101777</v>
      </c>
      <c r="L29635" t="s">
        <v>101778</v>
      </c>
      <c r="N29635">
        <v>1</v>
      </c>
    </row>
    <row r="29636" spans="1:14" x14ac:dyDescent="0.35">
      <c r="A29636" s="8" t="s">
        <v>101780</v>
      </c>
      <c r="B29636">
        <v>67973</v>
      </c>
      <c r="C29636" t="s">
        <v>101779</v>
      </c>
      <c r="D29636">
        <v>81998.009999999995</v>
      </c>
      <c r="E29636">
        <v>4594</v>
      </c>
      <c r="F29636" t="s">
        <v>231</v>
      </c>
      <c r="G29636">
        <v>4594</v>
      </c>
      <c r="H29636" t="s">
        <v>232</v>
      </c>
      <c r="I29636">
        <v>4594</v>
      </c>
      <c r="J29636" t="s">
        <v>233</v>
      </c>
      <c r="K29636" t="s">
        <v>101780</v>
      </c>
      <c r="L29636" t="s">
        <v>101781</v>
      </c>
      <c r="N29636">
        <v>1</v>
      </c>
    </row>
    <row r="29637" spans="1:14" x14ac:dyDescent="0.35">
      <c r="A29637" s="8" t="s">
        <v>101783</v>
      </c>
      <c r="B29637">
        <v>67974</v>
      </c>
      <c r="C29637" t="s">
        <v>101782</v>
      </c>
      <c r="D29637">
        <v>81999.009999999995</v>
      </c>
      <c r="E29637">
        <v>8368</v>
      </c>
      <c r="F29637" t="s">
        <v>437</v>
      </c>
      <c r="G29637">
        <v>8368</v>
      </c>
      <c r="H29637" t="s">
        <v>437</v>
      </c>
      <c r="I29637">
        <v>8368</v>
      </c>
      <c r="J29637" t="s">
        <v>437</v>
      </c>
      <c r="K29637" t="s">
        <v>101783</v>
      </c>
      <c r="L29637" t="s">
        <v>101784</v>
      </c>
      <c r="N29637">
        <v>1</v>
      </c>
    </row>
    <row r="29638" spans="1:14" x14ac:dyDescent="0.35">
      <c r="A29638" s="8" t="s">
        <v>101788</v>
      </c>
      <c r="B29638">
        <v>67975</v>
      </c>
      <c r="C29638" t="s">
        <v>101785</v>
      </c>
      <c r="D29638">
        <v>82000.009999999995</v>
      </c>
      <c r="E29638" t="s">
        <v>101786</v>
      </c>
      <c r="F29638" t="s">
        <v>5789</v>
      </c>
      <c r="G29638" t="s">
        <v>101787</v>
      </c>
      <c r="H29638" t="s">
        <v>5791</v>
      </c>
      <c r="I29638" t="s">
        <v>101787</v>
      </c>
      <c r="J29638" t="s">
        <v>5792</v>
      </c>
      <c r="K29638" t="s">
        <v>101788</v>
      </c>
      <c r="L29638" t="s">
        <v>101789</v>
      </c>
      <c r="N29638">
        <v>1</v>
      </c>
    </row>
    <row r="29639" spans="1:14" x14ac:dyDescent="0.35">
      <c r="A29639" s="8" t="s">
        <v>101793</v>
      </c>
      <c r="B29639">
        <v>67976</v>
      </c>
      <c r="C29639" t="s">
        <v>101790</v>
      </c>
      <c r="D29639">
        <v>82001.009999999995</v>
      </c>
      <c r="E29639" t="s">
        <v>101791</v>
      </c>
      <c r="F29639" t="s">
        <v>5789</v>
      </c>
      <c r="G29639" t="s">
        <v>101792</v>
      </c>
      <c r="H29639" t="s">
        <v>5791</v>
      </c>
      <c r="I29639" t="s">
        <v>101792</v>
      </c>
      <c r="J29639" t="s">
        <v>5792</v>
      </c>
      <c r="K29639" t="s">
        <v>101793</v>
      </c>
      <c r="L29639" t="s">
        <v>101794</v>
      </c>
      <c r="N29639">
        <v>1</v>
      </c>
    </row>
    <row r="29640" spans="1:14" x14ac:dyDescent="0.35">
      <c r="A29640" s="8" t="s">
        <v>101798</v>
      </c>
      <c r="B29640">
        <v>67977</v>
      </c>
      <c r="C29640" t="s">
        <v>101795</v>
      </c>
      <c r="D29640">
        <v>82002.009999999995</v>
      </c>
      <c r="E29640" t="s">
        <v>101796</v>
      </c>
      <c r="F29640" t="s">
        <v>5789</v>
      </c>
      <c r="G29640" t="s">
        <v>101797</v>
      </c>
      <c r="H29640" t="s">
        <v>5791</v>
      </c>
      <c r="I29640" t="s">
        <v>101797</v>
      </c>
      <c r="J29640" t="s">
        <v>5792</v>
      </c>
      <c r="K29640" t="s">
        <v>101798</v>
      </c>
      <c r="L29640" t="s">
        <v>101799</v>
      </c>
      <c r="N29640">
        <v>1</v>
      </c>
    </row>
    <row r="29641" spans="1:14" x14ac:dyDescent="0.35">
      <c r="A29641" s="8" t="s">
        <v>101803</v>
      </c>
      <c r="B29641">
        <v>67978</v>
      </c>
      <c r="C29641" t="s">
        <v>101800</v>
      </c>
      <c r="D29641">
        <v>82003.009999999995</v>
      </c>
      <c r="E29641" t="s">
        <v>101801</v>
      </c>
      <c r="F29641" t="s">
        <v>5789</v>
      </c>
      <c r="G29641" t="s">
        <v>101802</v>
      </c>
      <c r="H29641" t="s">
        <v>5791</v>
      </c>
      <c r="I29641" t="s">
        <v>101802</v>
      </c>
      <c r="J29641" t="s">
        <v>5792</v>
      </c>
      <c r="K29641" t="s">
        <v>101803</v>
      </c>
      <c r="L29641" t="s">
        <v>101804</v>
      </c>
      <c r="N29641">
        <v>1</v>
      </c>
    </row>
    <row r="29642" spans="1:14" x14ac:dyDescent="0.35">
      <c r="A29642" s="8" t="s">
        <v>101808</v>
      </c>
      <c r="B29642">
        <v>67979</v>
      </c>
      <c r="C29642" t="s">
        <v>101805</v>
      </c>
      <c r="D29642">
        <v>82004.009999999995</v>
      </c>
      <c r="E29642" t="s">
        <v>101806</v>
      </c>
      <c r="F29642" t="s">
        <v>5789</v>
      </c>
      <c r="G29642" t="s">
        <v>101807</v>
      </c>
      <c r="H29642" t="s">
        <v>5791</v>
      </c>
      <c r="I29642" t="s">
        <v>101807</v>
      </c>
      <c r="J29642" t="s">
        <v>5792</v>
      </c>
      <c r="K29642" t="s">
        <v>101808</v>
      </c>
      <c r="L29642" t="s">
        <v>101809</v>
      </c>
      <c r="N29642">
        <v>1</v>
      </c>
    </row>
    <row r="29643" spans="1:14" x14ac:dyDescent="0.35">
      <c r="A29643" s="8" t="s">
        <v>101813</v>
      </c>
      <c r="B29643">
        <v>67980</v>
      </c>
      <c r="C29643" t="s">
        <v>101810</v>
      </c>
      <c r="D29643">
        <v>82005.009999999995</v>
      </c>
      <c r="E29643" t="s">
        <v>101811</v>
      </c>
      <c r="F29643" t="s">
        <v>5789</v>
      </c>
      <c r="G29643" t="s">
        <v>101812</v>
      </c>
      <c r="H29643" t="s">
        <v>5791</v>
      </c>
      <c r="I29643" t="s">
        <v>101812</v>
      </c>
      <c r="J29643" t="s">
        <v>5792</v>
      </c>
      <c r="K29643" t="s">
        <v>101813</v>
      </c>
      <c r="L29643" t="s">
        <v>101814</v>
      </c>
      <c r="N29643">
        <v>1</v>
      </c>
    </row>
    <row r="29644" spans="1:14" x14ac:dyDescent="0.35">
      <c r="A29644" s="8" t="s">
        <v>101818</v>
      </c>
      <c r="B29644">
        <v>67982</v>
      </c>
      <c r="C29644" t="s">
        <v>101815</v>
      </c>
      <c r="D29644">
        <v>82007.009999999995</v>
      </c>
      <c r="E29644" t="s">
        <v>101816</v>
      </c>
      <c r="F29644" t="s">
        <v>639</v>
      </c>
      <c r="G29644" t="s">
        <v>101817</v>
      </c>
      <c r="H29644" t="s">
        <v>7462</v>
      </c>
      <c r="I29644" t="s">
        <v>101817</v>
      </c>
      <c r="J29644" t="s">
        <v>5792</v>
      </c>
      <c r="K29644" t="s">
        <v>101818</v>
      </c>
      <c r="L29644" t="s">
        <v>101819</v>
      </c>
      <c r="N29644">
        <v>1</v>
      </c>
    </row>
    <row r="29645" spans="1:14" x14ac:dyDescent="0.35">
      <c r="A29645" s="8" t="s">
        <v>101823</v>
      </c>
      <c r="B29645">
        <v>67983</v>
      </c>
      <c r="C29645" t="s">
        <v>101820</v>
      </c>
      <c r="D29645">
        <v>82008.009999999995</v>
      </c>
      <c r="E29645" t="s">
        <v>101821</v>
      </c>
      <c r="F29645" t="s">
        <v>5789</v>
      </c>
      <c r="G29645" t="s">
        <v>101822</v>
      </c>
      <c r="H29645" t="s">
        <v>5791</v>
      </c>
      <c r="I29645" t="s">
        <v>101822</v>
      </c>
      <c r="J29645" t="s">
        <v>5792</v>
      </c>
      <c r="K29645" t="s">
        <v>101823</v>
      </c>
      <c r="L29645" t="s">
        <v>101824</v>
      </c>
      <c r="N29645">
        <v>1</v>
      </c>
    </row>
    <row r="29646" spans="1:14" x14ac:dyDescent="0.35">
      <c r="A29646" s="8" t="s">
        <v>101829</v>
      </c>
      <c r="B29646">
        <v>67984</v>
      </c>
      <c r="C29646" t="s">
        <v>101825</v>
      </c>
      <c r="D29646">
        <v>82009.009999999995</v>
      </c>
      <c r="E29646" t="s">
        <v>101826</v>
      </c>
      <c r="F29646" t="s">
        <v>5789</v>
      </c>
      <c r="G29646" t="s">
        <v>101827</v>
      </c>
      <c r="H29646" t="s">
        <v>5791</v>
      </c>
      <c r="I29646" t="s">
        <v>101828</v>
      </c>
      <c r="J29646" t="s">
        <v>5792</v>
      </c>
      <c r="K29646" t="s">
        <v>101829</v>
      </c>
      <c r="L29646" t="s">
        <v>101830</v>
      </c>
      <c r="N29646">
        <v>1</v>
      </c>
    </row>
    <row r="29647" spans="1:14" x14ac:dyDescent="0.35">
      <c r="A29647" s="8" t="s">
        <v>101834</v>
      </c>
      <c r="B29647">
        <v>67986</v>
      </c>
      <c r="C29647" t="s">
        <v>101831</v>
      </c>
      <c r="D29647">
        <v>82013.009999999995</v>
      </c>
      <c r="E29647" t="s">
        <v>101832</v>
      </c>
      <c r="F29647" t="s">
        <v>256</v>
      </c>
      <c r="G29647" t="s">
        <v>101833</v>
      </c>
      <c r="H29647" t="s">
        <v>258</v>
      </c>
      <c r="I29647" t="s">
        <v>101833</v>
      </c>
      <c r="J29647" t="s">
        <v>259</v>
      </c>
      <c r="K29647" t="s">
        <v>101834</v>
      </c>
      <c r="L29647" t="s">
        <v>101835</v>
      </c>
      <c r="N29647">
        <v>1</v>
      </c>
    </row>
    <row r="29648" spans="1:14" x14ac:dyDescent="0.35">
      <c r="A29648" s="8" t="s">
        <v>101839</v>
      </c>
      <c r="B29648">
        <v>67988</v>
      </c>
      <c r="C29648" t="s">
        <v>101836</v>
      </c>
      <c r="D29648">
        <v>82015.009999999995</v>
      </c>
      <c r="E29648" t="s">
        <v>101837</v>
      </c>
      <c r="F29648" t="s">
        <v>656</v>
      </c>
      <c r="G29648" t="s">
        <v>101838</v>
      </c>
      <c r="H29648" t="s">
        <v>658</v>
      </c>
      <c r="I29648" t="s">
        <v>101838</v>
      </c>
      <c r="J29648" t="s">
        <v>658</v>
      </c>
      <c r="K29648" t="s">
        <v>101839</v>
      </c>
      <c r="L29648" t="s">
        <v>101840</v>
      </c>
      <c r="N29648">
        <v>1</v>
      </c>
    </row>
    <row r="29649" spans="1:14" x14ac:dyDescent="0.35">
      <c r="A29649" s="8" t="s">
        <v>101844</v>
      </c>
      <c r="B29649">
        <v>67989</v>
      </c>
      <c r="C29649" t="s">
        <v>101841</v>
      </c>
      <c r="D29649">
        <v>82016.009999999995</v>
      </c>
      <c r="E29649" t="s">
        <v>101842</v>
      </c>
      <c r="F29649" t="s">
        <v>256</v>
      </c>
      <c r="G29649" t="s">
        <v>101843</v>
      </c>
      <c r="H29649" t="s">
        <v>258</v>
      </c>
      <c r="I29649" t="s">
        <v>101843</v>
      </c>
      <c r="J29649" t="s">
        <v>259</v>
      </c>
      <c r="K29649" t="s">
        <v>101844</v>
      </c>
      <c r="L29649" t="s">
        <v>101845</v>
      </c>
      <c r="N29649">
        <v>1</v>
      </c>
    </row>
    <row r="29650" spans="1:14" x14ac:dyDescent="0.35">
      <c r="A29650" s="8" t="s">
        <v>101849</v>
      </c>
      <c r="B29650">
        <v>67990</v>
      </c>
      <c r="C29650" t="s">
        <v>101846</v>
      </c>
      <c r="D29650">
        <v>82017.009999999995</v>
      </c>
      <c r="E29650" t="s">
        <v>101847</v>
      </c>
      <c r="F29650" t="s">
        <v>527</v>
      </c>
      <c r="G29650" t="s">
        <v>101848</v>
      </c>
      <c r="H29650" t="s">
        <v>529</v>
      </c>
      <c r="I29650" t="s">
        <v>101848</v>
      </c>
      <c r="J29650" t="s">
        <v>529</v>
      </c>
      <c r="K29650" t="s">
        <v>101849</v>
      </c>
      <c r="L29650" t="s">
        <v>101850</v>
      </c>
      <c r="N29650">
        <v>1</v>
      </c>
    </row>
    <row r="29651" spans="1:14" x14ac:dyDescent="0.35">
      <c r="A29651" s="8" t="s">
        <v>101854</v>
      </c>
      <c r="B29651">
        <v>67991</v>
      </c>
      <c r="C29651" t="s">
        <v>101851</v>
      </c>
      <c r="D29651">
        <v>82018.009999999995</v>
      </c>
      <c r="E29651" t="s">
        <v>101852</v>
      </c>
      <c r="F29651" t="s">
        <v>7786</v>
      </c>
      <c r="G29651" t="s">
        <v>101853</v>
      </c>
      <c r="H29651" t="s">
        <v>7787</v>
      </c>
      <c r="I29651" t="s">
        <v>101853</v>
      </c>
      <c r="J29651" t="s">
        <v>529</v>
      </c>
      <c r="K29651" t="s">
        <v>101854</v>
      </c>
      <c r="L29651" t="s">
        <v>101855</v>
      </c>
      <c r="N29651">
        <v>1</v>
      </c>
    </row>
    <row r="29652" spans="1:14" x14ac:dyDescent="0.35">
      <c r="B29652">
        <v>68113</v>
      </c>
      <c r="C29652" t="s">
        <v>101856</v>
      </c>
      <c r="D29652">
        <v>82018.02</v>
      </c>
      <c r="I29652" t="s">
        <v>248</v>
      </c>
      <c r="J29652" t="s">
        <v>249</v>
      </c>
      <c r="L29652" t="s">
        <v>250</v>
      </c>
      <c r="N29652">
        <v>1</v>
      </c>
    </row>
    <row r="29653" spans="1:14" x14ac:dyDescent="0.35">
      <c r="A29653" s="8" t="s">
        <v>101860</v>
      </c>
      <c r="B29653">
        <v>67992</v>
      </c>
      <c r="C29653" t="s">
        <v>101857</v>
      </c>
      <c r="D29653">
        <v>82019.009999999995</v>
      </c>
      <c r="E29653" t="s">
        <v>101858</v>
      </c>
      <c r="F29653" t="s">
        <v>656</v>
      </c>
      <c r="G29653" t="s">
        <v>101859</v>
      </c>
      <c r="H29653" t="s">
        <v>658</v>
      </c>
      <c r="I29653" t="s">
        <v>101859</v>
      </c>
      <c r="J29653" t="s">
        <v>658</v>
      </c>
      <c r="K29653" t="s">
        <v>101860</v>
      </c>
      <c r="L29653" t="s">
        <v>101861</v>
      </c>
      <c r="N29653">
        <v>1</v>
      </c>
    </row>
    <row r="29654" spans="1:14" x14ac:dyDescent="0.35">
      <c r="A29654" s="8" t="s">
        <v>101860</v>
      </c>
      <c r="B29654">
        <v>80010</v>
      </c>
      <c r="C29654" t="s">
        <v>101862</v>
      </c>
      <c r="D29654">
        <v>82019.02</v>
      </c>
      <c r="E29654" t="s">
        <v>101858</v>
      </c>
      <c r="F29654" t="s">
        <v>651</v>
      </c>
      <c r="G29654" t="s">
        <v>101859</v>
      </c>
      <c r="H29654" t="s">
        <v>652</v>
      </c>
      <c r="I29654" t="s">
        <v>101859</v>
      </c>
      <c r="J29654" t="s">
        <v>652</v>
      </c>
      <c r="K29654" t="s">
        <v>101860</v>
      </c>
      <c r="L29654" t="s">
        <v>101863</v>
      </c>
      <c r="N29654">
        <v>1</v>
      </c>
    </row>
    <row r="29655" spans="1:14" x14ac:dyDescent="0.35">
      <c r="A29655" s="8" t="s">
        <v>101867</v>
      </c>
      <c r="B29655">
        <v>67994</v>
      </c>
      <c r="C29655" t="s">
        <v>101864</v>
      </c>
      <c r="D29655">
        <v>82021.009999999995</v>
      </c>
      <c r="E29655" t="s">
        <v>101865</v>
      </c>
      <c r="F29655" t="s">
        <v>527</v>
      </c>
      <c r="G29655" t="s">
        <v>101866</v>
      </c>
      <c r="H29655" t="s">
        <v>5155</v>
      </c>
      <c r="I29655" t="s">
        <v>101866</v>
      </c>
      <c r="J29655" t="s">
        <v>529</v>
      </c>
      <c r="K29655" t="s">
        <v>101867</v>
      </c>
      <c r="L29655" t="s">
        <v>101868</v>
      </c>
      <c r="N29655">
        <v>1</v>
      </c>
    </row>
    <row r="29656" spans="1:14" x14ac:dyDescent="0.35">
      <c r="A29656" s="8" t="s">
        <v>101872</v>
      </c>
      <c r="B29656">
        <v>67998</v>
      </c>
      <c r="C29656" t="s">
        <v>101869</v>
      </c>
      <c r="D29656">
        <v>82025.009999999995</v>
      </c>
      <c r="E29656" t="s">
        <v>101870</v>
      </c>
      <c r="F29656" t="s">
        <v>527</v>
      </c>
      <c r="G29656" t="s">
        <v>101871</v>
      </c>
      <c r="H29656" t="s">
        <v>529</v>
      </c>
      <c r="I29656" t="s">
        <v>101871</v>
      </c>
      <c r="J29656" t="s">
        <v>529</v>
      </c>
      <c r="K29656" t="s">
        <v>101872</v>
      </c>
      <c r="L29656" t="s">
        <v>101873</v>
      </c>
      <c r="N29656">
        <v>1</v>
      </c>
    </row>
    <row r="29657" spans="1:14" x14ac:dyDescent="0.35">
      <c r="A29657" s="8" t="s">
        <v>101875</v>
      </c>
      <c r="B29657">
        <v>68000</v>
      </c>
      <c r="C29657" t="s">
        <v>101874</v>
      </c>
      <c r="D29657">
        <v>82027.009999999995</v>
      </c>
      <c r="E29657" t="s">
        <v>96283</v>
      </c>
      <c r="F29657" t="s">
        <v>656</v>
      </c>
      <c r="G29657" t="s">
        <v>96284</v>
      </c>
      <c r="H29657" t="s">
        <v>658</v>
      </c>
      <c r="I29657" t="s">
        <v>96284</v>
      </c>
      <c r="J29657" t="s">
        <v>658</v>
      </c>
      <c r="K29657" t="s">
        <v>101875</v>
      </c>
      <c r="L29657" t="s">
        <v>101876</v>
      </c>
      <c r="N29657">
        <v>1</v>
      </c>
    </row>
    <row r="29658" spans="1:14" x14ac:dyDescent="0.35">
      <c r="A29658" s="8" t="s">
        <v>101879</v>
      </c>
      <c r="B29658">
        <v>68001</v>
      </c>
      <c r="C29658" t="s">
        <v>101877</v>
      </c>
      <c r="D29658">
        <v>82028.009999999995</v>
      </c>
      <c r="E29658" t="s">
        <v>101878</v>
      </c>
      <c r="F29658" t="s">
        <v>256</v>
      </c>
      <c r="G29658" t="s">
        <v>90791</v>
      </c>
      <c r="H29658" t="s">
        <v>258</v>
      </c>
      <c r="I29658" t="s">
        <v>90791</v>
      </c>
      <c r="J29658" t="s">
        <v>259</v>
      </c>
      <c r="K29658" t="s">
        <v>101879</v>
      </c>
      <c r="L29658" t="s">
        <v>101880</v>
      </c>
      <c r="N29658">
        <v>1</v>
      </c>
    </row>
    <row r="29659" spans="1:14" x14ac:dyDescent="0.35">
      <c r="A29659" s="8" t="s">
        <v>101883</v>
      </c>
      <c r="B29659">
        <v>68003</v>
      </c>
      <c r="C29659" t="s">
        <v>101881</v>
      </c>
      <c r="D29659">
        <v>82030.009999999995</v>
      </c>
      <c r="E29659" t="s">
        <v>101881</v>
      </c>
      <c r="F29659" t="s">
        <v>527</v>
      </c>
      <c r="G29659" t="s">
        <v>101882</v>
      </c>
      <c r="H29659" t="s">
        <v>529</v>
      </c>
      <c r="I29659" t="s">
        <v>101881</v>
      </c>
      <c r="J29659" t="s">
        <v>529</v>
      </c>
      <c r="K29659" t="s">
        <v>101883</v>
      </c>
      <c r="L29659" t="s">
        <v>101884</v>
      </c>
      <c r="N29659">
        <v>1</v>
      </c>
    </row>
    <row r="29660" spans="1:14" x14ac:dyDescent="0.35">
      <c r="A29660" s="8" t="s">
        <v>101888</v>
      </c>
      <c r="B29660">
        <v>68004</v>
      </c>
      <c r="C29660" t="s">
        <v>101885</v>
      </c>
      <c r="D29660">
        <v>82031.009999999995</v>
      </c>
      <c r="E29660" t="s">
        <v>101886</v>
      </c>
      <c r="F29660" t="s">
        <v>256</v>
      </c>
      <c r="G29660" t="s">
        <v>101887</v>
      </c>
      <c r="H29660" t="s">
        <v>258</v>
      </c>
      <c r="I29660" t="s">
        <v>101887</v>
      </c>
      <c r="J29660" t="s">
        <v>259</v>
      </c>
      <c r="K29660" t="s">
        <v>101888</v>
      </c>
      <c r="L29660" t="s">
        <v>101889</v>
      </c>
      <c r="N29660">
        <v>1</v>
      </c>
    </row>
    <row r="29661" spans="1:14" x14ac:dyDescent="0.35">
      <c r="A29661" s="8" t="s">
        <v>101892</v>
      </c>
      <c r="B29661">
        <v>68005</v>
      </c>
      <c r="C29661" t="s">
        <v>101890</v>
      </c>
      <c r="D29661">
        <v>82032.009999999995</v>
      </c>
      <c r="E29661" t="s">
        <v>11914</v>
      </c>
      <c r="F29661" t="s">
        <v>87857</v>
      </c>
      <c r="G29661" t="s">
        <v>101891</v>
      </c>
      <c r="H29661" t="s">
        <v>23268</v>
      </c>
      <c r="I29661" t="s">
        <v>101891</v>
      </c>
      <c r="J29661" t="s">
        <v>23268</v>
      </c>
      <c r="K29661" t="s">
        <v>101892</v>
      </c>
      <c r="L29661" t="s">
        <v>101893</v>
      </c>
      <c r="N29661">
        <v>1</v>
      </c>
    </row>
    <row r="29662" spans="1:14" x14ac:dyDescent="0.35">
      <c r="A29662" s="8" t="s">
        <v>101895</v>
      </c>
      <c r="B29662">
        <v>68006</v>
      </c>
      <c r="C29662" t="s">
        <v>101894</v>
      </c>
      <c r="D29662">
        <v>82033.009999999995</v>
      </c>
      <c r="E29662" t="s">
        <v>16116</v>
      </c>
      <c r="F29662" t="s">
        <v>87857</v>
      </c>
      <c r="G29662" t="s">
        <v>93738</v>
      </c>
      <c r="H29662" t="s">
        <v>23268</v>
      </c>
      <c r="I29662" t="s">
        <v>93738</v>
      </c>
      <c r="J29662" t="s">
        <v>23268</v>
      </c>
      <c r="K29662" t="s">
        <v>101895</v>
      </c>
      <c r="L29662" t="s">
        <v>101896</v>
      </c>
      <c r="N29662">
        <v>1</v>
      </c>
    </row>
    <row r="29663" spans="1:14" x14ac:dyDescent="0.35">
      <c r="A29663" s="8" t="s">
        <v>101899</v>
      </c>
      <c r="B29663">
        <v>68007</v>
      </c>
      <c r="C29663" t="s">
        <v>101897</v>
      </c>
      <c r="D29663">
        <v>82034.009999999995</v>
      </c>
      <c r="E29663" t="s">
        <v>101898</v>
      </c>
      <c r="F29663" t="s">
        <v>527</v>
      </c>
      <c r="G29663" t="s">
        <v>90512</v>
      </c>
      <c r="H29663" t="s">
        <v>529</v>
      </c>
      <c r="I29663" t="s">
        <v>90512</v>
      </c>
      <c r="J29663" t="s">
        <v>529</v>
      </c>
      <c r="K29663" t="s">
        <v>101899</v>
      </c>
      <c r="L29663" t="s">
        <v>101900</v>
      </c>
      <c r="N29663">
        <v>1</v>
      </c>
    </row>
    <row r="29664" spans="1:14" x14ac:dyDescent="0.35">
      <c r="A29664" s="8" t="s">
        <v>101903</v>
      </c>
      <c r="B29664">
        <v>68010</v>
      </c>
      <c r="C29664" t="s">
        <v>101901</v>
      </c>
      <c r="D29664">
        <v>82037.009999999995</v>
      </c>
      <c r="E29664" t="s">
        <v>101901</v>
      </c>
      <c r="F29664" t="s">
        <v>3226</v>
      </c>
      <c r="G29664" t="s">
        <v>101902</v>
      </c>
      <c r="H29664" t="s">
        <v>3227</v>
      </c>
      <c r="I29664" t="s">
        <v>101902</v>
      </c>
      <c r="J29664" t="s">
        <v>3227</v>
      </c>
      <c r="K29664" t="s">
        <v>101903</v>
      </c>
      <c r="L29664" t="s">
        <v>101904</v>
      </c>
      <c r="N29664">
        <v>1</v>
      </c>
    </row>
    <row r="29665" spans="1:14" x14ac:dyDescent="0.35">
      <c r="A29665" s="8" t="s">
        <v>101907</v>
      </c>
      <c r="B29665">
        <v>68012</v>
      </c>
      <c r="C29665" t="s">
        <v>101905</v>
      </c>
      <c r="D29665">
        <v>82039.009999999995</v>
      </c>
      <c r="E29665" t="s">
        <v>101906</v>
      </c>
      <c r="F29665" t="s">
        <v>656</v>
      </c>
      <c r="G29665" t="s">
        <v>18075</v>
      </c>
      <c r="H29665" t="s">
        <v>658</v>
      </c>
      <c r="I29665" t="s">
        <v>18075</v>
      </c>
      <c r="J29665" t="s">
        <v>658</v>
      </c>
      <c r="K29665" t="s">
        <v>101907</v>
      </c>
      <c r="L29665" t="s">
        <v>101908</v>
      </c>
      <c r="N29665">
        <v>1</v>
      </c>
    </row>
    <row r="29666" spans="1:14" x14ac:dyDescent="0.35">
      <c r="A29666" s="8" t="s">
        <v>101912</v>
      </c>
      <c r="B29666">
        <v>68013</v>
      </c>
      <c r="C29666" t="s">
        <v>101909</v>
      </c>
      <c r="D29666">
        <v>82040.009999999995</v>
      </c>
      <c r="E29666" t="s">
        <v>101910</v>
      </c>
      <c r="F29666" t="s">
        <v>243</v>
      </c>
      <c r="G29666" t="s">
        <v>101911</v>
      </c>
      <c r="H29666" t="s">
        <v>245</v>
      </c>
      <c r="I29666" t="s">
        <v>101911</v>
      </c>
      <c r="J29666" t="s">
        <v>245</v>
      </c>
      <c r="K29666" t="s">
        <v>101912</v>
      </c>
      <c r="L29666" t="s">
        <v>101913</v>
      </c>
      <c r="N29666">
        <v>1</v>
      </c>
    </row>
    <row r="29667" spans="1:14" x14ac:dyDescent="0.35">
      <c r="A29667" s="8" t="s">
        <v>101916</v>
      </c>
      <c r="B29667">
        <v>68014</v>
      </c>
      <c r="C29667" t="s">
        <v>101914</v>
      </c>
      <c r="D29667">
        <v>82041.009999999995</v>
      </c>
      <c r="E29667" t="s">
        <v>101915</v>
      </c>
      <c r="F29667" t="s">
        <v>656</v>
      </c>
      <c r="G29667" t="s">
        <v>15770</v>
      </c>
      <c r="H29667" t="s">
        <v>658</v>
      </c>
      <c r="I29667" t="s">
        <v>15770</v>
      </c>
      <c r="J29667" t="s">
        <v>658</v>
      </c>
      <c r="K29667" t="s">
        <v>101916</v>
      </c>
      <c r="L29667" t="s">
        <v>101917</v>
      </c>
      <c r="N29667">
        <v>1</v>
      </c>
    </row>
    <row r="29668" spans="1:14" x14ac:dyDescent="0.35">
      <c r="A29668" s="8" t="s">
        <v>101920</v>
      </c>
      <c r="B29668">
        <v>68016</v>
      </c>
      <c r="C29668" t="s">
        <v>101918</v>
      </c>
      <c r="D29668">
        <v>82043.009999999995</v>
      </c>
      <c r="E29668" t="s">
        <v>43394</v>
      </c>
      <c r="F29668" t="s">
        <v>1009</v>
      </c>
      <c r="G29668" t="s">
        <v>101919</v>
      </c>
      <c r="H29668" t="s">
        <v>22991</v>
      </c>
      <c r="I29668" t="s">
        <v>43394</v>
      </c>
      <c r="J29668" t="s">
        <v>22992</v>
      </c>
      <c r="K29668" t="s">
        <v>101920</v>
      </c>
      <c r="L29668" t="s">
        <v>101921</v>
      </c>
      <c r="N29668">
        <v>1</v>
      </c>
    </row>
    <row r="29669" spans="1:14" x14ac:dyDescent="0.35">
      <c r="A29669" s="8" t="s">
        <v>101925</v>
      </c>
      <c r="B29669">
        <v>68017</v>
      </c>
      <c r="C29669" t="s">
        <v>101922</v>
      </c>
      <c r="D29669">
        <v>82044.009999999995</v>
      </c>
      <c r="E29669" t="s">
        <v>101923</v>
      </c>
      <c r="F29669" t="s">
        <v>180</v>
      </c>
      <c r="G29669" t="s">
        <v>101924</v>
      </c>
      <c r="H29669" t="s">
        <v>182</v>
      </c>
      <c r="I29669" t="s">
        <v>101924</v>
      </c>
      <c r="J29669" t="s">
        <v>182</v>
      </c>
      <c r="K29669" t="s">
        <v>101925</v>
      </c>
      <c r="L29669" t="s">
        <v>101926</v>
      </c>
      <c r="N29669">
        <v>1</v>
      </c>
    </row>
    <row r="29670" spans="1:14" x14ac:dyDescent="0.35">
      <c r="A29670" s="8" t="s">
        <v>101928</v>
      </c>
      <c r="B29670">
        <v>68018</v>
      </c>
      <c r="C29670" t="s">
        <v>101927</v>
      </c>
      <c r="D29670">
        <v>82045.009999999995</v>
      </c>
      <c r="E29670" t="s">
        <v>63365</v>
      </c>
      <c r="F29670" t="s">
        <v>656</v>
      </c>
      <c r="G29670" t="s">
        <v>10092</v>
      </c>
      <c r="H29670" t="s">
        <v>658</v>
      </c>
      <c r="I29670" t="s">
        <v>10092</v>
      </c>
      <c r="J29670" t="s">
        <v>658</v>
      </c>
      <c r="K29670" t="s">
        <v>101928</v>
      </c>
      <c r="L29670" t="s">
        <v>101929</v>
      </c>
      <c r="N29670">
        <v>1</v>
      </c>
    </row>
    <row r="29671" spans="1:14" x14ac:dyDescent="0.35">
      <c r="A29671" s="8" t="s">
        <v>101933</v>
      </c>
      <c r="B29671">
        <v>68020</v>
      </c>
      <c r="C29671" t="s">
        <v>101930</v>
      </c>
      <c r="D29671">
        <v>82047.009999999995</v>
      </c>
      <c r="E29671" t="s">
        <v>101931</v>
      </c>
      <c r="F29671" t="s">
        <v>656</v>
      </c>
      <c r="G29671" t="s">
        <v>101932</v>
      </c>
      <c r="H29671" t="s">
        <v>658</v>
      </c>
      <c r="I29671" t="s">
        <v>101932</v>
      </c>
      <c r="J29671" t="s">
        <v>658</v>
      </c>
      <c r="K29671" t="s">
        <v>101933</v>
      </c>
      <c r="L29671" t="s">
        <v>101934</v>
      </c>
      <c r="N29671">
        <v>1</v>
      </c>
    </row>
    <row r="29672" spans="1:14" x14ac:dyDescent="0.35">
      <c r="A29672" s="8" t="s">
        <v>101937</v>
      </c>
      <c r="B29672">
        <v>68021</v>
      </c>
      <c r="C29672" t="s">
        <v>101935</v>
      </c>
      <c r="D29672">
        <v>82048.009999999995</v>
      </c>
      <c r="E29672" t="s">
        <v>101936</v>
      </c>
      <c r="F29672" t="s">
        <v>295</v>
      </c>
      <c r="G29672" t="s">
        <v>29919</v>
      </c>
      <c r="H29672" t="s">
        <v>297</v>
      </c>
      <c r="I29672" t="s">
        <v>29919</v>
      </c>
      <c r="J29672" t="s">
        <v>297</v>
      </c>
      <c r="K29672" t="s">
        <v>101937</v>
      </c>
      <c r="L29672" t="s">
        <v>101938</v>
      </c>
      <c r="N29672">
        <v>1</v>
      </c>
    </row>
    <row r="29673" spans="1:14" x14ac:dyDescent="0.35">
      <c r="A29673" s="8" t="s">
        <v>101942</v>
      </c>
      <c r="B29673">
        <v>68022</v>
      </c>
      <c r="C29673" t="s">
        <v>101939</v>
      </c>
      <c r="D29673">
        <v>82049.009999999995</v>
      </c>
      <c r="E29673" t="s">
        <v>101940</v>
      </c>
      <c r="F29673" t="s">
        <v>656</v>
      </c>
      <c r="G29673" t="s">
        <v>101941</v>
      </c>
      <c r="H29673" t="s">
        <v>658</v>
      </c>
      <c r="I29673" t="s">
        <v>101941</v>
      </c>
      <c r="J29673" t="s">
        <v>658</v>
      </c>
      <c r="K29673" t="s">
        <v>101942</v>
      </c>
      <c r="L29673" t="s">
        <v>101943</v>
      </c>
      <c r="N29673">
        <v>1</v>
      </c>
    </row>
    <row r="29674" spans="1:14" x14ac:dyDescent="0.35">
      <c r="A29674" s="8" t="s">
        <v>101947</v>
      </c>
      <c r="B29674">
        <v>68023</v>
      </c>
      <c r="C29674" t="s">
        <v>101944</v>
      </c>
      <c r="D29674">
        <v>82050.009999999995</v>
      </c>
      <c r="E29674" t="s">
        <v>101945</v>
      </c>
      <c r="F29674" t="s">
        <v>87821</v>
      </c>
      <c r="G29674" t="s">
        <v>101946</v>
      </c>
      <c r="H29674" t="s">
        <v>87823</v>
      </c>
      <c r="I29674" t="s">
        <v>101946</v>
      </c>
      <c r="J29674" t="s">
        <v>87823</v>
      </c>
      <c r="K29674" t="s">
        <v>101947</v>
      </c>
      <c r="L29674">
        <v>6571254</v>
      </c>
      <c r="N29674">
        <v>1</v>
      </c>
    </row>
    <row r="29675" spans="1:14" x14ac:dyDescent="0.35">
      <c r="A29675" s="8" t="s">
        <v>101951</v>
      </c>
      <c r="B29675">
        <v>68024</v>
      </c>
      <c r="C29675" t="s">
        <v>101948</v>
      </c>
      <c r="D29675">
        <v>82051.009999999995</v>
      </c>
      <c r="E29675" t="s">
        <v>101949</v>
      </c>
      <c r="F29675" t="s">
        <v>74146</v>
      </c>
      <c r="G29675" t="s">
        <v>101950</v>
      </c>
      <c r="H29675" t="s">
        <v>74146</v>
      </c>
      <c r="I29675" t="s">
        <v>101950</v>
      </c>
      <c r="J29675" t="s">
        <v>74146</v>
      </c>
      <c r="K29675" t="s">
        <v>101951</v>
      </c>
      <c r="L29675" t="s">
        <v>101952</v>
      </c>
      <c r="N29675">
        <v>1</v>
      </c>
    </row>
    <row r="29676" spans="1:14" x14ac:dyDescent="0.35">
      <c r="A29676" s="8" t="s">
        <v>101956</v>
      </c>
      <c r="B29676">
        <v>68025</v>
      </c>
      <c r="C29676" t="s">
        <v>101953</v>
      </c>
      <c r="D29676">
        <v>82052.009999999995</v>
      </c>
      <c r="E29676" t="s">
        <v>101954</v>
      </c>
      <c r="F29676" t="s">
        <v>453</v>
      </c>
      <c r="G29676" t="s">
        <v>101955</v>
      </c>
      <c r="H29676" t="s">
        <v>455</v>
      </c>
      <c r="I29676" t="s">
        <v>101955</v>
      </c>
      <c r="J29676" t="s">
        <v>455</v>
      </c>
      <c r="K29676" t="s">
        <v>101956</v>
      </c>
      <c r="L29676" t="s">
        <v>101957</v>
      </c>
      <c r="N29676">
        <v>1</v>
      </c>
    </row>
    <row r="29677" spans="1:14" x14ac:dyDescent="0.35">
      <c r="A29677" s="8" t="s">
        <v>101961</v>
      </c>
      <c r="B29677">
        <v>68027</v>
      </c>
      <c r="C29677" t="s">
        <v>101958</v>
      </c>
      <c r="D29677">
        <v>82054.009999999995</v>
      </c>
      <c r="E29677" t="s">
        <v>101959</v>
      </c>
      <c r="F29677" t="s">
        <v>453</v>
      </c>
      <c r="G29677" t="s">
        <v>101960</v>
      </c>
      <c r="H29677" t="s">
        <v>455</v>
      </c>
      <c r="I29677" t="s">
        <v>101960</v>
      </c>
      <c r="J29677" t="s">
        <v>455</v>
      </c>
      <c r="K29677" t="s">
        <v>101961</v>
      </c>
      <c r="L29677" t="s">
        <v>101962</v>
      </c>
      <c r="N29677">
        <v>1</v>
      </c>
    </row>
    <row r="29678" spans="1:14" x14ac:dyDescent="0.35">
      <c r="A29678" s="8" t="s">
        <v>101966</v>
      </c>
      <c r="B29678">
        <v>68028</v>
      </c>
      <c r="C29678" t="s">
        <v>101963</v>
      </c>
      <c r="D29678">
        <v>82055.009999999995</v>
      </c>
      <c r="E29678" t="s">
        <v>101964</v>
      </c>
      <c r="F29678" t="s">
        <v>6143</v>
      </c>
      <c r="G29678" t="s">
        <v>101965</v>
      </c>
      <c r="H29678" t="s">
        <v>9666</v>
      </c>
      <c r="I29678" t="s">
        <v>101965</v>
      </c>
      <c r="J29678" t="s">
        <v>9666</v>
      </c>
      <c r="K29678" t="s">
        <v>101966</v>
      </c>
      <c r="L29678" t="s">
        <v>101967</v>
      </c>
      <c r="N29678">
        <v>1</v>
      </c>
    </row>
    <row r="29679" spans="1:14" x14ac:dyDescent="0.35">
      <c r="A29679" s="8" t="s">
        <v>101971</v>
      </c>
      <c r="B29679">
        <v>68029</v>
      </c>
      <c r="C29679" t="s">
        <v>101968</v>
      </c>
      <c r="D29679">
        <v>82056.009999999995</v>
      </c>
      <c r="E29679" t="s">
        <v>101969</v>
      </c>
      <c r="F29679" t="s">
        <v>226</v>
      </c>
      <c r="G29679" t="s">
        <v>101970</v>
      </c>
      <c r="H29679" t="s">
        <v>4944</v>
      </c>
      <c r="I29679" t="s">
        <v>101970</v>
      </c>
      <c r="J29679" t="s">
        <v>176</v>
      </c>
      <c r="K29679" t="s">
        <v>101971</v>
      </c>
      <c r="L29679" t="s">
        <v>101972</v>
      </c>
      <c r="M29679" t="s">
        <v>101973</v>
      </c>
      <c r="N29679">
        <v>1</v>
      </c>
    </row>
    <row r="29680" spans="1:14" x14ac:dyDescent="0.35">
      <c r="A29680" s="8" t="s">
        <v>101977</v>
      </c>
      <c r="B29680">
        <v>68031</v>
      </c>
      <c r="C29680" t="s">
        <v>101974</v>
      </c>
      <c r="D29680">
        <v>82058.009999999995</v>
      </c>
      <c r="E29680" t="s">
        <v>101975</v>
      </c>
      <c r="F29680" t="s">
        <v>226</v>
      </c>
      <c r="G29680" t="s">
        <v>101976</v>
      </c>
      <c r="H29680" t="s">
        <v>228</v>
      </c>
      <c r="I29680" t="s">
        <v>101976</v>
      </c>
      <c r="J29680" t="s">
        <v>176</v>
      </c>
      <c r="K29680" t="s">
        <v>101977</v>
      </c>
      <c r="L29680" t="s">
        <v>101978</v>
      </c>
      <c r="M29680" t="s">
        <v>101979</v>
      </c>
      <c r="N29680">
        <v>1</v>
      </c>
    </row>
    <row r="29681" spans="1:14" x14ac:dyDescent="0.35">
      <c r="B29681">
        <v>68116</v>
      </c>
      <c r="C29681" t="s">
        <v>101980</v>
      </c>
      <c r="D29681">
        <v>82058.02</v>
      </c>
      <c r="I29681" t="s">
        <v>3710</v>
      </c>
      <c r="J29681" t="s">
        <v>249</v>
      </c>
      <c r="L29681" t="s">
        <v>250</v>
      </c>
      <c r="N29681">
        <v>1</v>
      </c>
    </row>
    <row r="29682" spans="1:14" x14ac:dyDescent="0.35">
      <c r="A29682" s="8" t="s">
        <v>101984</v>
      </c>
      <c r="B29682">
        <v>68033</v>
      </c>
      <c r="C29682" t="s">
        <v>101981</v>
      </c>
      <c r="D29682">
        <v>82060.009999999995</v>
      </c>
      <c r="E29682" t="s">
        <v>101982</v>
      </c>
      <c r="F29682" t="s">
        <v>226</v>
      </c>
      <c r="G29682" t="s">
        <v>101983</v>
      </c>
      <c r="H29682" t="s">
        <v>228</v>
      </c>
      <c r="I29682" t="s">
        <v>101983</v>
      </c>
      <c r="J29682" t="s">
        <v>176</v>
      </c>
      <c r="K29682" t="s">
        <v>101984</v>
      </c>
      <c r="L29682" t="s">
        <v>101985</v>
      </c>
      <c r="M29682" t="s">
        <v>101986</v>
      </c>
      <c r="N29682">
        <v>1</v>
      </c>
    </row>
    <row r="29683" spans="1:14" x14ac:dyDescent="0.35">
      <c r="A29683" s="8" t="s">
        <v>101990</v>
      </c>
      <c r="B29683">
        <v>68034</v>
      </c>
      <c r="C29683" t="s">
        <v>101987</v>
      </c>
      <c r="D29683">
        <v>82061.009999999995</v>
      </c>
      <c r="E29683" t="s">
        <v>101988</v>
      </c>
      <c r="F29683" t="s">
        <v>226</v>
      </c>
      <c r="G29683" t="s">
        <v>101989</v>
      </c>
      <c r="H29683" t="s">
        <v>228</v>
      </c>
      <c r="I29683" t="s">
        <v>101989</v>
      </c>
      <c r="J29683" t="s">
        <v>176</v>
      </c>
      <c r="K29683" t="s">
        <v>101990</v>
      </c>
      <c r="L29683" t="s">
        <v>101991</v>
      </c>
      <c r="M29683" t="s">
        <v>101992</v>
      </c>
      <c r="N29683">
        <v>1</v>
      </c>
    </row>
    <row r="29684" spans="1:14" x14ac:dyDescent="0.35">
      <c r="A29684" s="8" t="s">
        <v>101996</v>
      </c>
      <c r="B29684">
        <v>68035</v>
      </c>
      <c r="C29684" t="s">
        <v>101993</v>
      </c>
      <c r="D29684">
        <v>82062.009999999995</v>
      </c>
      <c r="E29684" t="s">
        <v>101994</v>
      </c>
      <c r="F29684" t="s">
        <v>226</v>
      </c>
      <c r="G29684" t="s">
        <v>101995</v>
      </c>
      <c r="H29684" t="s">
        <v>5321</v>
      </c>
      <c r="I29684" t="s">
        <v>101995</v>
      </c>
      <c r="J29684" t="s">
        <v>176</v>
      </c>
      <c r="K29684" t="s">
        <v>101996</v>
      </c>
      <c r="L29684" t="s">
        <v>101997</v>
      </c>
      <c r="M29684" t="s">
        <v>101998</v>
      </c>
      <c r="N29684">
        <v>1</v>
      </c>
    </row>
    <row r="29685" spans="1:14" x14ac:dyDescent="0.35">
      <c r="A29685" s="8" t="s">
        <v>102002</v>
      </c>
      <c r="B29685">
        <v>68036</v>
      </c>
      <c r="C29685" t="s">
        <v>101999</v>
      </c>
      <c r="D29685">
        <v>82063.009999999995</v>
      </c>
      <c r="E29685" t="s">
        <v>102000</v>
      </c>
      <c r="F29685" t="s">
        <v>226</v>
      </c>
      <c r="G29685" t="s">
        <v>102001</v>
      </c>
      <c r="H29685" t="s">
        <v>4944</v>
      </c>
      <c r="I29685" t="s">
        <v>102001</v>
      </c>
      <c r="J29685" t="s">
        <v>176</v>
      </c>
      <c r="K29685" t="s">
        <v>102002</v>
      </c>
      <c r="L29685" t="s">
        <v>102003</v>
      </c>
      <c r="M29685" t="s">
        <v>102004</v>
      </c>
      <c r="N29685">
        <v>1</v>
      </c>
    </row>
    <row r="29686" spans="1:14" x14ac:dyDescent="0.35">
      <c r="A29686" s="8" t="s">
        <v>102008</v>
      </c>
      <c r="B29686">
        <v>68037</v>
      </c>
      <c r="C29686" t="s">
        <v>102005</v>
      </c>
      <c r="D29686">
        <v>82064.009999999995</v>
      </c>
      <c r="E29686" t="s">
        <v>102006</v>
      </c>
      <c r="F29686" t="s">
        <v>174</v>
      </c>
      <c r="G29686" t="s">
        <v>102007</v>
      </c>
      <c r="H29686" t="s">
        <v>175</v>
      </c>
      <c r="I29686" t="s">
        <v>102007</v>
      </c>
      <c r="J29686" t="s">
        <v>176</v>
      </c>
      <c r="K29686" t="s">
        <v>102008</v>
      </c>
      <c r="L29686" t="s">
        <v>102009</v>
      </c>
      <c r="M29686" t="s">
        <v>102010</v>
      </c>
      <c r="N29686">
        <v>1</v>
      </c>
    </row>
    <row r="29687" spans="1:14" x14ac:dyDescent="0.35">
      <c r="A29687" s="8" t="s">
        <v>102013</v>
      </c>
      <c r="B29687">
        <v>68038</v>
      </c>
      <c r="C29687" t="s">
        <v>102011</v>
      </c>
      <c r="D29687">
        <v>82065.009999999995</v>
      </c>
      <c r="E29687" t="s">
        <v>69374</v>
      </c>
      <c r="F29687" t="s">
        <v>273</v>
      </c>
      <c r="G29687" t="s">
        <v>102012</v>
      </c>
      <c r="H29687" t="s">
        <v>274</v>
      </c>
      <c r="I29687" t="s">
        <v>102012</v>
      </c>
      <c r="J29687" t="s">
        <v>275</v>
      </c>
      <c r="K29687" t="s">
        <v>102013</v>
      </c>
      <c r="L29687" t="s">
        <v>102014</v>
      </c>
      <c r="M29687">
        <v>448811208</v>
      </c>
      <c r="N29687">
        <v>1</v>
      </c>
    </row>
    <row r="29688" spans="1:14" x14ac:dyDescent="0.35">
      <c r="A29688" s="8" t="s">
        <v>102018</v>
      </c>
      <c r="B29688">
        <v>68039</v>
      </c>
      <c r="C29688" t="s">
        <v>102015</v>
      </c>
      <c r="D29688">
        <v>82066.009999999995</v>
      </c>
      <c r="E29688" t="s">
        <v>102016</v>
      </c>
      <c r="F29688" t="s">
        <v>226</v>
      </c>
      <c r="G29688" t="s">
        <v>102017</v>
      </c>
      <c r="H29688" t="s">
        <v>228</v>
      </c>
      <c r="I29688" t="s">
        <v>102017</v>
      </c>
      <c r="J29688" t="s">
        <v>176</v>
      </c>
      <c r="K29688" t="s">
        <v>102018</v>
      </c>
      <c r="L29688" t="s">
        <v>102019</v>
      </c>
      <c r="M29688" t="s">
        <v>102020</v>
      </c>
      <c r="N29688">
        <v>1</v>
      </c>
    </row>
    <row r="29689" spans="1:14" x14ac:dyDescent="0.35">
      <c r="A29689" s="8" t="s">
        <v>102024</v>
      </c>
      <c r="B29689">
        <v>68040</v>
      </c>
      <c r="C29689" t="s">
        <v>102021</v>
      </c>
      <c r="D29689">
        <v>82067.009999999995</v>
      </c>
      <c r="E29689" t="s">
        <v>102022</v>
      </c>
      <c r="F29689" t="s">
        <v>226</v>
      </c>
      <c r="G29689" t="s">
        <v>102023</v>
      </c>
      <c r="H29689" t="s">
        <v>4944</v>
      </c>
      <c r="I29689" t="s">
        <v>102023</v>
      </c>
      <c r="J29689" t="s">
        <v>176</v>
      </c>
      <c r="K29689" t="s">
        <v>102024</v>
      </c>
      <c r="L29689" t="s">
        <v>102025</v>
      </c>
      <c r="M29689" t="s">
        <v>102026</v>
      </c>
      <c r="N29689">
        <v>1</v>
      </c>
    </row>
    <row r="29690" spans="1:14" x14ac:dyDescent="0.35">
      <c r="A29690" s="8" t="s">
        <v>102030</v>
      </c>
      <c r="B29690">
        <v>68042</v>
      </c>
      <c r="C29690" t="s">
        <v>102027</v>
      </c>
      <c r="D29690">
        <v>82069.009999999995</v>
      </c>
      <c r="E29690" t="s">
        <v>102028</v>
      </c>
      <c r="F29690" t="s">
        <v>226</v>
      </c>
      <c r="G29690" t="s">
        <v>102029</v>
      </c>
      <c r="H29690" t="s">
        <v>228</v>
      </c>
      <c r="I29690" t="s">
        <v>102029</v>
      </c>
      <c r="J29690" t="s">
        <v>176</v>
      </c>
      <c r="K29690" t="s">
        <v>102030</v>
      </c>
      <c r="L29690" t="s">
        <v>102031</v>
      </c>
      <c r="M29690" t="s">
        <v>102032</v>
      </c>
      <c r="N29690">
        <v>1</v>
      </c>
    </row>
    <row r="29691" spans="1:14" x14ac:dyDescent="0.35">
      <c r="A29691" s="8" t="s">
        <v>102036</v>
      </c>
      <c r="B29691">
        <v>68043</v>
      </c>
      <c r="C29691" t="s">
        <v>102033</v>
      </c>
      <c r="D29691">
        <v>82070.009999999995</v>
      </c>
      <c r="E29691" t="s">
        <v>102034</v>
      </c>
      <c r="F29691" t="s">
        <v>289</v>
      </c>
      <c r="G29691" t="s">
        <v>102035</v>
      </c>
      <c r="H29691" t="s">
        <v>291</v>
      </c>
      <c r="I29691" t="s">
        <v>102035</v>
      </c>
      <c r="J29691" t="s">
        <v>292</v>
      </c>
      <c r="K29691" t="s">
        <v>102036</v>
      </c>
      <c r="L29691">
        <v>2112486</v>
      </c>
      <c r="N29691">
        <v>1</v>
      </c>
    </row>
    <row r="29692" spans="1:14" x14ac:dyDescent="0.35">
      <c r="A29692" s="8" t="s">
        <v>102040</v>
      </c>
      <c r="B29692">
        <v>68044</v>
      </c>
      <c r="C29692" t="s">
        <v>102037</v>
      </c>
      <c r="D29692">
        <v>82071.009999999995</v>
      </c>
      <c r="E29692" t="s">
        <v>102038</v>
      </c>
      <c r="F29692" t="s">
        <v>226</v>
      </c>
      <c r="G29692" t="s">
        <v>102039</v>
      </c>
      <c r="H29692" t="s">
        <v>228</v>
      </c>
      <c r="I29692" t="s">
        <v>102039</v>
      </c>
      <c r="J29692" t="s">
        <v>176</v>
      </c>
      <c r="K29692" t="s">
        <v>102040</v>
      </c>
      <c r="L29692" t="s">
        <v>102041</v>
      </c>
      <c r="M29692" t="s">
        <v>102042</v>
      </c>
      <c r="N29692">
        <v>1</v>
      </c>
    </row>
    <row r="29693" spans="1:14" x14ac:dyDescent="0.35">
      <c r="A29693" s="8" t="s">
        <v>102046</v>
      </c>
      <c r="B29693">
        <v>68045</v>
      </c>
      <c r="C29693" t="s">
        <v>102043</v>
      </c>
      <c r="D29693">
        <v>82072.009999999995</v>
      </c>
      <c r="E29693" t="s">
        <v>102044</v>
      </c>
      <c r="F29693" t="s">
        <v>226</v>
      </c>
      <c r="G29693" t="s">
        <v>102045</v>
      </c>
      <c r="H29693" t="s">
        <v>5321</v>
      </c>
      <c r="I29693" t="s">
        <v>102044</v>
      </c>
      <c r="J29693" t="s">
        <v>176</v>
      </c>
      <c r="K29693" t="s">
        <v>102046</v>
      </c>
      <c r="L29693" t="s">
        <v>102047</v>
      </c>
      <c r="M29693" t="s">
        <v>102048</v>
      </c>
      <c r="N29693">
        <v>1</v>
      </c>
    </row>
    <row r="29694" spans="1:14" x14ac:dyDescent="0.35">
      <c r="A29694" s="8" t="s">
        <v>102052</v>
      </c>
      <c r="B29694">
        <v>68047</v>
      </c>
      <c r="C29694" t="s">
        <v>102049</v>
      </c>
      <c r="D29694">
        <v>82074.009999999995</v>
      </c>
      <c r="E29694" t="s">
        <v>102050</v>
      </c>
      <c r="F29694" t="s">
        <v>226</v>
      </c>
      <c r="G29694" t="s">
        <v>102051</v>
      </c>
      <c r="H29694" t="s">
        <v>5321</v>
      </c>
      <c r="I29694" t="s">
        <v>102051</v>
      </c>
      <c r="J29694" t="s">
        <v>176</v>
      </c>
      <c r="K29694" t="s">
        <v>102052</v>
      </c>
      <c r="L29694" t="s">
        <v>102053</v>
      </c>
      <c r="M29694">
        <v>888314606</v>
      </c>
      <c r="N29694">
        <v>1</v>
      </c>
    </row>
    <row r="29695" spans="1:14" x14ac:dyDescent="0.35">
      <c r="A29695" s="8" t="s">
        <v>102057</v>
      </c>
      <c r="B29695">
        <v>68052</v>
      </c>
      <c r="C29695" t="s">
        <v>102054</v>
      </c>
      <c r="D29695">
        <v>82079.009999999995</v>
      </c>
      <c r="E29695" t="s">
        <v>102055</v>
      </c>
      <c r="F29695" t="s">
        <v>174</v>
      </c>
      <c r="G29695" t="s">
        <v>102056</v>
      </c>
      <c r="H29695" t="s">
        <v>175</v>
      </c>
      <c r="I29695" t="s">
        <v>102056</v>
      </c>
      <c r="J29695" t="s">
        <v>176</v>
      </c>
      <c r="K29695" t="s">
        <v>102057</v>
      </c>
      <c r="L29695" t="s">
        <v>102058</v>
      </c>
      <c r="M29695" t="s">
        <v>102059</v>
      </c>
      <c r="N29695">
        <v>1</v>
      </c>
    </row>
    <row r="29696" spans="1:14" x14ac:dyDescent="0.35">
      <c r="A29696" s="8" t="s">
        <v>102063</v>
      </c>
      <c r="B29696">
        <v>68053</v>
      </c>
      <c r="C29696" t="s">
        <v>102060</v>
      </c>
      <c r="D29696">
        <v>82080.009999999995</v>
      </c>
      <c r="E29696" t="s">
        <v>102061</v>
      </c>
      <c r="F29696" t="s">
        <v>226</v>
      </c>
      <c r="G29696" t="s">
        <v>102062</v>
      </c>
      <c r="H29696" t="s">
        <v>228</v>
      </c>
      <c r="I29696" t="s">
        <v>102062</v>
      </c>
      <c r="J29696" t="s">
        <v>176</v>
      </c>
      <c r="K29696" t="s">
        <v>102063</v>
      </c>
      <c r="L29696" t="s">
        <v>102064</v>
      </c>
      <c r="M29696" t="s">
        <v>102065</v>
      </c>
      <c r="N29696">
        <v>1</v>
      </c>
    </row>
    <row r="29697" spans="1:14" x14ac:dyDescent="0.35">
      <c r="A29697" s="8" t="s">
        <v>102069</v>
      </c>
      <c r="B29697">
        <v>68054</v>
      </c>
      <c r="C29697" t="s">
        <v>102066</v>
      </c>
      <c r="D29697">
        <v>82081.009999999995</v>
      </c>
      <c r="E29697" t="s">
        <v>102067</v>
      </c>
      <c r="F29697" t="s">
        <v>226</v>
      </c>
      <c r="G29697" t="s">
        <v>102068</v>
      </c>
      <c r="H29697" t="s">
        <v>228</v>
      </c>
      <c r="I29697" t="s">
        <v>102068</v>
      </c>
      <c r="J29697" t="s">
        <v>176</v>
      </c>
      <c r="K29697" t="s">
        <v>102069</v>
      </c>
      <c r="L29697" t="s">
        <v>102070</v>
      </c>
      <c r="M29697" t="s">
        <v>102071</v>
      </c>
      <c r="N29697">
        <v>1</v>
      </c>
    </row>
    <row r="29698" spans="1:14" x14ac:dyDescent="0.35">
      <c r="A29698" s="8" t="s">
        <v>102075</v>
      </c>
      <c r="B29698">
        <v>68055</v>
      </c>
      <c r="C29698" t="s">
        <v>102072</v>
      </c>
      <c r="D29698">
        <v>82082.009999999995</v>
      </c>
      <c r="E29698" t="s">
        <v>102073</v>
      </c>
      <c r="F29698" t="s">
        <v>226</v>
      </c>
      <c r="G29698" t="s">
        <v>102074</v>
      </c>
      <c r="H29698" t="s">
        <v>4944</v>
      </c>
      <c r="I29698" t="s">
        <v>102074</v>
      </c>
      <c r="J29698" t="s">
        <v>176</v>
      </c>
      <c r="K29698" t="s">
        <v>102075</v>
      </c>
      <c r="L29698" t="s">
        <v>102076</v>
      </c>
      <c r="M29698" t="s">
        <v>102077</v>
      </c>
      <c r="N29698">
        <v>1</v>
      </c>
    </row>
    <row r="29699" spans="1:14" x14ac:dyDescent="0.35">
      <c r="A29699" s="8" t="s">
        <v>102080</v>
      </c>
      <c r="B29699">
        <v>68056</v>
      </c>
      <c r="C29699" t="s">
        <v>102078</v>
      </c>
      <c r="D29699">
        <v>82083.009999999995</v>
      </c>
      <c r="E29699" t="s">
        <v>208</v>
      </c>
      <c r="F29699" t="s">
        <v>174</v>
      </c>
      <c r="G29699" t="s">
        <v>102079</v>
      </c>
      <c r="H29699" t="s">
        <v>175</v>
      </c>
      <c r="I29699" t="s">
        <v>102079</v>
      </c>
      <c r="J29699" t="s">
        <v>176</v>
      </c>
      <c r="K29699" t="s">
        <v>102080</v>
      </c>
      <c r="L29699" t="s">
        <v>102081</v>
      </c>
      <c r="M29699">
        <v>852234103</v>
      </c>
      <c r="N29699">
        <v>1</v>
      </c>
    </row>
    <row r="29700" spans="1:14" x14ac:dyDescent="0.35">
      <c r="B29700">
        <v>68114</v>
      </c>
      <c r="C29700" t="s">
        <v>102082</v>
      </c>
      <c r="D29700">
        <v>82083.02</v>
      </c>
      <c r="I29700" t="s">
        <v>3710</v>
      </c>
      <c r="J29700" t="s">
        <v>249</v>
      </c>
      <c r="L29700" t="s">
        <v>250</v>
      </c>
      <c r="N29700">
        <v>1</v>
      </c>
    </row>
    <row r="29701" spans="1:14" x14ac:dyDescent="0.35">
      <c r="A29701" s="8" t="s">
        <v>102086</v>
      </c>
      <c r="B29701">
        <v>89527</v>
      </c>
      <c r="C29701" t="s">
        <v>102083</v>
      </c>
      <c r="D29701">
        <v>82083.03</v>
      </c>
      <c r="E29701" t="s">
        <v>102084</v>
      </c>
      <c r="F29701" t="s">
        <v>319</v>
      </c>
      <c r="G29701" t="s">
        <v>102085</v>
      </c>
      <c r="H29701" t="s">
        <v>321</v>
      </c>
      <c r="I29701" t="s">
        <v>102085</v>
      </c>
      <c r="J29701" t="s">
        <v>322</v>
      </c>
      <c r="K29701" t="s">
        <v>102086</v>
      </c>
      <c r="L29701" t="s">
        <v>102087</v>
      </c>
      <c r="N29701">
        <v>1</v>
      </c>
    </row>
    <row r="29702" spans="1:14" x14ac:dyDescent="0.35">
      <c r="A29702" s="8" t="s">
        <v>102091</v>
      </c>
      <c r="B29702">
        <v>68057</v>
      </c>
      <c r="C29702" t="s">
        <v>102088</v>
      </c>
      <c r="D29702">
        <v>82084.009999999995</v>
      </c>
      <c r="E29702" t="s">
        <v>102089</v>
      </c>
      <c r="F29702" t="s">
        <v>226</v>
      </c>
      <c r="G29702" t="s">
        <v>102090</v>
      </c>
      <c r="H29702" t="s">
        <v>228</v>
      </c>
      <c r="I29702" t="s">
        <v>102090</v>
      </c>
      <c r="J29702" t="s">
        <v>176</v>
      </c>
      <c r="K29702" t="s">
        <v>102091</v>
      </c>
      <c r="L29702" t="s">
        <v>102092</v>
      </c>
      <c r="M29702" t="s">
        <v>102093</v>
      </c>
      <c r="N29702">
        <v>1</v>
      </c>
    </row>
    <row r="29703" spans="1:14" x14ac:dyDescent="0.35">
      <c r="A29703" s="8" t="s">
        <v>102097</v>
      </c>
      <c r="B29703">
        <v>68062</v>
      </c>
      <c r="C29703" t="s">
        <v>102094</v>
      </c>
      <c r="D29703">
        <v>82089.009999999995</v>
      </c>
      <c r="E29703" t="s">
        <v>102095</v>
      </c>
      <c r="F29703" t="s">
        <v>226</v>
      </c>
      <c r="G29703" t="s">
        <v>102096</v>
      </c>
      <c r="H29703" t="s">
        <v>4944</v>
      </c>
      <c r="I29703" t="s">
        <v>102096</v>
      </c>
      <c r="J29703" t="s">
        <v>176</v>
      </c>
      <c r="K29703" t="s">
        <v>102097</v>
      </c>
      <c r="L29703" t="s">
        <v>102098</v>
      </c>
      <c r="M29703" t="s">
        <v>102099</v>
      </c>
      <c r="N29703">
        <v>1</v>
      </c>
    </row>
    <row r="29704" spans="1:14" x14ac:dyDescent="0.35">
      <c r="A29704" s="8" t="s">
        <v>102103</v>
      </c>
      <c r="B29704">
        <v>68063</v>
      </c>
      <c r="C29704" t="s">
        <v>102100</v>
      </c>
      <c r="D29704">
        <v>82090.009999999995</v>
      </c>
      <c r="E29704" t="s">
        <v>102101</v>
      </c>
      <c r="F29704" t="s">
        <v>226</v>
      </c>
      <c r="G29704" t="s">
        <v>102102</v>
      </c>
      <c r="H29704" t="s">
        <v>228</v>
      </c>
      <c r="I29704" t="s">
        <v>102102</v>
      </c>
      <c r="J29704" t="s">
        <v>176</v>
      </c>
      <c r="K29704" t="s">
        <v>102103</v>
      </c>
      <c r="L29704" t="s">
        <v>102104</v>
      </c>
      <c r="M29704">
        <v>32797300</v>
      </c>
      <c r="N29704">
        <v>1</v>
      </c>
    </row>
    <row r="29705" spans="1:14" x14ac:dyDescent="0.35">
      <c r="A29705" s="8" t="s">
        <v>102108</v>
      </c>
      <c r="B29705">
        <v>68069</v>
      </c>
      <c r="C29705" t="s">
        <v>102105</v>
      </c>
      <c r="D29705">
        <v>82094.009999999995</v>
      </c>
      <c r="E29705" t="s">
        <v>102106</v>
      </c>
      <c r="F29705" t="s">
        <v>289</v>
      </c>
      <c r="G29705" t="s">
        <v>102107</v>
      </c>
      <c r="H29705" t="s">
        <v>291</v>
      </c>
      <c r="I29705" t="s">
        <v>102107</v>
      </c>
      <c r="J29705" t="s">
        <v>292</v>
      </c>
      <c r="K29705" t="s">
        <v>102108</v>
      </c>
      <c r="L29705" t="s">
        <v>102109</v>
      </c>
      <c r="N29705">
        <v>1</v>
      </c>
    </row>
    <row r="29706" spans="1:14" x14ac:dyDescent="0.35">
      <c r="B29706">
        <v>68089</v>
      </c>
      <c r="C29706" t="s">
        <v>102110</v>
      </c>
      <c r="D29706">
        <v>82094.02</v>
      </c>
      <c r="I29706" t="s">
        <v>248</v>
      </c>
      <c r="J29706" t="s">
        <v>249</v>
      </c>
      <c r="L29706" t="s">
        <v>250</v>
      </c>
      <c r="N29706">
        <v>1</v>
      </c>
    </row>
    <row r="29707" spans="1:14" x14ac:dyDescent="0.35">
      <c r="A29707" s="8" t="s">
        <v>102114</v>
      </c>
      <c r="B29707">
        <v>26214</v>
      </c>
      <c r="C29707" t="s">
        <v>102111</v>
      </c>
      <c r="D29707">
        <v>82114.02</v>
      </c>
      <c r="E29707" t="s">
        <v>102112</v>
      </c>
      <c r="F29707" t="s">
        <v>226</v>
      </c>
      <c r="G29707" t="s">
        <v>102113</v>
      </c>
      <c r="H29707" t="s">
        <v>228</v>
      </c>
      <c r="I29707" t="s">
        <v>102113</v>
      </c>
      <c r="J29707" t="s">
        <v>176</v>
      </c>
      <c r="K29707" t="s">
        <v>102114</v>
      </c>
      <c r="L29707" t="s">
        <v>102115</v>
      </c>
      <c r="M29707" t="s">
        <v>102116</v>
      </c>
      <c r="N29707">
        <v>1</v>
      </c>
    </row>
    <row r="29708" spans="1:14" x14ac:dyDescent="0.35">
      <c r="A29708" s="8" t="s">
        <v>102120</v>
      </c>
      <c r="B29708">
        <v>68109</v>
      </c>
      <c r="C29708" t="s">
        <v>102117</v>
      </c>
      <c r="D29708">
        <v>82154.009999999995</v>
      </c>
      <c r="E29708" t="s">
        <v>102118</v>
      </c>
      <c r="F29708" t="s">
        <v>5651</v>
      </c>
      <c r="G29708" t="s">
        <v>102119</v>
      </c>
      <c r="H29708" t="s">
        <v>5653</v>
      </c>
      <c r="I29708" t="s">
        <v>102119</v>
      </c>
      <c r="J29708" t="s">
        <v>5653</v>
      </c>
      <c r="K29708" t="s">
        <v>102120</v>
      </c>
      <c r="L29708" t="s">
        <v>102121</v>
      </c>
      <c r="N29708">
        <v>1</v>
      </c>
    </row>
    <row r="29709" spans="1:14" x14ac:dyDescent="0.35">
      <c r="A29709" s="8" t="s">
        <v>102123</v>
      </c>
      <c r="B29709">
        <v>68129</v>
      </c>
      <c r="C29709" t="s">
        <v>102122</v>
      </c>
      <c r="D29709">
        <v>82174.009999999995</v>
      </c>
      <c r="E29709">
        <v>603866</v>
      </c>
      <c r="F29709" t="s">
        <v>529</v>
      </c>
      <c r="G29709">
        <v>603866</v>
      </c>
      <c r="H29709" t="s">
        <v>5339</v>
      </c>
      <c r="I29709">
        <v>603866</v>
      </c>
      <c r="J29709" t="s">
        <v>5331</v>
      </c>
      <c r="K29709" t="s">
        <v>102123</v>
      </c>
      <c r="L29709" t="s">
        <v>102124</v>
      </c>
      <c r="N29709">
        <v>1</v>
      </c>
    </row>
    <row r="29710" spans="1:14" x14ac:dyDescent="0.35">
      <c r="A29710" s="8" t="s">
        <v>102123</v>
      </c>
      <c r="B29710">
        <v>76538</v>
      </c>
      <c r="C29710" t="s">
        <v>102125</v>
      </c>
      <c r="D29710">
        <v>82174.02</v>
      </c>
      <c r="E29710">
        <v>603866</v>
      </c>
      <c r="F29710" t="s">
        <v>5343</v>
      </c>
      <c r="G29710">
        <v>603866</v>
      </c>
      <c r="H29710" t="s">
        <v>5344</v>
      </c>
      <c r="I29710">
        <v>603866</v>
      </c>
      <c r="J29710" t="s">
        <v>5331</v>
      </c>
      <c r="K29710" t="s">
        <v>102123</v>
      </c>
      <c r="L29710" t="s">
        <v>102126</v>
      </c>
      <c r="N29710">
        <v>1</v>
      </c>
    </row>
    <row r="29711" spans="1:14" x14ac:dyDescent="0.35">
      <c r="A29711" s="8" t="s">
        <v>102128</v>
      </c>
      <c r="B29711">
        <v>68130</v>
      </c>
      <c r="C29711" t="s">
        <v>102127</v>
      </c>
      <c r="D29711">
        <v>82175.009999999995</v>
      </c>
      <c r="E29711">
        <v>603800</v>
      </c>
      <c r="F29711" t="s">
        <v>529</v>
      </c>
      <c r="G29711">
        <v>603800</v>
      </c>
      <c r="H29711" t="s">
        <v>5339</v>
      </c>
      <c r="I29711">
        <v>603800</v>
      </c>
      <c r="J29711" t="s">
        <v>5331</v>
      </c>
      <c r="K29711" t="s">
        <v>102128</v>
      </c>
      <c r="L29711" t="s">
        <v>102129</v>
      </c>
      <c r="N29711">
        <v>1</v>
      </c>
    </row>
    <row r="29712" spans="1:14" x14ac:dyDescent="0.35">
      <c r="A29712" s="8" t="s">
        <v>102131</v>
      </c>
      <c r="B29712">
        <v>68131</v>
      </c>
      <c r="C29712" t="s">
        <v>102130</v>
      </c>
      <c r="D29712">
        <v>82176.009999999995</v>
      </c>
      <c r="E29712">
        <v>3866</v>
      </c>
      <c r="F29712" t="s">
        <v>437</v>
      </c>
      <c r="G29712">
        <v>3866</v>
      </c>
      <c r="H29712" t="s">
        <v>437</v>
      </c>
      <c r="I29712">
        <v>3866</v>
      </c>
      <c r="J29712" t="s">
        <v>437</v>
      </c>
      <c r="K29712" t="s">
        <v>102131</v>
      </c>
      <c r="L29712" t="s">
        <v>102132</v>
      </c>
      <c r="N29712">
        <v>1</v>
      </c>
    </row>
    <row r="29713" spans="1:14" x14ac:dyDescent="0.35">
      <c r="A29713" s="8" t="s">
        <v>102134</v>
      </c>
      <c r="B29713">
        <v>79762</v>
      </c>
      <c r="C29713" t="s">
        <v>102133</v>
      </c>
      <c r="D29713">
        <v>82176.03</v>
      </c>
      <c r="E29713">
        <v>2948</v>
      </c>
      <c r="F29713" t="s">
        <v>5330</v>
      </c>
      <c r="G29713">
        <v>2948</v>
      </c>
      <c r="H29713" t="s">
        <v>574</v>
      </c>
      <c r="I29713">
        <v>2948</v>
      </c>
      <c r="J29713" t="s">
        <v>5331</v>
      </c>
      <c r="K29713" t="s">
        <v>102134</v>
      </c>
      <c r="L29713" t="s">
        <v>102135</v>
      </c>
      <c r="N29713">
        <v>1</v>
      </c>
    </row>
    <row r="29714" spans="1:14" x14ac:dyDescent="0.35">
      <c r="A29714" s="8" t="s">
        <v>102134</v>
      </c>
      <c r="B29714">
        <v>80033</v>
      </c>
      <c r="C29714" t="s">
        <v>102136</v>
      </c>
      <c r="D29714">
        <v>82176.039999999994</v>
      </c>
      <c r="E29714">
        <v>2948</v>
      </c>
      <c r="F29714" t="s">
        <v>5335</v>
      </c>
      <c r="G29714">
        <v>2948</v>
      </c>
      <c r="H29714" t="s">
        <v>5336</v>
      </c>
      <c r="I29714">
        <v>2948</v>
      </c>
      <c r="J29714" t="s">
        <v>5331</v>
      </c>
      <c r="K29714" t="s">
        <v>102134</v>
      </c>
      <c r="L29714" t="s">
        <v>102137</v>
      </c>
      <c r="N29714">
        <v>1</v>
      </c>
    </row>
    <row r="29715" spans="1:14" x14ac:dyDescent="0.35">
      <c r="A29715" s="8" t="s">
        <v>102139</v>
      </c>
      <c r="B29715">
        <v>68132</v>
      </c>
      <c r="C29715" t="s">
        <v>102138</v>
      </c>
      <c r="D29715">
        <v>82177.009999999995</v>
      </c>
      <c r="E29715">
        <v>603999</v>
      </c>
      <c r="F29715" t="s">
        <v>529</v>
      </c>
      <c r="G29715">
        <v>603999</v>
      </c>
      <c r="H29715" t="s">
        <v>5339</v>
      </c>
      <c r="I29715">
        <v>603999</v>
      </c>
      <c r="J29715" t="s">
        <v>5331</v>
      </c>
      <c r="K29715" t="s">
        <v>102139</v>
      </c>
      <c r="L29715" t="s">
        <v>102140</v>
      </c>
      <c r="N29715">
        <v>1</v>
      </c>
    </row>
    <row r="29716" spans="1:14" x14ac:dyDescent="0.35">
      <c r="A29716" s="8" t="s">
        <v>102142</v>
      </c>
      <c r="B29716">
        <v>68133</v>
      </c>
      <c r="C29716" t="s">
        <v>102141</v>
      </c>
      <c r="D29716">
        <v>82178.009999999995</v>
      </c>
      <c r="E29716">
        <v>603508</v>
      </c>
      <c r="F29716" t="s">
        <v>529</v>
      </c>
      <c r="G29716">
        <v>603508</v>
      </c>
      <c r="H29716" t="s">
        <v>5339</v>
      </c>
      <c r="I29716">
        <v>603508</v>
      </c>
      <c r="J29716" t="s">
        <v>5331</v>
      </c>
      <c r="K29716" t="s">
        <v>102142</v>
      </c>
      <c r="L29716" t="s">
        <v>102143</v>
      </c>
      <c r="N29716">
        <v>1</v>
      </c>
    </row>
    <row r="29717" spans="1:14" x14ac:dyDescent="0.35">
      <c r="A29717" s="8" t="s">
        <v>102142</v>
      </c>
      <c r="B29717">
        <v>74680</v>
      </c>
      <c r="C29717" t="s">
        <v>102144</v>
      </c>
      <c r="D29717">
        <v>82178.02</v>
      </c>
      <c r="E29717">
        <v>603508</v>
      </c>
      <c r="F29717" t="s">
        <v>5343</v>
      </c>
      <c r="G29717">
        <v>603508</v>
      </c>
      <c r="H29717" t="s">
        <v>5344</v>
      </c>
      <c r="I29717">
        <v>603508</v>
      </c>
      <c r="J29717" t="s">
        <v>5331</v>
      </c>
      <c r="K29717" t="s">
        <v>102142</v>
      </c>
      <c r="L29717" t="s">
        <v>102145</v>
      </c>
      <c r="N29717">
        <v>1</v>
      </c>
    </row>
    <row r="29718" spans="1:14" x14ac:dyDescent="0.35">
      <c r="A29718" s="8" t="s">
        <v>102147</v>
      </c>
      <c r="B29718">
        <v>68134</v>
      </c>
      <c r="C29718" t="s">
        <v>102146</v>
      </c>
      <c r="D29718">
        <v>82179.009999999995</v>
      </c>
      <c r="E29718">
        <v>2783</v>
      </c>
      <c r="F29718" t="s">
        <v>5330</v>
      </c>
      <c r="G29718">
        <v>2783</v>
      </c>
      <c r="H29718" t="s">
        <v>574</v>
      </c>
      <c r="I29718">
        <v>2783</v>
      </c>
      <c r="J29718" t="s">
        <v>5331</v>
      </c>
      <c r="K29718" t="s">
        <v>102147</v>
      </c>
      <c r="L29718" t="s">
        <v>102148</v>
      </c>
      <c r="N29718">
        <v>1</v>
      </c>
    </row>
    <row r="29719" spans="1:14" x14ac:dyDescent="0.35">
      <c r="A29719" s="8" t="s">
        <v>102151</v>
      </c>
      <c r="B29719">
        <v>68135</v>
      </c>
      <c r="C29719" t="s">
        <v>102149</v>
      </c>
      <c r="D29719">
        <v>82180.009999999995</v>
      </c>
      <c r="E29719" t="s">
        <v>102150</v>
      </c>
      <c r="F29719" t="s">
        <v>5789</v>
      </c>
      <c r="G29719" t="s">
        <v>58676</v>
      </c>
      <c r="H29719" t="s">
        <v>5791</v>
      </c>
      <c r="I29719" t="s">
        <v>58676</v>
      </c>
      <c r="J29719" t="s">
        <v>5792</v>
      </c>
      <c r="K29719" t="s">
        <v>102151</v>
      </c>
      <c r="L29719" t="s">
        <v>102152</v>
      </c>
      <c r="N29719">
        <v>1</v>
      </c>
    </row>
    <row r="29720" spans="1:14" x14ac:dyDescent="0.35">
      <c r="A29720" s="8" t="s">
        <v>102154</v>
      </c>
      <c r="B29720">
        <v>68149</v>
      </c>
      <c r="C29720" t="s">
        <v>102153</v>
      </c>
      <c r="D29720">
        <v>82194.009999999995</v>
      </c>
      <c r="E29720">
        <v>601155</v>
      </c>
      <c r="F29720" t="s">
        <v>529</v>
      </c>
      <c r="G29720">
        <v>601155</v>
      </c>
      <c r="H29720" t="s">
        <v>5339</v>
      </c>
      <c r="I29720">
        <v>601155</v>
      </c>
      <c r="J29720" t="s">
        <v>5331</v>
      </c>
      <c r="K29720" t="s">
        <v>102154</v>
      </c>
      <c r="L29720" t="s">
        <v>102155</v>
      </c>
      <c r="N29720">
        <v>1</v>
      </c>
    </row>
    <row r="29721" spans="1:14" x14ac:dyDescent="0.35">
      <c r="A29721" s="8" t="s">
        <v>102154</v>
      </c>
      <c r="B29721">
        <v>73653</v>
      </c>
      <c r="C29721" t="s">
        <v>102156</v>
      </c>
      <c r="D29721">
        <v>82194.02</v>
      </c>
      <c r="E29721">
        <v>601155</v>
      </c>
      <c r="F29721" t="s">
        <v>5343</v>
      </c>
      <c r="G29721">
        <v>601155</v>
      </c>
      <c r="H29721" t="s">
        <v>5344</v>
      </c>
      <c r="I29721">
        <v>601155</v>
      </c>
      <c r="J29721" t="s">
        <v>5331</v>
      </c>
      <c r="K29721" t="s">
        <v>102154</v>
      </c>
      <c r="L29721" t="s">
        <v>102157</v>
      </c>
      <c r="N29721">
        <v>1</v>
      </c>
    </row>
    <row r="29722" spans="1:14" x14ac:dyDescent="0.35">
      <c r="A29722" s="8" t="s">
        <v>102160</v>
      </c>
      <c r="B29722">
        <v>68150</v>
      </c>
      <c r="C29722" t="s">
        <v>102158</v>
      </c>
      <c r="D29722">
        <v>82214.009999999995</v>
      </c>
      <c r="E29722" t="s">
        <v>102159</v>
      </c>
      <c r="F29722" t="s">
        <v>256</v>
      </c>
      <c r="G29722" t="s">
        <v>58317</v>
      </c>
      <c r="H29722" t="s">
        <v>258</v>
      </c>
      <c r="I29722" t="s">
        <v>58317</v>
      </c>
      <c r="J29722" t="s">
        <v>259</v>
      </c>
      <c r="K29722" t="s">
        <v>102160</v>
      </c>
      <c r="L29722" t="s">
        <v>102161</v>
      </c>
      <c r="N29722">
        <v>1</v>
      </c>
    </row>
    <row r="29723" spans="1:14" x14ac:dyDescent="0.35">
      <c r="B29723">
        <v>68189</v>
      </c>
      <c r="C29723" t="s">
        <v>102162</v>
      </c>
      <c r="D29723">
        <v>82214.02</v>
      </c>
      <c r="I29723" t="s">
        <v>57186</v>
      </c>
      <c r="J29723" t="s">
        <v>249</v>
      </c>
      <c r="L29723" t="s">
        <v>250</v>
      </c>
      <c r="N29723">
        <v>1</v>
      </c>
    </row>
    <row r="29724" spans="1:14" x14ac:dyDescent="0.35">
      <c r="A29724" s="8" t="s">
        <v>102165</v>
      </c>
      <c r="B29724">
        <v>68209</v>
      </c>
      <c r="C29724" t="s">
        <v>102163</v>
      </c>
      <c r="D29724">
        <v>82234.009999999995</v>
      </c>
      <c r="E29724" t="s">
        <v>102164</v>
      </c>
      <c r="F29724" t="s">
        <v>656</v>
      </c>
      <c r="G29724" t="s">
        <v>102164</v>
      </c>
      <c r="H29724" t="s">
        <v>658</v>
      </c>
      <c r="I29724" t="s">
        <v>102164</v>
      </c>
      <c r="J29724" t="s">
        <v>658</v>
      </c>
      <c r="K29724" t="s">
        <v>102165</v>
      </c>
      <c r="L29724" t="s">
        <v>102166</v>
      </c>
      <c r="N29724">
        <v>1</v>
      </c>
    </row>
    <row r="29725" spans="1:14" x14ac:dyDescent="0.35">
      <c r="A29725" s="8" t="s">
        <v>102170</v>
      </c>
      <c r="B29725">
        <v>84142</v>
      </c>
      <c r="C29725" t="s">
        <v>102167</v>
      </c>
      <c r="D29725">
        <v>82234.02</v>
      </c>
      <c r="E29725" t="s">
        <v>102168</v>
      </c>
      <c r="F29725" t="s">
        <v>319</v>
      </c>
      <c r="G29725" t="s">
        <v>102169</v>
      </c>
      <c r="H29725" t="s">
        <v>321</v>
      </c>
      <c r="I29725" t="s">
        <v>102169</v>
      </c>
      <c r="J29725" t="s">
        <v>322</v>
      </c>
      <c r="K29725" t="s">
        <v>102170</v>
      </c>
      <c r="L29725" t="s">
        <v>102171</v>
      </c>
      <c r="N29725">
        <v>1</v>
      </c>
    </row>
    <row r="29726" spans="1:14" x14ac:dyDescent="0.35">
      <c r="A29726" s="8" t="s">
        <v>102175</v>
      </c>
      <c r="B29726">
        <v>68230</v>
      </c>
      <c r="C29726" t="s">
        <v>102172</v>
      </c>
      <c r="D29726">
        <v>82254.009999999995</v>
      </c>
      <c r="E29726" t="s">
        <v>102173</v>
      </c>
      <c r="F29726" t="s">
        <v>5789</v>
      </c>
      <c r="G29726" t="s">
        <v>102174</v>
      </c>
      <c r="H29726" t="s">
        <v>5791</v>
      </c>
      <c r="I29726" t="s">
        <v>102174</v>
      </c>
      <c r="J29726" t="s">
        <v>5792</v>
      </c>
      <c r="K29726" t="s">
        <v>102175</v>
      </c>
      <c r="L29726" t="s">
        <v>102176</v>
      </c>
      <c r="N29726">
        <v>1</v>
      </c>
    </row>
    <row r="29727" spans="1:14" x14ac:dyDescent="0.35">
      <c r="A29727" s="8" t="s">
        <v>102180</v>
      </c>
      <c r="B29727">
        <v>68269</v>
      </c>
      <c r="C29727" t="s">
        <v>102177</v>
      </c>
      <c r="D29727">
        <v>82294.009999999995</v>
      </c>
      <c r="E29727" t="s">
        <v>102178</v>
      </c>
      <c r="F29727" t="s">
        <v>319</v>
      </c>
      <c r="G29727" t="s">
        <v>102179</v>
      </c>
      <c r="H29727" t="s">
        <v>321</v>
      </c>
      <c r="I29727" t="s">
        <v>102179</v>
      </c>
      <c r="J29727" t="s">
        <v>322</v>
      </c>
      <c r="K29727" t="s">
        <v>102180</v>
      </c>
      <c r="L29727" t="s">
        <v>102181</v>
      </c>
      <c r="N29727">
        <v>1</v>
      </c>
    </row>
    <row r="29728" spans="1:14" x14ac:dyDescent="0.35">
      <c r="A29728" s="8" t="s">
        <v>102183</v>
      </c>
      <c r="B29728">
        <v>68270</v>
      </c>
      <c r="C29728" t="s">
        <v>102182</v>
      </c>
      <c r="D29728">
        <v>82295.009999999995</v>
      </c>
      <c r="E29728">
        <v>3465</v>
      </c>
      <c r="F29728" t="s">
        <v>231</v>
      </c>
      <c r="G29728">
        <v>3465</v>
      </c>
      <c r="H29728" t="s">
        <v>232</v>
      </c>
      <c r="I29728">
        <v>3465</v>
      </c>
      <c r="J29728" t="s">
        <v>233</v>
      </c>
      <c r="K29728" t="s">
        <v>102183</v>
      </c>
      <c r="L29728" t="s">
        <v>102184</v>
      </c>
      <c r="N29728">
        <v>1</v>
      </c>
    </row>
    <row r="29729" spans="1:14" x14ac:dyDescent="0.35">
      <c r="A29729" s="8" t="s">
        <v>102186</v>
      </c>
      <c r="B29729">
        <v>68271</v>
      </c>
      <c r="C29729" t="s">
        <v>102185</v>
      </c>
      <c r="D29729">
        <v>82296.009999999995</v>
      </c>
      <c r="E29729">
        <v>1435</v>
      </c>
      <c r="F29729" t="s">
        <v>231</v>
      </c>
      <c r="G29729">
        <v>1435</v>
      </c>
      <c r="H29729" t="s">
        <v>232</v>
      </c>
      <c r="I29729">
        <v>1435</v>
      </c>
      <c r="J29729" t="s">
        <v>233</v>
      </c>
      <c r="K29729" t="s">
        <v>102186</v>
      </c>
      <c r="L29729" t="s">
        <v>102187</v>
      </c>
      <c r="N29729">
        <v>1</v>
      </c>
    </row>
    <row r="29730" spans="1:14" x14ac:dyDescent="0.35">
      <c r="A29730" s="8" t="s">
        <v>102189</v>
      </c>
      <c r="B29730">
        <v>68272</v>
      </c>
      <c r="C29730" t="s">
        <v>102188</v>
      </c>
      <c r="D29730">
        <v>82297.009999999995</v>
      </c>
      <c r="E29730">
        <v>222040</v>
      </c>
      <c r="F29730" t="s">
        <v>5545</v>
      </c>
      <c r="G29730">
        <v>222040</v>
      </c>
      <c r="H29730" t="s">
        <v>5545</v>
      </c>
      <c r="I29730">
        <v>222040</v>
      </c>
      <c r="J29730" t="s">
        <v>5546</v>
      </c>
      <c r="K29730" t="s">
        <v>102189</v>
      </c>
      <c r="L29730" t="s">
        <v>102190</v>
      </c>
      <c r="N29730">
        <v>1</v>
      </c>
    </row>
    <row r="29731" spans="1:14" x14ac:dyDescent="0.35">
      <c r="A29731" s="8" t="s">
        <v>102194</v>
      </c>
      <c r="B29731">
        <v>68273</v>
      </c>
      <c r="C29731" t="s">
        <v>102191</v>
      </c>
      <c r="D29731">
        <v>82298.009999999995</v>
      </c>
      <c r="E29731" t="s">
        <v>102192</v>
      </c>
      <c r="F29731" t="s">
        <v>319</v>
      </c>
      <c r="G29731" t="s">
        <v>102193</v>
      </c>
      <c r="H29731" t="s">
        <v>321</v>
      </c>
      <c r="I29731" t="s">
        <v>102193</v>
      </c>
      <c r="J29731" t="s">
        <v>322</v>
      </c>
      <c r="K29731" t="s">
        <v>102194</v>
      </c>
      <c r="L29731" t="s">
        <v>102195</v>
      </c>
      <c r="N29731">
        <v>1</v>
      </c>
    </row>
    <row r="29732" spans="1:14" x14ac:dyDescent="0.35">
      <c r="A29732" s="8" t="s">
        <v>102199</v>
      </c>
      <c r="B29732">
        <v>68274</v>
      </c>
      <c r="C29732" t="s">
        <v>102196</v>
      </c>
      <c r="D29732">
        <v>82299.009999999995</v>
      </c>
      <c r="E29732" t="s">
        <v>102197</v>
      </c>
      <c r="F29732" t="s">
        <v>319</v>
      </c>
      <c r="G29732" t="s">
        <v>102198</v>
      </c>
      <c r="H29732" t="s">
        <v>321</v>
      </c>
      <c r="I29732" t="s">
        <v>102198</v>
      </c>
      <c r="J29732" t="s">
        <v>322</v>
      </c>
      <c r="K29732" t="s">
        <v>102199</v>
      </c>
      <c r="L29732" t="s">
        <v>102200</v>
      </c>
      <c r="N29732">
        <v>1</v>
      </c>
    </row>
    <row r="29733" spans="1:14" x14ac:dyDescent="0.35">
      <c r="A29733" s="8" t="s">
        <v>102202</v>
      </c>
      <c r="B29733">
        <v>68275</v>
      </c>
      <c r="C29733" t="s">
        <v>102201</v>
      </c>
      <c r="D29733">
        <v>82300.009999999995</v>
      </c>
      <c r="E29733" t="s">
        <v>94798</v>
      </c>
      <c r="F29733" t="s">
        <v>319</v>
      </c>
      <c r="G29733" t="s">
        <v>74784</v>
      </c>
      <c r="H29733" t="s">
        <v>321</v>
      </c>
      <c r="I29733" t="s">
        <v>74784</v>
      </c>
      <c r="J29733" t="s">
        <v>322</v>
      </c>
      <c r="K29733" t="s">
        <v>102202</v>
      </c>
      <c r="L29733">
        <v>6009034</v>
      </c>
      <c r="N29733">
        <v>1</v>
      </c>
    </row>
    <row r="29734" spans="1:14" x14ac:dyDescent="0.35">
      <c r="A29734" s="8" t="s">
        <v>102204</v>
      </c>
      <c r="B29734">
        <v>68276</v>
      </c>
      <c r="C29734" t="s">
        <v>102203</v>
      </c>
      <c r="D29734">
        <v>82301.009999999995</v>
      </c>
      <c r="E29734">
        <v>603299</v>
      </c>
      <c r="F29734" t="s">
        <v>529</v>
      </c>
      <c r="G29734">
        <v>603299</v>
      </c>
      <c r="H29734" t="s">
        <v>5339</v>
      </c>
      <c r="I29734">
        <v>603299</v>
      </c>
      <c r="J29734" t="s">
        <v>5331</v>
      </c>
      <c r="K29734" t="s">
        <v>102204</v>
      </c>
      <c r="L29734" t="s">
        <v>102205</v>
      </c>
      <c r="N29734">
        <v>1</v>
      </c>
    </row>
    <row r="29735" spans="1:14" x14ac:dyDescent="0.35">
      <c r="A29735" s="8" t="s">
        <v>102207</v>
      </c>
      <c r="B29735">
        <v>68277</v>
      </c>
      <c r="C29735" t="s">
        <v>102206</v>
      </c>
      <c r="D29735">
        <v>82302.009999999995</v>
      </c>
      <c r="E29735">
        <v>145020</v>
      </c>
      <c r="F29735" t="s">
        <v>5545</v>
      </c>
      <c r="G29735">
        <v>145020</v>
      </c>
      <c r="H29735" t="s">
        <v>5545</v>
      </c>
      <c r="I29735">
        <v>145020</v>
      </c>
      <c r="J29735" t="s">
        <v>5546</v>
      </c>
      <c r="K29735" t="s">
        <v>102207</v>
      </c>
      <c r="L29735" t="s">
        <v>102208</v>
      </c>
      <c r="N29735">
        <v>1</v>
      </c>
    </row>
    <row r="29736" spans="1:14" x14ac:dyDescent="0.35">
      <c r="A29736" s="8" t="s">
        <v>102210</v>
      </c>
      <c r="B29736">
        <v>68278</v>
      </c>
      <c r="C29736" t="s">
        <v>102209</v>
      </c>
      <c r="D29736">
        <v>82303.009999999995</v>
      </c>
      <c r="E29736">
        <v>226320</v>
      </c>
      <c r="F29736" t="s">
        <v>5546</v>
      </c>
      <c r="G29736">
        <v>226320</v>
      </c>
      <c r="H29736" t="s">
        <v>5693</v>
      </c>
      <c r="I29736">
        <v>226320</v>
      </c>
      <c r="J29736" t="s">
        <v>5546</v>
      </c>
      <c r="K29736" t="s">
        <v>102210</v>
      </c>
      <c r="L29736" t="s">
        <v>102211</v>
      </c>
      <c r="N29736">
        <v>1</v>
      </c>
    </row>
    <row r="29737" spans="1:14" x14ac:dyDescent="0.35">
      <c r="A29737" s="8" t="s">
        <v>102215</v>
      </c>
      <c r="B29737">
        <v>68282</v>
      </c>
      <c r="C29737" t="s">
        <v>102212</v>
      </c>
      <c r="D29737">
        <v>82307.009999999995</v>
      </c>
      <c r="E29737" t="s">
        <v>102213</v>
      </c>
      <c r="F29737" t="s">
        <v>319</v>
      </c>
      <c r="G29737" t="s">
        <v>102214</v>
      </c>
      <c r="H29737" t="s">
        <v>321</v>
      </c>
      <c r="I29737" t="s">
        <v>102214</v>
      </c>
      <c r="J29737" t="s">
        <v>322</v>
      </c>
      <c r="K29737" t="s">
        <v>102215</v>
      </c>
      <c r="L29737" t="s">
        <v>102216</v>
      </c>
      <c r="N29737">
        <v>1</v>
      </c>
    </row>
    <row r="29738" spans="1:14" x14ac:dyDescent="0.35">
      <c r="A29738" s="8" t="s">
        <v>102218</v>
      </c>
      <c r="B29738">
        <v>68283</v>
      </c>
      <c r="C29738" t="s">
        <v>102217</v>
      </c>
      <c r="D29738">
        <v>82308.009999999995</v>
      </c>
      <c r="E29738">
        <v>1384</v>
      </c>
      <c r="F29738" t="s">
        <v>231</v>
      </c>
      <c r="G29738">
        <v>1384</v>
      </c>
      <c r="H29738" t="s">
        <v>232</v>
      </c>
      <c r="I29738">
        <v>1384</v>
      </c>
      <c r="J29738" t="s">
        <v>233</v>
      </c>
      <c r="K29738" t="s">
        <v>102218</v>
      </c>
      <c r="L29738" t="s">
        <v>102219</v>
      </c>
      <c r="N29738">
        <v>1</v>
      </c>
    </row>
    <row r="29739" spans="1:14" x14ac:dyDescent="0.35">
      <c r="A29739" s="8" t="s">
        <v>102221</v>
      </c>
      <c r="B29739">
        <v>68284</v>
      </c>
      <c r="C29739" t="s">
        <v>102220</v>
      </c>
      <c r="D29739">
        <v>82309.009999999995</v>
      </c>
      <c r="E29739">
        <v>206560</v>
      </c>
      <c r="F29739" t="s">
        <v>5545</v>
      </c>
      <c r="G29739">
        <v>206560</v>
      </c>
      <c r="H29739" t="s">
        <v>5545</v>
      </c>
      <c r="I29739">
        <v>206560</v>
      </c>
      <c r="J29739" t="s">
        <v>5546</v>
      </c>
      <c r="K29739" t="s">
        <v>102221</v>
      </c>
      <c r="L29739" t="s">
        <v>102222</v>
      </c>
      <c r="N29739">
        <v>1</v>
      </c>
    </row>
    <row r="29740" spans="1:14" x14ac:dyDescent="0.35">
      <c r="A29740" s="8" t="s">
        <v>102226</v>
      </c>
      <c r="B29740">
        <v>68285</v>
      </c>
      <c r="C29740" t="s">
        <v>102223</v>
      </c>
      <c r="D29740">
        <v>82310.009999999995</v>
      </c>
      <c r="E29740" t="s">
        <v>102224</v>
      </c>
      <c r="F29740" t="s">
        <v>319</v>
      </c>
      <c r="G29740" t="s">
        <v>102225</v>
      </c>
      <c r="H29740" t="s">
        <v>321</v>
      </c>
      <c r="I29740" t="s">
        <v>102225</v>
      </c>
      <c r="J29740" t="s">
        <v>322</v>
      </c>
      <c r="K29740" t="s">
        <v>102226</v>
      </c>
      <c r="L29740" t="s">
        <v>102227</v>
      </c>
      <c r="N29740">
        <v>1</v>
      </c>
    </row>
    <row r="29741" spans="1:14" x14ac:dyDescent="0.35">
      <c r="A29741" s="8" t="s">
        <v>102229</v>
      </c>
      <c r="B29741">
        <v>68286</v>
      </c>
      <c r="C29741" t="s">
        <v>102228</v>
      </c>
      <c r="D29741">
        <v>82311.009999999995</v>
      </c>
      <c r="E29741">
        <v>47770</v>
      </c>
      <c r="F29741" t="s">
        <v>5545</v>
      </c>
      <c r="G29741">
        <v>47770</v>
      </c>
      <c r="H29741" t="s">
        <v>5545</v>
      </c>
      <c r="I29741">
        <v>47770</v>
      </c>
      <c r="J29741" t="s">
        <v>5546</v>
      </c>
      <c r="K29741" t="s">
        <v>102229</v>
      </c>
      <c r="L29741">
        <v>6407081</v>
      </c>
      <c r="N29741">
        <v>1</v>
      </c>
    </row>
    <row r="29742" spans="1:14" x14ac:dyDescent="0.35">
      <c r="A29742" s="8" t="s">
        <v>102232</v>
      </c>
      <c r="B29742">
        <v>68287</v>
      </c>
      <c r="C29742" t="s">
        <v>102230</v>
      </c>
      <c r="D29742">
        <v>82312.009999999995</v>
      </c>
      <c r="E29742" t="s">
        <v>42004</v>
      </c>
      <c r="F29742" t="s">
        <v>319</v>
      </c>
      <c r="G29742" t="s">
        <v>102231</v>
      </c>
      <c r="H29742" t="s">
        <v>321</v>
      </c>
      <c r="I29742" t="s">
        <v>102231</v>
      </c>
      <c r="J29742" t="s">
        <v>322</v>
      </c>
      <c r="K29742" t="s">
        <v>102232</v>
      </c>
      <c r="L29742" t="s">
        <v>102233</v>
      </c>
      <c r="N29742">
        <v>1</v>
      </c>
    </row>
    <row r="29743" spans="1:14" x14ac:dyDescent="0.35">
      <c r="A29743" s="8" t="s">
        <v>102235</v>
      </c>
      <c r="B29743">
        <v>68288</v>
      </c>
      <c r="C29743" t="s">
        <v>102234</v>
      </c>
      <c r="D29743">
        <v>82313.009999999995</v>
      </c>
      <c r="E29743" t="s">
        <v>98144</v>
      </c>
      <c r="F29743" t="s">
        <v>319</v>
      </c>
      <c r="G29743" t="s">
        <v>98144</v>
      </c>
      <c r="H29743" t="s">
        <v>321</v>
      </c>
      <c r="I29743" t="s">
        <v>98144</v>
      </c>
      <c r="J29743" t="s">
        <v>322</v>
      </c>
      <c r="K29743" t="s">
        <v>102235</v>
      </c>
      <c r="L29743" t="s">
        <v>102236</v>
      </c>
      <c r="N29743">
        <v>1</v>
      </c>
    </row>
    <row r="29744" spans="1:14" x14ac:dyDescent="0.35">
      <c r="A29744" s="8" t="s">
        <v>102238</v>
      </c>
      <c r="B29744">
        <v>68289</v>
      </c>
      <c r="C29744" t="s">
        <v>102237</v>
      </c>
      <c r="D29744">
        <v>82314.009999999995</v>
      </c>
      <c r="E29744">
        <v>215360</v>
      </c>
      <c r="F29744" t="s">
        <v>5545</v>
      </c>
      <c r="G29744">
        <v>215360</v>
      </c>
      <c r="H29744" t="s">
        <v>5545</v>
      </c>
      <c r="I29744">
        <v>215360</v>
      </c>
      <c r="J29744" t="s">
        <v>5546</v>
      </c>
      <c r="K29744" t="s">
        <v>102238</v>
      </c>
      <c r="L29744" t="s">
        <v>102239</v>
      </c>
      <c r="N29744">
        <v>1</v>
      </c>
    </row>
    <row r="29745" spans="1:14" x14ac:dyDescent="0.35">
      <c r="A29745" s="8" t="s">
        <v>102242</v>
      </c>
      <c r="B29745">
        <v>68290</v>
      </c>
      <c r="C29745" t="s">
        <v>102240</v>
      </c>
      <c r="D29745">
        <v>82315.009999999995</v>
      </c>
      <c r="E29745" t="s">
        <v>49841</v>
      </c>
      <c r="F29745" t="s">
        <v>319</v>
      </c>
      <c r="G29745" t="s">
        <v>102241</v>
      </c>
      <c r="H29745" t="s">
        <v>321</v>
      </c>
      <c r="I29745" t="s">
        <v>102241</v>
      </c>
      <c r="J29745" t="s">
        <v>322</v>
      </c>
      <c r="K29745" t="s">
        <v>102242</v>
      </c>
      <c r="L29745" t="s">
        <v>102243</v>
      </c>
      <c r="N29745">
        <v>1</v>
      </c>
    </row>
    <row r="29746" spans="1:14" x14ac:dyDescent="0.35">
      <c r="A29746" s="8" t="s">
        <v>102247</v>
      </c>
      <c r="B29746">
        <v>68291</v>
      </c>
      <c r="C29746" t="s">
        <v>102244</v>
      </c>
      <c r="D29746">
        <v>82316.009999999995</v>
      </c>
      <c r="E29746" t="s">
        <v>102245</v>
      </c>
      <c r="F29746" t="s">
        <v>319</v>
      </c>
      <c r="G29746" t="s">
        <v>102246</v>
      </c>
      <c r="H29746" t="s">
        <v>321</v>
      </c>
      <c r="I29746" t="s">
        <v>102246</v>
      </c>
      <c r="J29746" t="s">
        <v>322</v>
      </c>
      <c r="K29746" t="s">
        <v>102247</v>
      </c>
      <c r="L29746" t="s">
        <v>102248</v>
      </c>
      <c r="N29746">
        <v>1</v>
      </c>
    </row>
    <row r="29747" spans="1:14" x14ac:dyDescent="0.35">
      <c r="A29747" s="8" t="s">
        <v>102251</v>
      </c>
      <c r="B29747">
        <v>68292</v>
      </c>
      <c r="C29747" t="s">
        <v>102249</v>
      </c>
      <c r="D29747">
        <v>82317.009999999995</v>
      </c>
      <c r="E29747" t="s">
        <v>43842</v>
      </c>
      <c r="F29747" t="s">
        <v>319</v>
      </c>
      <c r="G29747" t="s">
        <v>102250</v>
      </c>
      <c r="H29747" t="s">
        <v>321</v>
      </c>
      <c r="I29747" t="s">
        <v>102250</v>
      </c>
      <c r="J29747" t="s">
        <v>322</v>
      </c>
      <c r="K29747" t="s">
        <v>102251</v>
      </c>
      <c r="L29747" t="s">
        <v>102252</v>
      </c>
      <c r="N29747">
        <v>1</v>
      </c>
    </row>
    <row r="29748" spans="1:14" x14ac:dyDescent="0.35">
      <c r="A29748" s="8" t="s">
        <v>102254</v>
      </c>
      <c r="B29748">
        <v>68293</v>
      </c>
      <c r="C29748" t="s">
        <v>102253</v>
      </c>
      <c r="D29748">
        <v>82318.009999999995</v>
      </c>
      <c r="E29748">
        <v>6865</v>
      </c>
      <c r="F29748" t="s">
        <v>437</v>
      </c>
      <c r="G29748">
        <v>6865</v>
      </c>
      <c r="H29748" t="s">
        <v>437</v>
      </c>
      <c r="I29748">
        <v>6865</v>
      </c>
      <c r="J29748" t="s">
        <v>437</v>
      </c>
      <c r="K29748" t="s">
        <v>102254</v>
      </c>
      <c r="L29748" t="s">
        <v>102255</v>
      </c>
      <c r="N29748">
        <v>1</v>
      </c>
    </row>
    <row r="29749" spans="1:14" x14ac:dyDescent="0.35">
      <c r="A29749" s="8" t="s">
        <v>102257</v>
      </c>
      <c r="B29749">
        <v>80032</v>
      </c>
      <c r="C29749" t="s">
        <v>102256</v>
      </c>
      <c r="D29749">
        <v>82318.03</v>
      </c>
      <c r="E29749">
        <v>601865</v>
      </c>
      <c r="F29749" t="s">
        <v>529</v>
      </c>
      <c r="G29749">
        <v>601865</v>
      </c>
      <c r="H29749" t="s">
        <v>5339</v>
      </c>
      <c r="I29749">
        <v>601865</v>
      </c>
      <c r="J29749" t="s">
        <v>5331</v>
      </c>
      <c r="K29749" t="s">
        <v>102257</v>
      </c>
      <c r="L29749" t="s">
        <v>102258</v>
      </c>
      <c r="N29749">
        <v>1</v>
      </c>
    </row>
    <row r="29750" spans="1:14" x14ac:dyDescent="0.35">
      <c r="A29750" s="8" t="s">
        <v>102257</v>
      </c>
      <c r="B29750">
        <v>80135</v>
      </c>
      <c r="C29750" t="s">
        <v>102259</v>
      </c>
      <c r="D29750">
        <v>82318.039999999994</v>
      </c>
      <c r="E29750">
        <v>601865</v>
      </c>
      <c r="F29750" t="s">
        <v>5343</v>
      </c>
      <c r="G29750">
        <v>601865</v>
      </c>
      <c r="H29750" t="s">
        <v>5344</v>
      </c>
      <c r="I29750">
        <v>601865</v>
      </c>
      <c r="J29750" t="s">
        <v>5331</v>
      </c>
      <c r="K29750" t="s">
        <v>102257</v>
      </c>
      <c r="L29750" t="s">
        <v>102260</v>
      </c>
      <c r="N29750">
        <v>1</v>
      </c>
    </row>
    <row r="29751" spans="1:14" x14ac:dyDescent="0.35">
      <c r="A29751" s="8" t="s">
        <v>102262</v>
      </c>
      <c r="B29751">
        <v>68294</v>
      </c>
      <c r="C29751" t="s">
        <v>102261</v>
      </c>
      <c r="D29751">
        <v>82319.009999999995</v>
      </c>
      <c r="E29751">
        <v>331</v>
      </c>
      <c r="F29751" t="s">
        <v>437</v>
      </c>
      <c r="G29751">
        <v>331</v>
      </c>
      <c r="H29751" t="s">
        <v>437</v>
      </c>
      <c r="I29751">
        <v>331</v>
      </c>
      <c r="J29751" t="s">
        <v>437</v>
      </c>
      <c r="K29751" t="s">
        <v>102262</v>
      </c>
      <c r="L29751" t="s">
        <v>102263</v>
      </c>
      <c r="N29751">
        <v>1</v>
      </c>
    </row>
    <row r="29752" spans="1:14" x14ac:dyDescent="0.35">
      <c r="A29752" s="8" t="s">
        <v>102265</v>
      </c>
      <c r="B29752">
        <v>68296</v>
      </c>
      <c r="C29752" t="s">
        <v>102264</v>
      </c>
      <c r="D29752">
        <v>82321.009999999995</v>
      </c>
      <c r="E29752">
        <v>1548</v>
      </c>
      <c r="F29752" t="s">
        <v>437</v>
      </c>
      <c r="G29752">
        <v>1548</v>
      </c>
      <c r="H29752" t="s">
        <v>437</v>
      </c>
      <c r="I29752">
        <v>1548</v>
      </c>
      <c r="J29752" t="s">
        <v>437</v>
      </c>
      <c r="K29752" t="s">
        <v>102265</v>
      </c>
      <c r="L29752" t="s">
        <v>102266</v>
      </c>
      <c r="N29752">
        <v>1</v>
      </c>
    </row>
    <row r="29753" spans="1:14" x14ac:dyDescent="0.35">
      <c r="A29753" s="8" t="s">
        <v>102268</v>
      </c>
      <c r="B29753">
        <v>68298</v>
      </c>
      <c r="C29753" t="s">
        <v>102267</v>
      </c>
      <c r="D29753">
        <v>82323.009999999995</v>
      </c>
      <c r="E29753">
        <v>3923</v>
      </c>
      <c r="F29753" t="s">
        <v>231</v>
      </c>
      <c r="G29753">
        <v>3923</v>
      </c>
      <c r="H29753" t="s">
        <v>232</v>
      </c>
      <c r="I29753">
        <v>3923</v>
      </c>
      <c r="J29753" t="s">
        <v>233</v>
      </c>
      <c r="K29753" t="s">
        <v>102268</v>
      </c>
      <c r="L29753" t="s">
        <v>102269</v>
      </c>
      <c r="N29753">
        <v>1</v>
      </c>
    </row>
    <row r="29754" spans="1:14" x14ac:dyDescent="0.35">
      <c r="A29754" s="8" t="s">
        <v>102271</v>
      </c>
      <c r="B29754">
        <v>68299</v>
      </c>
      <c r="C29754" t="s">
        <v>102270</v>
      </c>
      <c r="D29754">
        <v>82324.009999999995</v>
      </c>
      <c r="E29754">
        <v>9416</v>
      </c>
      <c r="F29754" t="s">
        <v>231</v>
      </c>
      <c r="G29754">
        <v>9416</v>
      </c>
      <c r="H29754" t="s">
        <v>232</v>
      </c>
      <c r="I29754">
        <v>9416</v>
      </c>
      <c r="J29754" t="s">
        <v>233</v>
      </c>
      <c r="K29754" t="s">
        <v>102271</v>
      </c>
      <c r="L29754" t="s">
        <v>102272</v>
      </c>
      <c r="N29754">
        <v>1</v>
      </c>
    </row>
    <row r="29755" spans="1:14" x14ac:dyDescent="0.35">
      <c r="A29755" s="8" t="s">
        <v>102274</v>
      </c>
      <c r="B29755">
        <v>68300</v>
      </c>
      <c r="C29755" t="s">
        <v>102273</v>
      </c>
      <c r="D29755">
        <v>82325.009999999995</v>
      </c>
      <c r="E29755">
        <v>1558</v>
      </c>
      <c r="F29755" t="s">
        <v>437</v>
      </c>
      <c r="G29755">
        <v>1558</v>
      </c>
      <c r="H29755" t="s">
        <v>437</v>
      </c>
      <c r="I29755">
        <v>1558</v>
      </c>
      <c r="J29755" t="s">
        <v>437</v>
      </c>
      <c r="K29755" t="s">
        <v>102274</v>
      </c>
      <c r="L29755" t="s">
        <v>102275</v>
      </c>
      <c r="N29755">
        <v>1</v>
      </c>
    </row>
    <row r="29756" spans="1:14" x14ac:dyDescent="0.35">
      <c r="B29756">
        <v>68432</v>
      </c>
      <c r="C29756" t="s">
        <v>102276</v>
      </c>
      <c r="D29756">
        <v>82325.02</v>
      </c>
      <c r="I29756" t="s">
        <v>248</v>
      </c>
      <c r="J29756" t="s">
        <v>249</v>
      </c>
      <c r="L29756" t="s">
        <v>250</v>
      </c>
      <c r="N29756">
        <v>1</v>
      </c>
    </row>
    <row r="29757" spans="1:14" x14ac:dyDescent="0.35">
      <c r="A29757" s="8" t="s">
        <v>102278</v>
      </c>
      <c r="B29757">
        <v>68301</v>
      </c>
      <c r="C29757" t="s">
        <v>102277</v>
      </c>
      <c r="D29757">
        <v>82326.009999999995</v>
      </c>
      <c r="E29757">
        <v>1538</v>
      </c>
      <c r="F29757" t="s">
        <v>437</v>
      </c>
      <c r="G29757">
        <v>1538</v>
      </c>
      <c r="H29757" t="s">
        <v>437</v>
      </c>
      <c r="I29757">
        <v>1538</v>
      </c>
      <c r="J29757" t="s">
        <v>437</v>
      </c>
      <c r="K29757" t="s">
        <v>102278</v>
      </c>
      <c r="L29757" t="s">
        <v>102279</v>
      </c>
      <c r="N29757">
        <v>1</v>
      </c>
    </row>
    <row r="29758" spans="1:14" x14ac:dyDescent="0.35">
      <c r="A29758" s="8" t="s">
        <v>102281</v>
      </c>
      <c r="B29758">
        <v>68302</v>
      </c>
      <c r="C29758" t="s">
        <v>102280</v>
      </c>
      <c r="D29758">
        <v>82327.009999999995</v>
      </c>
      <c r="E29758">
        <v>3600</v>
      </c>
      <c r="F29758" t="s">
        <v>437</v>
      </c>
      <c r="G29758">
        <v>3600</v>
      </c>
      <c r="H29758" t="s">
        <v>437</v>
      </c>
      <c r="I29758">
        <v>3600</v>
      </c>
      <c r="J29758" t="s">
        <v>437</v>
      </c>
      <c r="K29758" t="s">
        <v>102281</v>
      </c>
      <c r="L29758" t="s">
        <v>102282</v>
      </c>
      <c r="N29758">
        <v>1</v>
      </c>
    </row>
    <row r="29759" spans="1:14" x14ac:dyDescent="0.35">
      <c r="A29759" s="8" t="s">
        <v>102284</v>
      </c>
      <c r="B29759">
        <v>68303</v>
      </c>
      <c r="C29759" t="s">
        <v>102283</v>
      </c>
      <c r="D29759">
        <v>82328.009999999995</v>
      </c>
      <c r="E29759">
        <v>3926</v>
      </c>
      <c r="F29759" t="s">
        <v>231</v>
      </c>
      <c r="G29759">
        <v>3926</v>
      </c>
      <c r="H29759" t="s">
        <v>232</v>
      </c>
      <c r="I29759">
        <v>3926</v>
      </c>
      <c r="J29759" t="s">
        <v>233</v>
      </c>
      <c r="K29759" t="s">
        <v>102284</v>
      </c>
      <c r="L29759" t="s">
        <v>102285</v>
      </c>
      <c r="N29759">
        <v>1</v>
      </c>
    </row>
    <row r="29760" spans="1:14" x14ac:dyDescent="0.35">
      <c r="A29760" s="8" t="s">
        <v>102287</v>
      </c>
      <c r="B29760">
        <v>68304</v>
      </c>
      <c r="C29760" t="s">
        <v>102286</v>
      </c>
      <c r="D29760">
        <v>82329.009999999995</v>
      </c>
      <c r="E29760">
        <v>6185</v>
      </c>
      <c r="F29760" t="s">
        <v>231</v>
      </c>
      <c r="G29760">
        <v>6185</v>
      </c>
      <c r="H29760" t="s">
        <v>232</v>
      </c>
      <c r="I29760">
        <v>6185</v>
      </c>
      <c r="J29760" t="s">
        <v>233</v>
      </c>
      <c r="K29760" t="s">
        <v>102287</v>
      </c>
      <c r="L29760" t="s">
        <v>102288</v>
      </c>
      <c r="N29760">
        <v>1</v>
      </c>
    </row>
    <row r="29761" spans="1:14" x14ac:dyDescent="0.35">
      <c r="A29761" s="8" t="s">
        <v>102290</v>
      </c>
      <c r="B29761">
        <v>68305</v>
      </c>
      <c r="C29761" t="s">
        <v>102289</v>
      </c>
      <c r="D29761">
        <v>82330.009999999995</v>
      </c>
      <c r="E29761">
        <v>1799</v>
      </c>
      <c r="F29761" t="s">
        <v>437</v>
      </c>
      <c r="G29761">
        <v>1799</v>
      </c>
      <c r="H29761" t="s">
        <v>437</v>
      </c>
      <c r="I29761">
        <v>1799</v>
      </c>
      <c r="J29761" t="s">
        <v>437</v>
      </c>
      <c r="K29761" t="s">
        <v>102290</v>
      </c>
      <c r="L29761" t="s">
        <v>102291</v>
      </c>
      <c r="N29761">
        <v>1</v>
      </c>
    </row>
    <row r="29762" spans="1:14" x14ac:dyDescent="0.35">
      <c r="B29762">
        <v>68433</v>
      </c>
      <c r="C29762" t="s">
        <v>102292</v>
      </c>
      <c r="D29762">
        <v>82330.02</v>
      </c>
      <c r="I29762" t="s">
        <v>248</v>
      </c>
      <c r="J29762" t="s">
        <v>249</v>
      </c>
      <c r="L29762" t="s">
        <v>250</v>
      </c>
      <c r="N29762">
        <v>1</v>
      </c>
    </row>
    <row r="29763" spans="1:14" x14ac:dyDescent="0.35">
      <c r="A29763" s="8" t="s">
        <v>102294</v>
      </c>
      <c r="B29763">
        <v>68306</v>
      </c>
      <c r="C29763" t="s">
        <v>102293</v>
      </c>
      <c r="D29763">
        <v>82331.009999999995</v>
      </c>
      <c r="E29763">
        <v>6464</v>
      </c>
      <c r="F29763" t="s">
        <v>231</v>
      </c>
      <c r="G29763">
        <v>6464</v>
      </c>
      <c r="H29763" t="s">
        <v>232</v>
      </c>
      <c r="I29763">
        <v>6464</v>
      </c>
      <c r="J29763" t="s">
        <v>233</v>
      </c>
      <c r="K29763" t="s">
        <v>102294</v>
      </c>
      <c r="L29763" t="s">
        <v>102295</v>
      </c>
      <c r="N29763">
        <v>1</v>
      </c>
    </row>
    <row r="29764" spans="1:14" x14ac:dyDescent="0.35">
      <c r="A29764" s="8" t="s">
        <v>102299</v>
      </c>
      <c r="B29764">
        <v>68307</v>
      </c>
      <c r="C29764" t="s">
        <v>102296</v>
      </c>
      <c r="D29764">
        <v>82332.009999999995</v>
      </c>
      <c r="E29764" t="s">
        <v>102297</v>
      </c>
      <c r="F29764" t="s">
        <v>835</v>
      </c>
      <c r="G29764" t="s">
        <v>102298</v>
      </c>
      <c r="H29764" t="s">
        <v>836</v>
      </c>
      <c r="I29764" t="s">
        <v>102298</v>
      </c>
      <c r="J29764" t="s">
        <v>836</v>
      </c>
      <c r="K29764" t="s">
        <v>102299</v>
      </c>
      <c r="L29764" t="s">
        <v>102300</v>
      </c>
      <c r="N29764">
        <v>1</v>
      </c>
    </row>
    <row r="29765" spans="1:14" x14ac:dyDescent="0.35">
      <c r="A29765" s="8" t="s">
        <v>102302</v>
      </c>
      <c r="B29765">
        <v>68308</v>
      </c>
      <c r="C29765" t="s">
        <v>102301</v>
      </c>
      <c r="D29765">
        <v>82333.009999999995</v>
      </c>
      <c r="E29765">
        <v>1662</v>
      </c>
      <c r="F29765" t="s">
        <v>437</v>
      </c>
      <c r="G29765">
        <v>1662</v>
      </c>
      <c r="H29765" t="s">
        <v>437</v>
      </c>
      <c r="I29765">
        <v>1662</v>
      </c>
      <c r="J29765" t="s">
        <v>437</v>
      </c>
      <c r="K29765" t="s">
        <v>102302</v>
      </c>
      <c r="L29765" t="s">
        <v>102303</v>
      </c>
      <c r="N29765">
        <v>1</v>
      </c>
    </row>
    <row r="29766" spans="1:14" x14ac:dyDescent="0.35">
      <c r="A29766" s="8" t="s">
        <v>102305</v>
      </c>
      <c r="B29766">
        <v>68309</v>
      </c>
      <c r="C29766" t="s">
        <v>102304</v>
      </c>
      <c r="D29766">
        <v>82334.009999999995</v>
      </c>
      <c r="E29766">
        <v>3928</v>
      </c>
      <c r="F29766" t="s">
        <v>231</v>
      </c>
      <c r="G29766">
        <v>3928</v>
      </c>
      <c r="H29766" t="s">
        <v>232</v>
      </c>
      <c r="I29766">
        <v>3928</v>
      </c>
      <c r="J29766" t="s">
        <v>233</v>
      </c>
      <c r="K29766" t="s">
        <v>102305</v>
      </c>
      <c r="L29766" t="s">
        <v>102306</v>
      </c>
      <c r="N29766">
        <v>1</v>
      </c>
    </row>
    <row r="29767" spans="1:14" x14ac:dyDescent="0.35">
      <c r="A29767" s="8" t="s">
        <v>102308</v>
      </c>
      <c r="B29767">
        <v>68312</v>
      </c>
      <c r="C29767" t="s">
        <v>102307</v>
      </c>
      <c r="D29767">
        <v>82337.009999999995</v>
      </c>
      <c r="E29767">
        <v>1786</v>
      </c>
      <c r="F29767" t="s">
        <v>437</v>
      </c>
      <c r="G29767">
        <v>1786</v>
      </c>
      <c r="H29767" t="s">
        <v>437</v>
      </c>
      <c r="I29767">
        <v>1786</v>
      </c>
      <c r="J29767" t="s">
        <v>437</v>
      </c>
      <c r="K29767" t="s">
        <v>102308</v>
      </c>
      <c r="L29767" t="s">
        <v>102309</v>
      </c>
      <c r="N29767">
        <v>1</v>
      </c>
    </row>
    <row r="29768" spans="1:14" x14ac:dyDescent="0.35">
      <c r="B29768">
        <v>68434</v>
      </c>
      <c r="C29768" t="s">
        <v>102310</v>
      </c>
      <c r="D29768">
        <v>82337.02</v>
      </c>
      <c r="I29768" t="s">
        <v>248</v>
      </c>
      <c r="J29768" t="s">
        <v>249</v>
      </c>
      <c r="L29768" t="s">
        <v>250</v>
      </c>
      <c r="N29768">
        <v>1</v>
      </c>
    </row>
    <row r="29769" spans="1:14" x14ac:dyDescent="0.35">
      <c r="A29769" s="8" t="s">
        <v>102314</v>
      </c>
      <c r="B29769">
        <v>68313</v>
      </c>
      <c r="C29769" t="s">
        <v>102311</v>
      </c>
      <c r="D29769">
        <v>82338.009999999995</v>
      </c>
      <c r="E29769" t="s">
        <v>102312</v>
      </c>
      <c r="F29769" t="s">
        <v>835</v>
      </c>
      <c r="G29769" t="s">
        <v>102313</v>
      </c>
      <c r="H29769" t="s">
        <v>836</v>
      </c>
      <c r="I29769" t="s">
        <v>102313</v>
      </c>
      <c r="J29769" t="s">
        <v>836</v>
      </c>
      <c r="K29769" t="s">
        <v>102314</v>
      </c>
      <c r="L29769">
        <v>6264996</v>
      </c>
      <c r="N29769">
        <v>1</v>
      </c>
    </row>
    <row r="29770" spans="1:14" x14ac:dyDescent="0.35">
      <c r="A29770" s="8" t="s">
        <v>102317</v>
      </c>
      <c r="B29770">
        <v>68314</v>
      </c>
      <c r="C29770" t="s">
        <v>102315</v>
      </c>
      <c r="D29770">
        <v>82339.009999999995</v>
      </c>
      <c r="E29770" t="s">
        <v>102316</v>
      </c>
      <c r="F29770" t="s">
        <v>835</v>
      </c>
      <c r="G29770" t="s">
        <v>6424</v>
      </c>
      <c r="H29770" t="s">
        <v>836</v>
      </c>
      <c r="I29770" t="s">
        <v>6424</v>
      </c>
      <c r="J29770" t="s">
        <v>836</v>
      </c>
      <c r="K29770" t="s">
        <v>102317</v>
      </c>
      <c r="L29770" t="s">
        <v>102318</v>
      </c>
      <c r="N29770">
        <v>1</v>
      </c>
    </row>
    <row r="29771" spans="1:14" x14ac:dyDescent="0.35">
      <c r="A29771" s="8" t="s">
        <v>102320</v>
      </c>
      <c r="B29771">
        <v>68315</v>
      </c>
      <c r="C29771" t="s">
        <v>102319</v>
      </c>
      <c r="D29771">
        <v>82340.009999999995</v>
      </c>
      <c r="E29771">
        <v>2779</v>
      </c>
      <c r="F29771" t="s">
        <v>5330</v>
      </c>
      <c r="G29771">
        <v>2779</v>
      </c>
      <c r="H29771" t="s">
        <v>574</v>
      </c>
      <c r="I29771">
        <v>2779</v>
      </c>
      <c r="J29771" t="s">
        <v>5331</v>
      </c>
      <c r="K29771" t="s">
        <v>102320</v>
      </c>
      <c r="L29771" t="s">
        <v>102321</v>
      </c>
      <c r="N29771">
        <v>1</v>
      </c>
    </row>
    <row r="29772" spans="1:14" x14ac:dyDescent="0.35">
      <c r="A29772" s="8" t="s">
        <v>102323</v>
      </c>
      <c r="B29772">
        <v>68316</v>
      </c>
      <c r="C29772" t="s">
        <v>102322</v>
      </c>
      <c r="D29772">
        <v>82341.009999999995</v>
      </c>
      <c r="E29772">
        <v>2669</v>
      </c>
      <c r="F29772" t="s">
        <v>437</v>
      </c>
      <c r="G29772">
        <v>2669</v>
      </c>
      <c r="H29772" t="s">
        <v>437</v>
      </c>
      <c r="I29772">
        <v>2669</v>
      </c>
      <c r="J29772" t="s">
        <v>437</v>
      </c>
      <c r="K29772" t="s">
        <v>102323</v>
      </c>
      <c r="L29772" t="s">
        <v>102324</v>
      </c>
      <c r="N29772">
        <v>1</v>
      </c>
    </row>
    <row r="29773" spans="1:14" x14ac:dyDescent="0.35">
      <c r="A29773" s="8" t="s">
        <v>102327</v>
      </c>
      <c r="B29773">
        <v>68317</v>
      </c>
      <c r="C29773" t="s">
        <v>102325</v>
      </c>
      <c r="D29773">
        <v>82342.009999999995</v>
      </c>
      <c r="E29773" t="s">
        <v>53278</v>
      </c>
      <c r="F29773" t="s">
        <v>5369</v>
      </c>
      <c r="G29773" t="s">
        <v>102326</v>
      </c>
      <c r="H29773" t="s">
        <v>5371</v>
      </c>
      <c r="I29773" t="s">
        <v>102326</v>
      </c>
      <c r="J29773" t="s">
        <v>5371</v>
      </c>
      <c r="K29773" t="s">
        <v>102327</v>
      </c>
      <c r="L29773" t="s">
        <v>102328</v>
      </c>
      <c r="N29773">
        <v>1</v>
      </c>
    </row>
    <row r="29774" spans="1:14" x14ac:dyDescent="0.35">
      <c r="A29774" s="8" t="s">
        <v>102330</v>
      </c>
      <c r="B29774">
        <v>68318</v>
      </c>
      <c r="C29774" t="s">
        <v>102329</v>
      </c>
      <c r="D29774">
        <v>82343.009999999995</v>
      </c>
      <c r="E29774">
        <v>1568</v>
      </c>
      <c r="F29774" t="s">
        <v>437</v>
      </c>
      <c r="G29774">
        <v>1568</v>
      </c>
      <c r="H29774" t="s">
        <v>437</v>
      </c>
      <c r="I29774">
        <v>1568</v>
      </c>
      <c r="J29774" t="s">
        <v>437</v>
      </c>
      <c r="K29774" t="s">
        <v>102330</v>
      </c>
      <c r="L29774" t="s">
        <v>102331</v>
      </c>
      <c r="N29774">
        <v>1</v>
      </c>
    </row>
    <row r="29775" spans="1:14" x14ac:dyDescent="0.35">
      <c r="A29775" s="8" t="s">
        <v>102333</v>
      </c>
      <c r="B29775">
        <v>68319</v>
      </c>
      <c r="C29775" t="s">
        <v>102332</v>
      </c>
      <c r="D29775">
        <v>82344.009999999995</v>
      </c>
      <c r="E29775">
        <v>2786</v>
      </c>
      <c r="F29775" t="s">
        <v>5330</v>
      </c>
      <c r="G29775">
        <v>2786</v>
      </c>
      <c r="H29775" t="s">
        <v>574</v>
      </c>
      <c r="I29775">
        <v>2786</v>
      </c>
      <c r="J29775" t="s">
        <v>5331</v>
      </c>
      <c r="K29775" t="s">
        <v>102333</v>
      </c>
      <c r="L29775" t="s">
        <v>102334</v>
      </c>
      <c r="N29775">
        <v>1</v>
      </c>
    </row>
    <row r="29776" spans="1:14" x14ac:dyDescent="0.35">
      <c r="A29776" s="8" t="s">
        <v>102333</v>
      </c>
      <c r="B29776">
        <v>74625</v>
      </c>
      <c r="C29776" t="s">
        <v>102335</v>
      </c>
      <c r="D29776">
        <v>82344.02</v>
      </c>
      <c r="E29776">
        <v>2786</v>
      </c>
      <c r="F29776" t="s">
        <v>5335</v>
      </c>
      <c r="G29776">
        <v>2786</v>
      </c>
      <c r="H29776" t="s">
        <v>5336</v>
      </c>
      <c r="I29776">
        <v>2786</v>
      </c>
      <c r="J29776" t="s">
        <v>5331</v>
      </c>
      <c r="K29776" t="s">
        <v>102333</v>
      </c>
      <c r="L29776" t="s">
        <v>102336</v>
      </c>
      <c r="N29776">
        <v>1</v>
      </c>
    </row>
    <row r="29777" spans="1:14" x14ac:dyDescent="0.35">
      <c r="A29777" s="8" t="s">
        <v>102338</v>
      </c>
      <c r="B29777">
        <v>68320</v>
      </c>
      <c r="C29777" t="s">
        <v>102337</v>
      </c>
      <c r="D29777">
        <v>82345.009999999995</v>
      </c>
      <c r="E29777">
        <v>2781</v>
      </c>
      <c r="F29777" t="s">
        <v>5330</v>
      </c>
      <c r="G29777">
        <v>2781</v>
      </c>
      <c r="H29777" t="s">
        <v>574</v>
      </c>
      <c r="I29777">
        <v>2781</v>
      </c>
      <c r="J29777" t="s">
        <v>5331</v>
      </c>
      <c r="K29777" t="s">
        <v>102338</v>
      </c>
      <c r="L29777" t="s">
        <v>102339</v>
      </c>
      <c r="N29777">
        <v>1</v>
      </c>
    </row>
    <row r="29778" spans="1:14" x14ac:dyDescent="0.35">
      <c r="A29778" s="8" t="s">
        <v>102341</v>
      </c>
      <c r="B29778">
        <v>68321</v>
      </c>
      <c r="C29778" t="s">
        <v>102340</v>
      </c>
      <c r="D29778">
        <v>82346.009999999995</v>
      </c>
      <c r="E29778">
        <v>2782</v>
      </c>
      <c r="F29778" t="s">
        <v>5330</v>
      </c>
      <c r="G29778">
        <v>2782</v>
      </c>
      <c r="H29778" t="s">
        <v>574</v>
      </c>
      <c r="I29778">
        <v>2782</v>
      </c>
      <c r="J29778" t="s">
        <v>5331</v>
      </c>
      <c r="K29778" t="s">
        <v>102341</v>
      </c>
      <c r="L29778" t="s">
        <v>102342</v>
      </c>
      <c r="N29778">
        <v>1</v>
      </c>
    </row>
    <row r="29779" spans="1:14" x14ac:dyDescent="0.35">
      <c r="A29779" s="8" t="s">
        <v>102341</v>
      </c>
      <c r="B29779">
        <v>74764</v>
      </c>
      <c r="C29779" t="s">
        <v>102343</v>
      </c>
      <c r="D29779">
        <v>82346.02</v>
      </c>
      <c r="E29779">
        <v>2782</v>
      </c>
      <c r="F29779" t="s">
        <v>5335</v>
      </c>
      <c r="G29779">
        <v>2782</v>
      </c>
      <c r="H29779" t="s">
        <v>5336</v>
      </c>
      <c r="I29779">
        <v>2782</v>
      </c>
      <c r="J29779" t="s">
        <v>5331</v>
      </c>
      <c r="K29779" t="s">
        <v>102341</v>
      </c>
      <c r="L29779" t="s">
        <v>102344</v>
      </c>
      <c r="N29779">
        <v>1</v>
      </c>
    </row>
    <row r="29780" spans="1:14" x14ac:dyDescent="0.35">
      <c r="A29780" s="8" t="s">
        <v>102348</v>
      </c>
      <c r="B29780">
        <v>68322</v>
      </c>
      <c r="C29780" t="s">
        <v>102345</v>
      </c>
      <c r="D29780">
        <v>82347.009999999995</v>
      </c>
      <c r="E29780" t="s">
        <v>102346</v>
      </c>
      <c r="F29780" t="s">
        <v>5369</v>
      </c>
      <c r="G29780" t="s">
        <v>102347</v>
      </c>
      <c r="H29780" t="s">
        <v>5371</v>
      </c>
      <c r="I29780" t="s">
        <v>102347</v>
      </c>
      <c r="J29780" t="s">
        <v>5371</v>
      </c>
      <c r="K29780" t="s">
        <v>102348</v>
      </c>
      <c r="L29780" t="s">
        <v>102349</v>
      </c>
      <c r="N29780">
        <v>1</v>
      </c>
    </row>
    <row r="29781" spans="1:14" x14ac:dyDescent="0.35">
      <c r="A29781" s="8" t="s">
        <v>102351</v>
      </c>
      <c r="B29781">
        <v>68323</v>
      </c>
      <c r="C29781" t="s">
        <v>102350</v>
      </c>
      <c r="D29781">
        <v>82348.009999999995</v>
      </c>
      <c r="E29781">
        <v>1447</v>
      </c>
      <c r="F29781" t="s">
        <v>437</v>
      </c>
      <c r="G29781">
        <v>1447</v>
      </c>
      <c r="H29781" t="s">
        <v>437</v>
      </c>
      <c r="I29781">
        <v>1447</v>
      </c>
      <c r="J29781" t="s">
        <v>437</v>
      </c>
      <c r="K29781" t="s">
        <v>102351</v>
      </c>
      <c r="L29781" t="s">
        <v>102352</v>
      </c>
      <c r="N29781">
        <v>1</v>
      </c>
    </row>
    <row r="29782" spans="1:14" x14ac:dyDescent="0.35">
      <c r="A29782" s="8" t="s">
        <v>102354</v>
      </c>
      <c r="B29782">
        <v>68324</v>
      </c>
      <c r="C29782" t="s">
        <v>102353</v>
      </c>
      <c r="D29782">
        <v>82349.009999999995</v>
      </c>
      <c r="E29782">
        <v>2777</v>
      </c>
      <c r="F29782" t="s">
        <v>5330</v>
      </c>
      <c r="G29782">
        <v>2777</v>
      </c>
      <c r="H29782" t="s">
        <v>574</v>
      </c>
      <c r="I29782">
        <v>2777</v>
      </c>
      <c r="J29782" t="s">
        <v>5331</v>
      </c>
      <c r="K29782" t="s">
        <v>102354</v>
      </c>
      <c r="L29782" t="s">
        <v>102355</v>
      </c>
      <c r="N29782">
        <v>1</v>
      </c>
    </row>
    <row r="29783" spans="1:14" x14ac:dyDescent="0.35">
      <c r="A29783" s="8" t="s">
        <v>102354</v>
      </c>
      <c r="B29783">
        <v>82282</v>
      </c>
      <c r="C29783" t="s">
        <v>102356</v>
      </c>
      <c r="D29783">
        <v>82349.02</v>
      </c>
      <c r="E29783">
        <v>2777</v>
      </c>
      <c r="F29783" t="s">
        <v>5335</v>
      </c>
      <c r="G29783">
        <v>2777</v>
      </c>
      <c r="H29783" t="s">
        <v>5336</v>
      </c>
      <c r="I29783">
        <v>2777</v>
      </c>
      <c r="J29783" t="s">
        <v>5331</v>
      </c>
      <c r="K29783" t="s">
        <v>102354</v>
      </c>
      <c r="L29783" t="s">
        <v>102357</v>
      </c>
      <c r="N29783">
        <v>1</v>
      </c>
    </row>
    <row r="29784" spans="1:14" x14ac:dyDescent="0.35">
      <c r="A29784" s="8" t="s">
        <v>102359</v>
      </c>
      <c r="B29784">
        <v>68325</v>
      </c>
      <c r="C29784" t="s">
        <v>102358</v>
      </c>
      <c r="D29784">
        <v>82350.009999999995</v>
      </c>
      <c r="E29784">
        <v>2787</v>
      </c>
      <c r="F29784" t="s">
        <v>5330</v>
      </c>
      <c r="G29784">
        <v>2787</v>
      </c>
      <c r="H29784" t="s">
        <v>574</v>
      </c>
      <c r="I29784">
        <v>2787</v>
      </c>
      <c r="J29784" t="s">
        <v>5331</v>
      </c>
      <c r="K29784" t="s">
        <v>102359</v>
      </c>
      <c r="L29784" t="s">
        <v>102360</v>
      </c>
      <c r="N29784">
        <v>1</v>
      </c>
    </row>
    <row r="29785" spans="1:14" x14ac:dyDescent="0.35">
      <c r="A29785" s="8" t="s">
        <v>102364</v>
      </c>
      <c r="B29785">
        <v>68326</v>
      </c>
      <c r="C29785" t="s">
        <v>102361</v>
      </c>
      <c r="D29785">
        <v>82351.009999999995</v>
      </c>
      <c r="E29785" t="s">
        <v>102362</v>
      </c>
      <c r="F29785" t="s">
        <v>5369</v>
      </c>
      <c r="G29785" t="s">
        <v>102363</v>
      </c>
      <c r="H29785" t="s">
        <v>5371</v>
      </c>
      <c r="I29785" t="s">
        <v>102363</v>
      </c>
      <c r="J29785" t="s">
        <v>5371</v>
      </c>
      <c r="K29785" t="s">
        <v>102364</v>
      </c>
      <c r="L29785" t="s">
        <v>102365</v>
      </c>
      <c r="N29785">
        <v>1</v>
      </c>
    </row>
    <row r="29786" spans="1:14" x14ac:dyDescent="0.35">
      <c r="A29786" s="8" t="s">
        <v>102367</v>
      </c>
      <c r="B29786">
        <v>68327</v>
      </c>
      <c r="C29786" t="s">
        <v>102366</v>
      </c>
      <c r="D29786">
        <v>82352.009999999995</v>
      </c>
      <c r="E29786">
        <v>603936</v>
      </c>
      <c r="F29786" t="s">
        <v>529</v>
      </c>
      <c r="G29786">
        <v>603936</v>
      </c>
      <c r="H29786" t="s">
        <v>5339</v>
      </c>
      <c r="I29786">
        <v>603936</v>
      </c>
      <c r="J29786" t="s">
        <v>5331</v>
      </c>
      <c r="K29786" t="s">
        <v>102367</v>
      </c>
      <c r="L29786" t="s">
        <v>102368</v>
      </c>
      <c r="N29786">
        <v>1</v>
      </c>
    </row>
    <row r="29787" spans="1:14" x14ac:dyDescent="0.35">
      <c r="A29787" s="8" t="s">
        <v>102372</v>
      </c>
      <c r="B29787">
        <v>68328</v>
      </c>
      <c r="C29787" t="s">
        <v>102369</v>
      </c>
      <c r="D29787">
        <v>82353.009999999995</v>
      </c>
      <c r="E29787" t="s">
        <v>102370</v>
      </c>
      <c r="F29787" t="s">
        <v>5381</v>
      </c>
      <c r="G29787" t="s">
        <v>102371</v>
      </c>
      <c r="H29787" t="s">
        <v>5383</v>
      </c>
      <c r="I29787" t="s">
        <v>102371</v>
      </c>
      <c r="J29787" t="s">
        <v>5383</v>
      </c>
      <c r="K29787" t="s">
        <v>102372</v>
      </c>
      <c r="L29787" t="s">
        <v>102373</v>
      </c>
      <c r="N29787">
        <v>1</v>
      </c>
    </row>
    <row r="29788" spans="1:14" x14ac:dyDescent="0.35">
      <c r="A29788" s="8" t="s">
        <v>102376</v>
      </c>
      <c r="B29788">
        <v>68329</v>
      </c>
      <c r="C29788" t="s">
        <v>102374</v>
      </c>
      <c r="D29788">
        <v>82354.009999999995</v>
      </c>
      <c r="E29788" t="s">
        <v>100529</v>
      </c>
      <c r="F29788" t="s">
        <v>5381</v>
      </c>
      <c r="G29788" t="s">
        <v>102375</v>
      </c>
      <c r="H29788" t="s">
        <v>5383</v>
      </c>
      <c r="I29788" t="s">
        <v>102375</v>
      </c>
      <c r="J29788" t="s">
        <v>5383</v>
      </c>
      <c r="K29788" t="s">
        <v>102376</v>
      </c>
      <c r="L29788" t="s">
        <v>102377</v>
      </c>
      <c r="N29788">
        <v>1</v>
      </c>
    </row>
    <row r="29789" spans="1:14" x14ac:dyDescent="0.35">
      <c r="A29789" s="8" t="s">
        <v>102379</v>
      </c>
      <c r="B29789">
        <v>68330</v>
      </c>
      <c r="C29789" t="s">
        <v>102378</v>
      </c>
      <c r="D29789">
        <v>82355.009999999995</v>
      </c>
      <c r="E29789">
        <v>6238</v>
      </c>
      <c r="F29789" t="s">
        <v>231</v>
      </c>
      <c r="G29789">
        <v>6238</v>
      </c>
      <c r="H29789" t="s">
        <v>232</v>
      </c>
      <c r="I29789">
        <v>6238</v>
      </c>
      <c r="J29789" t="s">
        <v>233</v>
      </c>
      <c r="K29789" t="s">
        <v>102379</v>
      </c>
      <c r="L29789" t="s">
        <v>102380</v>
      </c>
      <c r="N29789">
        <v>1</v>
      </c>
    </row>
    <row r="29790" spans="1:14" x14ac:dyDescent="0.35">
      <c r="A29790" s="8" t="s">
        <v>102382</v>
      </c>
      <c r="B29790">
        <v>68331</v>
      </c>
      <c r="C29790" t="s">
        <v>102381</v>
      </c>
      <c r="D29790">
        <v>82356.009999999995</v>
      </c>
      <c r="E29790">
        <v>3927</v>
      </c>
      <c r="F29790" t="s">
        <v>231</v>
      </c>
      <c r="G29790">
        <v>3927</v>
      </c>
      <c r="H29790" t="s">
        <v>232</v>
      </c>
      <c r="I29790">
        <v>3927</v>
      </c>
      <c r="J29790" t="s">
        <v>233</v>
      </c>
      <c r="K29790" t="s">
        <v>102382</v>
      </c>
      <c r="L29790" t="s">
        <v>102383</v>
      </c>
      <c r="N29790">
        <v>1</v>
      </c>
    </row>
    <row r="29791" spans="1:14" x14ac:dyDescent="0.35">
      <c r="A29791" s="8" t="s">
        <v>102385</v>
      </c>
      <c r="B29791">
        <v>68332</v>
      </c>
      <c r="C29791" t="s">
        <v>102384</v>
      </c>
      <c r="D29791">
        <v>82357.009999999995</v>
      </c>
      <c r="E29791">
        <v>6196</v>
      </c>
      <c r="F29791" t="s">
        <v>437</v>
      </c>
      <c r="G29791">
        <v>6196</v>
      </c>
      <c r="H29791" t="s">
        <v>437</v>
      </c>
      <c r="I29791">
        <v>6196</v>
      </c>
      <c r="J29791" t="s">
        <v>437</v>
      </c>
      <c r="K29791" t="s">
        <v>102385</v>
      </c>
      <c r="L29791" t="s">
        <v>102386</v>
      </c>
      <c r="N29791">
        <v>1</v>
      </c>
    </row>
    <row r="29792" spans="1:14" x14ac:dyDescent="0.35">
      <c r="A29792" s="8" t="s">
        <v>102388</v>
      </c>
      <c r="B29792">
        <v>77893</v>
      </c>
      <c r="C29792" t="s">
        <v>102387</v>
      </c>
      <c r="D29792">
        <v>82357.03</v>
      </c>
      <c r="E29792">
        <v>2936</v>
      </c>
      <c r="F29792" t="s">
        <v>5330</v>
      </c>
      <c r="G29792">
        <v>2936</v>
      </c>
      <c r="H29792" t="s">
        <v>574</v>
      </c>
      <c r="I29792">
        <v>2936</v>
      </c>
      <c r="J29792" t="s">
        <v>5331</v>
      </c>
      <c r="K29792" t="s">
        <v>102388</v>
      </c>
      <c r="L29792" t="s">
        <v>102389</v>
      </c>
      <c r="N29792">
        <v>1</v>
      </c>
    </row>
    <row r="29793" spans="1:14" x14ac:dyDescent="0.35">
      <c r="A29793" s="8" t="s">
        <v>102388</v>
      </c>
      <c r="B29793">
        <v>78318</v>
      </c>
      <c r="C29793" t="s">
        <v>102390</v>
      </c>
      <c r="D29793">
        <v>82357.039999999994</v>
      </c>
      <c r="E29793">
        <v>2936</v>
      </c>
      <c r="F29793" t="s">
        <v>5335</v>
      </c>
      <c r="G29793">
        <v>2936</v>
      </c>
      <c r="H29793" t="s">
        <v>5336</v>
      </c>
      <c r="I29793">
        <v>2936</v>
      </c>
      <c r="J29793" t="s">
        <v>5331</v>
      </c>
      <c r="K29793" t="s">
        <v>102388</v>
      </c>
      <c r="L29793" t="s">
        <v>102391</v>
      </c>
      <c r="N29793">
        <v>1</v>
      </c>
    </row>
    <row r="29794" spans="1:14" x14ac:dyDescent="0.35">
      <c r="A29794" s="8" t="s">
        <v>102393</v>
      </c>
      <c r="B29794">
        <v>68333</v>
      </c>
      <c r="C29794" t="s">
        <v>102392</v>
      </c>
      <c r="D29794">
        <v>82358.009999999995</v>
      </c>
      <c r="E29794">
        <v>2780</v>
      </c>
      <c r="F29794" t="s">
        <v>5330</v>
      </c>
      <c r="G29794">
        <v>2780</v>
      </c>
      <c r="H29794" t="s">
        <v>574</v>
      </c>
      <c r="I29794">
        <v>2780</v>
      </c>
      <c r="J29794" t="s">
        <v>5331</v>
      </c>
      <c r="K29794" t="s">
        <v>102393</v>
      </c>
      <c r="L29794" t="s">
        <v>102394</v>
      </c>
      <c r="N29794">
        <v>1</v>
      </c>
    </row>
    <row r="29795" spans="1:14" x14ac:dyDescent="0.35">
      <c r="A29795" s="8" t="s">
        <v>102397</v>
      </c>
      <c r="B29795">
        <v>68334</v>
      </c>
      <c r="C29795" t="s">
        <v>102395</v>
      </c>
      <c r="D29795">
        <v>82359.009999999995</v>
      </c>
      <c r="E29795" t="s">
        <v>50007</v>
      </c>
      <c r="F29795" t="s">
        <v>315</v>
      </c>
      <c r="G29795" t="s">
        <v>102396</v>
      </c>
      <c r="H29795" t="s">
        <v>315</v>
      </c>
      <c r="I29795" t="s">
        <v>102396</v>
      </c>
      <c r="J29795" t="s">
        <v>315</v>
      </c>
      <c r="K29795" t="s">
        <v>102397</v>
      </c>
      <c r="L29795" t="s">
        <v>102398</v>
      </c>
      <c r="N29795">
        <v>1</v>
      </c>
    </row>
    <row r="29796" spans="1:14" x14ac:dyDescent="0.35">
      <c r="A29796" s="8" t="s">
        <v>102397</v>
      </c>
      <c r="B29796">
        <v>89680</v>
      </c>
      <c r="C29796" t="s">
        <v>102399</v>
      </c>
      <c r="D29796">
        <v>82359.02</v>
      </c>
      <c r="E29796" t="s">
        <v>102400</v>
      </c>
      <c r="F29796" t="s">
        <v>319</v>
      </c>
      <c r="G29796" t="s">
        <v>102401</v>
      </c>
      <c r="H29796" t="s">
        <v>321</v>
      </c>
      <c r="I29796" t="s">
        <v>102401</v>
      </c>
      <c r="J29796" t="s">
        <v>322</v>
      </c>
      <c r="K29796" t="s">
        <v>102397</v>
      </c>
      <c r="L29796" t="s">
        <v>102402</v>
      </c>
      <c r="N29796">
        <v>1</v>
      </c>
    </row>
    <row r="29797" spans="1:14" x14ac:dyDescent="0.35">
      <c r="A29797" s="8" t="s">
        <v>102404</v>
      </c>
      <c r="B29797">
        <v>68336</v>
      </c>
      <c r="C29797" t="s">
        <v>102403</v>
      </c>
      <c r="D29797">
        <v>82361.009999999995</v>
      </c>
      <c r="E29797">
        <v>603778</v>
      </c>
      <c r="F29797" t="s">
        <v>529</v>
      </c>
      <c r="G29797">
        <v>603778</v>
      </c>
      <c r="H29797" t="s">
        <v>5339</v>
      </c>
      <c r="I29797">
        <v>603778</v>
      </c>
      <c r="J29797" t="s">
        <v>5331</v>
      </c>
      <c r="K29797" t="s">
        <v>102404</v>
      </c>
      <c r="L29797" t="s">
        <v>102405</v>
      </c>
      <c r="N29797">
        <v>1</v>
      </c>
    </row>
    <row r="29798" spans="1:14" x14ac:dyDescent="0.35">
      <c r="A29798" s="8" t="s">
        <v>102407</v>
      </c>
      <c r="B29798">
        <v>68337</v>
      </c>
      <c r="C29798" t="s">
        <v>102406</v>
      </c>
      <c r="D29798">
        <v>82362.009999999995</v>
      </c>
      <c r="E29798" t="s">
        <v>19319</v>
      </c>
      <c r="F29798" t="s">
        <v>5381</v>
      </c>
      <c r="G29798" t="s">
        <v>19320</v>
      </c>
      <c r="H29798" t="s">
        <v>5383</v>
      </c>
      <c r="I29798" t="s">
        <v>19320</v>
      </c>
      <c r="J29798" t="s">
        <v>5383</v>
      </c>
      <c r="K29798" t="s">
        <v>102407</v>
      </c>
      <c r="L29798" t="s">
        <v>102408</v>
      </c>
      <c r="N29798">
        <v>1</v>
      </c>
    </row>
    <row r="29799" spans="1:14" x14ac:dyDescent="0.35">
      <c r="A29799" s="8" t="s">
        <v>102410</v>
      </c>
      <c r="B29799">
        <v>68338</v>
      </c>
      <c r="C29799" t="s">
        <v>102409</v>
      </c>
      <c r="D29799">
        <v>82363.009999999995</v>
      </c>
      <c r="E29799">
        <v>603398</v>
      </c>
      <c r="F29799" t="s">
        <v>529</v>
      </c>
      <c r="G29799">
        <v>603398</v>
      </c>
      <c r="H29799" t="s">
        <v>5339</v>
      </c>
      <c r="I29799">
        <v>603398</v>
      </c>
      <c r="J29799" t="s">
        <v>5331</v>
      </c>
      <c r="K29799" t="s">
        <v>102410</v>
      </c>
      <c r="L29799" t="s">
        <v>102411</v>
      </c>
      <c r="N29799">
        <v>1</v>
      </c>
    </row>
    <row r="29800" spans="1:14" x14ac:dyDescent="0.35">
      <c r="A29800" s="8" t="s">
        <v>102413</v>
      </c>
      <c r="B29800">
        <v>68339</v>
      </c>
      <c r="C29800" t="s">
        <v>102412</v>
      </c>
      <c r="D29800">
        <v>82364.009999999995</v>
      </c>
      <c r="E29800">
        <v>603696</v>
      </c>
      <c r="F29800" t="s">
        <v>529</v>
      </c>
      <c r="G29800">
        <v>603696</v>
      </c>
      <c r="H29800" t="s">
        <v>5339</v>
      </c>
      <c r="I29800">
        <v>603696</v>
      </c>
      <c r="J29800" t="s">
        <v>5331</v>
      </c>
      <c r="K29800" t="s">
        <v>102413</v>
      </c>
      <c r="L29800" t="s">
        <v>102414</v>
      </c>
      <c r="N29800">
        <v>1</v>
      </c>
    </row>
    <row r="29801" spans="1:14" x14ac:dyDescent="0.35">
      <c r="A29801" s="8" t="s">
        <v>102418</v>
      </c>
      <c r="B29801">
        <v>68340</v>
      </c>
      <c r="C29801" t="s">
        <v>102415</v>
      </c>
      <c r="D29801">
        <v>82365.009999999995</v>
      </c>
      <c r="E29801" t="s">
        <v>102416</v>
      </c>
      <c r="F29801" t="s">
        <v>5381</v>
      </c>
      <c r="G29801" t="s">
        <v>102417</v>
      </c>
      <c r="H29801" t="s">
        <v>5383</v>
      </c>
      <c r="I29801" t="s">
        <v>102417</v>
      </c>
      <c r="J29801" t="s">
        <v>5383</v>
      </c>
      <c r="K29801" t="s">
        <v>102418</v>
      </c>
      <c r="L29801" t="s">
        <v>102419</v>
      </c>
      <c r="N29801">
        <v>1</v>
      </c>
    </row>
    <row r="29802" spans="1:14" x14ac:dyDescent="0.35">
      <c r="A29802" s="8" t="s">
        <v>102421</v>
      </c>
      <c r="B29802">
        <v>68341</v>
      </c>
      <c r="C29802" t="s">
        <v>102420</v>
      </c>
      <c r="D29802">
        <v>82366.009999999995</v>
      </c>
      <c r="E29802">
        <v>1341</v>
      </c>
      <c r="F29802" t="s">
        <v>437</v>
      </c>
      <c r="G29802">
        <v>1341</v>
      </c>
      <c r="H29802" t="s">
        <v>437</v>
      </c>
      <c r="I29802">
        <v>1341</v>
      </c>
      <c r="J29802" t="s">
        <v>437</v>
      </c>
      <c r="K29802" t="s">
        <v>102421</v>
      </c>
      <c r="L29802" t="s">
        <v>102422</v>
      </c>
      <c r="N29802">
        <v>1</v>
      </c>
    </row>
    <row r="29803" spans="1:14" x14ac:dyDescent="0.35">
      <c r="A29803" s="8" t="s">
        <v>102424</v>
      </c>
      <c r="B29803">
        <v>68342</v>
      </c>
      <c r="C29803" t="s">
        <v>102423</v>
      </c>
      <c r="D29803">
        <v>82367.009999999995</v>
      </c>
      <c r="E29803">
        <v>3925</v>
      </c>
      <c r="F29803" t="s">
        <v>231</v>
      </c>
      <c r="G29803">
        <v>3925</v>
      </c>
      <c r="H29803" t="s">
        <v>232</v>
      </c>
      <c r="I29803">
        <v>3925</v>
      </c>
      <c r="J29803" t="s">
        <v>233</v>
      </c>
      <c r="K29803" t="s">
        <v>102424</v>
      </c>
      <c r="L29803" t="s">
        <v>102425</v>
      </c>
      <c r="N29803">
        <v>1</v>
      </c>
    </row>
    <row r="29804" spans="1:14" x14ac:dyDescent="0.35">
      <c r="A29804" s="8" t="s">
        <v>102429</v>
      </c>
      <c r="B29804">
        <v>68344</v>
      </c>
      <c r="C29804" t="s">
        <v>102426</v>
      </c>
      <c r="D29804">
        <v>82369.009999999995</v>
      </c>
      <c r="E29804" t="s">
        <v>102427</v>
      </c>
      <c r="F29804" t="s">
        <v>5381</v>
      </c>
      <c r="G29804" t="s">
        <v>102428</v>
      </c>
      <c r="H29804" t="s">
        <v>5383</v>
      </c>
      <c r="I29804" t="s">
        <v>102428</v>
      </c>
      <c r="J29804" t="s">
        <v>5383</v>
      </c>
      <c r="K29804" t="s">
        <v>102429</v>
      </c>
      <c r="L29804" t="s">
        <v>102430</v>
      </c>
      <c r="N29804">
        <v>1</v>
      </c>
    </row>
    <row r="29805" spans="1:14" x14ac:dyDescent="0.35">
      <c r="A29805" s="8" t="s">
        <v>102434</v>
      </c>
      <c r="B29805">
        <v>68345</v>
      </c>
      <c r="C29805" t="s">
        <v>102431</v>
      </c>
      <c r="D29805">
        <v>82370.009999999995</v>
      </c>
      <c r="E29805" t="s">
        <v>102432</v>
      </c>
      <c r="F29805" t="s">
        <v>1151</v>
      </c>
      <c r="G29805" t="s">
        <v>102433</v>
      </c>
      <c r="H29805" t="s">
        <v>1153</v>
      </c>
      <c r="I29805" t="s">
        <v>102433</v>
      </c>
      <c r="J29805" t="s">
        <v>1153</v>
      </c>
      <c r="K29805" t="s">
        <v>102434</v>
      </c>
      <c r="L29805" t="s">
        <v>102435</v>
      </c>
      <c r="N29805">
        <v>1</v>
      </c>
    </row>
    <row r="29806" spans="1:14" x14ac:dyDescent="0.35">
      <c r="A29806" s="8" t="s">
        <v>102439</v>
      </c>
      <c r="B29806">
        <v>68346</v>
      </c>
      <c r="C29806" t="s">
        <v>102436</v>
      </c>
      <c r="D29806">
        <v>82371.009999999995</v>
      </c>
      <c r="E29806" t="s">
        <v>102437</v>
      </c>
      <c r="F29806" t="s">
        <v>5789</v>
      </c>
      <c r="G29806" t="s">
        <v>102438</v>
      </c>
      <c r="H29806" t="s">
        <v>5791</v>
      </c>
      <c r="I29806" t="s">
        <v>102438</v>
      </c>
      <c r="J29806" t="s">
        <v>5792</v>
      </c>
      <c r="K29806" t="s">
        <v>102439</v>
      </c>
      <c r="L29806" t="s">
        <v>102440</v>
      </c>
      <c r="N29806">
        <v>1</v>
      </c>
    </row>
    <row r="29807" spans="1:14" x14ac:dyDescent="0.35">
      <c r="A29807" s="8" t="s">
        <v>102443</v>
      </c>
      <c r="B29807">
        <v>68347</v>
      </c>
      <c r="C29807" t="s">
        <v>102441</v>
      </c>
      <c r="D29807">
        <v>82372.009999999995</v>
      </c>
      <c r="E29807" t="s">
        <v>102442</v>
      </c>
      <c r="F29807" t="s">
        <v>5789</v>
      </c>
      <c r="G29807" t="s">
        <v>57865</v>
      </c>
      <c r="H29807" t="s">
        <v>5791</v>
      </c>
      <c r="I29807" t="s">
        <v>57865</v>
      </c>
      <c r="J29807" t="s">
        <v>5792</v>
      </c>
      <c r="K29807" t="s">
        <v>102443</v>
      </c>
      <c r="L29807">
        <v>6293570</v>
      </c>
      <c r="N29807">
        <v>1</v>
      </c>
    </row>
    <row r="29808" spans="1:14" x14ac:dyDescent="0.35">
      <c r="A29808" s="8" t="s">
        <v>102447</v>
      </c>
      <c r="B29808">
        <v>68348</v>
      </c>
      <c r="C29808" t="s">
        <v>102444</v>
      </c>
      <c r="D29808">
        <v>82373.009999999995</v>
      </c>
      <c r="E29808" t="s">
        <v>102445</v>
      </c>
      <c r="F29808" t="s">
        <v>5789</v>
      </c>
      <c r="G29808" t="s">
        <v>102446</v>
      </c>
      <c r="H29808" t="s">
        <v>5791</v>
      </c>
      <c r="I29808" t="s">
        <v>102446</v>
      </c>
      <c r="J29808" t="s">
        <v>5792</v>
      </c>
      <c r="K29808" t="s">
        <v>102447</v>
      </c>
      <c r="L29808" t="s">
        <v>102448</v>
      </c>
      <c r="N29808">
        <v>1</v>
      </c>
    </row>
    <row r="29809" spans="1:14" x14ac:dyDescent="0.35">
      <c r="A29809" s="8" t="s">
        <v>102452</v>
      </c>
      <c r="B29809">
        <v>68349</v>
      </c>
      <c r="C29809" t="s">
        <v>102449</v>
      </c>
      <c r="D29809">
        <v>82374.009999999995</v>
      </c>
      <c r="E29809" t="s">
        <v>102450</v>
      </c>
      <c r="F29809" t="s">
        <v>5789</v>
      </c>
      <c r="G29809" t="s">
        <v>102451</v>
      </c>
      <c r="H29809" t="s">
        <v>5791</v>
      </c>
      <c r="I29809" t="s">
        <v>102451</v>
      </c>
      <c r="J29809" t="s">
        <v>5792</v>
      </c>
      <c r="K29809" t="s">
        <v>102452</v>
      </c>
      <c r="L29809" t="s">
        <v>102453</v>
      </c>
      <c r="N29809">
        <v>1</v>
      </c>
    </row>
    <row r="29810" spans="1:14" x14ac:dyDescent="0.35">
      <c r="A29810" s="8" t="s">
        <v>102456</v>
      </c>
      <c r="B29810">
        <v>68350</v>
      </c>
      <c r="C29810" t="s">
        <v>102454</v>
      </c>
      <c r="D29810">
        <v>82375.009999999995</v>
      </c>
      <c r="E29810" t="s">
        <v>86203</v>
      </c>
      <c r="F29810" t="s">
        <v>5789</v>
      </c>
      <c r="G29810" t="s">
        <v>102455</v>
      </c>
      <c r="H29810" t="s">
        <v>5791</v>
      </c>
      <c r="I29810" t="s">
        <v>102455</v>
      </c>
      <c r="J29810" t="s">
        <v>5792</v>
      </c>
      <c r="K29810" t="s">
        <v>102456</v>
      </c>
      <c r="L29810">
        <v>6404996</v>
      </c>
      <c r="N29810">
        <v>1</v>
      </c>
    </row>
    <row r="29811" spans="1:14" x14ac:dyDescent="0.35">
      <c r="A29811" s="8" t="s">
        <v>102460</v>
      </c>
      <c r="B29811">
        <v>68351</v>
      </c>
      <c r="C29811" t="s">
        <v>102457</v>
      </c>
      <c r="D29811">
        <v>82376.009999999995</v>
      </c>
      <c r="E29811" t="s">
        <v>102458</v>
      </c>
      <c r="F29811" t="s">
        <v>5789</v>
      </c>
      <c r="G29811" t="s">
        <v>102459</v>
      </c>
      <c r="H29811" t="s">
        <v>5791</v>
      </c>
      <c r="I29811" t="s">
        <v>102459</v>
      </c>
      <c r="J29811" t="s">
        <v>5792</v>
      </c>
      <c r="K29811" t="s">
        <v>102460</v>
      </c>
      <c r="L29811" t="s">
        <v>102461</v>
      </c>
      <c r="N29811">
        <v>1</v>
      </c>
    </row>
    <row r="29812" spans="1:14" x14ac:dyDescent="0.35">
      <c r="A29812" s="8" t="s">
        <v>102465</v>
      </c>
      <c r="B29812">
        <v>68353</v>
      </c>
      <c r="C29812" t="s">
        <v>102462</v>
      </c>
      <c r="D29812">
        <v>82378.009999999995</v>
      </c>
      <c r="E29812" t="s">
        <v>102463</v>
      </c>
      <c r="F29812" t="s">
        <v>639</v>
      </c>
      <c r="G29812" t="s">
        <v>102464</v>
      </c>
      <c r="H29812" t="s">
        <v>7462</v>
      </c>
      <c r="I29812" t="s">
        <v>102464</v>
      </c>
      <c r="J29812" t="s">
        <v>5792</v>
      </c>
      <c r="K29812" t="s">
        <v>102465</v>
      </c>
      <c r="L29812">
        <v>6278845</v>
      </c>
      <c r="N29812">
        <v>1</v>
      </c>
    </row>
    <row r="29813" spans="1:14" x14ac:dyDescent="0.35">
      <c r="A29813" s="8" t="s">
        <v>102469</v>
      </c>
      <c r="B29813">
        <v>68354</v>
      </c>
      <c r="C29813" t="s">
        <v>102466</v>
      </c>
      <c r="D29813">
        <v>82379.009999999995</v>
      </c>
      <c r="E29813" t="s">
        <v>102467</v>
      </c>
      <c r="F29813" t="s">
        <v>5789</v>
      </c>
      <c r="G29813" t="s">
        <v>102468</v>
      </c>
      <c r="H29813" t="s">
        <v>5791</v>
      </c>
      <c r="I29813" t="s">
        <v>102468</v>
      </c>
      <c r="J29813" t="s">
        <v>5792</v>
      </c>
      <c r="K29813" t="s">
        <v>102469</v>
      </c>
      <c r="L29813" t="s">
        <v>102470</v>
      </c>
      <c r="N29813">
        <v>1</v>
      </c>
    </row>
    <row r="29814" spans="1:14" x14ac:dyDescent="0.35">
      <c r="A29814" s="8" t="s">
        <v>102474</v>
      </c>
      <c r="B29814">
        <v>68355</v>
      </c>
      <c r="C29814" t="s">
        <v>102471</v>
      </c>
      <c r="D29814">
        <v>82380.009999999995</v>
      </c>
      <c r="E29814" t="s">
        <v>102472</v>
      </c>
      <c r="F29814" t="s">
        <v>174</v>
      </c>
      <c r="G29814" t="s">
        <v>102473</v>
      </c>
      <c r="H29814" t="s">
        <v>175</v>
      </c>
      <c r="I29814" t="s">
        <v>102473</v>
      </c>
      <c r="J29814" t="s">
        <v>176</v>
      </c>
      <c r="K29814" t="s">
        <v>102474</v>
      </c>
      <c r="L29814" t="s">
        <v>102475</v>
      </c>
      <c r="M29814" t="s">
        <v>102476</v>
      </c>
      <c r="N29814">
        <v>1</v>
      </c>
    </row>
    <row r="29815" spans="1:14" x14ac:dyDescent="0.35">
      <c r="A29815" s="8" t="s">
        <v>102480</v>
      </c>
      <c r="B29815">
        <v>68356</v>
      </c>
      <c r="C29815" t="s">
        <v>102477</v>
      </c>
      <c r="D29815">
        <v>82381.009999999995</v>
      </c>
      <c r="E29815" t="s">
        <v>102478</v>
      </c>
      <c r="F29815" t="s">
        <v>256</v>
      </c>
      <c r="G29815" t="s">
        <v>102479</v>
      </c>
      <c r="H29815" t="s">
        <v>258</v>
      </c>
      <c r="I29815" t="s">
        <v>102479</v>
      </c>
      <c r="J29815" t="s">
        <v>259</v>
      </c>
      <c r="K29815" t="s">
        <v>102480</v>
      </c>
      <c r="L29815" t="s">
        <v>102481</v>
      </c>
      <c r="N29815">
        <v>1</v>
      </c>
    </row>
    <row r="29816" spans="1:14" x14ac:dyDescent="0.35">
      <c r="A29816" s="8" t="s">
        <v>102483</v>
      </c>
      <c r="B29816">
        <v>68357</v>
      </c>
      <c r="C29816" t="s">
        <v>102482</v>
      </c>
      <c r="D29816">
        <v>82382.009999999995</v>
      </c>
      <c r="E29816" t="s">
        <v>102482</v>
      </c>
      <c r="F29816" t="s">
        <v>527</v>
      </c>
      <c r="G29816" t="s">
        <v>102482</v>
      </c>
      <c r="H29816" t="s">
        <v>5155</v>
      </c>
      <c r="I29816" t="s">
        <v>102482</v>
      </c>
      <c r="J29816" t="s">
        <v>529</v>
      </c>
      <c r="K29816" t="s">
        <v>102483</v>
      </c>
      <c r="L29816" t="s">
        <v>102484</v>
      </c>
      <c r="N29816">
        <v>1</v>
      </c>
    </row>
    <row r="29817" spans="1:14" x14ac:dyDescent="0.35">
      <c r="A29817" s="8" t="s">
        <v>102487</v>
      </c>
      <c r="B29817">
        <v>68358</v>
      </c>
      <c r="C29817" t="s">
        <v>102485</v>
      </c>
      <c r="D29817">
        <v>82383.009999999995</v>
      </c>
      <c r="E29817" t="s">
        <v>86791</v>
      </c>
      <c r="F29817" t="s">
        <v>656</v>
      </c>
      <c r="G29817" t="s">
        <v>102486</v>
      </c>
      <c r="H29817" t="s">
        <v>658</v>
      </c>
      <c r="I29817" t="s">
        <v>102486</v>
      </c>
      <c r="J29817" t="s">
        <v>658</v>
      </c>
      <c r="K29817" t="s">
        <v>102487</v>
      </c>
      <c r="L29817" t="s">
        <v>102488</v>
      </c>
      <c r="N29817">
        <v>1</v>
      </c>
    </row>
    <row r="29818" spans="1:14" x14ac:dyDescent="0.35">
      <c r="A29818" s="8" t="s">
        <v>102492</v>
      </c>
      <c r="B29818">
        <v>68360</v>
      </c>
      <c r="C29818" t="s">
        <v>102489</v>
      </c>
      <c r="D29818">
        <v>82385.009999999995</v>
      </c>
      <c r="E29818" t="s">
        <v>102490</v>
      </c>
      <c r="F29818" t="s">
        <v>656</v>
      </c>
      <c r="G29818" t="s">
        <v>102491</v>
      </c>
      <c r="H29818" t="s">
        <v>658</v>
      </c>
      <c r="I29818" t="s">
        <v>102491</v>
      </c>
      <c r="J29818" t="s">
        <v>658</v>
      </c>
      <c r="K29818" t="s">
        <v>102492</v>
      </c>
      <c r="L29818">
        <v>135195</v>
      </c>
      <c r="N29818">
        <v>1</v>
      </c>
    </row>
    <row r="29819" spans="1:14" x14ac:dyDescent="0.35">
      <c r="A29819" s="8" t="s">
        <v>102496</v>
      </c>
      <c r="B29819">
        <v>68363</v>
      </c>
      <c r="C29819" t="s">
        <v>102493</v>
      </c>
      <c r="D29819">
        <v>82388.009999999995</v>
      </c>
      <c r="E29819" t="s">
        <v>102494</v>
      </c>
      <c r="F29819" t="s">
        <v>256</v>
      </c>
      <c r="G29819" t="s">
        <v>102495</v>
      </c>
      <c r="H29819" t="s">
        <v>258</v>
      </c>
      <c r="I29819" t="s">
        <v>102495</v>
      </c>
      <c r="J29819" t="s">
        <v>259</v>
      </c>
      <c r="K29819" t="s">
        <v>102496</v>
      </c>
      <c r="L29819">
        <v>5775927</v>
      </c>
      <c r="N29819">
        <v>1</v>
      </c>
    </row>
    <row r="29820" spans="1:14" x14ac:dyDescent="0.35">
      <c r="A29820" s="8" t="s">
        <v>102500</v>
      </c>
      <c r="B29820">
        <v>68364</v>
      </c>
      <c r="C29820" t="s">
        <v>102497</v>
      </c>
      <c r="D29820">
        <v>82389.009999999995</v>
      </c>
      <c r="E29820" t="s">
        <v>102498</v>
      </c>
      <c r="F29820" t="s">
        <v>527</v>
      </c>
      <c r="G29820" t="s">
        <v>102499</v>
      </c>
      <c r="H29820" t="s">
        <v>529</v>
      </c>
      <c r="I29820" t="s">
        <v>102499</v>
      </c>
      <c r="J29820" t="s">
        <v>529</v>
      </c>
      <c r="K29820" t="s">
        <v>102500</v>
      </c>
      <c r="L29820" t="s">
        <v>102501</v>
      </c>
      <c r="N29820">
        <v>1</v>
      </c>
    </row>
    <row r="29821" spans="1:14" x14ac:dyDescent="0.35">
      <c r="A29821" s="8" t="s">
        <v>102505</v>
      </c>
      <c r="B29821">
        <v>68365</v>
      </c>
      <c r="C29821" t="s">
        <v>102502</v>
      </c>
      <c r="D29821">
        <v>82390.009999999995</v>
      </c>
      <c r="E29821" t="s">
        <v>102503</v>
      </c>
      <c r="F29821" t="s">
        <v>527</v>
      </c>
      <c r="G29821" t="s">
        <v>102504</v>
      </c>
      <c r="H29821" t="s">
        <v>5155</v>
      </c>
      <c r="I29821" t="s">
        <v>102504</v>
      </c>
      <c r="J29821" t="s">
        <v>529</v>
      </c>
      <c r="K29821" t="s">
        <v>102505</v>
      </c>
      <c r="L29821" t="s">
        <v>102506</v>
      </c>
      <c r="N29821">
        <v>1</v>
      </c>
    </row>
    <row r="29822" spans="1:14" x14ac:dyDescent="0.35">
      <c r="A29822" s="8" t="s">
        <v>102510</v>
      </c>
      <c r="B29822">
        <v>68367</v>
      </c>
      <c r="C29822" t="s">
        <v>102507</v>
      </c>
      <c r="D29822">
        <v>82392.009999999995</v>
      </c>
      <c r="E29822" t="s">
        <v>102508</v>
      </c>
      <c r="F29822" t="s">
        <v>527</v>
      </c>
      <c r="G29822" t="s">
        <v>102509</v>
      </c>
      <c r="H29822" t="s">
        <v>5155</v>
      </c>
      <c r="I29822" t="s">
        <v>102509</v>
      </c>
      <c r="J29822" t="s">
        <v>529</v>
      </c>
      <c r="K29822" t="s">
        <v>102510</v>
      </c>
      <c r="L29822" t="s">
        <v>102511</v>
      </c>
      <c r="N29822">
        <v>1</v>
      </c>
    </row>
    <row r="29823" spans="1:14" x14ac:dyDescent="0.35">
      <c r="B29823">
        <v>68439</v>
      </c>
      <c r="C29823" t="s">
        <v>102512</v>
      </c>
      <c r="D29823">
        <v>82392.02</v>
      </c>
      <c r="I29823" t="s">
        <v>248</v>
      </c>
      <c r="J29823" t="s">
        <v>249</v>
      </c>
      <c r="L29823" t="s">
        <v>250</v>
      </c>
      <c r="N29823">
        <v>1</v>
      </c>
    </row>
    <row r="29824" spans="1:14" x14ac:dyDescent="0.35">
      <c r="A29824" s="8" t="s">
        <v>102514</v>
      </c>
      <c r="B29824">
        <v>68368</v>
      </c>
      <c r="C29824" t="s">
        <v>102513</v>
      </c>
      <c r="D29824">
        <v>82393.009999999995</v>
      </c>
      <c r="E29824" t="s">
        <v>101945</v>
      </c>
      <c r="F29824" t="s">
        <v>207</v>
      </c>
      <c r="G29824" t="s">
        <v>101946</v>
      </c>
      <c r="H29824" t="s">
        <v>208</v>
      </c>
      <c r="I29824" t="s">
        <v>101946</v>
      </c>
      <c r="J29824" t="s">
        <v>209</v>
      </c>
      <c r="K29824" t="s">
        <v>102514</v>
      </c>
      <c r="L29824" t="s">
        <v>102515</v>
      </c>
      <c r="N29824">
        <v>1</v>
      </c>
    </row>
    <row r="29825" spans="1:14" x14ac:dyDescent="0.35">
      <c r="A29825" s="8" t="s">
        <v>102519</v>
      </c>
      <c r="B29825">
        <v>68369</v>
      </c>
      <c r="C29825" t="s">
        <v>102516</v>
      </c>
      <c r="D29825">
        <v>82394.009999999995</v>
      </c>
      <c r="E29825" t="s">
        <v>102517</v>
      </c>
      <c r="F29825" t="s">
        <v>256</v>
      </c>
      <c r="G29825" t="s">
        <v>102518</v>
      </c>
      <c r="H29825" t="s">
        <v>258</v>
      </c>
      <c r="I29825" t="s">
        <v>102518</v>
      </c>
      <c r="J29825" t="s">
        <v>259</v>
      </c>
      <c r="K29825" t="s">
        <v>102519</v>
      </c>
      <c r="L29825" t="s">
        <v>102520</v>
      </c>
      <c r="N29825">
        <v>1</v>
      </c>
    </row>
    <row r="29826" spans="1:14" x14ac:dyDescent="0.35">
      <c r="A29826" s="8" t="s">
        <v>102524</v>
      </c>
      <c r="B29826">
        <v>68370</v>
      </c>
      <c r="C29826" t="s">
        <v>102521</v>
      </c>
      <c r="D29826">
        <v>82395.009999999995</v>
      </c>
      <c r="E29826" t="s">
        <v>102522</v>
      </c>
      <c r="F29826" t="s">
        <v>194</v>
      </c>
      <c r="G29826" t="s">
        <v>102523</v>
      </c>
      <c r="H29826" t="s">
        <v>196</v>
      </c>
      <c r="I29826" t="s">
        <v>102523</v>
      </c>
      <c r="J29826" t="s">
        <v>196</v>
      </c>
      <c r="K29826" t="s">
        <v>102524</v>
      </c>
      <c r="L29826" t="s">
        <v>102525</v>
      </c>
      <c r="N29826">
        <v>1</v>
      </c>
    </row>
    <row r="29827" spans="1:14" x14ac:dyDescent="0.35">
      <c r="A29827" s="8" t="s">
        <v>102529</v>
      </c>
      <c r="B29827">
        <v>68371</v>
      </c>
      <c r="C29827" t="s">
        <v>102526</v>
      </c>
      <c r="D29827">
        <v>82396.009999999995</v>
      </c>
      <c r="E29827" t="s">
        <v>102527</v>
      </c>
      <c r="F29827" t="s">
        <v>527</v>
      </c>
      <c r="G29827" t="s">
        <v>102528</v>
      </c>
      <c r="H29827" t="s">
        <v>529</v>
      </c>
      <c r="I29827" t="s">
        <v>102528</v>
      </c>
      <c r="J29827" t="s">
        <v>529</v>
      </c>
      <c r="K29827" t="s">
        <v>102529</v>
      </c>
      <c r="L29827" t="s">
        <v>102530</v>
      </c>
      <c r="N29827">
        <v>1</v>
      </c>
    </row>
    <row r="29828" spans="1:14" x14ac:dyDescent="0.35">
      <c r="A29828" s="8" t="s">
        <v>102534</v>
      </c>
      <c r="B29828">
        <v>68373</v>
      </c>
      <c r="C29828" t="s">
        <v>102531</v>
      </c>
      <c r="D29828">
        <v>82398.009999999995</v>
      </c>
      <c r="E29828" t="s">
        <v>102532</v>
      </c>
      <c r="F29828" t="s">
        <v>527</v>
      </c>
      <c r="G29828" t="s">
        <v>102533</v>
      </c>
      <c r="H29828" t="s">
        <v>529</v>
      </c>
      <c r="I29828" t="s">
        <v>102533</v>
      </c>
      <c r="J29828" t="s">
        <v>529</v>
      </c>
      <c r="K29828" t="s">
        <v>102534</v>
      </c>
      <c r="L29828" t="s">
        <v>102535</v>
      </c>
      <c r="N29828">
        <v>1</v>
      </c>
    </row>
    <row r="29829" spans="1:14" x14ac:dyDescent="0.35">
      <c r="A29829" s="8" t="s">
        <v>102538</v>
      </c>
      <c r="B29829">
        <v>68374</v>
      </c>
      <c r="C29829" t="s">
        <v>102536</v>
      </c>
      <c r="D29829">
        <v>82399.009999999995</v>
      </c>
      <c r="E29829" t="s">
        <v>36784</v>
      </c>
      <c r="F29829" t="s">
        <v>256</v>
      </c>
      <c r="G29829" t="s">
        <v>102537</v>
      </c>
      <c r="H29829" t="s">
        <v>258</v>
      </c>
      <c r="I29829" t="s">
        <v>102537</v>
      </c>
      <c r="J29829" t="s">
        <v>259</v>
      </c>
      <c r="K29829" t="s">
        <v>102538</v>
      </c>
      <c r="L29829" t="s">
        <v>102539</v>
      </c>
      <c r="N29829">
        <v>1</v>
      </c>
    </row>
    <row r="29830" spans="1:14" x14ac:dyDescent="0.35">
      <c r="A29830" s="8" t="s">
        <v>102542</v>
      </c>
      <c r="B29830">
        <v>68376</v>
      </c>
      <c r="C29830" t="s">
        <v>102540</v>
      </c>
      <c r="D29830">
        <v>82401.009999999995</v>
      </c>
      <c r="E29830" t="s">
        <v>102541</v>
      </c>
      <c r="F29830" t="s">
        <v>656</v>
      </c>
      <c r="G29830" t="s">
        <v>16994</v>
      </c>
      <c r="H29830" t="s">
        <v>658</v>
      </c>
      <c r="I29830" t="s">
        <v>16994</v>
      </c>
      <c r="J29830" t="s">
        <v>658</v>
      </c>
      <c r="K29830" t="s">
        <v>102542</v>
      </c>
      <c r="L29830">
        <v>418937</v>
      </c>
      <c r="N29830">
        <v>1</v>
      </c>
    </row>
    <row r="29831" spans="1:14" x14ac:dyDescent="0.35">
      <c r="A29831" s="8" t="s">
        <v>102546</v>
      </c>
      <c r="B29831">
        <v>68377</v>
      </c>
      <c r="C29831" t="s">
        <v>102543</v>
      </c>
      <c r="D29831">
        <v>82402.009999999995</v>
      </c>
      <c r="E29831" t="s">
        <v>102544</v>
      </c>
      <c r="F29831" t="s">
        <v>180</v>
      </c>
      <c r="G29831" t="s">
        <v>102545</v>
      </c>
      <c r="H29831" t="s">
        <v>182</v>
      </c>
      <c r="I29831" t="s">
        <v>102545</v>
      </c>
      <c r="J29831" t="s">
        <v>182</v>
      </c>
      <c r="K29831" t="s">
        <v>102546</v>
      </c>
      <c r="L29831" t="s">
        <v>102547</v>
      </c>
      <c r="N29831">
        <v>1</v>
      </c>
    </row>
    <row r="29832" spans="1:14" x14ac:dyDescent="0.35">
      <c r="A29832" s="8" t="s">
        <v>102550</v>
      </c>
      <c r="B29832">
        <v>68378</v>
      </c>
      <c r="C29832" t="s">
        <v>102548</v>
      </c>
      <c r="D29832">
        <v>82403.009999999995</v>
      </c>
      <c r="E29832" t="s">
        <v>43252</v>
      </c>
      <c r="F29832" t="s">
        <v>640</v>
      </c>
      <c r="G29832" t="s">
        <v>102549</v>
      </c>
      <c r="H29832" t="s">
        <v>641</v>
      </c>
      <c r="I29832" t="s">
        <v>102549</v>
      </c>
      <c r="J29832" t="s">
        <v>641</v>
      </c>
      <c r="K29832" t="s">
        <v>102550</v>
      </c>
      <c r="L29832">
        <v>5712021</v>
      </c>
      <c r="N29832">
        <v>1</v>
      </c>
    </row>
    <row r="29833" spans="1:14" x14ac:dyDescent="0.35">
      <c r="A29833" s="8" t="s">
        <v>102554</v>
      </c>
      <c r="B29833">
        <v>68379</v>
      </c>
      <c r="C29833" t="s">
        <v>102551</v>
      </c>
      <c r="D29833">
        <v>82404.009999999995</v>
      </c>
      <c r="E29833" t="s">
        <v>102552</v>
      </c>
      <c r="F29833" t="s">
        <v>180</v>
      </c>
      <c r="G29833" t="s">
        <v>102553</v>
      </c>
      <c r="H29833" t="s">
        <v>182</v>
      </c>
      <c r="I29833" t="s">
        <v>102553</v>
      </c>
      <c r="J29833" t="s">
        <v>182</v>
      </c>
      <c r="K29833" t="s">
        <v>102554</v>
      </c>
      <c r="L29833">
        <v>5933640</v>
      </c>
      <c r="N29833">
        <v>1</v>
      </c>
    </row>
    <row r="29834" spans="1:14" x14ac:dyDescent="0.35">
      <c r="A29834" s="8" t="s">
        <v>102558</v>
      </c>
      <c r="B29834">
        <v>68380</v>
      </c>
      <c r="C29834" t="s">
        <v>102555</v>
      </c>
      <c r="D29834">
        <v>82405.009999999995</v>
      </c>
      <c r="E29834" t="s">
        <v>102556</v>
      </c>
      <c r="F29834" t="s">
        <v>295</v>
      </c>
      <c r="G29834" t="s">
        <v>102557</v>
      </c>
      <c r="H29834" t="s">
        <v>297</v>
      </c>
      <c r="I29834" t="s">
        <v>102557</v>
      </c>
      <c r="J29834" t="s">
        <v>297</v>
      </c>
      <c r="K29834" t="s">
        <v>102558</v>
      </c>
      <c r="L29834" t="s">
        <v>102559</v>
      </c>
      <c r="N29834">
        <v>1</v>
      </c>
    </row>
    <row r="29835" spans="1:14" x14ac:dyDescent="0.35">
      <c r="A29835" s="8" t="s">
        <v>102562</v>
      </c>
      <c r="B29835">
        <v>68381</v>
      </c>
      <c r="C29835" t="s">
        <v>102560</v>
      </c>
      <c r="D29835">
        <v>82406.009999999995</v>
      </c>
      <c r="E29835" t="s">
        <v>102560</v>
      </c>
      <c r="F29835" t="s">
        <v>180</v>
      </c>
      <c r="G29835" t="s">
        <v>102560</v>
      </c>
      <c r="H29835" t="s">
        <v>182</v>
      </c>
      <c r="I29835" t="s">
        <v>102561</v>
      </c>
      <c r="J29835" t="s">
        <v>182</v>
      </c>
      <c r="K29835" t="s">
        <v>102562</v>
      </c>
      <c r="L29835" t="s">
        <v>102563</v>
      </c>
      <c r="N29835">
        <v>1</v>
      </c>
    </row>
    <row r="29836" spans="1:14" x14ac:dyDescent="0.35">
      <c r="A29836" s="8" t="s">
        <v>102566</v>
      </c>
      <c r="B29836">
        <v>68382</v>
      </c>
      <c r="C29836" t="s">
        <v>102564</v>
      </c>
      <c r="D29836">
        <v>82407.009999999995</v>
      </c>
      <c r="E29836" t="s">
        <v>102565</v>
      </c>
      <c r="F29836" t="s">
        <v>2119</v>
      </c>
      <c r="G29836" t="s">
        <v>102565</v>
      </c>
      <c r="H29836" t="s">
        <v>2120</v>
      </c>
      <c r="I29836" t="s">
        <v>102565</v>
      </c>
      <c r="J29836" t="s">
        <v>2120</v>
      </c>
      <c r="K29836" t="s">
        <v>102566</v>
      </c>
      <c r="L29836" t="s">
        <v>102567</v>
      </c>
      <c r="N29836">
        <v>1</v>
      </c>
    </row>
    <row r="29837" spans="1:14" x14ac:dyDescent="0.35">
      <c r="B29837">
        <v>68443</v>
      </c>
      <c r="C29837" t="s">
        <v>102568</v>
      </c>
      <c r="D29837">
        <v>82407.02</v>
      </c>
      <c r="I29837" t="s">
        <v>248</v>
      </c>
      <c r="J29837" t="s">
        <v>249</v>
      </c>
      <c r="L29837" t="s">
        <v>250</v>
      </c>
      <c r="N29837">
        <v>1</v>
      </c>
    </row>
    <row r="29838" spans="1:14" x14ac:dyDescent="0.35">
      <c r="A29838" s="8" t="s">
        <v>102571</v>
      </c>
      <c r="B29838">
        <v>68384</v>
      </c>
      <c r="C29838" t="s">
        <v>102569</v>
      </c>
      <c r="D29838">
        <v>82409.009999999995</v>
      </c>
      <c r="E29838" t="s">
        <v>102569</v>
      </c>
      <c r="F29838" t="s">
        <v>2119</v>
      </c>
      <c r="G29838" t="s">
        <v>102570</v>
      </c>
      <c r="H29838" t="s">
        <v>2120</v>
      </c>
      <c r="I29838" t="s">
        <v>102570</v>
      </c>
      <c r="J29838" t="s">
        <v>2120</v>
      </c>
      <c r="K29838" t="s">
        <v>102571</v>
      </c>
      <c r="L29838" t="s">
        <v>102572</v>
      </c>
      <c r="N29838">
        <v>1</v>
      </c>
    </row>
    <row r="29839" spans="1:14" x14ac:dyDescent="0.35">
      <c r="A29839" s="8" t="s">
        <v>102576</v>
      </c>
      <c r="B29839">
        <v>68385</v>
      </c>
      <c r="C29839" t="s">
        <v>102573</v>
      </c>
      <c r="D29839">
        <v>82410.009999999995</v>
      </c>
      <c r="E29839" t="s">
        <v>102574</v>
      </c>
      <c r="F29839" t="s">
        <v>656</v>
      </c>
      <c r="G29839" t="s">
        <v>102575</v>
      </c>
      <c r="H29839" t="s">
        <v>658</v>
      </c>
      <c r="I29839" t="s">
        <v>102575</v>
      </c>
      <c r="J29839" t="s">
        <v>658</v>
      </c>
      <c r="K29839" t="s">
        <v>102576</v>
      </c>
      <c r="L29839" t="s">
        <v>102577</v>
      </c>
      <c r="N29839">
        <v>1</v>
      </c>
    </row>
    <row r="29840" spans="1:14" x14ac:dyDescent="0.35">
      <c r="A29840" s="8" t="s">
        <v>102581</v>
      </c>
      <c r="B29840">
        <v>68386</v>
      </c>
      <c r="C29840" t="s">
        <v>102578</v>
      </c>
      <c r="D29840">
        <v>82411.009999999995</v>
      </c>
      <c r="E29840" t="s">
        <v>102579</v>
      </c>
      <c r="F29840" t="s">
        <v>640</v>
      </c>
      <c r="G29840" t="s">
        <v>102580</v>
      </c>
      <c r="H29840" t="s">
        <v>641</v>
      </c>
      <c r="I29840" t="s">
        <v>102580</v>
      </c>
      <c r="J29840" t="s">
        <v>641</v>
      </c>
      <c r="K29840" t="s">
        <v>102581</v>
      </c>
      <c r="L29840" t="s">
        <v>102582</v>
      </c>
      <c r="N29840">
        <v>1</v>
      </c>
    </row>
    <row r="29841" spans="1:14" x14ac:dyDescent="0.35">
      <c r="A29841" s="8" t="s">
        <v>102586</v>
      </c>
      <c r="B29841">
        <v>68387</v>
      </c>
      <c r="C29841" t="s">
        <v>102583</v>
      </c>
      <c r="D29841">
        <v>82412.009999999995</v>
      </c>
      <c r="E29841" t="s">
        <v>102584</v>
      </c>
      <c r="F29841" t="s">
        <v>656</v>
      </c>
      <c r="G29841" t="s">
        <v>102585</v>
      </c>
      <c r="H29841" t="s">
        <v>658</v>
      </c>
      <c r="I29841" t="s">
        <v>102585</v>
      </c>
      <c r="J29841" t="s">
        <v>658</v>
      </c>
      <c r="K29841" t="s">
        <v>102586</v>
      </c>
      <c r="L29841" t="s">
        <v>102587</v>
      </c>
      <c r="N29841">
        <v>1</v>
      </c>
    </row>
    <row r="29842" spans="1:14" x14ac:dyDescent="0.35">
      <c r="A29842" s="8" t="s">
        <v>102591</v>
      </c>
      <c r="B29842">
        <v>68388</v>
      </c>
      <c r="C29842" t="s">
        <v>102588</v>
      </c>
      <c r="D29842">
        <v>82413.009999999995</v>
      </c>
      <c r="E29842" t="s">
        <v>102589</v>
      </c>
      <c r="F29842" t="s">
        <v>5791</v>
      </c>
      <c r="G29842" t="s">
        <v>102590</v>
      </c>
      <c r="H29842" t="s">
        <v>5817</v>
      </c>
      <c r="I29842" t="s">
        <v>102590</v>
      </c>
      <c r="J29842" t="s">
        <v>5817</v>
      </c>
      <c r="K29842" t="s">
        <v>102591</v>
      </c>
      <c r="L29842" t="s">
        <v>102592</v>
      </c>
      <c r="N29842">
        <v>1</v>
      </c>
    </row>
    <row r="29843" spans="1:14" x14ac:dyDescent="0.35">
      <c r="A29843" s="8" t="s">
        <v>102596</v>
      </c>
      <c r="B29843">
        <v>68389</v>
      </c>
      <c r="C29843" t="s">
        <v>102593</v>
      </c>
      <c r="D29843">
        <v>82414.009999999995</v>
      </c>
      <c r="E29843" t="s">
        <v>102594</v>
      </c>
      <c r="F29843" t="s">
        <v>1943</v>
      </c>
      <c r="G29843" t="s">
        <v>102595</v>
      </c>
      <c r="H29843" t="s">
        <v>1945</v>
      </c>
      <c r="I29843" t="s">
        <v>102595</v>
      </c>
      <c r="J29843" t="s">
        <v>1946</v>
      </c>
      <c r="K29843" t="s">
        <v>102596</v>
      </c>
      <c r="L29843" t="s">
        <v>102597</v>
      </c>
      <c r="N29843">
        <v>1</v>
      </c>
    </row>
    <row r="29844" spans="1:14" x14ac:dyDescent="0.35">
      <c r="A29844" s="8" t="s">
        <v>102600</v>
      </c>
      <c r="B29844">
        <v>68392</v>
      </c>
      <c r="C29844" t="s">
        <v>102598</v>
      </c>
      <c r="D29844">
        <v>82417.009999999995</v>
      </c>
      <c r="E29844" t="s">
        <v>51591</v>
      </c>
      <c r="F29844" t="s">
        <v>226</v>
      </c>
      <c r="G29844" t="s">
        <v>102599</v>
      </c>
      <c r="H29844" t="s">
        <v>5321</v>
      </c>
      <c r="I29844" t="s">
        <v>102599</v>
      </c>
      <c r="J29844" t="s">
        <v>176</v>
      </c>
      <c r="K29844" t="s">
        <v>102600</v>
      </c>
      <c r="L29844" t="s">
        <v>102601</v>
      </c>
      <c r="M29844" t="s">
        <v>102602</v>
      </c>
      <c r="N29844">
        <v>1</v>
      </c>
    </row>
    <row r="29845" spans="1:14" x14ac:dyDescent="0.35">
      <c r="A29845" s="8" t="s">
        <v>102606</v>
      </c>
      <c r="B29845">
        <v>68393</v>
      </c>
      <c r="C29845" t="s">
        <v>102603</v>
      </c>
      <c r="D29845">
        <v>82418.009999999995</v>
      </c>
      <c r="E29845" t="s">
        <v>102604</v>
      </c>
      <c r="F29845" t="s">
        <v>226</v>
      </c>
      <c r="G29845" t="s">
        <v>102605</v>
      </c>
      <c r="H29845" t="s">
        <v>5321</v>
      </c>
      <c r="I29845" t="s">
        <v>102605</v>
      </c>
      <c r="J29845" t="s">
        <v>176</v>
      </c>
      <c r="K29845" t="s">
        <v>102606</v>
      </c>
      <c r="L29845">
        <v>2877127</v>
      </c>
      <c r="M29845">
        <v>877163105</v>
      </c>
      <c r="N29845">
        <v>1</v>
      </c>
    </row>
    <row r="29846" spans="1:14" x14ac:dyDescent="0.35">
      <c r="A29846" s="8" t="s">
        <v>102610</v>
      </c>
      <c r="B29846">
        <v>68394</v>
      </c>
      <c r="C29846" t="s">
        <v>102607</v>
      </c>
      <c r="D29846">
        <v>82419.009999999995</v>
      </c>
      <c r="E29846" t="s">
        <v>102608</v>
      </c>
      <c r="F29846" t="s">
        <v>226</v>
      </c>
      <c r="G29846" t="s">
        <v>102609</v>
      </c>
      <c r="H29846" t="s">
        <v>5321</v>
      </c>
      <c r="I29846" t="s">
        <v>102609</v>
      </c>
      <c r="J29846" t="s">
        <v>176</v>
      </c>
      <c r="K29846" t="s">
        <v>102610</v>
      </c>
      <c r="L29846">
        <v>2962584</v>
      </c>
      <c r="M29846">
        <v>470299108</v>
      </c>
      <c r="N29846">
        <v>1</v>
      </c>
    </row>
    <row r="29847" spans="1:14" x14ac:dyDescent="0.35">
      <c r="A29847" s="8" t="s">
        <v>102614</v>
      </c>
      <c r="B29847">
        <v>68395</v>
      </c>
      <c r="C29847" t="s">
        <v>102611</v>
      </c>
      <c r="D29847">
        <v>82420.009999999995</v>
      </c>
      <c r="E29847" t="s">
        <v>102612</v>
      </c>
      <c r="F29847" t="s">
        <v>226</v>
      </c>
      <c r="G29847" t="s">
        <v>102613</v>
      </c>
      <c r="H29847" t="s">
        <v>5321</v>
      </c>
      <c r="I29847" t="s">
        <v>102613</v>
      </c>
      <c r="J29847" t="s">
        <v>176</v>
      </c>
      <c r="K29847" t="s">
        <v>102614</v>
      </c>
      <c r="L29847" t="s">
        <v>102615</v>
      </c>
      <c r="M29847" t="s">
        <v>102616</v>
      </c>
      <c r="N29847">
        <v>1</v>
      </c>
    </row>
    <row r="29848" spans="1:14" x14ac:dyDescent="0.35">
      <c r="A29848" s="8" t="s">
        <v>102620</v>
      </c>
      <c r="B29848">
        <v>68397</v>
      </c>
      <c r="C29848" t="s">
        <v>102617</v>
      </c>
      <c r="D29848">
        <v>82422.009999999995</v>
      </c>
      <c r="E29848" t="s">
        <v>102618</v>
      </c>
      <c r="F29848" t="s">
        <v>11450</v>
      </c>
      <c r="G29848" t="s">
        <v>102619</v>
      </c>
      <c r="H29848" t="s">
        <v>63643</v>
      </c>
      <c r="I29848" t="s">
        <v>102619</v>
      </c>
      <c r="J29848" t="s">
        <v>63643</v>
      </c>
      <c r="K29848" t="s">
        <v>102620</v>
      </c>
      <c r="L29848" t="s">
        <v>102621</v>
      </c>
      <c r="N29848">
        <v>1</v>
      </c>
    </row>
    <row r="29849" spans="1:14" x14ac:dyDescent="0.35">
      <c r="B29849">
        <v>68978</v>
      </c>
      <c r="C29849" t="s">
        <v>102622</v>
      </c>
      <c r="D29849">
        <v>82422.02</v>
      </c>
      <c r="I29849" t="s">
        <v>248</v>
      </c>
      <c r="J29849" t="s">
        <v>249</v>
      </c>
      <c r="L29849" t="s">
        <v>250</v>
      </c>
      <c r="N29849">
        <v>1</v>
      </c>
    </row>
    <row r="29850" spans="1:14" x14ac:dyDescent="0.35">
      <c r="A29850" s="8" t="s">
        <v>102626</v>
      </c>
      <c r="B29850">
        <v>68398</v>
      </c>
      <c r="C29850" t="s">
        <v>102623</v>
      </c>
      <c r="D29850">
        <v>82423.009999999995</v>
      </c>
      <c r="E29850" t="s">
        <v>102624</v>
      </c>
      <c r="F29850" t="s">
        <v>174</v>
      </c>
      <c r="G29850" t="s">
        <v>102625</v>
      </c>
      <c r="H29850" t="s">
        <v>175</v>
      </c>
      <c r="I29850" t="s">
        <v>102625</v>
      </c>
      <c r="J29850" t="s">
        <v>176</v>
      </c>
      <c r="K29850" t="s">
        <v>102626</v>
      </c>
      <c r="L29850" t="s">
        <v>102627</v>
      </c>
      <c r="M29850" t="s">
        <v>102628</v>
      </c>
      <c r="N29850">
        <v>1</v>
      </c>
    </row>
    <row r="29851" spans="1:14" x14ac:dyDescent="0.35">
      <c r="A29851" s="8" t="s">
        <v>102632</v>
      </c>
      <c r="B29851">
        <v>68399</v>
      </c>
      <c r="C29851" t="s">
        <v>102629</v>
      </c>
      <c r="D29851">
        <v>82424.009999999995</v>
      </c>
      <c r="E29851" t="s">
        <v>102630</v>
      </c>
      <c r="F29851" t="s">
        <v>289</v>
      </c>
      <c r="G29851" t="s">
        <v>102631</v>
      </c>
      <c r="H29851" t="s">
        <v>291</v>
      </c>
      <c r="I29851" t="s">
        <v>102631</v>
      </c>
      <c r="J29851" t="s">
        <v>292</v>
      </c>
      <c r="K29851" t="s">
        <v>102632</v>
      </c>
      <c r="L29851" t="s">
        <v>102633</v>
      </c>
      <c r="N29851">
        <v>1</v>
      </c>
    </row>
    <row r="29852" spans="1:14" x14ac:dyDescent="0.35">
      <c r="A29852" s="8" t="s">
        <v>102636</v>
      </c>
      <c r="B29852">
        <v>68400</v>
      </c>
      <c r="C29852" t="s">
        <v>102634</v>
      </c>
      <c r="D29852">
        <v>82425.009999999995</v>
      </c>
      <c r="E29852" t="s">
        <v>9271</v>
      </c>
      <c r="F29852" t="s">
        <v>289</v>
      </c>
      <c r="G29852" t="s">
        <v>102635</v>
      </c>
      <c r="H29852" t="s">
        <v>291</v>
      </c>
      <c r="I29852" t="s">
        <v>102635</v>
      </c>
      <c r="J29852" t="s">
        <v>292</v>
      </c>
      <c r="K29852" t="s">
        <v>102636</v>
      </c>
      <c r="L29852" t="s">
        <v>102637</v>
      </c>
      <c r="N29852">
        <v>1</v>
      </c>
    </row>
    <row r="29853" spans="1:14" x14ac:dyDescent="0.35">
      <c r="A29853" s="8" t="s">
        <v>102640</v>
      </c>
      <c r="B29853">
        <v>68401</v>
      </c>
      <c r="C29853" t="s">
        <v>102638</v>
      </c>
      <c r="D29853">
        <v>82426.009999999995</v>
      </c>
      <c r="E29853" t="s">
        <v>5346</v>
      </c>
      <c r="F29853" t="s">
        <v>174</v>
      </c>
      <c r="G29853" t="s">
        <v>102639</v>
      </c>
      <c r="H29853" t="s">
        <v>175</v>
      </c>
      <c r="I29853" t="s">
        <v>102639</v>
      </c>
      <c r="J29853" t="s">
        <v>176</v>
      </c>
      <c r="K29853" t="s">
        <v>102640</v>
      </c>
      <c r="L29853" t="s">
        <v>102641</v>
      </c>
      <c r="M29853" t="s">
        <v>102642</v>
      </c>
      <c r="N29853">
        <v>1</v>
      </c>
    </row>
    <row r="29854" spans="1:14" x14ac:dyDescent="0.35">
      <c r="A29854" s="8" t="s">
        <v>102646</v>
      </c>
      <c r="B29854">
        <v>68402</v>
      </c>
      <c r="C29854" t="s">
        <v>102643</v>
      </c>
      <c r="D29854">
        <v>82427.009999999995</v>
      </c>
      <c r="E29854" t="s">
        <v>102644</v>
      </c>
      <c r="F29854" t="s">
        <v>2185</v>
      </c>
      <c r="G29854" t="s">
        <v>102645</v>
      </c>
      <c r="H29854" t="s">
        <v>2186</v>
      </c>
      <c r="I29854" t="s">
        <v>102645</v>
      </c>
      <c r="J29854" t="s">
        <v>176</v>
      </c>
      <c r="K29854" t="s">
        <v>102646</v>
      </c>
      <c r="L29854" t="s">
        <v>102647</v>
      </c>
      <c r="M29854" t="s">
        <v>102648</v>
      </c>
      <c r="N29854">
        <v>1</v>
      </c>
    </row>
    <row r="29855" spans="1:14" x14ac:dyDescent="0.35">
      <c r="A29855" s="8" t="s">
        <v>102652</v>
      </c>
      <c r="B29855">
        <v>68403</v>
      </c>
      <c r="C29855" t="s">
        <v>102649</v>
      </c>
      <c r="D29855">
        <v>82428.009999999995</v>
      </c>
      <c r="E29855" t="s">
        <v>102650</v>
      </c>
      <c r="F29855" t="s">
        <v>5497</v>
      </c>
      <c r="G29855" t="s">
        <v>102651</v>
      </c>
      <c r="H29855" t="s">
        <v>5499</v>
      </c>
      <c r="I29855" t="s">
        <v>102651</v>
      </c>
      <c r="J29855" t="s">
        <v>5500</v>
      </c>
      <c r="K29855" t="s">
        <v>102652</v>
      </c>
      <c r="L29855" t="s">
        <v>102653</v>
      </c>
      <c r="N29855">
        <v>1</v>
      </c>
    </row>
    <row r="29856" spans="1:14" x14ac:dyDescent="0.35">
      <c r="A29856" s="8" t="s">
        <v>102655</v>
      </c>
      <c r="B29856">
        <v>20525</v>
      </c>
      <c r="C29856" t="s">
        <v>102654</v>
      </c>
      <c r="D29856">
        <v>89235.01</v>
      </c>
      <c r="E29856">
        <v>3536</v>
      </c>
      <c r="F29856" t="s">
        <v>231</v>
      </c>
      <c r="G29856">
        <v>3536</v>
      </c>
      <c r="H29856" t="s">
        <v>232</v>
      </c>
      <c r="I29856">
        <v>3536</v>
      </c>
      <c r="J29856" t="s">
        <v>233</v>
      </c>
      <c r="K29856" t="s">
        <v>102655</v>
      </c>
      <c r="L29856" t="s">
        <v>102656</v>
      </c>
      <c r="N29856">
        <v>1</v>
      </c>
    </row>
    <row r="29857" spans="1:14" x14ac:dyDescent="0.35">
      <c r="A29857" s="8" t="s">
        <v>102659</v>
      </c>
      <c r="B29857">
        <v>68469</v>
      </c>
      <c r="C29857" t="s">
        <v>102657</v>
      </c>
      <c r="D29857">
        <v>89236.01</v>
      </c>
      <c r="E29857" t="s">
        <v>76859</v>
      </c>
      <c r="F29857" t="s">
        <v>174</v>
      </c>
      <c r="G29857" t="s">
        <v>102658</v>
      </c>
      <c r="H29857" t="s">
        <v>175</v>
      </c>
      <c r="I29857" t="s">
        <v>102658</v>
      </c>
      <c r="J29857" t="s">
        <v>176</v>
      </c>
      <c r="K29857" t="s">
        <v>102659</v>
      </c>
      <c r="L29857" t="s">
        <v>102660</v>
      </c>
      <c r="M29857">
        <v>563571405</v>
      </c>
      <c r="N29857">
        <v>1</v>
      </c>
    </row>
    <row r="29858" spans="1:14" x14ac:dyDescent="0.35">
      <c r="A29858" s="8" t="s">
        <v>102664</v>
      </c>
      <c r="B29858">
        <v>68489</v>
      </c>
      <c r="C29858" t="s">
        <v>102661</v>
      </c>
      <c r="D29858">
        <v>89254.01</v>
      </c>
      <c r="E29858" t="s">
        <v>102662</v>
      </c>
      <c r="F29858" t="s">
        <v>5381</v>
      </c>
      <c r="G29858" t="s">
        <v>102663</v>
      </c>
      <c r="H29858" t="s">
        <v>5383</v>
      </c>
      <c r="I29858" t="s">
        <v>102663</v>
      </c>
      <c r="J29858" t="s">
        <v>5383</v>
      </c>
      <c r="K29858" t="s">
        <v>102664</v>
      </c>
      <c r="L29858">
        <v>6263603</v>
      </c>
      <c r="N29858">
        <v>1</v>
      </c>
    </row>
    <row r="29859" spans="1:14" x14ac:dyDescent="0.35">
      <c r="A29859" s="8" t="s">
        <v>102666</v>
      </c>
      <c r="B29859">
        <v>68490</v>
      </c>
      <c r="C29859" t="s">
        <v>102665</v>
      </c>
      <c r="D29859">
        <v>89255.01</v>
      </c>
      <c r="E29859">
        <v>88130</v>
      </c>
      <c r="F29859" t="s">
        <v>5545</v>
      </c>
      <c r="G29859">
        <v>88130</v>
      </c>
      <c r="H29859" t="s">
        <v>5545</v>
      </c>
      <c r="I29859">
        <v>88130</v>
      </c>
      <c r="J29859" t="s">
        <v>5546</v>
      </c>
      <c r="K29859" t="s">
        <v>102666</v>
      </c>
      <c r="L29859" t="s">
        <v>102667</v>
      </c>
      <c r="N29859">
        <v>1</v>
      </c>
    </row>
    <row r="29860" spans="1:14" x14ac:dyDescent="0.35">
      <c r="A29860" s="8" t="s">
        <v>102669</v>
      </c>
      <c r="B29860">
        <v>68491</v>
      </c>
      <c r="C29860" t="s">
        <v>102668</v>
      </c>
      <c r="D29860">
        <v>89256.01</v>
      </c>
      <c r="E29860">
        <v>217730</v>
      </c>
      <c r="F29860" t="s">
        <v>5545</v>
      </c>
      <c r="G29860">
        <v>217730</v>
      </c>
      <c r="H29860" t="s">
        <v>5545</v>
      </c>
      <c r="I29860">
        <v>217730</v>
      </c>
      <c r="J29860" t="s">
        <v>5546</v>
      </c>
      <c r="K29860" t="s">
        <v>102669</v>
      </c>
      <c r="L29860" t="s">
        <v>102670</v>
      </c>
      <c r="N29860">
        <v>1</v>
      </c>
    </row>
    <row r="29861" spans="1:14" x14ac:dyDescent="0.35">
      <c r="B29861">
        <v>88238</v>
      </c>
      <c r="C29861" t="s">
        <v>102671</v>
      </c>
      <c r="D29861">
        <v>89256.02</v>
      </c>
      <c r="I29861" t="s">
        <v>248</v>
      </c>
      <c r="J29861" t="s">
        <v>249</v>
      </c>
      <c r="L29861" t="s">
        <v>250</v>
      </c>
      <c r="N29861">
        <v>1</v>
      </c>
    </row>
    <row r="29862" spans="1:14" x14ac:dyDescent="0.35">
      <c r="A29862" s="8" t="s">
        <v>102673</v>
      </c>
      <c r="B29862">
        <v>68492</v>
      </c>
      <c r="C29862" t="s">
        <v>102672</v>
      </c>
      <c r="D29862">
        <v>89257.01</v>
      </c>
      <c r="E29862">
        <v>39200</v>
      </c>
      <c r="F29862" t="s">
        <v>5545</v>
      </c>
      <c r="G29862">
        <v>39200</v>
      </c>
      <c r="H29862" t="s">
        <v>5545</v>
      </c>
      <c r="I29862">
        <v>39200</v>
      </c>
      <c r="J29862" t="s">
        <v>5546</v>
      </c>
      <c r="K29862" t="s">
        <v>102673</v>
      </c>
      <c r="L29862" t="s">
        <v>102674</v>
      </c>
      <c r="N29862">
        <v>1</v>
      </c>
    </row>
    <row r="29863" spans="1:14" x14ac:dyDescent="0.35">
      <c r="A29863" s="8" t="s">
        <v>102678</v>
      </c>
      <c r="B29863">
        <v>68493</v>
      </c>
      <c r="C29863" t="s">
        <v>102675</v>
      </c>
      <c r="D29863">
        <v>89258.01</v>
      </c>
      <c r="E29863" t="s">
        <v>102676</v>
      </c>
      <c r="F29863" t="s">
        <v>319</v>
      </c>
      <c r="G29863" t="s">
        <v>102677</v>
      </c>
      <c r="H29863" t="s">
        <v>321</v>
      </c>
      <c r="I29863" t="s">
        <v>102677</v>
      </c>
      <c r="J29863" t="s">
        <v>322</v>
      </c>
      <c r="K29863" t="s">
        <v>102678</v>
      </c>
      <c r="L29863" t="s">
        <v>102679</v>
      </c>
      <c r="N29863">
        <v>1</v>
      </c>
    </row>
    <row r="29864" spans="1:14" x14ac:dyDescent="0.35">
      <c r="A29864" s="8" t="s">
        <v>102683</v>
      </c>
      <c r="B29864">
        <v>68494</v>
      </c>
      <c r="C29864" t="s">
        <v>102680</v>
      </c>
      <c r="D29864">
        <v>89259.01</v>
      </c>
      <c r="E29864" t="s">
        <v>102681</v>
      </c>
      <c r="F29864" t="s">
        <v>7290</v>
      </c>
      <c r="G29864" t="s">
        <v>102682</v>
      </c>
      <c r="H29864" t="s">
        <v>7292</v>
      </c>
      <c r="I29864" t="s">
        <v>102682</v>
      </c>
      <c r="J29864" t="s">
        <v>7293</v>
      </c>
      <c r="K29864" t="s">
        <v>102683</v>
      </c>
      <c r="L29864" t="s">
        <v>102684</v>
      </c>
      <c r="N29864">
        <v>1</v>
      </c>
    </row>
    <row r="29865" spans="1:14" x14ac:dyDescent="0.35">
      <c r="A29865" s="8" t="s">
        <v>102686</v>
      </c>
      <c r="B29865">
        <v>68495</v>
      </c>
      <c r="C29865" t="s">
        <v>102685</v>
      </c>
      <c r="D29865">
        <v>89260.01</v>
      </c>
      <c r="E29865" t="s">
        <v>24633</v>
      </c>
      <c r="F29865" t="s">
        <v>319</v>
      </c>
      <c r="G29865" t="s">
        <v>24634</v>
      </c>
      <c r="H29865" t="s">
        <v>321</v>
      </c>
      <c r="I29865" t="s">
        <v>24634</v>
      </c>
      <c r="J29865" t="s">
        <v>322</v>
      </c>
      <c r="K29865" t="s">
        <v>102686</v>
      </c>
      <c r="L29865" t="s">
        <v>102687</v>
      </c>
      <c r="N29865">
        <v>1</v>
      </c>
    </row>
    <row r="29866" spans="1:14" x14ac:dyDescent="0.35">
      <c r="A29866" s="8" t="s">
        <v>102691</v>
      </c>
      <c r="B29866">
        <v>68496</v>
      </c>
      <c r="C29866" t="s">
        <v>102688</v>
      </c>
      <c r="D29866">
        <v>89261.01</v>
      </c>
      <c r="E29866" t="s">
        <v>102689</v>
      </c>
      <c r="F29866" t="s">
        <v>319</v>
      </c>
      <c r="G29866" t="s">
        <v>102690</v>
      </c>
      <c r="H29866" t="s">
        <v>321</v>
      </c>
      <c r="I29866" t="s">
        <v>102690</v>
      </c>
      <c r="J29866" t="s">
        <v>322</v>
      </c>
      <c r="K29866" t="s">
        <v>102691</v>
      </c>
      <c r="L29866" t="s">
        <v>102692</v>
      </c>
      <c r="N29866">
        <v>1</v>
      </c>
    </row>
    <row r="29867" spans="1:14" x14ac:dyDescent="0.35">
      <c r="A29867" s="8" t="s">
        <v>102694</v>
      </c>
      <c r="B29867">
        <v>68497</v>
      </c>
      <c r="C29867" t="s">
        <v>102693</v>
      </c>
      <c r="D29867">
        <v>89262.01</v>
      </c>
      <c r="E29867">
        <v>1543</v>
      </c>
      <c r="F29867" t="s">
        <v>437</v>
      </c>
      <c r="G29867">
        <v>1543</v>
      </c>
      <c r="H29867" t="s">
        <v>437</v>
      </c>
      <c r="I29867">
        <v>1543</v>
      </c>
      <c r="J29867" t="s">
        <v>437</v>
      </c>
      <c r="K29867" t="s">
        <v>102694</v>
      </c>
      <c r="L29867" t="s">
        <v>102695</v>
      </c>
      <c r="N29867">
        <v>1</v>
      </c>
    </row>
    <row r="29868" spans="1:14" x14ac:dyDescent="0.35">
      <c r="B29868">
        <v>68569</v>
      </c>
      <c r="C29868" t="s">
        <v>102696</v>
      </c>
      <c r="D29868">
        <v>89262.02</v>
      </c>
      <c r="I29868" t="s">
        <v>248</v>
      </c>
      <c r="J29868" t="s">
        <v>249</v>
      </c>
      <c r="L29868" t="s">
        <v>250</v>
      </c>
      <c r="N29868">
        <v>1</v>
      </c>
    </row>
    <row r="29869" spans="1:14" x14ac:dyDescent="0.35">
      <c r="A29869" s="8" t="s">
        <v>102698</v>
      </c>
      <c r="B29869">
        <v>68498</v>
      </c>
      <c r="C29869" t="s">
        <v>102697</v>
      </c>
      <c r="D29869">
        <v>89263.01</v>
      </c>
      <c r="E29869">
        <v>56090</v>
      </c>
      <c r="F29869" t="s">
        <v>5545</v>
      </c>
      <c r="G29869">
        <v>56090</v>
      </c>
      <c r="H29869" t="s">
        <v>5545</v>
      </c>
      <c r="I29869">
        <v>56090</v>
      </c>
      <c r="J29869" t="s">
        <v>5546</v>
      </c>
      <c r="K29869" t="s">
        <v>102698</v>
      </c>
      <c r="L29869" t="s">
        <v>102699</v>
      </c>
      <c r="N29869">
        <v>1</v>
      </c>
    </row>
    <row r="29870" spans="1:14" x14ac:dyDescent="0.35">
      <c r="A29870" s="8" t="s">
        <v>102701</v>
      </c>
      <c r="B29870">
        <v>68499</v>
      </c>
      <c r="C29870" t="s">
        <v>102700</v>
      </c>
      <c r="D29870">
        <v>89264.01</v>
      </c>
      <c r="E29870">
        <v>185490</v>
      </c>
      <c r="F29870" t="s">
        <v>5545</v>
      </c>
      <c r="G29870">
        <v>185490</v>
      </c>
      <c r="H29870" t="s">
        <v>5545</v>
      </c>
      <c r="I29870">
        <v>185490</v>
      </c>
      <c r="J29870" t="s">
        <v>5546</v>
      </c>
      <c r="K29870" t="s">
        <v>102701</v>
      </c>
      <c r="L29870" t="s">
        <v>102702</v>
      </c>
      <c r="N29870">
        <v>1</v>
      </c>
    </row>
    <row r="29871" spans="1:14" x14ac:dyDescent="0.35">
      <c r="A29871" s="8" t="s">
        <v>102706</v>
      </c>
      <c r="B29871">
        <v>68500</v>
      </c>
      <c r="C29871" t="s">
        <v>102703</v>
      </c>
      <c r="D29871">
        <v>89265.01</v>
      </c>
      <c r="E29871" t="s">
        <v>102704</v>
      </c>
      <c r="F29871" t="s">
        <v>319</v>
      </c>
      <c r="G29871" t="s">
        <v>102705</v>
      </c>
      <c r="H29871" t="s">
        <v>321</v>
      </c>
      <c r="I29871" t="s">
        <v>102705</v>
      </c>
      <c r="J29871" t="s">
        <v>322</v>
      </c>
      <c r="K29871" t="s">
        <v>102706</v>
      </c>
      <c r="L29871">
        <v>6093628</v>
      </c>
      <c r="N29871">
        <v>1</v>
      </c>
    </row>
    <row r="29872" spans="1:14" x14ac:dyDescent="0.35">
      <c r="A29872" s="8" t="s">
        <v>102708</v>
      </c>
      <c r="B29872">
        <v>68501</v>
      </c>
      <c r="C29872" t="s">
        <v>102707</v>
      </c>
      <c r="D29872">
        <v>89266.01</v>
      </c>
      <c r="E29872">
        <v>3301</v>
      </c>
      <c r="F29872" t="s">
        <v>437</v>
      </c>
      <c r="G29872">
        <v>3301</v>
      </c>
      <c r="H29872" t="s">
        <v>437</v>
      </c>
      <c r="I29872">
        <v>3301</v>
      </c>
      <c r="J29872" t="s">
        <v>437</v>
      </c>
      <c r="K29872" t="s">
        <v>102708</v>
      </c>
      <c r="L29872" t="s">
        <v>102709</v>
      </c>
      <c r="N29872">
        <v>1</v>
      </c>
    </row>
    <row r="29873" spans="1:14" x14ac:dyDescent="0.35">
      <c r="A29873" s="8" t="s">
        <v>102713</v>
      </c>
      <c r="B29873">
        <v>68502</v>
      </c>
      <c r="C29873" t="s">
        <v>102710</v>
      </c>
      <c r="D29873">
        <v>89267.01</v>
      </c>
      <c r="E29873" t="s">
        <v>102711</v>
      </c>
      <c r="F29873" t="s">
        <v>835</v>
      </c>
      <c r="G29873" t="s">
        <v>102712</v>
      </c>
      <c r="H29873" t="s">
        <v>836</v>
      </c>
      <c r="I29873" t="s">
        <v>102712</v>
      </c>
      <c r="J29873" t="s">
        <v>836</v>
      </c>
      <c r="K29873" t="s">
        <v>102713</v>
      </c>
      <c r="L29873" t="s">
        <v>102714</v>
      </c>
      <c r="N29873">
        <v>1</v>
      </c>
    </row>
    <row r="29874" spans="1:14" x14ac:dyDescent="0.35">
      <c r="A29874" s="8" t="s">
        <v>102717</v>
      </c>
      <c r="B29874">
        <v>68504</v>
      </c>
      <c r="C29874" t="s">
        <v>102715</v>
      </c>
      <c r="D29874">
        <v>89269.01</v>
      </c>
      <c r="E29874" t="s">
        <v>3858</v>
      </c>
      <c r="F29874" t="s">
        <v>5369</v>
      </c>
      <c r="G29874" t="s">
        <v>102716</v>
      </c>
      <c r="H29874" t="s">
        <v>5371</v>
      </c>
      <c r="I29874" t="s">
        <v>102716</v>
      </c>
      <c r="J29874" t="s">
        <v>5371</v>
      </c>
      <c r="K29874" t="s">
        <v>102717</v>
      </c>
      <c r="L29874" t="s">
        <v>102718</v>
      </c>
      <c r="N29874">
        <v>1</v>
      </c>
    </row>
    <row r="29875" spans="1:14" x14ac:dyDescent="0.35">
      <c r="A29875" s="8" t="s">
        <v>102720</v>
      </c>
      <c r="B29875">
        <v>68505</v>
      </c>
      <c r="C29875" t="s">
        <v>102719</v>
      </c>
      <c r="D29875">
        <v>89270.01</v>
      </c>
      <c r="E29875">
        <v>1459</v>
      </c>
      <c r="F29875" t="s">
        <v>437</v>
      </c>
      <c r="G29875">
        <v>1459</v>
      </c>
      <c r="H29875" t="s">
        <v>437</v>
      </c>
      <c r="I29875">
        <v>1459</v>
      </c>
      <c r="J29875" t="s">
        <v>437</v>
      </c>
      <c r="K29875" t="s">
        <v>102720</v>
      </c>
      <c r="L29875" t="s">
        <v>102721</v>
      </c>
      <c r="N29875">
        <v>1</v>
      </c>
    </row>
    <row r="29876" spans="1:14" x14ac:dyDescent="0.35">
      <c r="B29876">
        <v>68570</v>
      </c>
      <c r="C29876" t="s">
        <v>102722</v>
      </c>
      <c r="D29876">
        <v>89270.02</v>
      </c>
      <c r="I29876" t="s">
        <v>248</v>
      </c>
      <c r="J29876" t="s">
        <v>249</v>
      </c>
      <c r="L29876" t="s">
        <v>250</v>
      </c>
      <c r="N29876">
        <v>1</v>
      </c>
    </row>
    <row r="29877" spans="1:14" x14ac:dyDescent="0.35">
      <c r="A29877" s="8" t="s">
        <v>102724</v>
      </c>
      <c r="B29877">
        <v>68506</v>
      </c>
      <c r="C29877" t="s">
        <v>102723</v>
      </c>
      <c r="D29877">
        <v>89271.01</v>
      </c>
      <c r="E29877">
        <v>190510</v>
      </c>
      <c r="F29877" t="s">
        <v>5545</v>
      </c>
      <c r="G29877">
        <v>190510</v>
      </c>
      <c r="H29877" t="s">
        <v>5545</v>
      </c>
      <c r="I29877">
        <v>190510</v>
      </c>
      <c r="J29877" t="s">
        <v>5546</v>
      </c>
      <c r="K29877" t="s">
        <v>102724</v>
      </c>
      <c r="L29877" t="s">
        <v>102725</v>
      </c>
      <c r="N29877">
        <v>1</v>
      </c>
    </row>
    <row r="29878" spans="1:14" x14ac:dyDescent="0.35">
      <c r="A29878" s="8" t="s">
        <v>102729</v>
      </c>
      <c r="B29878">
        <v>68507</v>
      </c>
      <c r="C29878" t="s">
        <v>102726</v>
      </c>
      <c r="D29878">
        <v>89272.01</v>
      </c>
      <c r="E29878" t="s">
        <v>102727</v>
      </c>
      <c r="F29878" t="s">
        <v>319</v>
      </c>
      <c r="G29878" t="s">
        <v>102728</v>
      </c>
      <c r="H29878" t="s">
        <v>321</v>
      </c>
      <c r="I29878" t="s">
        <v>102728</v>
      </c>
      <c r="J29878" t="s">
        <v>322</v>
      </c>
      <c r="K29878" t="s">
        <v>102729</v>
      </c>
      <c r="L29878" t="s">
        <v>102730</v>
      </c>
      <c r="N29878">
        <v>1</v>
      </c>
    </row>
    <row r="29879" spans="1:14" x14ac:dyDescent="0.35">
      <c r="A29879" s="8" t="s">
        <v>102732</v>
      </c>
      <c r="B29879">
        <v>68508</v>
      </c>
      <c r="C29879" t="s">
        <v>102731</v>
      </c>
      <c r="D29879">
        <v>89273.01</v>
      </c>
      <c r="E29879">
        <v>8282</v>
      </c>
      <c r="F29879" t="s">
        <v>437</v>
      </c>
      <c r="G29879">
        <v>8282</v>
      </c>
      <c r="H29879" t="s">
        <v>437</v>
      </c>
      <c r="I29879">
        <v>8282</v>
      </c>
      <c r="J29879" t="s">
        <v>437</v>
      </c>
      <c r="K29879" t="s">
        <v>102732</v>
      </c>
      <c r="L29879" t="s">
        <v>102733</v>
      </c>
      <c r="N29879">
        <v>1</v>
      </c>
    </row>
    <row r="29880" spans="1:14" x14ac:dyDescent="0.35">
      <c r="A29880" s="8" t="s">
        <v>102735</v>
      </c>
      <c r="B29880">
        <v>68511</v>
      </c>
      <c r="C29880" t="s">
        <v>102734</v>
      </c>
      <c r="D29880">
        <v>89276.01</v>
      </c>
      <c r="E29880">
        <v>3326</v>
      </c>
      <c r="F29880" t="s">
        <v>437</v>
      </c>
      <c r="G29880">
        <v>3326</v>
      </c>
      <c r="H29880" t="s">
        <v>437</v>
      </c>
      <c r="I29880">
        <v>3326</v>
      </c>
      <c r="J29880" t="s">
        <v>437</v>
      </c>
      <c r="K29880" t="s">
        <v>102735</v>
      </c>
      <c r="L29880" t="s">
        <v>102736</v>
      </c>
      <c r="N29880">
        <v>1</v>
      </c>
    </row>
    <row r="29881" spans="1:14" x14ac:dyDescent="0.35">
      <c r="A29881" s="8" t="s">
        <v>102738</v>
      </c>
      <c r="B29881">
        <v>68512</v>
      </c>
      <c r="C29881" t="s">
        <v>102737</v>
      </c>
      <c r="D29881">
        <v>89277.01</v>
      </c>
      <c r="E29881">
        <v>3852</v>
      </c>
      <c r="F29881" t="s">
        <v>231</v>
      </c>
      <c r="G29881">
        <v>3852</v>
      </c>
      <c r="H29881" t="s">
        <v>232</v>
      </c>
      <c r="I29881">
        <v>3852</v>
      </c>
      <c r="J29881" t="s">
        <v>233</v>
      </c>
      <c r="K29881" t="s">
        <v>102738</v>
      </c>
      <c r="L29881" t="s">
        <v>102739</v>
      </c>
      <c r="N29881">
        <v>1</v>
      </c>
    </row>
    <row r="29882" spans="1:14" x14ac:dyDescent="0.35">
      <c r="A29882" s="8" t="s">
        <v>102741</v>
      </c>
      <c r="B29882">
        <v>68513</v>
      </c>
      <c r="C29882" t="s">
        <v>102740</v>
      </c>
      <c r="D29882">
        <v>89278.01</v>
      </c>
      <c r="E29882">
        <v>1565</v>
      </c>
      <c r="F29882" t="s">
        <v>437</v>
      </c>
      <c r="G29882">
        <v>1565</v>
      </c>
      <c r="H29882" t="s">
        <v>437</v>
      </c>
      <c r="I29882">
        <v>1565</v>
      </c>
      <c r="J29882" t="s">
        <v>437</v>
      </c>
      <c r="K29882" t="s">
        <v>102741</v>
      </c>
      <c r="L29882" t="s">
        <v>102742</v>
      </c>
      <c r="N29882">
        <v>1</v>
      </c>
    </row>
    <row r="29883" spans="1:14" x14ac:dyDescent="0.35">
      <c r="A29883" s="8" t="s">
        <v>102744</v>
      </c>
      <c r="B29883">
        <v>68514</v>
      </c>
      <c r="C29883" t="s">
        <v>102743</v>
      </c>
      <c r="D29883">
        <v>89279.01</v>
      </c>
      <c r="E29883">
        <v>2778</v>
      </c>
      <c r="F29883" t="s">
        <v>5330</v>
      </c>
      <c r="G29883">
        <v>2778</v>
      </c>
      <c r="H29883" t="s">
        <v>574</v>
      </c>
      <c r="I29883">
        <v>2778</v>
      </c>
      <c r="J29883" t="s">
        <v>5331</v>
      </c>
      <c r="K29883" t="s">
        <v>102744</v>
      </c>
      <c r="L29883" t="s">
        <v>102745</v>
      </c>
      <c r="N29883">
        <v>1</v>
      </c>
    </row>
    <row r="29884" spans="1:14" x14ac:dyDescent="0.35">
      <c r="A29884" s="8" t="s">
        <v>102747</v>
      </c>
      <c r="B29884">
        <v>68515</v>
      </c>
      <c r="C29884" t="s">
        <v>102746</v>
      </c>
      <c r="D29884">
        <v>89280.01</v>
      </c>
      <c r="E29884">
        <v>2785</v>
      </c>
      <c r="F29884" t="s">
        <v>5330</v>
      </c>
      <c r="G29884">
        <v>2785</v>
      </c>
      <c r="H29884" t="s">
        <v>574</v>
      </c>
      <c r="I29884">
        <v>2785</v>
      </c>
      <c r="J29884" t="s">
        <v>5331</v>
      </c>
      <c r="K29884" t="s">
        <v>102747</v>
      </c>
      <c r="L29884" t="s">
        <v>102748</v>
      </c>
      <c r="N29884">
        <v>1</v>
      </c>
    </row>
    <row r="29885" spans="1:14" x14ac:dyDescent="0.35">
      <c r="A29885" s="8" t="s">
        <v>102750</v>
      </c>
      <c r="B29885">
        <v>68516</v>
      </c>
      <c r="C29885" t="s">
        <v>102749</v>
      </c>
      <c r="D29885">
        <v>89281.01</v>
      </c>
      <c r="E29885" t="s">
        <v>29387</v>
      </c>
      <c r="F29885" t="s">
        <v>5369</v>
      </c>
      <c r="G29885" t="s">
        <v>36066</v>
      </c>
      <c r="H29885" t="s">
        <v>5371</v>
      </c>
      <c r="I29885" t="s">
        <v>36066</v>
      </c>
      <c r="J29885" t="s">
        <v>5371</v>
      </c>
      <c r="K29885" t="s">
        <v>102750</v>
      </c>
      <c r="L29885" t="s">
        <v>102751</v>
      </c>
      <c r="N29885">
        <v>1</v>
      </c>
    </row>
    <row r="29886" spans="1:14" x14ac:dyDescent="0.35">
      <c r="A29886" s="8" t="s">
        <v>102754</v>
      </c>
      <c r="B29886">
        <v>68517</v>
      </c>
      <c r="C29886" t="s">
        <v>102752</v>
      </c>
      <c r="D29886">
        <v>89282.01</v>
      </c>
      <c r="E29886" t="s">
        <v>102752</v>
      </c>
      <c r="F29886" t="s">
        <v>5369</v>
      </c>
      <c r="G29886" t="s">
        <v>102753</v>
      </c>
      <c r="H29886" t="s">
        <v>5371</v>
      </c>
      <c r="I29886" t="s">
        <v>102753</v>
      </c>
      <c r="J29886" t="s">
        <v>5371</v>
      </c>
      <c r="K29886" t="s">
        <v>102754</v>
      </c>
      <c r="L29886" t="s">
        <v>102755</v>
      </c>
      <c r="N29886">
        <v>1</v>
      </c>
    </row>
    <row r="29887" spans="1:14" x14ac:dyDescent="0.35">
      <c r="A29887" s="8" t="s">
        <v>102758</v>
      </c>
      <c r="B29887">
        <v>68519</v>
      </c>
      <c r="C29887" t="s">
        <v>102756</v>
      </c>
      <c r="D29887">
        <v>89284.01</v>
      </c>
      <c r="E29887" t="s">
        <v>100969</v>
      </c>
      <c r="F29887" t="s">
        <v>1151</v>
      </c>
      <c r="G29887" t="s">
        <v>102757</v>
      </c>
      <c r="H29887" t="s">
        <v>1153</v>
      </c>
      <c r="I29887" t="s">
        <v>102757</v>
      </c>
      <c r="J29887" t="s">
        <v>1153</v>
      </c>
      <c r="K29887" t="s">
        <v>102758</v>
      </c>
      <c r="L29887" t="s">
        <v>102759</v>
      </c>
      <c r="N29887">
        <v>1</v>
      </c>
    </row>
    <row r="29888" spans="1:14" x14ac:dyDescent="0.35">
      <c r="A29888" s="8" t="s">
        <v>102763</v>
      </c>
      <c r="B29888">
        <v>68521</v>
      </c>
      <c r="C29888" t="s">
        <v>102760</v>
      </c>
      <c r="D29888">
        <v>89286.01</v>
      </c>
      <c r="E29888" t="s">
        <v>102761</v>
      </c>
      <c r="F29888" t="s">
        <v>5789</v>
      </c>
      <c r="G29888" t="s">
        <v>102762</v>
      </c>
      <c r="H29888" t="s">
        <v>5791</v>
      </c>
      <c r="I29888" t="s">
        <v>102762</v>
      </c>
      <c r="J29888" t="s">
        <v>5792</v>
      </c>
      <c r="K29888" t="s">
        <v>102763</v>
      </c>
      <c r="L29888" t="s">
        <v>102764</v>
      </c>
      <c r="N29888">
        <v>1</v>
      </c>
    </row>
    <row r="29889" spans="1:14" x14ac:dyDescent="0.35">
      <c r="A29889" s="8" t="s">
        <v>102768</v>
      </c>
      <c r="B29889">
        <v>68523</v>
      </c>
      <c r="C29889" t="s">
        <v>102765</v>
      </c>
      <c r="D29889">
        <v>89288.01</v>
      </c>
      <c r="E29889" t="s">
        <v>102766</v>
      </c>
      <c r="F29889" t="s">
        <v>256</v>
      </c>
      <c r="G29889" t="s">
        <v>102767</v>
      </c>
      <c r="H29889" t="s">
        <v>258</v>
      </c>
      <c r="I29889" t="s">
        <v>102767</v>
      </c>
      <c r="J29889" t="s">
        <v>259</v>
      </c>
      <c r="K29889" t="s">
        <v>102768</v>
      </c>
      <c r="L29889" t="s">
        <v>102769</v>
      </c>
      <c r="N29889">
        <v>1</v>
      </c>
    </row>
    <row r="29890" spans="1:14" x14ac:dyDescent="0.35">
      <c r="A29890" s="8" t="s">
        <v>102772</v>
      </c>
      <c r="B29890">
        <v>68525</v>
      </c>
      <c r="C29890" t="s">
        <v>102770</v>
      </c>
      <c r="D29890">
        <v>89290.01</v>
      </c>
      <c r="E29890">
        <v>4320</v>
      </c>
      <c r="F29890" t="s">
        <v>216</v>
      </c>
      <c r="G29890" t="s">
        <v>102771</v>
      </c>
      <c r="H29890" t="s">
        <v>6094</v>
      </c>
      <c r="I29890" t="s">
        <v>102771</v>
      </c>
      <c r="J29890" t="s">
        <v>6094</v>
      </c>
      <c r="K29890" t="s">
        <v>102772</v>
      </c>
      <c r="L29890" t="s">
        <v>102773</v>
      </c>
      <c r="N29890">
        <v>1</v>
      </c>
    </row>
    <row r="29891" spans="1:14" x14ac:dyDescent="0.35">
      <c r="A29891" s="8" t="s">
        <v>102777</v>
      </c>
      <c r="B29891">
        <v>68526</v>
      </c>
      <c r="C29891" t="s">
        <v>102774</v>
      </c>
      <c r="D29891">
        <v>89291.01</v>
      </c>
      <c r="E29891" t="s">
        <v>102775</v>
      </c>
      <c r="F29891" t="s">
        <v>656</v>
      </c>
      <c r="G29891" t="s">
        <v>102776</v>
      </c>
      <c r="H29891" t="s">
        <v>658</v>
      </c>
      <c r="I29891" t="s">
        <v>102776</v>
      </c>
      <c r="J29891" t="s">
        <v>658</v>
      </c>
      <c r="K29891" t="s">
        <v>102777</v>
      </c>
      <c r="L29891" t="s">
        <v>102778</v>
      </c>
      <c r="N29891">
        <v>1</v>
      </c>
    </row>
    <row r="29892" spans="1:14" x14ac:dyDescent="0.35">
      <c r="A29892" s="8" t="s">
        <v>102782</v>
      </c>
      <c r="B29892">
        <v>68527</v>
      </c>
      <c r="C29892" t="s">
        <v>102779</v>
      </c>
      <c r="D29892">
        <v>89292.01</v>
      </c>
      <c r="E29892" t="s">
        <v>102780</v>
      </c>
      <c r="F29892" t="s">
        <v>2119</v>
      </c>
      <c r="G29892" t="s">
        <v>102781</v>
      </c>
      <c r="H29892" t="s">
        <v>2120</v>
      </c>
      <c r="I29892" t="s">
        <v>102781</v>
      </c>
      <c r="J29892" t="s">
        <v>2120</v>
      </c>
      <c r="K29892" t="s">
        <v>102782</v>
      </c>
      <c r="L29892" t="s">
        <v>102783</v>
      </c>
      <c r="N29892">
        <v>1</v>
      </c>
    </row>
    <row r="29893" spans="1:14" x14ac:dyDescent="0.35">
      <c r="A29893" s="8" t="s">
        <v>102787</v>
      </c>
      <c r="B29893">
        <v>68528</v>
      </c>
      <c r="C29893" t="s">
        <v>102784</v>
      </c>
      <c r="D29893">
        <v>89293.01</v>
      </c>
      <c r="E29893" t="s">
        <v>102785</v>
      </c>
      <c r="F29893" t="s">
        <v>527</v>
      </c>
      <c r="G29893" t="s">
        <v>102786</v>
      </c>
      <c r="H29893" t="s">
        <v>5155</v>
      </c>
      <c r="I29893" t="s">
        <v>102786</v>
      </c>
      <c r="J29893" t="s">
        <v>529</v>
      </c>
      <c r="K29893" t="s">
        <v>102787</v>
      </c>
      <c r="L29893" t="s">
        <v>102788</v>
      </c>
      <c r="N29893">
        <v>1</v>
      </c>
    </row>
    <row r="29894" spans="1:14" x14ac:dyDescent="0.35">
      <c r="A29894" s="8" t="s">
        <v>102792</v>
      </c>
      <c r="B29894">
        <v>68529</v>
      </c>
      <c r="C29894" t="s">
        <v>102789</v>
      </c>
      <c r="D29894">
        <v>89294.01</v>
      </c>
      <c r="E29894" t="s">
        <v>102790</v>
      </c>
      <c r="F29894" t="s">
        <v>289</v>
      </c>
      <c r="G29894" t="s">
        <v>102791</v>
      </c>
      <c r="H29894" t="s">
        <v>291</v>
      </c>
      <c r="I29894" t="s">
        <v>102791</v>
      </c>
      <c r="J29894" t="s">
        <v>292</v>
      </c>
      <c r="K29894" t="s">
        <v>102792</v>
      </c>
      <c r="L29894" t="s">
        <v>102793</v>
      </c>
      <c r="N29894">
        <v>1</v>
      </c>
    </row>
    <row r="29895" spans="1:14" x14ac:dyDescent="0.35">
      <c r="A29895" s="8" t="s">
        <v>102797</v>
      </c>
      <c r="B29895">
        <v>68531</v>
      </c>
      <c r="C29895" t="s">
        <v>102794</v>
      </c>
      <c r="D29895">
        <v>89296.01</v>
      </c>
      <c r="E29895" t="s">
        <v>102795</v>
      </c>
      <c r="F29895" t="s">
        <v>292</v>
      </c>
      <c r="G29895" t="s">
        <v>102796</v>
      </c>
      <c r="H29895" t="s">
        <v>15254</v>
      </c>
      <c r="I29895" t="s">
        <v>102796</v>
      </c>
      <c r="J29895" t="s">
        <v>15255</v>
      </c>
      <c r="K29895" t="s">
        <v>102797</v>
      </c>
      <c r="L29895" t="s">
        <v>102798</v>
      </c>
      <c r="N29895">
        <v>1</v>
      </c>
    </row>
    <row r="29896" spans="1:14" x14ac:dyDescent="0.35">
      <c r="A29896" s="8" t="s">
        <v>102802</v>
      </c>
      <c r="B29896">
        <v>68532</v>
      </c>
      <c r="C29896" t="s">
        <v>102799</v>
      </c>
      <c r="D29896">
        <v>89297.01</v>
      </c>
      <c r="E29896" t="s">
        <v>102800</v>
      </c>
      <c r="F29896" t="s">
        <v>226</v>
      </c>
      <c r="G29896" t="s">
        <v>102801</v>
      </c>
      <c r="H29896" t="s">
        <v>5321</v>
      </c>
      <c r="I29896" t="s">
        <v>102801</v>
      </c>
      <c r="J29896" t="s">
        <v>176</v>
      </c>
      <c r="K29896" t="s">
        <v>102802</v>
      </c>
      <c r="L29896" t="s">
        <v>102803</v>
      </c>
      <c r="M29896" t="s">
        <v>102804</v>
      </c>
      <c r="N29896">
        <v>1</v>
      </c>
    </row>
    <row r="29897" spans="1:14" x14ac:dyDescent="0.35">
      <c r="A29897" s="8" t="s">
        <v>102808</v>
      </c>
      <c r="B29897">
        <v>68573</v>
      </c>
      <c r="C29897" t="s">
        <v>102805</v>
      </c>
      <c r="D29897">
        <v>89334.01</v>
      </c>
      <c r="E29897" t="s">
        <v>102806</v>
      </c>
      <c r="F29897" t="s">
        <v>5789</v>
      </c>
      <c r="G29897" t="s">
        <v>102807</v>
      </c>
      <c r="H29897" t="s">
        <v>5791</v>
      </c>
      <c r="I29897" t="s">
        <v>102807</v>
      </c>
      <c r="J29897" t="s">
        <v>5792</v>
      </c>
      <c r="K29897" t="s">
        <v>102808</v>
      </c>
      <c r="L29897" t="s">
        <v>102809</v>
      </c>
      <c r="N29897">
        <v>1</v>
      </c>
    </row>
    <row r="29898" spans="1:14" x14ac:dyDescent="0.35">
      <c r="A29898" s="8" t="s">
        <v>102813</v>
      </c>
      <c r="B29898">
        <v>68574</v>
      </c>
      <c r="C29898" t="s">
        <v>102810</v>
      </c>
      <c r="D29898">
        <v>89335.01</v>
      </c>
      <c r="E29898" t="s">
        <v>102811</v>
      </c>
      <c r="F29898" t="s">
        <v>273</v>
      </c>
      <c r="G29898" t="s">
        <v>102812</v>
      </c>
      <c r="H29898" t="s">
        <v>274</v>
      </c>
      <c r="I29898" t="s">
        <v>102812</v>
      </c>
      <c r="J29898" t="s">
        <v>275</v>
      </c>
      <c r="K29898" t="s">
        <v>102813</v>
      </c>
      <c r="L29898" t="s">
        <v>102814</v>
      </c>
      <c r="M29898">
        <v>225847102</v>
      </c>
      <c r="N29898">
        <v>1</v>
      </c>
    </row>
    <row r="29899" spans="1:14" x14ac:dyDescent="0.35">
      <c r="A29899" s="8" t="s">
        <v>102816</v>
      </c>
      <c r="B29899">
        <v>358</v>
      </c>
      <c r="C29899" t="s">
        <v>102815</v>
      </c>
      <c r="D29899">
        <v>89374.01</v>
      </c>
      <c r="E29899">
        <v>7186</v>
      </c>
      <c r="F29899" t="s">
        <v>231</v>
      </c>
      <c r="G29899">
        <v>7186</v>
      </c>
      <c r="H29899" t="s">
        <v>232</v>
      </c>
      <c r="I29899">
        <v>7186</v>
      </c>
      <c r="J29899" t="s">
        <v>233</v>
      </c>
      <c r="K29899" t="s">
        <v>102816</v>
      </c>
      <c r="L29899" t="s">
        <v>102817</v>
      </c>
      <c r="N29899">
        <v>1</v>
      </c>
    </row>
    <row r="29900" spans="1:14" x14ac:dyDescent="0.35">
      <c r="A29900" s="8" t="s">
        <v>102819</v>
      </c>
      <c r="B29900">
        <v>1697</v>
      </c>
      <c r="C29900" t="s">
        <v>102818</v>
      </c>
      <c r="D29900">
        <v>89394.01</v>
      </c>
      <c r="E29900">
        <v>2296</v>
      </c>
      <c r="F29900" t="s">
        <v>231</v>
      </c>
      <c r="G29900">
        <v>2296</v>
      </c>
      <c r="H29900" t="s">
        <v>232</v>
      </c>
      <c r="I29900">
        <v>2296</v>
      </c>
      <c r="J29900" t="s">
        <v>233</v>
      </c>
      <c r="K29900" t="s">
        <v>102819</v>
      </c>
      <c r="L29900" t="s">
        <v>102820</v>
      </c>
      <c r="N29900">
        <v>1</v>
      </c>
    </row>
    <row r="29901" spans="1:14" x14ac:dyDescent="0.35">
      <c r="A29901" s="8" t="s">
        <v>102824</v>
      </c>
      <c r="B29901">
        <v>68629</v>
      </c>
      <c r="C29901" t="s">
        <v>102821</v>
      </c>
      <c r="D29901">
        <v>89414.01</v>
      </c>
      <c r="E29901" t="s">
        <v>102822</v>
      </c>
      <c r="F29901" t="s">
        <v>4062</v>
      </c>
      <c r="G29901" t="s">
        <v>102823</v>
      </c>
      <c r="H29901" t="s">
        <v>10875</v>
      </c>
      <c r="I29901" t="s">
        <v>102823</v>
      </c>
      <c r="J29901" t="s">
        <v>1136</v>
      </c>
      <c r="K29901" t="s">
        <v>102824</v>
      </c>
      <c r="L29901" t="s">
        <v>102825</v>
      </c>
      <c r="N29901">
        <v>1</v>
      </c>
    </row>
    <row r="29902" spans="1:14" x14ac:dyDescent="0.35">
      <c r="A29902" s="8" t="s">
        <v>102829</v>
      </c>
      <c r="B29902">
        <v>69069</v>
      </c>
      <c r="C29902" t="s">
        <v>102826</v>
      </c>
      <c r="D29902">
        <v>89414.02</v>
      </c>
      <c r="E29902" t="s">
        <v>102827</v>
      </c>
      <c r="F29902" t="s">
        <v>174</v>
      </c>
      <c r="G29902" t="s">
        <v>102828</v>
      </c>
      <c r="H29902" t="s">
        <v>175</v>
      </c>
      <c r="I29902" t="s">
        <v>102828</v>
      </c>
      <c r="J29902" t="s">
        <v>176</v>
      </c>
      <c r="K29902" t="s">
        <v>102829</v>
      </c>
      <c r="L29902" t="s">
        <v>102830</v>
      </c>
      <c r="M29902" t="s">
        <v>102831</v>
      </c>
      <c r="N29902">
        <v>1</v>
      </c>
    </row>
    <row r="29903" spans="1:14" x14ac:dyDescent="0.35">
      <c r="A29903" s="8" t="s">
        <v>102833</v>
      </c>
      <c r="B29903">
        <v>68649</v>
      </c>
      <c r="C29903" t="s">
        <v>102832</v>
      </c>
      <c r="D29903">
        <v>89434.01</v>
      </c>
      <c r="E29903">
        <v>30530</v>
      </c>
      <c r="F29903" t="s">
        <v>5545</v>
      </c>
      <c r="G29903">
        <v>30530</v>
      </c>
      <c r="H29903" t="s">
        <v>5545</v>
      </c>
      <c r="I29903">
        <v>30530</v>
      </c>
      <c r="J29903" t="s">
        <v>5546</v>
      </c>
      <c r="K29903" t="s">
        <v>102833</v>
      </c>
      <c r="L29903">
        <v>6162302</v>
      </c>
      <c r="N29903">
        <v>1</v>
      </c>
    </row>
    <row r="29904" spans="1:14" x14ac:dyDescent="0.35">
      <c r="A29904" s="8" t="s">
        <v>102835</v>
      </c>
      <c r="B29904">
        <v>20711</v>
      </c>
      <c r="C29904" t="s">
        <v>102834</v>
      </c>
      <c r="D29904">
        <v>89456.01</v>
      </c>
      <c r="E29904">
        <v>6236</v>
      </c>
      <c r="F29904" t="s">
        <v>231</v>
      </c>
      <c r="G29904">
        <v>6236</v>
      </c>
      <c r="H29904" t="s">
        <v>232</v>
      </c>
      <c r="I29904">
        <v>6236</v>
      </c>
      <c r="J29904" t="s">
        <v>233</v>
      </c>
      <c r="K29904" t="s">
        <v>102835</v>
      </c>
      <c r="L29904" t="s">
        <v>102836</v>
      </c>
      <c r="N29904">
        <v>1</v>
      </c>
    </row>
    <row r="29905" spans="1:14" x14ac:dyDescent="0.35">
      <c r="A29905" s="8" t="s">
        <v>102838</v>
      </c>
      <c r="B29905">
        <v>68689</v>
      </c>
      <c r="C29905" t="s">
        <v>102837</v>
      </c>
      <c r="D29905">
        <v>89474.01</v>
      </c>
      <c r="E29905" t="s">
        <v>85174</v>
      </c>
      <c r="F29905" t="s">
        <v>319</v>
      </c>
      <c r="G29905" t="s">
        <v>85174</v>
      </c>
      <c r="H29905" t="s">
        <v>321</v>
      </c>
      <c r="I29905" t="s">
        <v>85174</v>
      </c>
      <c r="J29905" t="s">
        <v>322</v>
      </c>
      <c r="K29905" t="s">
        <v>102838</v>
      </c>
      <c r="L29905" t="s">
        <v>102839</v>
      </c>
      <c r="N29905">
        <v>1</v>
      </c>
    </row>
    <row r="29906" spans="1:14" x14ac:dyDescent="0.35">
      <c r="A29906" s="8" t="s">
        <v>102841</v>
      </c>
      <c r="B29906">
        <v>68690</v>
      </c>
      <c r="C29906" t="s">
        <v>102840</v>
      </c>
      <c r="D29906">
        <v>89475.01</v>
      </c>
      <c r="E29906">
        <v>6462</v>
      </c>
      <c r="F29906" t="s">
        <v>5364</v>
      </c>
      <c r="G29906">
        <v>6462</v>
      </c>
      <c r="H29906" t="s">
        <v>1652</v>
      </c>
      <c r="I29906">
        <v>6462</v>
      </c>
      <c r="J29906" t="s">
        <v>1652</v>
      </c>
      <c r="K29906" t="s">
        <v>102841</v>
      </c>
      <c r="L29906" t="s">
        <v>102842</v>
      </c>
      <c r="N29906">
        <v>1</v>
      </c>
    </row>
    <row r="29907" spans="1:14" x14ac:dyDescent="0.35">
      <c r="A29907" s="8" t="s">
        <v>102844</v>
      </c>
      <c r="B29907">
        <v>68691</v>
      </c>
      <c r="C29907" t="s">
        <v>102843</v>
      </c>
      <c r="D29907">
        <v>89476.01</v>
      </c>
      <c r="E29907">
        <v>3685</v>
      </c>
      <c r="F29907" t="s">
        <v>5364</v>
      </c>
      <c r="G29907">
        <v>3685</v>
      </c>
      <c r="H29907" t="s">
        <v>1652</v>
      </c>
      <c r="I29907">
        <v>3685</v>
      </c>
      <c r="J29907" t="s">
        <v>1652</v>
      </c>
      <c r="K29907" t="s">
        <v>102844</v>
      </c>
      <c r="L29907" t="s">
        <v>102845</v>
      </c>
      <c r="N29907">
        <v>1</v>
      </c>
    </row>
    <row r="29908" spans="1:14" x14ac:dyDescent="0.35">
      <c r="A29908" s="8" t="s">
        <v>102847</v>
      </c>
      <c r="B29908">
        <v>68692</v>
      </c>
      <c r="C29908" t="s">
        <v>102846</v>
      </c>
      <c r="D29908">
        <v>89477.01</v>
      </c>
      <c r="E29908">
        <v>6464</v>
      </c>
      <c r="F29908" t="s">
        <v>1651</v>
      </c>
      <c r="G29908">
        <v>6464</v>
      </c>
      <c r="H29908" t="s">
        <v>1652</v>
      </c>
      <c r="I29908">
        <v>6464</v>
      </c>
      <c r="J29908" t="s">
        <v>1652</v>
      </c>
      <c r="K29908" t="s">
        <v>102847</v>
      </c>
      <c r="L29908" t="s">
        <v>102848</v>
      </c>
      <c r="N29908">
        <v>1</v>
      </c>
    </row>
    <row r="29909" spans="1:14" x14ac:dyDescent="0.35">
      <c r="A29909" s="8" t="s">
        <v>102850</v>
      </c>
      <c r="B29909">
        <v>68693</v>
      </c>
      <c r="C29909" t="s">
        <v>102849</v>
      </c>
      <c r="D29909">
        <v>89478.01</v>
      </c>
      <c r="E29909">
        <v>7771</v>
      </c>
      <c r="F29909" t="s">
        <v>231</v>
      </c>
      <c r="G29909">
        <v>7771</v>
      </c>
      <c r="H29909" t="s">
        <v>232</v>
      </c>
      <c r="I29909">
        <v>7771</v>
      </c>
      <c r="J29909" t="s">
        <v>233</v>
      </c>
      <c r="K29909" t="s">
        <v>102850</v>
      </c>
      <c r="L29909">
        <v>6053280</v>
      </c>
      <c r="N29909">
        <v>1</v>
      </c>
    </row>
    <row r="29910" spans="1:14" x14ac:dyDescent="0.35">
      <c r="A29910" s="8" t="s">
        <v>102854</v>
      </c>
      <c r="B29910">
        <v>68694</v>
      </c>
      <c r="C29910" t="s">
        <v>102851</v>
      </c>
      <c r="D29910">
        <v>89479.01</v>
      </c>
      <c r="E29910" t="s">
        <v>102852</v>
      </c>
      <c r="F29910" t="s">
        <v>319</v>
      </c>
      <c r="G29910" t="s">
        <v>102853</v>
      </c>
      <c r="H29910" t="s">
        <v>321</v>
      </c>
      <c r="I29910" t="s">
        <v>102853</v>
      </c>
      <c r="J29910" t="s">
        <v>322</v>
      </c>
      <c r="K29910" t="s">
        <v>102854</v>
      </c>
      <c r="L29910" t="s">
        <v>102855</v>
      </c>
      <c r="N29910">
        <v>1</v>
      </c>
    </row>
    <row r="29911" spans="1:14" x14ac:dyDescent="0.35">
      <c r="A29911" s="8" t="s">
        <v>102857</v>
      </c>
      <c r="B29911">
        <v>68695</v>
      </c>
      <c r="C29911" t="s">
        <v>102856</v>
      </c>
      <c r="D29911">
        <v>89480.01</v>
      </c>
      <c r="E29911">
        <v>1225</v>
      </c>
      <c r="F29911" t="s">
        <v>1651</v>
      </c>
      <c r="G29911">
        <v>1225</v>
      </c>
      <c r="H29911" t="s">
        <v>1652</v>
      </c>
      <c r="I29911">
        <v>1225</v>
      </c>
      <c r="J29911" t="s">
        <v>1652</v>
      </c>
      <c r="K29911" t="s">
        <v>102857</v>
      </c>
      <c r="L29911">
        <v>6348555</v>
      </c>
      <c r="N29911">
        <v>1</v>
      </c>
    </row>
    <row r="29912" spans="1:14" x14ac:dyDescent="0.35">
      <c r="A29912" s="8" t="s">
        <v>102859</v>
      </c>
      <c r="B29912">
        <v>68696</v>
      </c>
      <c r="C29912" t="s">
        <v>102858</v>
      </c>
      <c r="D29912">
        <v>89481.01</v>
      </c>
      <c r="E29912">
        <v>78150</v>
      </c>
      <c r="F29912" t="s">
        <v>5545</v>
      </c>
      <c r="G29912">
        <v>78150</v>
      </c>
      <c r="H29912" t="s">
        <v>5545</v>
      </c>
      <c r="I29912">
        <v>78150</v>
      </c>
      <c r="J29912" t="s">
        <v>5546</v>
      </c>
      <c r="K29912" t="s">
        <v>102859</v>
      </c>
      <c r="L29912" t="s">
        <v>102860</v>
      </c>
      <c r="N29912">
        <v>1</v>
      </c>
    </row>
    <row r="29913" spans="1:14" x14ac:dyDescent="0.35">
      <c r="A29913" s="8" t="s">
        <v>102862</v>
      </c>
      <c r="B29913">
        <v>68697</v>
      </c>
      <c r="C29913" t="s">
        <v>102861</v>
      </c>
      <c r="D29913">
        <v>89482.01</v>
      </c>
      <c r="E29913">
        <v>194370</v>
      </c>
      <c r="F29913" t="s">
        <v>5546</v>
      </c>
      <c r="G29913">
        <v>194370</v>
      </c>
      <c r="H29913" t="s">
        <v>5693</v>
      </c>
      <c r="I29913">
        <v>194370</v>
      </c>
      <c r="J29913" t="s">
        <v>5546</v>
      </c>
      <c r="K29913" t="s">
        <v>102862</v>
      </c>
      <c r="L29913" t="s">
        <v>102863</v>
      </c>
      <c r="N29913">
        <v>1</v>
      </c>
    </row>
    <row r="29914" spans="1:14" x14ac:dyDescent="0.35">
      <c r="A29914" s="8" t="s">
        <v>102865</v>
      </c>
      <c r="B29914">
        <v>68698</v>
      </c>
      <c r="C29914" t="s">
        <v>102864</v>
      </c>
      <c r="D29914">
        <v>89483.01</v>
      </c>
      <c r="E29914">
        <v>8340</v>
      </c>
      <c r="F29914" t="s">
        <v>437</v>
      </c>
      <c r="G29914">
        <v>8340</v>
      </c>
      <c r="H29914" t="s">
        <v>437</v>
      </c>
      <c r="I29914">
        <v>8340</v>
      </c>
      <c r="J29914" t="s">
        <v>437</v>
      </c>
      <c r="K29914" t="s">
        <v>102865</v>
      </c>
      <c r="L29914" t="s">
        <v>102866</v>
      </c>
      <c r="N29914">
        <v>1</v>
      </c>
    </row>
    <row r="29915" spans="1:14" x14ac:dyDescent="0.35">
      <c r="A29915" s="8" t="s">
        <v>102868</v>
      </c>
      <c r="B29915">
        <v>68700</v>
      </c>
      <c r="C29915" t="s">
        <v>102867</v>
      </c>
      <c r="D29915">
        <v>89485.01</v>
      </c>
      <c r="E29915">
        <v>5245</v>
      </c>
      <c r="F29915" t="s">
        <v>5364</v>
      </c>
      <c r="G29915">
        <v>5245</v>
      </c>
      <c r="H29915" t="s">
        <v>1652</v>
      </c>
      <c r="I29915">
        <v>5245</v>
      </c>
      <c r="J29915" t="s">
        <v>1652</v>
      </c>
      <c r="K29915" t="s">
        <v>102868</v>
      </c>
      <c r="L29915" t="s">
        <v>102869</v>
      </c>
      <c r="N29915">
        <v>1</v>
      </c>
    </row>
    <row r="29916" spans="1:14" x14ac:dyDescent="0.35">
      <c r="A29916" s="8" t="s">
        <v>102871</v>
      </c>
      <c r="B29916">
        <v>68701</v>
      </c>
      <c r="C29916" t="s">
        <v>102870</v>
      </c>
      <c r="D29916">
        <v>89486.01</v>
      </c>
      <c r="E29916">
        <v>1726</v>
      </c>
      <c r="F29916" t="s">
        <v>231</v>
      </c>
      <c r="G29916">
        <v>1726</v>
      </c>
      <c r="H29916" t="s">
        <v>232</v>
      </c>
      <c r="I29916">
        <v>1726</v>
      </c>
      <c r="J29916" t="s">
        <v>233</v>
      </c>
      <c r="K29916" t="s">
        <v>102871</v>
      </c>
      <c r="L29916">
        <v>6543758</v>
      </c>
      <c r="N29916">
        <v>1</v>
      </c>
    </row>
    <row r="29917" spans="1:14" x14ac:dyDescent="0.35">
      <c r="A29917" s="8" t="s">
        <v>102873</v>
      </c>
      <c r="B29917">
        <v>68702</v>
      </c>
      <c r="C29917" t="s">
        <v>102872</v>
      </c>
      <c r="D29917">
        <v>89487.01</v>
      </c>
      <c r="E29917">
        <v>3413</v>
      </c>
      <c r="F29917" t="s">
        <v>1651</v>
      </c>
      <c r="G29917">
        <v>3413</v>
      </c>
      <c r="H29917" t="s">
        <v>1652</v>
      </c>
      <c r="I29917">
        <v>3413</v>
      </c>
      <c r="J29917" t="s">
        <v>1652</v>
      </c>
      <c r="K29917" t="s">
        <v>102873</v>
      </c>
      <c r="L29917" t="s">
        <v>102874</v>
      </c>
      <c r="N29917">
        <v>1</v>
      </c>
    </row>
    <row r="29918" spans="1:14" x14ac:dyDescent="0.35">
      <c r="A29918" s="8" t="s">
        <v>102876</v>
      </c>
      <c r="B29918">
        <v>68703</v>
      </c>
      <c r="C29918" t="s">
        <v>102875</v>
      </c>
      <c r="D29918">
        <v>89488.01</v>
      </c>
      <c r="E29918">
        <v>6488</v>
      </c>
      <c r="F29918" t="s">
        <v>5364</v>
      </c>
      <c r="G29918">
        <v>6488</v>
      </c>
      <c r="H29918" t="s">
        <v>1652</v>
      </c>
      <c r="I29918">
        <v>6488</v>
      </c>
      <c r="J29918" t="s">
        <v>1652</v>
      </c>
      <c r="K29918" t="s">
        <v>102876</v>
      </c>
      <c r="L29918" t="s">
        <v>102877</v>
      </c>
      <c r="N29918">
        <v>1</v>
      </c>
    </row>
    <row r="29919" spans="1:14" x14ac:dyDescent="0.35">
      <c r="A29919" s="8" t="s">
        <v>102880</v>
      </c>
      <c r="B29919">
        <v>68704</v>
      </c>
      <c r="C29919" t="s">
        <v>102878</v>
      </c>
      <c r="D29919">
        <v>89489.01</v>
      </c>
      <c r="E29919" t="s">
        <v>102879</v>
      </c>
      <c r="F29919" t="s">
        <v>319</v>
      </c>
      <c r="G29919" t="s">
        <v>102879</v>
      </c>
      <c r="H29919" t="s">
        <v>321</v>
      </c>
      <c r="I29919" t="s">
        <v>102879</v>
      </c>
      <c r="J29919" t="s">
        <v>322</v>
      </c>
      <c r="K29919" t="s">
        <v>102880</v>
      </c>
      <c r="L29919" t="s">
        <v>102881</v>
      </c>
      <c r="N29919">
        <v>1</v>
      </c>
    </row>
    <row r="29920" spans="1:14" x14ac:dyDescent="0.35">
      <c r="A29920" s="8" t="s">
        <v>102883</v>
      </c>
      <c r="B29920">
        <v>68705</v>
      </c>
      <c r="C29920" t="s">
        <v>102882</v>
      </c>
      <c r="D29920">
        <v>89490.01</v>
      </c>
      <c r="E29920">
        <v>3289</v>
      </c>
      <c r="F29920" t="s">
        <v>5364</v>
      </c>
      <c r="G29920">
        <v>3289</v>
      </c>
      <c r="H29920" t="s">
        <v>1652</v>
      </c>
      <c r="I29920">
        <v>3289</v>
      </c>
      <c r="J29920" t="s">
        <v>1652</v>
      </c>
      <c r="K29920" t="s">
        <v>102883</v>
      </c>
      <c r="L29920">
        <v>6744573</v>
      </c>
      <c r="N29920">
        <v>1</v>
      </c>
    </row>
    <row r="29921" spans="1:14" x14ac:dyDescent="0.35">
      <c r="A29921" s="8" t="s">
        <v>102885</v>
      </c>
      <c r="B29921">
        <v>68706</v>
      </c>
      <c r="C29921" t="s">
        <v>102884</v>
      </c>
      <c r="D29921">
        <v>89491.01</v>
      </c>
      <c r="E29921">
        <v>3930</v>
      </c>
      <c r="F29921" t="s">
        <v>231</v>
      </c>
      <c r="G29921">
        <v>3930</v>
      </c>
      <c r="H29921" t="s">
        <v>232</v>
      </c>
      <c r="I29921">
        <v>3930</v>
      </c>
      <c r="J29921" t="s">
        <v>233</v>
      </c>
      <c r="K29921" t="s">
        <v>102885</v>
      </c>
      <c r="L29921" t="s">
        <v>102886</v>
      </c>
      <c r="N29921">
        <v>1</v>
      </c>
    </row>
    <row r="29922" spans="1:14" x14ac:dyDescent="0.35">
      <c r="A29922" s="8" t="s">
        <v>102888</v>
      </c>
      <c r="B29922">
        <v>68707</v>
      </c>
      <c r="C29922" t="s">
        <v>102887</v>
      </c>
      <c r="D29922">
        <v>89492.01</v>
      </c>
      <c r="E29922">
        <v>115180</v>
      </c>
      <c r="F29922" t="s">
        <v>5545</v>
      </c>
      <c r="G29922">
        <v>115180</v>
      </c>
      <c r="H29922" t="s">
        <v>5545</v>
      </c>
      <c r="I29922">
        <v>115180</v>
      </c>
      <c r="J29922" t="s">
        <v>5546</v>
      </c>
      <c r="K29922" t="s">
        <v>102888</v>
      </c>
      <c r="L29922" t="s">
        <v>102889</v>
      </c>
      <c r="N29922">
        <v>1</v>
      </c>
    </row>
    <row r="29923" spans="1:14" x14ac:dyDescent="0.35">
      <c r="B29923">
        <v>88525</v>
      </c>
      <c r="C29923" t="s">
        <v>102890</v>
      </c>
      <c r="D29923">
        <v>89492.02</v>
      </c>
      <c r="I29923" t="s">
        <v>248</v>
      </c>
      <c r="J29923" t="s">
        <v>249</v>
      </c>
      <c r="L29923" t="s">
        <v>250</v>
      </c>
      <c r="N29923">
        <v>1</v>
      </c>
    </row>
    <row r="29924" spans="1:14" x14ac:dyDescent="0.35">
      <c r="A29924" s="8" t="s">
        <v>102892</v>
      </c>
      <c r="B29924">
        <v>68708</v>
      </c>
      <c r="C29924" t="s">
        <v>102891</v>
      </c>
      <c r="D29924">
        <v>89493.01</v>
      </c>
      <c r="E29924">
        <v>6443</v>
      </c>
      <c r="F29924" t="s">
        <v>1651</v>
      </c>
      <c r="G29924">
        <v>6443</v>
      </c>
      <c r="H29924" t="s">
        <v>1652</v>
      </c>
      <c r="I29924">
        <v>6443</v>
      </c>
      <c r="J29924" t="s">
        <v>1652</v>
      </c>
      <c r="K29924" t="s">
        <v>102892</v>
      </c>
      <c r="L29924" t="s">
        <v>102893</v>
      </c>
      <c r="N29924">
        <v>1</v>
      </c>
    </row>
    <row r="29925" spans="1:14" x14ac:dyDescent="0.35">
      <c r="A29925" s="8" t="s">
        <v>102895</v>
      </c>
      <c r="B29925">
        <v>68709</v>
      </c>
      <c r="C29925" t="s">
        <v>102894</v>
      </c>
      <c r="D29925">
        <v>89494.01</v>
      </c>
      <c r="E29925">
        <v>41460</v>
      </c>
      <c r="F29925" t="s">
        <v>5545</v>
      </c>
      <c r="G29925">
        <v>41460</v>
      </c>
      <c r="H29925" t="s">
        <v>5545</v>
      </c>
      <c r="I29925">
        <v>41460</v>
      </c>
      <c r="J29925" t="s">
        <v>5546</v>
      </c>
      <c r="K29925" t="s">
        <v>102895</v>
      </c>
      <c r="L29925" t="s">
        <v>102896</v>
      </c>
      <c r="N29925">
        <v>1</v>
      </c>
    </row>
    <row r="29926" spans="1:14" x14ac:dyDescent="0.35">
      <c r="A29926" s="8" t="s">
        <v>102898</v>
      </c>
      <c r="B29926">
        <v>68711</v>
      </c>
      <c r="C29926" t="s">
        <v>102897</v>
      </c>
      <c r="D29926">
        <v>89496.01</v>
      </c>
      <c r="E29926">
        <v>3466</v>
      </c>
      <c r="F29926" t="s">
        <v>231</v>
      </c>
      <c r="G29926">
        <v>3466</v>
      </c>
      <c r="H29926" t="s">
        <v>232</v>
      </c>
      <c r="I29926">
        <v>3466</v>
      </c>
      <c r="J29926" t="s">
        <v>233</v>
      </c>
      <c r="K29926" t="s">
        <v>102898</v>
      </c>
      <c r="L29926" t="s">
        <v>102899</v>
      </c>
      <c r="N29926">
        <v>1</v>
      </c>
    </row>
    <row r="29927" spans="1:14" x14ac:dyDescent="0.35">
      <c r="A29927" s="8" t="s">
        <v>102901</v>
      </c>
      <c r="B29927">
        <v>68712</v>
      </c>
      <c r="C29927" t="s">
        <v>102900</v>
      </c>
      <c r="D29927">
        <v>89497.01</v>
      </c>
      <c r="E29927">
        <v>6034</v>
      </c>
      <c r="F29927" t="s">
        <v>231</v>
      </c>
      <c r="G29927">
        <v>6034</v>
      </c>
      <c r="H29927" t="s">
        <v>232</v>
      </c>
      <c r="I29927">
        <v>6034</v>
      </c>
      <c r="J29927" t="s">
        <v>233</v>
      </c>
      <c r="K29927" t="s">
        <v>102901</v>
      </c>
      <c r="L29927" t="s">
        <v>102902</v>
      </c>
      <c r="N29927">
        <v>1</v>
      </c>
    </row>
    <row r="29928" spans="1:14" x14ac:dyDescent="0.35">
      <c r="A29928" s="8" t="s">
        <v>102904</v>
      </c>
      <c r="B29928">
        <v>68713</v>
      </c>
      <c r="C29928" t="s">
        <v>102903</v>
      </c>
      <c r="D29928">
        <v>89498.01</v>
      </c>
      <c r="E29928">
        <v>65660</v>
      </c>
      <c r="F29928" t="s">
        <v>5545</v>
      </c>
      <c r="G29928">
        <v>65660</v>
      </c>
      <c r="H29928" t="s">
        <v>5545</v>
      </c>
      <c r="I29928">
        <v>65660</v>
      </c>
      <c r="J29928" t="s">
        <v>5546</v>
      </c>
      <c r="K29928" t="s">
        <v>102904</v>
      </c>
      <c r="L29928" t="s">
        <v>102905</v>
      </c>
      <c r="N29928">
        <v>1</v>
      </c>
    </row>
    <row r="29929" spans="1:14" x14ac:dyDescent="0.35">
      <c r="A29929" s="8" t="s">
        <v>102907</v>
      </c>
      <c r="B29929">
        <v>68714</v>
      </c>
      <c r="C29929" t="s">
        <v>102906</v>
      </c>
      <c r="D29929">
        <v>89499.01</v>
      </c>
      <c r="E29929">
        <v>603608</v>
      </c>
      <c r="F29929" t="s">
        <v>529</v>
      </c>
      <c r="G29929">
        <v>603608</v>
      </c>
      <c r="H29929" t="s">
        <v>5339</v>
      </c>
      <c r="I29929">
        <v>603608</v>
      </c>
      <c r="J29929" t="s">
        <v>5331</v>
      </c>
      <c r="K29929" t="s">
        <v>102907</v>
      </c>
      <c r="L29929" t="s">
        <v>102908</v>
      </c>
      <c r="N29929">
        <v>1</v>
      </c>
    </row>
    <row r="29930" spans="1:14" x14ac:dyDescent="0.35">
      <c r="A29930" s="8" t="s">
        <v>102910</v>
      </c>
      <c r="B29930">
        <v>68715</v>
      </c>
      <c r="C29930" t="s">
        <v>102909</v>
      </c>
      <c r="D29930">
        <v>89500.01</v>
      </c>
      <c r="E29930">
        <v>601900</v>
      </c>
      <c r="F29930" t="s">
        <v>529</v>
      </c>
      <c r="G29930">
        <v>601900</v>
      </c>
      <c r="H29930" t="s">
        <v>5339</v>
      </c>
      <c r="I29930">
        <v>601900</v>
      </c>
      <c r="J29930" t="s">
        <v>5331</v>
      </c>
      <c r="K29930" t="s">
        <v>102910</v>
      </c>
      <c r="L29930" t="s">
        <v>102911</v>
      </c>
      <c r="N29930">
        <v>1</v>
      </c>
    </row>
    <row r="29931" spans="1:14" x14ac:dyDescent="0.35">
      <c r="A29931" s="8" t="s">
        <v>102913</v>
      </c>
      <c r="B29931">
        <v>68716</v>
      </c>
      <c r="C29931" t="s">
        <v>102912</v>
      </c>
      <c r="D29931">
        <v>89501.01</v>
      </c>
      <c r="E29931">
        <v>603377</v>
      </c>
      <c r="F29931" t="s">
        <v>529</v>
      </c>
      <c r="G29931">
        <v>603377</v>
      </c>
      <c r="H29931" t="s">
        <v>5339</v>
      </c>
      <c r="I29931">
        <v>603377</v>
      </c>
      <c r="J29931" t="s">
        <v>5331</v>
      </c>
      <c r="K29931" t="s">
        <v>102913</v>
      </c>
      <c r="L29931" t="s">
        <v>102914</v>
      </c>
      <c r="N29931">
        <v>1</v>
      </c>
    </row>
    <row r="29932" spans="1:14" x14ac:dyDescent="0.35">
      <c r="A29932" s="8" t="s">
        <v>102916</v>
      </c>
      <c r="B29932">
        <v>68717</v>
      </c>
      <c r="C29932" t="s">
        <v>102915</v>
      </c>
      <c r="D29932">
        <v>89502.01</v>
      </c>
      <c r="E29932">
        <v>4545</v>
      </c>
      <c r="F29932" t="s">
        <v>1651</v>
      </c>
      <c r="G29932">
        <v>4545</v>
      </c>
      <c r="H29932" t="s">
        <v>1652</v>
      </c>
      <c r="I29932">
        <v>4545</v>
      </c>
      <c r="J29932" t="s">
        <v>1652</v>
      </c>
      <c r="K29932" t="s">
        <v>102916</v>
      </c>
      <c r="L29932" t="s">
        <v>102917</v>
      </c>
      <c r="N29932">
        <v>1</v>
      </c>
    </row>
    <row r="29933" spans="1:14" x14ac:dyDescent="0.35">
      <c r="A29933" s="8" t="s">
        <v>102919</v>
      </c>
      <c r="B29933">
        <v>68718</v>
      </c>
      <c r="C29933" t="s">
        <v>102918</v>
      </c>
      <c r="D29933">
        <v>89503.01</v>
      </c>
      <c r="E29933">
        <v>2788</v>
      </c>
      <c r="F29933" t="s">
        <v>5330</v>
      </c>
      <c r="G29933">
        <v>2788</v>
      </c>
      <c r="H29933" t="s">
        <v>574</v>
      </c>
      <c r="I29933">
        <v>2788</v>
      </c>
      <c r="J29933" t="s">
        <v>5331</v>
      </c>
      <c r="K29933" t="s">
        <v>102919</v>
      </c>
      <c r="L29933" t="s">
        <v>102920</v>
      </c>
      <c r="N29933">
        <v>1</v>
      </c>
    </row>
    <row r="29934" spans="1:14" x14ac:dyDescent="0.35">
      <c r="A29934" s="8" t="s">
        <v>102922</v>
      </c>
      <c r="B29934">
        <v>68719</v>
      </c>
      <c r="C29934" t="s">
        <v>102921</v>
      </c>
      <c r="D29934">
        <v>89504.01</v>
      </c>
      <c r="E29934">
        <v>758</v>
      </c>
      <c r="F29934" t="s">
        <v>437</v>
      </c>
      <c r="G29934">
        <v>758</v>
      </c>
      <c r="H29934" t="s">
        <v>437</v>
      </c>
      <c r="I29934">
        <v>758</v>
      </c>
      <c r="J29934" t="s">
        <v>437</v>
      </c>
      <c r="K29934" t="s">
        <v>102922</v>
      </c>
      <c r="L29934" t="s">
        <v>102923</v>
      </c>
      <c r="N29934">
        <v>1</v>
      </c>
    </row>
    <row r="29935" spans="1:14" x14ac:dyDescent="0.35">
      <c r="A29935" s="8" t="s">
        <v>102926</v>
      </c>
      <c r="B29935">
        <v>68721</v>
      </c>
      <c r="C29935" t="s">
        <v>102924</v>
      </c>
      <c r="D29935">
        <v>89506.01</v>
      </c>
      <c r="E29935" t="s">
        <v>102925</v>
      </c>
      <c r="F29935" t="s">
        <v>1151</v>
      </c>
      <c r="G29935" t="s">
        <v>13834</v>
      </c>
      <c r="H29935" t="s">
        <v>1153</v>
      </c>
      <c r="I29935" t="s">
        <v>13834</v>
      </c>
      <c r="J29935" t="s">
        <v>1153</v>
      </c>
      <c r="K29935" t="s">
        <v>102926</v>
      </c>
      <c r="L29935" t="s">
        <v>102927</v>
      </c>
      <c r="N29935">
        <v>1</v>
      </c>
    </row>
    <row r="29936" spans="1:14" x14ac:dyDescent="0.35">
      <c r="A29936" s="8" t="s">
        <v>102930</v>
      </c>
      <c r="B29936">
        <v>68722</v>
      </c>
      <c r="C29936" t="s">
        <v>102928</v>
      </c>
      <c r="D29936">
        <v>89507.01</v>
      </c>
      <c r="E29936" t="s">
        <v>102929</v>
      </c>
      <c r="F29936" t="s">
        <v>1151</v>
      </c>
      <c r="G29936" t="s">
        <v>14486</v>
      </c>
      <c r="H29936" t="s">
        <v>1153</v>
      </c>
      <c r="I29936" t="s">
        <v>14486</v>
      </c>
      <c r="J29936" t="s">
        <v>1153</v>
      </c>
      <c r="K29936" t="s">
        <v>102930</v>
      </c>
      <c r="L29936" t="s">
        <v>102931</v>
      </c>
      <c r="N29936">
        <v>1</v>
      </c>
    </row>
    <row r="29937" spans="1:14" x14ac:dyDescent="0.35">
      <c r="A29937" s="8" t="s">
        <v>102933</v>
      </c>
      <c r="B29937">
        <v>68723</v>
      </c>
      <c r="C29937" t="s">
        <v>102932</v>
      </c>
      <c r="D29937">
        <v>89508.01</v>
      </c>
      <c r="E29937">
        <v>205500</v>
      </c>
      <c r="F29937" t="s">
        <v>5545</v>
      </c>
      <c r="G29937">
        <v>205500</v>
      </c>
      <c r="H29937" t="s">
        <v>5545</v>
      </c>
      <c r="I29937">
        <v>205500</v>
      </c>
      <c r="J29937" t="s">
        <v>5546</v>
      </c>
      <c r="K29937" t="s">
        <v>102933</v>
      </c>
      <c r="L29937" t="s">
        <v>102934</v>
      </c>
      <c r="N29937">
        <v>1</v>
      </c>
    </row>
    <row r="29938" spans="1:14" x14ac:dyDescent="0.35">
      <c r="A29938" s="8" t="s">
        <v>102936</v>
      </c>
      <c r="B29938">
        <v>68724</v>
      </c>
      <c r="C29938" t="s">
        <v>102935</v>
      </c>
      <c r="D29938">
        <v>89509.01</v>
      </c>
      <c r="E29938">
        <v>206640</v>
      </c>
      <c r="F29938" t="s">
        <v>5545</v>
      </c>
      <c r="G29938">
        <v>206640</v>
      </c>
      <c r="H29938" t="s">
        <v>5545</v>
      </c>
      <c r="I29938">
        <v>206640</v>
      </c>
      <c r="J29938" t="s">
        <v>5546</v>
      </c>
      <c r="K29938" t="s">
        <v>102936</v>
      </c>
      <c r="L29938" t="s">
        <v>102937</v>
      </c>
      <c r="N29938">
        <v>1</v>
      </c>
    </row>
    <row r="29939" spans="1:14" x14ac:dyDescent="0.35">
      <c r="A29939" s="8" t="s">
        <v>102939</v>
      </c>
      <c r="B29939">
        <v>68725</v>
      </c>
      <c r="C29939" t="s">
        <v>102938</v>
      </c>
      <c r="D29939">
        <v>89510.01</v>
      </c>
      <c r="E29939">
        <v>203690</v>
      </c>
      <c r="F29939" t="s">
        <v>5545</v>
      </c>
      <c r="G29939">
        <v>203690</v>
      </c>
      <c r="H29939" t="s">
        <v>5545</v>
      </c>
      <c r="I29939">
        <v>203690</v>
      </c>
      <c r="J29939" t="s">
        <v>5546</v>
      </c>
      <c r="K29939" t="s">
        <v>102939</v>
      </c>
      <c r="L29939" t="s">
        <v>102940</v>
      </c>
      <c r="N29939">
        <v>1</v>
      </c>
    </row>
    <row r="29940" spans="1:14" x14ac:dyDescent="0.35">
      <c r="A29940" s="8" t="s">
        <v>102944</v>
      </c>
      <c r="B29940">
        <v>68726</v>
      </c>
      <c r="C29940" t="s">
        <v>102941</v>
      </c>
      <c r="D29940">
        <v>89511.01</v>
      </c>
      <c r="E29940" t="s">
        <v>102942</v>
      </c>
      <c r="F29940" t="s">
        <v>5369</v>
      </c>
      <c r="G29940" t="s">
        <v>102943</v>
      </c>
      <c r="H29940" t="s">
        <v>5371</v>
      </c>
      <c r="I29940" t="s">
        <v>102943</v>
      </c>
      <c r="J29940" t="s">
        <v>5371</v>
      </c>
      <c r="K29940" t="s">
        <v>102944</v>
      </c>
      <c r="L29940" t="s">
        <v>102945</v>
      </c>
      <c r="N29940">
        <v>1</v>
      </c>
    </row>
    <row r="29941" spans="1:14" x14ac:dyDescent="0.35">
      <c r="A29941" s="8" t="s">
        <v>102947</v>
      </c>
      <c r="B29941">
        <v>68728</v>
      </c>
      <c r="C29941" t="s">
        <v>102946</v>
      </c>
      <c r="D29941">
        <v>89513.01</v>
      </c>
      <c r="E29941">
        <v>2012</v>
      </c>
      <c r="F29941" t="s">
        <v>437</v>
      </c>
      <c r="G29941">
        <v>2012</v>
      </c>
      <c r="H29941" t="s">
        <v>437</v>
      </c>
      <c r="I29941">
        <v>2012</v>
      </c>
      <c r="J29941" t="s">
        <v>437</v>
      </c>
      <c r="K29941" t="s">
        <v>102947</v>
      </c>
      <c r="L29941" t="s">
        <v>102948</v>
      </c>
      <c r="N29941">
        <v>1</v>
      </c>
    </row>
    <row r="29942" spans="1:14" x14ac:dyDescent="0.35">
      <c r="A29942" s="8" t="s">
        <v>102950</v>
      </c>
      <c r="B29942">
        <v>68729</v>
      </c>
      <c r="C29942" t="s">
        <v>102949</v>
      </c>
      <c r="D29942">
        <v>89514.01</v>
      </c>
      <c r="E29942" t="s">
        <v>8800</v>
      </c>
      <c r="F29942" t="s">
        <v>7290</v>
      </c>
      <c r="G29942" t="s">
        <v>55832</v>
      </c>
      <c r="H29942" t="s">
        <v>7292</v>
      </c>
      <c r="I29942" t="s">
        <v>55832</v>
      </c>
      <c r="J29942" t="s">
        <v>7293</v>
      </c>
      <c r="K29942" t="s">
        <v>102950</v>
      </c>
      <c r="L29942" t="s">
        <v>102951</v>
      </c>
      <c r="N29942">
        <v>1</v>
      </c>
    </row>
    <row r="29943" spans="1:14" x14ac:dyDescent="0.35">
      <c r="A29943" s="8" t="s">
        <v>102955</v>
      </c>
      <c r="B29943">
        <v>68730</v>
      </c>
      <c r="C29943" t="s">
        <v>102952</v>
      </c>
      <c r="D29943">
        <v>89515.01</v>
      </c>
      <c r="E29943" t="s">
        <v>102953</v>
      </c>
      <c r="F29943" t="s">
        <v>7290</v>
      </c>
      <c r="G29943" t="s">
        <v>102954</v>
      </c>
      <c r="H29943" t="s">
        <v>7292</v>
      </c>
      <c r="I29943" t="s">
        <v>102954</v>
      </c>
      <c r="J29943" t="s">
        <v>7293</v>
      </c>
      <c r="K29943" t="s">
        <v>102955</v>
      </c>
      <c r="L29943" t="s">
        <v>102956</v>
      </c>
      <c r="N29943">
        <v>1</v>
      </c>
    </row>
    <row r="29944" spans="1:14" x14ac:dyDescent="0.35">
      <c r="A29944" s="8" t="s">
        <v>102960</v>
      </c>
      <c r="B29944">
        <v>68731</v>
      </c>
      <c r="C29944" t="s">
        <v>102957</v>
      </c>
      <c r="D29944">
        <v>89516.01</v>
      </c>
      <c r="E29944" t="s">
        <v>102958</v>
      </c>
      <c r="F29944" t="s">
        <v>6733</v>
      </c>
      <c r="G29944" t="s">
        <v>102959</v>
      </c>
      <c r="H29944" t="s">
        <v>186</v>
      </c>
      <c r="I29944" t="s">
        <v>102959</v>
      </c>
      <c r="J29944" t="s">
        <v>180</v>
      </c>
      <c r="K29944" t="s">
        <v>102960</v>
      </c>
      <c r="L29944">
        <v>6648318</v>
      </c>
      <c r="N29944">
        <v>1</v>
      </c>
    </row>
    <row r="29945" spans="1:14" x14ac:dyDescent="0.35">
      <c r="A29945" s="8" t="s">
        <v>102963</v>
      </c>
      <c r="B29945">
        <v>68732</v>
      </c>
      <c r="C29945" t="s">
        <v>102961</v>
      </c>
      <c r="D29945">
        <v>89517.01</v>
      </c>
      <c r="E29945" t="s">
        <v>84567</v>
      </c>
      <c r="F29945" t="s">
        <v>639</v>
      </c>
      <c r="G29945" t="s">
        <v>102962</v>
      </c>
      <c r="H29945" t="s">
        <v>7462</v>
      </c>
      <c r="I29945" t="s">
        <v>102962</v>
      </c>
      <c r="J29945" t="s">
        <v>5792</v>
      </c>
      <c r="K29945" t="s">
        <v>102963</v>
      </c>
      <c r="L29945" t="s">
        <v>102964</v>
      </c>
      <c r="N29945">
        <v>1</v>
      </c>
    </row>
    <row r="29946" spans="1:14" x14ac:dyDescent="0.35">
      <c r="A29946" s="8" t="s">
        <v>102968</v>
      </c>
      <c r="B29946">
        <v>68733</v>
      </c>
      <c r="C29946" t="s">
        <v>102965</v>
      </c>
      <c r="D29946">
        <v>89518.01</v>
      </c>
      <c r="E29946" t="s">
        <v>102966</v>
      </c>
      <c r="F29946" t="s">
        <v>5789</v>
      </c>
      <c r="G29946" t="s">
        <v>102967</v>
      </c>
      <c r="H29946" t="s">
        <v>5791</v>
      </c>
      <c r="I29946" t="s">
        <v>102967</v>
      </c>
      <c r="J29946" t="s">
        <v>5792</v>
      </c>
      <c r="K29946" t="s">
        <v>102968</v>
      </c>
      <c r="L29946" t="s">
        <v>102969</v>
      </c>
      <c r="N29946">
        <v>1</v>
      </c>
    </row>
    <row r="29947" spans="1:14" x14ac:dyDescent="0.35">
      <c r="A29947" s="8" t="s">
        <v>102972</v>
      </c>
      <c r="B29947">
        <v>68734</v>
      </c>
      <c r="C29947" t="s">
        <v>102970</v>
      </c>
      <c r="D29947">
        <v>89519.01</v>
      </c>
      <c r="E29947" t="s">
        <v>102971</v>
      </c>
      <c r="F29947" t="s">
        <v>639</v>
      </c>
      <c r="G29947" t="s">
        <v>102970</v>
      </c>
      <c r="H29947" t="s">
        <v>7462</v>
      </c>
      <c r="I29947" t="s">
        <v>102970</v>
      </c>
      <c r="J29947" t="s">
        <v>5792</v>
      </c>
      <c r="K29947" t="s">
        <v>102972</v>
      </c>
      <c r="L29947" t="s">
        <v>102973</v>
      </c>
      <c r="N29947">
        <v>1</v>
      </c>
    </row>
    <row r="29948" spans="1:14" x14ac:dyDescent="0.35">
      <c r="A29948" s="8" t="s">
        <v>102977</v>
      </c>
      <c r="B29948">
        <v>68735</v>
      </c>
      <c r="C29948" t="s">
        <v>102974</v>
      </c>
      <c r="D29948">
        <v>89520.01</v>
      </c>
      <c r="E29948" t="s">
        <v>102975</v>
      </c>
      <c r="F29948" t="s">
        <v>5789</v>
      </c>
      <c r="G29948" t="s">
        <v>102976</v>
      </c>
      <c r="H29948" t="s">
        <v>5791</v>
      </c>
      <c r="I29948" t="s">
        <v>102976</v>
      </c>
      <c r="J29948" t="s">
        <v>5792</v>
      </c>
      <c r="K29948" t="s">
        <v>102977</v>
      </c>
      <c r="L29948" t="s">
        <v>102978</v>
      </c>
      <c r="N29948">
        <v>1</v>
      </c>
    </row>
    <row r="29949" spans="1:14" x14ac:dyDescent="0.35">
      <c r="A29949" s="8" t="s">
        <v>102982</v>
      </c>
      <c r="B29949">
        <v>68736</v>
      </c>
      <c r="C29949" t="s">
        <v>102979</v>
      </c>
      <c r="D29949">
        <v>89521.01</v>
      </c>
      <c r="E29949" t="s">
        <v>102980</v>
      </c>
      <c r="F29949" t="s">
        <v>5789</v>
      </c>
      <c r="G29949" t="s">
        <v>102981</v>
      </c>
      <c r="H29949" t="s">
        <v>5791</v>
      </c>
      <c r="I29949" t="s">
        <v>102981</v>
      </c>
      <c r="J29949" t="s">
        <v>5792</v>
      </c>
      <c r="K29949" t="s">
        <v>102982</v>
      </c>
      <c r="L29949" t="s">
        <v>102983</v>
      </c>
      <c r="N29949">
        <v>1</v>
      </c>
    </row>
    <row r="29950" spans="1:14" x14ac:dyDescent="0.35">
      <c r="A29950" s="8" t="s">
        <v>102986</v>
      </c>
      <c r="B29950">
        <v>68737</v>
      </c>
      <c r="C29950" t="s">
        <v>102984</v>
      </c>
      <c r="D29950">
        <v>89522.01</v>
      </c>
      <c r="E29950" t="s">
        <v>6073</v>
      </c>
      <c r="F29950" t="s">
        <v>656</v>
      </c>
      <c r="G29950" t="s">
        <v>102985</v>
      </c>
      <c r="H29950" t="s">
        <v>658</v>
      </c>
      <c r="I29950" t="s">
        <v>102985</v>
      </c>
      <c r="J29950" t="s">
        <v>658</v>
      </c>
      <c r="K29950" t="s">
        <v>102986</v>
      </c>
      <c r="L29950" t="s">
        <v>102987</v>
      </c>
      <c r="N29950">
        <v>1</v>
      </c>
    </row>
    <row r="29951" spans="1:14" x14ac:dyDescent="0.35">
      <c r="A29951" s="8" t="s">
        <v>102991</v>
      </c>
      <c r="B29951">
        <v>68738</v>
      </c>
      <c r="C29951" t="s">
        <v>102988</v>
      </c>
      <c r="D29951">
        <v>89523.01</v>
      </c>
      <c r="E29951" t="s">
        <v>102989</v>
      </c>
      <c r="F29951" t="s">
        <v>1009</v>
      </c>
      <c r="G29951" t="s">
        <v>102990</v>
      </c>
      <c r="H29951" t="s">
        <v>22991</v>
      </c>
      <c r="I29951" t="s">
        <v>102990</v>
      </c>
      <c r="J29951" t="s">
        <v>22992</v>
      </c>
      <c r="K29951" t="s">
        <v>102991</v>
      </c>
      <c r="L29951" t="s">
        <v>102992</v>
      </c>
      <c r="N29951">
        <v>1</v>
      </c>
    </row>
    <row r="29952" spans="1:14" x14ac:dyDescent="0.35">
      <c r="A29952" s="8" t="s">
        <v>102995</v>
      </c>
      <c r="B29952">
        <v>68739</v>
      </c>
      <c r="C29952" t="s">
        <v>102993</v>
      </c>
      <c r="D29952">
        <v>89524.01</v>
      </c>
      <c r="E29952" t="s">
        <v>91799</v>
      </c>
      <c r="F29952" t="s">
        <v>4616</v>
      </c>
      <c r="G29952" t="s">
        <v>102994</v>
      </c>
      <c r="H29952" t="s">
        <v>5418</v>
      </c>
      <c r="I29952" t="s">
        <v>102994</v>
      </c>
      <c r="J29952" t="s">
        <v>5418</v>
      </c>
      <c r="K29952" t="s">
        <v>102995</v>
      </c>
      <c r="L29952">
        <v>6808190</v>
      </c>
      <c r="N29952">
        <v>1</v>
      </c>
    </row>
    <row r="29953" spans="1:14" x14ac:dyDescent="0.35">
      <c r="A29953" s="8" t="s">
        <v>102999</v>
      </c>
      <c r="B29953">
        <v>68740</v>
      </c>
      <c r="C29953" t="s">
        <v>102996</v>
      </c>
      <c r="D29953">
        <v>89525.01</v>
      </c>
      <c r="E29953" t="s">
        <v>102997</v>
      </c>
      <c r="F29953" t="s">
        <v>527</v>
      </c>
      <c r="G29953" t="s">
        <v>102998</v>
      </c>
      <c r="H29953" t="s">
        <v>5155</v>
      </c>
      <c r="I29953" t="s">
        <v>102998</v>
      </c>
      <c r="J29953" t="s">
        <v>529</v>
      </c>
      <c r="K29953" t="s">
        <v>102999</v>
      </c>
      <c r="L29953" t="s">
        <v>103000</v>
      </c>
      <c r="N29953">
        <v>1</v>
      </c>
    </row>
    <row r="29954" spans="1:14" x14ac:dyDescent="0.35">
      <c r="A29954" s="8" t="s">
        <v>103004</v>
      </c>
      <c r="B29954">
        <v>68741</v>
      </c>
      <c r="C29954" t="s">
        <v>103001</v>
      </c>
      <c r="D29954">
        <v>89526.01</v>
      </c>
      <c r="E29954" t="s">
        <v>103002</v>
      </c>
      <c r="F29954" t="s">
        <v>4616</v>
      </c>
      <c r="G29954" t="s">
        <v>103003</v>
      </c>
      <c r="H29954" t="s">
        <v>5418</v>
      </c>
      <c r="I29954" t="s">
        <v>103003</v>
      </c>
      <c r="J29954" t="s">
        <v>5418</v>
      </c>
      <c r="K29954" t="s">
        <v>103004</v>
      </c>
      <c r="L29954">
        <v>6522605</v>
      </c>
      <c r="N29954">
        <v>1</v>
      </c>
    </row>
    <row r="29955" spans="1:14" x14ac:dyDescent="0.35">
      <c r="A29955" s="8" t="s">
        <v>103007</v>
      </c>
      <c r="B29955">
        <v>68742</v>
      </c>
      <c r="C29955" t="s">
        <v>103005</v>
      </c>
      <c r="D29955">
        <v>89527.01</v>
      </c>
      <c r="E29955" t="s">
        <v>103005</v>
      </c>
      <c r="F29955" t="s">
        <v>6086</v>
      </c>
      <c r="G29955" t="s">
        <v>103006</v>
      </c>
      <c r="H29955" t="s">
        <v>6088</v>
      </c>
      <c r="I29955" t="s">
        <v>103006</v>
      </c>
      <c r="J29955" t="s">
        <v>6089</v>
      </c>
      <c r="K29955" t="s">
        <v>103007</v>
      </c>
      <c r="L29955" t="s">
        <v>103008</v>
      </c>
      <c r="N29955">
        <v>1</v>
      </c>
    </row>
    <row r="29956" spans="1:14" x14ac:dyDescent="0.35">
      <c r="A29956" s="8" t="s">
        <v>103012</v>
      </c>
      <c r="B29956">
        <v>68744</v>
      </c>
      <c r="C29956" t="s">
        <v>103009</v>
      </c>
      <c r="D29956">
        <v>89529.01</v>
      </c>
      <c r="E29956" t="s">
        <v>103010</v>
      </c>
      <c r="F29956" t="s">
        <v>656</v>
      </c>
      <c r="G29956" t="s">
        <v>103011</v>
      </c>
      <c r="H29956" t="s">
        <v>658</v>
      </c>
      <c r="I29956" t="s">
        <v>103011</v>
      </c>
      <c r="J29956" t="s">
        <v>658</v>
      </c>
      <c r="K29956" t="s">
        <v>103012</v>
      </c>
      <c r="L29956" t="s">
        <v>103013</v>
      </c>
      <c r="N29956">
        <v>1</v>
      </c>
    </row>
    <row r="29957" spans="1:14" x14ac:dyDescent="0.35">
      <c r="A29957" s="8" t="s">
        <v>103016</v>
      </c>
      <c r="B29957">
        <v>68747</v>
      </c>
      <c r="C29957" t="s">
        <v>103014</v>
      </c>
      <c r="D29957">
        <v>89532.01</v>
      </c>
      <c r="E29957" t="s">
        <v>103015</v>
      </c>
      <c r="F29957" t="s">
        <v>656</v>
      </c>
      <c r="G29957" t="s">
        <v>8774</v>
      </c>
      <c r="H29957" t="s">
        <v>658</v>
      </c>
      <c r="I29957" t="s">
        <v>8774</v>
      </c>
      <c r="J29957" t="s">
        <v>658</v>
      </c>
      <c r="K29957" t="s">
        <v>103016</v>
      </c>
      <c r="L29957">
        <v>3387528</v>
      </c>
      <c r="N29957">
        <v>1</v>
      </c>
    </row>
    <row r="29958" spans="1:14" x14ac:dyDescent="0.35">
      <c r="A29958" s="8" t="s">
        <v>103020</v>
      </c>
      <c r="B29958">
        <v>68748</v>
      </c>
      <c r="C29958" t="s">
        <v>103017</v>
      </c>
      <c r="D29958">
        <v>89533.01</v>
      </c>
      <c r="E29958" t="s">
        <v>103018</v>
      </c>
      <c r="F29958" t="s">
        <v>656</v>
      </c>
      <c r="G29958" t="s">
        <v>103019</v>
      </c>
      <c r="H29958" t="s">
        <v>658</v>
      </c>
      <c r="I29958" t="s">
        <v>103019</v>
      </c>
      <c r="J29958" t="s">
        <v>658</v>
      </c>
      <c r="K29958" t="s">
        <v>103020</v>
      </c>
      <c r="L29958" t="s">
        <v>103021</v>
      </c>
      <c r="N29958">
        <v>1</v>
      </c>
    </row>
    <row r="29959" spans="1:14" x14ac:dyDescent="0.35">
      <c r="A29959" s="8" t="s">
        <v>103024</v>
      </c>
      <c r="B29959">
        <v>68749</v>
      </c>
      <c r="C29959" t="s">
        <v>103022</v>
      </c>
      <c r="D29959">
        <v>89534.01</v>
      </c>
      <c r="E29959" t="s">
        <v>103023</v>
      </c>
      <c r="F29959" t="s">
        <v>6143</v>
      </c>
      <c r="G29959" t="s">
        <v>22114</v>
      </c>
      <c r="H29959" t="s">
        <v>9666</v>
      </c>
      <c r="I29959" t="s">
        <v>22114</v>
      </c>
      <c r="J29959" t="s">
        <v>9666</v>
      </c>
      <c r="K29959" t="s">
        <v>103024</v>
      </c>
      <c r="L29959" t="s">
        <v>103025</v>
      </c>
      <c r="N29959">
        <v>1</v>
      </c>
    </row>
    <row r="29960" spans="1:14" x14ac:dyDescent="0.35">
      <c r="A29960" s="8" t="s">
        <v>103027</v>
      </c>
      <c r="B29960">
        <v>68751</v>
      </c>
      <c r="C29960" t="s">
        <v>103026</v>
      </c>
      <c r="D29960">
        <v>89536.01</v>
      </c>
      <c r="E29960" t="s">
        <v>6496</v>
      </c>
      <c r="F29960" t="s">
        <v>656</v>
      </c>
      <c r="G29960" t="s">
        <v>6497</v>
      </c>
      <c r="H29960" t="s">
        <v>658</v>
      </c>
      <c r="I29960" t="s">
        <v>6497</v>
      </c>
      <c r="J29960" t="s">
        <v>658</v>
      </c>
      <c r="K29960" t="s">
        <v>103027</v>
      </c>
      <c r="L29960" t="s">
        <v>103028</v>
      </c>
      <c r="N29960">
        <v>1</v>
      </c>
    </row>
    <row r="29961" spans="1:14" x14ac:dyDescent="0.35">
      <c r="A29961" s="8" t="s">
        <v>103032</v>
      </c>
      <c r="B29961">
        <v>68753</v>
      </c>
      <c r="C29961" t="s">
        <v>103029</v>
      </c>
      <c r="D29961">
        <v>89538.01</v>
      </c>
      <c r="E29961" t="s">
        <v>103030</v>
      </c>
      <c r="F29961" t="s">
        <v>640</v>
      </c>
      <c r="G29961" t="s">
        <v>103031</v>
      </c>
      <c r="H29961" t="s">
        <v>641</v>
      </c>
      <c r="I29961" t="s">
        <v>103031</v>
      </c>
      <c r="J29961" t="s">
        <v>641</v>
      </c>
      <c r="K29961" t="s">
        <v>103032</v>
      </c>
      <c r="L29961" t="s">
        <v>103033</v>
      </c>
      <c r="N29961">
        <v>1</v>
      </c>
    </row>
    <row r="29962" spans="1:14" x14ac:dyDescent="0.35">
      <c r="A29962" s="8" t="s">
        <v>103037</v>
      </c>
      <c r="B29962">
        <v>68754</v>
      </c>
      <c r="C29962" t="s">
        <v>103034</v>
      </c>
      <c r="D29962">
        <v>89539.01</v>
      </c>
      <c r="E29962" t="s">
        <v>103035</v>
      </c>
      <c r="F29962" t="s">
        <v>256</v>
      </c>
      <c r="G29962" t="s">
        <v>103036</v>
      </c>
      <c r="H29962" t="s">
        <v>258</v>
      </c>
      <c r="I29962" t="s">
        <v>103036</v>
      </c>
      <c r="J29962" t="s">
        <v>259</v>
      </c>
      <c r="K29962" t="s">
        <v>103037</v>
      </c>
      <c r="L29962" t="s">
        <v>103038</v>
      </c>
      <c r="N29962">
        <v>1</v>
      </c>
    </row>
    <row r="29963" spans="1:14" x14ac:dyDescent="0.35">
      <c r="A29963" s="8" t="s">
        <v>103042</v>
      </c>
      <c r="B29963">
        <v>68755</v>
      </c>
      <c r="C29963" t="s">
        <v>103039</v>
      </c>
      <c r="D29963">
        <v>89540.01</v>
      </c>
      <c r="E29963" t="s">
        <v>103040</v>
      </c>
      <c r="F29963" t="s">
        <v>656</v>
      </c>
      <c r="G29963" t="s">
        <v>103041</v>
      </c>
      <c r="H29963" t="s">
        <v>658</v>
      </c>
      <c r="I29963" t="s">
        <v>103041</v>
      </c>
      <c r="J29963" t="s">
        <v>658</v>
      </c>
      <c r="K29963" t="s">
        <v>103042</v>
      </c>
      <c r="L29963" t="s">
        <v>103043</v>
      </c>
      <c r="N29963">
        <v>1</v>
      </c>
    </row>
    <row r="29964" spans="1:14" x14ac:dyDescent="0.35">
      <c r="A29964" s="8" t="s">
        <v>103045</v>
      </c>
      <c r="B29964">
        <v>68756</v>
      </c>
      <c r="C29964" t="s">
        <v>103044</v>
      </c>
      <c r="D29964">
        <v>89541.01</v>
      </c>
      <c r="E29964" t="s">
        <v>8092</v>
      </c>
      <c r="F29964" t="s">
        <v>256</v>
      </c>
      <c r="G29964" t="s">
        <v>8093</v>
      </c>
      <c r="H29964" t="s">
        <v>258</v>
      </c>
      <c r="I29964" t="s">
        <v>8093</v>
      </c>
      <c r="J29964" t="s">
        <v>259</v>
      </c>
      <c r="K29964" t="s">
        <v>103045</v>
      </c>
      <c r="L29964" t="s">
        <v>103046</v>
      </c>
      <c r="N29964">
        <v>1</v>
      </c>
    </row>
    <row r="29965" spans="1:14" x14ac:dyDescent="0.35">
      <c r="A29965" s="8" t="s">
        <v>103048</v>
      </c>
      <c r="B29965">
        <v>68757</v>
      </c>
      <c r="C29965" t="s">
        <v>103047</v>
      </c>
      <c r="D29965">
        <v>89542.01</v>
      </c>
      <c r="E29965" t="s">
        <v>100864</v>
      </c>
      <c r="F29965" t="s">
        <v>207</v>
      </c>
      <c r="G29965" t="s">
        <v>100865</v>
      </c>
      <c r="H29965" t="s">
        <v>208</v>
      </c>
      <c r="I29965" t="s">
        <v>100865</v>
      </c>
      <c r="J29965" t="s">
        <v>209</v>
      </c>
      <c r="K29965" t="s">
        <v>103048</v>
      </c>
      <c r="L29965" t="s">
        <v>103049</v>
      </c>
      <c r="N29965">
        <v>1</v>
      </c>
    </row>
    <row r="29966" spans="1:14" x14ac:dyDescent="0.35">
      <c r="A29966" s="8" t="s">
        <v>103053</v>
      </c>
      <c r="B29966">
        <v>68759</v>
      </c>
      <c r="C29966" t="s">
        <v>103050</v>
      </c>
      <c r="D29966">
        <v>89544.01</v>
      </c>
      <c r="E29966" t="s">
        <v>103051</v>
      </c>
      <c r="F29966" t="s">
        <v>207</v>
      </c>
      <c r="G29966" t="s">
        <v>103052</v>
      </c>
      <c r="H29966" t="s">
        <v>208</v>
      </c>
      <c r="I29966" t="s">
        <v>103052</v>
      </c>
      <c r="J29966" t="s">
        <v>209</v>
      </c>
      <c r="K29966" t="s">
        <v>103053</v>
      </c>
      <c r="L29966" t="s">
        <v>103054</v>
      </c>
      <c r="N29966">
        <v>1</v>
      </c>
    </row>
    <row r="29967" spans="1:14" x14ac:dyDescent="0.35">
      <c r="A29967" s="8" t="s">
        <v>103058</v>
      </c>
      <c r="B29967">
        <v>71851</v>
      </c>
      <c r="C29967" t="s">
        <v>103055</v>
      </c>
      <c r="D29967">
        <v>89546.02</v>
      </c>
      <c r="E29967" t="s">
        <v>103056</v>
      </c>
      <c r="F29967" t="s">
        <v>226</v>
      </c>
      <c r="G29967" t="s">
        <v>103057</v>
      </c>
      <c r="H29967" t="s">
        <v>5321</v>
      </c>
      <c r="I29967" t="s">
        <v>103057</v>
      </c>
      <c r="J29967" t="s">
        <v>176</v>
      </c>
      <c r="K29967" t="s">
        <v>103058</v>
      </c>
      <c r="L29967" t="s">
        <v>103059</v>
      </c>
      <c r="M29967" t="s">
        <v>103060</v>
      </c>
      <c r="N29967">
        <v>1</v>
      </c>
    </row>
    <row r="29968" spans="1:14" x14ac:dyDescent="0.35">
      <c r="A29968" s="8" t="s">
        <v>103062</v>
      </c>
      <c r="B29968">
        <v>68764</v>
      </c>
      <c r="C29968" t="s">
        <v>103061</v>
      </c>
      <c r="D29968">
        <v>89549.01</v>
      </c>
      <c r="E29968" t="s">
        <v>32401</v>
      </c>
      <c r="F29968" t="s">
        <v>226</v>
      </c>
      <c r="G29968" t="s">
        <v>102976</v>
      </c>
      <c r="H29968" t="s">
        <v>228</v>
      </c>
      <c r="I29968" t="s">
        <v>102976</v>
      </c>
      <c r="J29968" t="s">
        <v>176</v>
      </c>
      <c r="K29968" t="s">
        <v>103062</v>
      </c>
      <c r="L29968" t="s">
        <v>103063</v>
      </c>
      <c r="M29968" t="s">
        <v>103064</v>
      </c>
      <c r="N29968">
        <v>1</v>
      </c>
    </row>
    <row r="29969" spans="1:14" x14ac:dyDescent="0.35">
      <c r="B29969">
        <v>68882</v>
      </c>
      <c r="C29969" t="s">
        <v>103065</v>
      </c>
      <c r="D29969">
        <v>89549.02</v>
      </c>
      <c r="I29969" t="s">
        <v>248</v>
      </c>
      <c r="J29969" t="s">
        <v>249</v>
      </c>
      <c r="L29969" t="s">
        <v>250</v>
      </c>
      <c r="N29969">
        <v>1</v>
      </c>
    </row>
    <row r="29970" spans="1:14" x14ac:dyDescent="0.35">
      <c r="A29970" s="8" t="s">
        <v>103067</v>
      </c>
      <c r="B29970">
        <v>68765</v>
      </c>
      <c r="C29970" t="s">
        <v>103066</v>
      </c>
      <c r="D29970">
        <v>89550.01</v>
      </c>
      <c r="E29970" t="s">
        <v>43014</v>
      </c>
      <c r="F29970" t="s">
        <v>174</v>
      </c>
      <c r="G29970" t="s">
        <v>43014</v>
      </c>
      <c r="H29970" t="s">
        <v>175</v>
      </c>
      <c r="I29970" t="s">
        <v>43014</v>
      </c>
      <c r="J29970" t="s">
        <v>176</v>
      </c>
      <c r="K29970" t="s">
        <v>103067</v>
      </c>
      <c r="L29970">
        <v>2012865</v>
      </c>
      <c r="M29970" s="9">
        <v>6.5406000000000003E+106</v>
      </c>
      <c r="N29970">
        <v>1</v>
      </c>
    </row>
    <row r="29971" spans="1:14" x14ac:dyDescent="0.35">
      <c r="A29971" s="8" t="s">
        <v>103069</v>
      </c>
      <c r="B29971">
        <v>68768</v>
      </c>
      <c r="C29971" t="s">
        <v>103068</v>
      </c>
      <c r="D29971">
        <v>89553.01</v>
      </c>
      <c r="E29971" t="s">
        <v>43123</v>
      </c>
      <c r="F29971" t="s">
        <v>273</v>
      </c>
      <c r="G29971" t="s">
        <v>43126</v>
      </c>
      <c r="H29971" t="s">
        <v>274</v>
      </c>
      <c r="I29971" t="s">
        <v>43126</v>
      </c>
      <c r="J29971" t="s">
        <v>275</v>
      </c>
      <c r="K29971" t="s">
        <v>103069</v>
      </c>
      <c r="L29971" t="s">
        <v>103070</v>
      </c>
      <c r="M29971" t="s">
        <v>103071</v>
      </c>
      <c r="N29971">
        <v>1</v>
      </c>
    </row>
    <row r="29972" spans="1:14" x14ac:dyDescent="0.35">
      <c r="A29972" s="8" t="s">
        <v>103075</v>
      </c>
      <c r="B29972">
        <v>68770</v>
      </c>
      <c r="C29972" t="s">
        <v>103072</v>
      </c>
      <c r="D29972">
        <v>89555.01</v>
      </c>
      <c r="E29972" t="s">
        <v>103073</v>
      </c>
      <c r="F29972" t="s">
        <v>226</v>
      </c>
      <c r="G29972" t="s">
        <v>103074</v>
      </c>
      <c r="H29972" t="s">
        <v>228</v>
      </c>
      <c r="I29972" t="s">
        <v>103074</v>
      </c>
      <c r="J29972" t="s">
        <v>176</v>
      </c>
      <c r="K29972" t="s">
        <v>103075</v>
      </c>
      <c r="L29972" t="s">
        <v>103076</v>
      </c>
      <c r="M29972" t="s">
        <v>103077</v>
      </c>
      <c r="N29972">
        <v>1</v>
      </c>
    </row>
    <row r="29973" spans="1:14" x14ac:dyDescent="0.35">
      <c r="A29973" s="8" t="s">
        <v>103082</v>
      </c>
      <c r="B29973">
        <v>68771</v>
      </c>
      <c r="C29973" t="s">
        <v>103078</v>
      </c>
      <c r="D29973">
        <v>89556.01</v>
      </c>
      <c r="E29973" t="s">
        <v>103079</v>
      </c>
      <c r="F29973" t="s">
        <v>226</v>
      </c>
      <c r="G29973" t="s">
        <v>103080</v>
      </c>
      <c r="H29973" t="s">
        <v>5321</v>
      </c>
      <c r="I29973" t="s">
        <v>103081</v>
      </c>
      <c r="J29973" t="s">
        <v>176</v>
      </c>
      <c r="K29973" t="s">
        <v>103082</v>
      </c>
      <c r="L29973" t="s">
        <v>103083</v>
      </c>
      <c r="M29973" t="s">
        <v>103084</v>
      </c>
      <c r="N29973">
        <v>1</v>
      </c>
    </row>
    <row r="29974" spans="1:14" x14ac:dyDescent="0.35">
      <c r="A29974" s="8" t="s">
        <v>103087</v>
      </c>
      <c r="B29974">
        <v>68773</v>
      </c>
      <c r="C29974" t="s">
        <v>103085</v>
      </c>
      <c r="D29974">
        <v>89558.01</v>
      </c>
      <c r="E29974" t="s">
        <v>28220</v>
      </c>
      <c r="F29974" t="s">
        <v>63629</v>
      </c>
      <c r="G29974" t="s">
        <v>103086</v>
      </c>
      <c r="H29974" t="s">
        <v>63630</v>
      </c>
      <c r="I29974" t="s">
        <v>103086</v>
      </c>
      <c r="J29974" t="s">
        <v>63630</v>
      </c>
      <c r="K29974" t="s">
        <v>103087</v>
      </c>
      <c r="L29974">
        <v>2176006</v>
      </c>
      <c r="N29974">
        <v>1</v>
      </c>
    </row>
    <row r="29975" spans="1:14" x14ac:dyDescent="0.35">
      <c r="A29975" s="8" t="s">
        <v>103091</v>
      </c>
      <c r="B29975">
        <v>68775</v>
      </c>
      <c r="C29975" t="s">
        <v>103088</v>
      </c>
      <c r="D29975">
        <v>89560.01</v>
      </c>
      <c r="E29975" t="s">
        <v>103089</v>
      </c>
      <c r="F29975" t="s">
        <v>273</v>
      </c>
      <c r="G29975" t="s">
        <v>103090</v>
      </c>
      <c r="H29975" t="s">
        <v>274</v>
      </c>
      <c r="I29975" t="s">
        <v>103090</v>
      </c>
      <c r="J29975" t="s">
        <v>275</v>
      </c>
      <c r="K29975" t="s">
        <v>103091</v>
      </c>
      <c r="L29975" t="s">
        <v>103092</v>
      </c>
      <c r="M29975" t="s">
        <v>103093</v>
      </c>
      <c r="N29975">
        <v>1</v>
      </c>
    </row>
    <row r="29976" spans="1:14" x14ac:dyDescent="0.35">
      <c r="A29976" s="8" t="s">
        <v>103096</v>
      </c>
      <c r="B29976">
        <v>68776</v>
      </c>
      <c r="C29976" t="s">
        <v>103094</v>
      </c>
      <c r="D29976">
        <v>89561.01</v>
      </c>
      <c r="E29976" t="s">
        <v>27915</v>
      </c>
      <c r="F29976" t="s">
        <v>273</v>
      </c>
      <c r="G29976" t="s">
        <v>103095</v>
      </c>
      <c r="H29976" t="s">
        <v>274</v>
      </c>
      <c r="I29976" t="s">
        <v>103095</v>
      </c>
      <c r="J29976" t="s">
        <v>275</v>
      </c>
      <c r="K29976" t="s">
        <v>103096</v>
      </c>
      <c r="L29976" t="s">
        <v>103097</v>
      </c>
      <c r="M29976">
        <v>688281104</v>
      </c>
      <c r="N29976">
        <v>1</v>
      </c>
    </row>
    <row r="29977" spans="1:14" x14ac:dyDescent="0.35">
      <c r="A29977" s="8" t="s">
        <v>103101</v>
      </c>
      <c r="B29977">
        <v>68777</v>
      </c>
      <c r="C29977" t="s">
        <v>103098</v>
      </c>
      <c r="D29977">
        <v>89562.01</v>
      </c>
      <c r="E29977" t="s">
        <v>103099</v>
      </c>
      <c r="F29977" t="s">
        <v>803</v>
      </c>
      <c r="G29977" t="s">
        <v>103100</v>
      </c>
      <c r="H29977" t="s">
        <v>8233</v>
      </c>
      <c r="I29977" t="s">
        <v>103100</v>
      </c>
      <c r="J29977" t="s">
        <v>8234</v>
      </c>
      <c r="K29977" t="s">
        <v>103101</v>
      </c>
      <c r="L29977">
        <v>2213431</v>
      </c>
      <c r="N29977">
        <v>1</v>
      </c>
    </row>
    <row r="29978" spans="1:14" x14ac:dyDescent="0.35">
      <c r="A29978" s="8" t="s">
        <v>103105</v>
      </c>
      <c r="B29978">
        <v>76932</v>
      </c>
      <c r="C29978" t="s">
        <v>103102</v>
      </c>
      <c r="D29978">
        <v>89562.02</v>
      </c>
      <c r="E29978" t="s">
        <v>103103</v>
      </c>
      <c r="F29978" t="s">
        <v>214</v>
      </c>
      <c r="G29978" t="s">
        <v>103104</v>
      </c>
      <c r="H29978" t="s">
        <v>216</v>
      </c>
      <c r="I29978" t="s">
        <v>103104</v>
      </c>
      <c r="J29978" t="s">
        <v>217</v>
      </c>
      <c r="K29978" t="s">
        <v>103105</v>
      </c>
      <c r="L29978" t="s">
        <v>103106</v>
      </c>
      <c r="N29978">
        <v>1</v>
      </c>
    </row>
    <row r="29979" spans="1:14" x14ac:dyDescent="0.35">
      <c r="A29979" s="8" t="s">
        <v>103109</v>
      </c>
      <c r="B29979">
        <v>68779</v>
      </c>
      <c r="C29979" t="s">
        <v>103107</v>
      </c>
      <c r="D29979">
        <v>89564.01</v>
      </c>
      <c r="E29979" t="s">
        <v>82319</v>
      </c>
      <c r="F29979" t="s">
        <v>803</v>
      </c>
      <c r="G29979" t="s">
        <v>103108</v>
      </c>
      <c r="H29979" t="s">
        <v>8233</v>
      </c>
      <c r="I29979" t="s">
        <v>103108</v>
      </c>
      <c r="J29979" t="s">
        <v>8234</v>
      </c>
      <c r="K29979" t="s">
        <v>103109</v>
      </c>
      <c r="L29979">
        <v>2573492</v>
      </c>
      <c r="N29979">
        <v>1</v>
      </c>
    </row>
    <row r="29980" spans="1:14" x14ac:dyDescent="0.35">
      <c r="B29980">
        <v>68983</v>
      </c>
      <c r="C29980" t="s">
        <v>103110</v>
      </c>
      <c r="D29980">
        <v>89564.02</v>
      </c>
      <c r="I29980" t="s">
        <v>248</v>
      </c>
      <c r="J29980" t="s">
        <v>249</v>
      </c>
      <c r="L29980" t="s">
        <v>250</v>
      </c>
      <c r="N29980">
        <v>1</v>
      </c>
    </row>
    <row r="29981" spans="1:14" x14ac:dyDescent="0.35">
      <c r="A29981" s="8" t="s">
        <v>103113</v>
      </c>
      <c r="B29981">
        <v>68781</v>
      </c>
      <c r="C29981" t="s">
        <v>103111</v>
      </c>
      <c r="D29981">
        <v>89566.01</v>
      </c>
      <c r="E29981" t="s">
        <v>103112</v>
      </c>
      <c r="F29981" t="s">
        <v>226</v>
      </c>
      <c r="G29981" t="s">
        <v>103112</v>
      </c>
      <c r="H29981" t="s">
        <v>5321</v>
      </c>
      <c r="I29981" t="s">
        <v>103112</v>
      </c>
      <c r="J29981" t="s">
        <v>176</v>
      </c>
      <c r="K29981" t="s">
        <v>103113</v>
      </c>
      <c r="L29981" t="s">
        <v>103114</v>
      </c>
      <c r="M29981" t="s">
        <v>103115</v>
      </c>
      <c r="N29981">
        <v>1</v>
      </c>
    </row>
    <row r="29982" spans="1:14" x14ac:dyDescent="0.35">
      <c r="A29982" s="8" t="s">
        <v>103119</v>
      </c>
      <c r="B29982">
        <v>68782</v>
      </c>
      <c r="C29982" t="s">
        <v>103116</v>
      </c>
      <c r="D29982">
        <v>89567.01</v>
      </c>
      <c r="E29982" t="s">
        <v>103117</v>
      </c>
      <c r="F29982" t="s">
        <v>803</v>
      </c>
      <c r="G29982" t="s">
        <v>103118</v>
      </c>
      <c r="H29982" t="s">
        <v>8233</v>
      </c>
      <c r="I29982" t="s">
        <v>103118</v>
      </c>
      <c r="J29982" t="s">
        <v>8234</v>
      </c>
      <c r="K29982" t="s">
        <v>103119</v>
      </c>
      <c r="L29982">
        <v>2592765</v>
      </c>
      <c r="N29982">
        <v>1</v>
      </c>
    </row>
    <row r="29983" spans="1:14" x14ac:dyDescent="0.35">
      <c r="B29983">
        <v>68985</v>
      </c>
      <c r="C29983" t="s">
        <v>103120</v>
      </c>
      <c r="D29983">
        <v>89567.02</v>
      </c>
      <c r="I29983" t="s">
        <v>248</v>
      </c>
      <c r="J29983" t="s">
        <v>249</v>
      </c>
      <c r="L29983" t="s">
        <v>250</v>
      </c>
      <c r="N29983">
        <v>1</v>
      </c>
    </row>
    <row r="29984" spans="1:14" x14ac:dyDescent="0.35">
      <c r="B29984">
        <v>68986</v>
      </c>
      <c r="C29984" t="s">
        <v>103121</v>
      </c>
      <c r="D29984">
        <v>89567.03</v>
      </c>
      <c r="I29984" t="s">
        <v>248</v>
      </c>
      <c r="J29984" t="s">
        <v>249</v>
      </c>
      <c r="L29984" t="s">
        <v>250</v>
      </c>
      <c r="N29984">
        <v>1</v>
      </c>
    </row>
    <row r="29985" spans="1:14" x14ac:dyDescent="0.35">
      <c r="A29985" s="8" t="s">
        <v>103123</v>
      </c>
      <c r="B29985">
        <v>68789</v>
      </c>
      <c r="C29985" t="s">
        <v>103122</v>
      </c>
      <c r="D29985">
        <v>89574.01</v>
      </c>
      <c r="E29985">
        <v>2016</v>
      </c>
      <c r="F29985" t="s">
        <v>437</v>
      </c>
      <c r="G29985">
        <v>2016</v>
      </c>
      <c r="H29985" t="s">
        <v>437</v>
      </c>
      <c r="I29985">
        <v>2016</v>
      </c>
      <c r="J29985" t="s">
        <v>437</v>
      </c>
      <c r="K29985" t="s">
        <v>103123</v>
      </c>
      <c r="L29985" t="s">
        <v>103124</v>
      </c>
      <c r="N29985">
        <v>1</v>
      </c>
    </row>
    <row r="29986" spans="1:14" x14ac:dyDescent="0.35">
      <c r="A29986" s="8" t="s">
        <v>103126</v>
      </c>
      <c r="B29986">
        <v>81836</v>
      </c>
      <c r="C29986" t="s">
        <v>103125</v>
      </c>
      <c r="D29986">
        <v>89574.03</v>
      </c>
      <c r="E29986">
        <v>601916</v>
      </c>
      <c r="F29986" t="s">
        <v>529</v>
      </c>
      <c r="G29986">
        <v>601916</v>
      </c>
      <c r="H29986" t="s">
        <v>5339</v>
      </c>
      <c r="I29986">
        <v>601916</v>
      </c>
      <c r="J29986" t="s">
        <v>5331</v>
      </c>
      <c r="K29986" t="s">
        <v>103126</v>
      </c>
      <c r="L29986" t="s">
        <v>103127</v>
      </c>
      <c r="N29986">
        <v>1</v>
      </c>
    </row>
    <row r="29987" spans="1:14" x14ac:dyDescent="0.35">
      <c r="A29987" s="8" t="s">
        <v>103126</v>
      </c>
      <c r="B29987">
        <v>82353</v>
      </c>
      <c r="C29987" t="s">
        <v>103128</v>
      </c>
      <c r="D29987">
        <v>89574.04</v>
      </c>
      <c r="E29987">
        <v>601916</v>
      </c>
      <c r="F29987" t="s">
        <v>5343</v>
      </c>
      <c r="G29987">
        <v>601916</v>
      </c>
      <c r="H29987" t="s">
        <v>5344</v>
      </c>
      <c r="I29987">
        <v>601916</v>
      </c>
      <c r="J29987" t="s">
        <v>5331</v>
      </c>
      <c r="K29987" t="s">
        <v>103126</v>
      </c>
      <c r="L29987" t="s">
        <v>103129</v>
      </c>
      <c r="N29987">
        <v>1</v>
      </c>
    </row>
    <row r="29988" spans="1:14" x14ac:dyDescent="0.35">
      <c r="A29988" s="8" t="s">
        <v>103132</v>
      </c>
      <c r="B29988">
        <v>68809</v>
      </c>
      <c r="C29988" t="s">
        <v>103130</v>
      </c>
      <c r="D29988">
        <v>89594.01</v>
      </c>
      <c r="E29988">
        <v>4009</v>
      </c>
      <c r="F29988" t="s">
        <v>216</v>
      </c>
      <c r="G29988" t="s">
        <v>103131</v>
      </c>
      <c r="H29988" t="s">
        <v>6094</v>
      </c>
      <c r="I29988" t="s">
        <v>103131</v>
      </c>
      <c r="J29988" t="s">
        <v>6094</v>
      </c>
      <c r="K29988" t="s">
        <v>103132</v>
      </c>
      <c r="L29988" t="s">
        <v>103133</v>
      </c>
      <c r="N29988">
        <v>1</v>
      </c>
    </row>
    <row r="29989" spans="1:14" x14ac:dyDescent="0.35">
      <c r="A29989" s="8" t="s">
        <v>103135</v>
      </c>
      <c r="B29989">
        <v>68810</v>
      </c>
      <c r="C29989" t="s">
        <v>103134</v>
      </c>
      <c r="D29989">
        <v>89595.01</v>
      </c>
      <c r="E29989">
        <v>1578</v>
      </c>
      <c r="F29989" t="s">
        <v>437</v>
      </c>
      <c r="G29989">
        <v>1578</v>
      </c>
      <c r="H29989" t="s">
        <v>437</v>
      </c>
      <c r="I29989">
        <v>1578</v>
      </c>
      <c r="J29989" t="s">
        <v>437</v>
      </c>
      <c r="K29989" t="s">
        <v>103135</v>
      </c>
      <c r="L29989" t="s">
        <v>103136</v>
      </c>
      <c r="N29989">
        <v>1</v>
      </c>
    </row>
    <row r="29990" spans="1:14" x14ac:dyDescent="0.35">
      <c r="B29990">
        <v>68849</v>
      </c>
      <c r="C29990" t="s">
        <v>103137</v>
      </c>
      <c r="D29990">
        <v>89595.02</v>
      </c>
      <c r="I29990" t="s">
        <v>248</v>
      </c>
      <c r="J29990" t="s">
        <v>249</v>
      </c>
      <c r="L29990" t="s">
        <v>250</v>
      </c>
      <c r="N29990">
        <v>1</v>
      </c>
    </row>
    <row r="29991" spans="1:14" x14ac:dyDescent="0.35">
      <c r="A29991" s="8" t="s">
        <v>103139</v>
      </c>
      <c r="B29991">
        <v>68851</v>
      </c>
      <c r="C29991" t="s">
        <v>103138</v>
      </c>
      <c r="D29991">
        <v>89614.01</v>
      </c>
      <c r="E29991">
        <v>2239</v>
      </c>
      <c r="F29991" t="s">
        <v>1651</v>
      </c>
      <c r="G29991">
        <v>2239</v>
      </c>
      <c r="H29991" t="s">
        <v>1652</v>
      </c>
      <c r="I29991">
        <v>2239</v>
      </c>
      <c r="J29991" t="s">
        <v>1652</v>
      </c>
      <c r="K29991" t="s">
        <v>103139</v>
      </c>
      <c r="L29991" t="s">
        <v>103140</v>
      </c>
      <c r="N29991">
        <v>1</v>
      </c>
    </row>
    <row r="29992" spans="1:14" x14ac:dyDescent="0.35">
      <c r="A29992" s="8" t="s">
        <v>103144</v>
      </c>
      <c r="B29992">
        <v>68852</v>
      </c>
      <c r="C29992" t="s">
        <v>103141</v>
      </c>
      <c r="D29992">
        <v>89615.01</v>
      </c>
      <c r="E29992" t="s">
        <v>103142</v>
      </c>
      <c r="F29992" t="s">
        <v>319</v>
      </c>
      <c r="G29992" t="s">
        <v>103143</v>
      </c>
      <c r="H29992" t="s">
        <v>321</v>
      </c>
      <c r="I29992" t="s">
        <v>103143</v>
      </c>
      <c r="J29992" t="s">
        <v>322</v>
      </c>
      <c r="K29992" t="s">
        <v>103144</v>
      </c>
      <c r="L29992" t="s">
        <v>103145</v>
      </c>
      <c r="N29992">
        <v>1</v>
      </c>
    </row>
    <row r="29993" spans="1:14" x14ac:dyDescent="0.35">
      <c r="A29993" s="8" t="s">
        <v>103149</v>
      </c>
      <c r="B29993">
        <v>68871</v>
      </c>
      <c r="C29993" t="s">
        <v>103146</v>
      </c>
      <c r="D29993">
        <v>89616.01</v>
      </c>
      <c r="E29993" t="s">
        <v>103147</v>
      </c>
      <c r="F29993" t="s">
        <v>527</v>
      </c>
      <c r="G29993" t="s">
        <v>103148</v>
      </c>
      <c r="H29993" t="s">
        <v>529</v>
      </c>
      <c r="I29993" t="s">
        <v>103148</v>
      </c>
      <c r="J29993" t="s">
        <v>529</v>
      </c>
      <c r="K29993" t="s">
        <v>103149</v>
      </c>
      <c r="L29993" t="s">
        <v>103150</v>
      </c>
      <c r="N29993">
        <v>1</v>
      </c>
    </row>
    <row r="29994" spans="1:14" x14ac:dyDescent="0.35">
      <c r="A29994" s="8" t="s">
        <v>103154</v>
      </c>
      <c r="B29994">
        <v>68874</v>
      </c>
      <c r="C29994" t="s">
        <v>103151</v>
      </c>
      <c r="D29994">
        <v>89618.01</v>
      </c>
      <c r="E29994" t="s">
        <v>103152</v>
      </c>
      <c r="F29994" t="s">
        <v>180</v>
      </c>
      <c r="G29994" t="s">
        <v>103153</v>
      </c>
      <c r="H29994" t="s">
        <v>182</v>
      </c>
      <c r="I29994" t="s">
        <v>103153</v>
      </c>
      <c r="J29994" t="s">
        <v>182</v>
      </c>
      <c r="K29994" t="s">
        <v>103154</v>
      </c>
      <c r="L29994" t="s">
        <v>103155</v>
      </c>
      <c r="M29994" t="s">
        <v>103156</v>
      </c>
      <c r="N29994">
        <v>1</v>
      </c>
    </row>
    <row r="29995" spans="1:14" x14ac:dyDescent="0.35">
      <c r="A29995" s="8" t="s">
        <v>103154</v>
      </c>
      <c r="B29995">
        <v>86503</v>
      </c>
      <c r="C29995" t="s">
        <v>103157</v>
      </c>
      <c r="D29995">
        <v>89618.02</v>
      </c>
      <c r="E29995" t="s">
        <v>103152</v>
      </c>
      <c r="F29995" t="s">
        <v>226</v>
      </c>
      <c r="G29995" t="s">
        <v>103153</v>
      </c>
      <c r="H29995" t="s">
        <v>5321</v>
      </c>
      <c r="I29995" t="s">
        <v>103153</v>
      </c>
      <c r="J29995" t="s">
        <v>176</v>
      </c>
      <c r="K29995" t="s">
        <v>103154</v>
      </c>
      <c r="L29995" t="s">
        <v>103158</v>
      </c>
      <c r="M29995" t="s">
        <v>103156</v>
      </c>
      <c r="N29995">
        <v>1</v>
      </c>
    </row>
    <row r="29996" spans="1:14" x14ac:dyDescent="0.35">
      <c r="A29996" s="8" t="s">
        <v>103161</v>
      </c>
      <c r="B29996">
        <v>68876</v>
      </c>
      <c r="C29996" t="s">
        <v>103159</v>
      </c>
      <c r="D29996">
        <v>89620.01</v>
      </c>
      <c r="E29996" t="s">
        <v>103159</v>
      </c>
      <c r="F29996" t="s">
        <v>295</v>
      </c>
      <c r="G29996" t="s">
        <v>103160</v>
      </c>
      <c r="H29996" t="s">
        <v>297</v>
      </c>
      <c r="I29996" t="s">
        <v>103160</v>
      </c>
      <c r="J29996" t="s">
        <v>297</v>
      </c>
      <c r="K29996" t="s">
        <v>103161</v>
      </c>
      <c r="L29996" t="s">
        <v>103162</v>
      </c>
      <c r="N29996">
        <v>1</v>
      </c>
    </row>
    <row r="29997" spans="1:14" x14ac:dyDescent="0.35">
      <c r="B29997">
        <v>69014</v>
      </c>
      <c r="C29997" t="s">
        <v>103163</v>
      </c>
      <c r="D29997">
        <v>89620.02</v>
      </c>
      <c r="I29997" t="s">
        <v>248</v>
      </c>
      <c r="J29997" t="s">
        <v>249</v>
      </c>
      <c r="L29997" t="s">
        <v>250</v>
      </c>
      <c r="N29997">
        <v>1</v>
      </c>
    </row>
    <row r="29998" spans="1:14" x14ac:dyDescent="0.35">
      <c r="A29998" s="8" t="s">
        <v>103165</v>
      </c>
      <c r="B29998">
        <v>68909</v>
      </c>
      <c r="C29998" t="s">
        <v>103164</v>
      </c>
      <c r="D29998">
        <v>89654.01</v>
      </c>
      <c r="E29998">
        <v>84110</v>
      </c>
      <c r="F29998" t="s">
        <v>5545</v>
      </c>
      <c r="G29998">
        <v>84110</v>
      </c>
      <c r="H29998" t="s">
        <v>5545</v>
      </c>
      <c r="I29998">
        <v>84110</v>
      </c>
      <c r="J29998" t="s">
        <v>5546</v>
      </c>
      <c r="K29998" t="s">
        <v>103165</v>
      </c>
      <c r="L29998" t="s">
        <v>103166</v>
      </c>
      <c r="N29998">
        <v>1</v>
      </c>
    </row>
    <row r="29999" spans="1:14" x14ac:dyDescent="0.35">
      <c r="A29999" s="8" t="s">
        <v>103168</v>
      </c>
      <c r="B29999">
        <v>68953</v>
      </c>
      <c r="C29999" t="s">
        <v>69067</v>
      </c>
      <c r="D29999">
        <v>89675.01</v>
      </c>
      <c r="E29999" t="s">
        <v>69067</v>
      </c>
      <c r="F29999" t="s">
        <v>279</v>
      </c>
      <c r="G29999" t="s">
        <v>103167</v>
      </c>
      <c r="H29999" t="s">
        <v>8338</v>
      </c>
      <c r="I29999" t="s">
        <v>103167</v>
      </c>
      <c r="J29999" t="s">
        <v>6089</v>
      </c>
      <c r="K29999" t="s">
        <v>103168</v>
      </c>
      <c r="L29999" t="s">
        <v>103169</v>
      </c>
      <c r="N29999">
        <v>1</v>
      </c>
    </row>
    <row r="30000" spans="1:14" x14ac:dyDescent="0.35">
      <c r="A30000" s="8" t="s">
        <v>103172</v>
      </c>
      <c r="B30000">
        <v>68955</v>
      </c>
      <c r="C30000" t="s">
        <v>103170</v>
      </c>
      <c r="D30000">
        <v>89677.01</v>
      </c>
      <c r="E30000" t="s">
        <v>73409</v>
      </c>
      <c r="F30000" t="s">
        <v>656</v>
      </c>
      <c r="G30000" t="s">
        <v>103171</v>
      </c>
      <c r="H30000" t="s">
        <v>658</v>
      </c>
      <c r="I30000" t="s">
        <v>103171</v>
      </c>
      <c r="J30000" t="s">
        <v>658</v>
      </c>
      <c r="K30000" t="s">
        <v>103172</v>
      </c>
      <c r="L30000" t="s">
        <v>103173</v>
      </c>
      <c r="N30000">
        <v>1</v>
      </c>
    </row>
    <row r="30001" spans="1:14" x14ac:dyDescent="0.35">
      <c r="A30001" s="8" t="s">
        <v>103176</v>
      </c>
      <c r="B30001">
        <v>68965</v>
      </c>
      <c r="C30001" t="s">
        <v>103174</v>
      </c>
      <c r="D30001">
        <v>89678.01</v>
      </c>
      <c r="E30001" t="s">
        <v>103175</v>
      </c>
      <c r="F30001" t="s">
        <v>656</v>
      </c>
      <c r="G30001" t="s">
        <v>103175</v>
      </c>
      <c r="H30001" t="s">
        <v>658</v>
      </c>
      <c r="I30001" t="s">
        <v>103175</v>
      </c>
      <c r="J30001" t="s">
        <v>658</v>
      </c>
      <c r="K30001" t="s">
        <v>103176</v>
      </c>
      <c r="L30001" t="s">
        <v>103177</v>
      </c>
      <c r="N30001">
        <v>1</v>
      </c>
    </row>
    <row r="30002" spans="1:14" x14ac:dyDescent="0.35">
      <c r="A30002" s="8" t="s">
        <v>103181</v>
      </c>
      <c r="B30002">
        <v>68966</v>
      </c>
      <c r="C30002" t="s">
        <v>103178</v>
      </c>
      <c r="D30002">
        <v>89679.01</v>
      </c>
      <c r="E30002" t="s">
        <v>103179</v>
      </c>
      <c r="F30002" t="s">
        <v>656</v>
      </c>
      <c r="G30002" t="s">
        <v>103180</v>
      </c>
      <c r="H30002" t="s">
        <v>658</v>
      </c>
      <c r="I30002" t="s">
        <v>103180</v>
      </c>
      <c r="J30002" t="s">
        <v>658</v>
      </c>
      <c r="K30002" t="s">
        <v>103181</v>
      </c>
      <c r="L30002" t="s">
        <v>103182</v>
      </c>
      <c r="N30002">
        <v>1</v>
      </c>
    </row>
    <row r="30003" spans="1:14" x14ac:dyDescent="0.35">
      <c r="A30003" s="8" t="s">
        <v>103186</v>
      </c>
      <c r="B30003">
        <v>68967</v>
      </c>
      <c r="C30003" t="s">
        <v>103183</v>
      </c>
      <c r="D30003">
        <v>89680.01</v>
      </c>
      <c r="E30003" t="s">
        <v>103184</v>
      </c>
      <c r="F30003" t="s">
        <v>226</v>
      </c>
      <c r="G30003" t="s">
        <v>103185</v>
      </c>
      <c r="H30003" t="s">
        <v>4944</v>
      </c>
      <c r="I30003" t="s">
        <v>103185</v>
      </c>
      <c r="J30003" t="s">
        <v>176</v>
      </c>
      <c r="K30003" t="s">
        <v>103186</v>
      </c>
      <c r="L30003" t="s">
        <v>103187</v>
      </c>
      <c r="M30003">
        <v>221015100</v>
      </c>
      <c r="N30003">
        <v>1</v>
      </c>
    </row>
    <row r="30004" spans="1:14" x14ac:dyDescent="0.35">
      <c r="A30004" s="8" t="s">
        <v>103190</v>
      </c>
      <c r="B30004">
        <v>68968</v>
      </c>
      <c r="C30004" t="s">
        <v>103188</v>
      </c>
      <c r="D30004">
        <v>89681.01</v>
      </c>
      <c r="E30004" t="s">
        <v>50349</v>
      </c>
      <c r="F30004" t="s">
        <v>2185</v>
      </c>
      <c r="G30004" t="s">
        <v>103189</v>
      </c>
      <c r="H30004" t="s">
        <v>2186</v>
      </c>
      <c r="I30004" t="s">
        <v>103189</v>
      </c>
      <c r="J30004" t="s">
        <v>176</v>
      </c>
      <c r="K30004" t="s">
        <v>103190</v>
      </c>
      <c r="L30004" t="s">
        <v>103191</v>
      </c>
      <c r="M30004" t="s">
        <v>103192</v>
      </c>
      <c r="N30004">
        <v>1</v>
      </c>
    </row>
    <row r="30005" spans="1:14" x14ac:dyDescent="0.35">
      <c r="A30005" s="8" t="s">
        <v>103196</v>
      </c>
      <c r="B30005">
        <v>68969</v>
      </c>
      <c r="C30005" t="s">
        <v>103193</v>
      </c>
      <c r="D30005">
        <v>89682.01</v>
      </c>
      <c r="E30005" t="s">
        <v>103194</v>
      </c>
      <c r="F30005" t="s">
        <v>289</v>
      </c>
      <c r="G30005" t="s">
        <v>103195</v>
      </c>
      <c r="H30005" t="s">
        <v>291</v>
      </c>
      <c r="I30005" t="s">
        <v>103195</v>
      </c>
      <c r="J30005" t="s">
        <v>292</v>
      </c>
      <c r="K30005" t="s">
        <v>103196</v>
      </c>
      <c r="L30005">
        <v>2413565</v>
      </c>
      <c r="N30005">
        <v>1</v>
      </c>
    </row>
    <row r="30006" spans="1:14" x14ac:dyDescent="0.35">
      <c r="A30006" s="8" t="s">
        <v>103200</v>
      </c>
      <c r="B30006">
        <v>68970</v>
      </c>
      <c r="C30006" t="s">
        <v>103197</v>
      </c>
      <c r="D30006">
        <v>89683.01</v>
      </c>
      <c r="E30006" t="s">
        <v>103198</v>
      </c>
      <c r="F30006" t="s">
        <v>289</v>
      </c>
      <c r="G30006" t="s">
        <v>103199</v>
      </c>
      <c r="H30006" t="s">
        <v>291</v>
      </c>
      <c r="I30006" t="s">
        <v>103199</v>
      </c>
      <c r="J30006" t="s">
        <v>292</v>
      </c>
      <c r="K30006" t="s">
        <v>103200</v>
      </c>
      <c r="L30006">
        <v>2375256</v>
      </c>
      <c r="N30006">
        <v>1</v>
      </c>
    </row>
    <row r="30007" spans="1:14" x14ac:dyDescent="0.35">
      <c r="A30007" s="8" t="s">
        <v>103204</v>
      </c>
      <c r="B30007">
        <v>68990</v>
      </c>
      <c r="C30007" t="s">
        <v>103201</v>
      </c>
      <c r="D30007">
        <v>89684.01</v>
      </c>
      <c r="E30007" t="s">
        <v>103202</v>
      </c>
      <c r="F30007" t="s">
        <v>226</v>
      </c>
      <c r="G30007" t="s">
        <v>103203</v>
      </c>
      <c r="H30007" t="s">
        <v>4944</v>
      </c>
      <c r="I30007" t="s">
        <v>103203</v>
      </c>
      <c r="J30007" t="s">
        <v>176</v>
      </c>
      <c r="K30007" t="s">
        <v>103204</v>
      </c>
      <c r="L30007" t="s">
        <v>103205</v>
      </c>
      <c r="M30007" t="s">
        <v>103206</v>
      </c>
      <c r="N30007">
        <v>1</v>
      </c>
    </row>
    <row r="30008" spans="1:14" x14ac:dyDescent="0.35">
      <c r="A30008" s="8" t="s">
        <v>103210</v>
      </c>
      <c r="B30008">
        <v>68991</v>
      </c>
      <c r="C30008" t="s">
        <v>103207</v>
      </c>
      <c r="D30008">
        <v>89685.01</v>
      </c>
      <c r="E30008" t="s">
        <v>103208</v>
      </c>
      <c r="F30008" t="s">
        <v>174</v>
      </c>
      <c r="G30008" t="s">
        <v>103209</v>
      </c>
      <c r="H30008" t="s">
        <v>175</v>
      </c>
      <c r="I30008" t="s">
        <v>103209</v>
      </c>
      <c r="J30008" t="s">
        <v>176</v>
      </c>
      <c r="K30008" t="s">
        <v>103210</v>
      </c>
      <c r="L30008" t="s">
        <v>103211</v>
      </c>
      <c r="M30008" t="s">
        <v>103212</v>
      </c>
      <c r="N30008">
        <v>1</v>
      </c>
    </row>
    <row r="30009" spans="1:14" x14ac:dyDescent="0.35">
      <c r="A30009" s="8" t="s">
        <v>103216</v>
      </c>
      <c r="B30009">
        <v>69009</v>
      </c>
      <c r="C30009" t="s">
        <v>103213</v>
      </c>
      <c r="D30009">
        <v>89694.01</v>
      </c>
      <c r="E30009" t="s">
        <v>103214</v>
      </c>
      <c r="F30009" t="s">
        <v>226</v>
      </c>
      <c r="G30009" t="s">
        <v>103215</v>
      </c>
      <c r="H30009" t="s">
        <v>228</v>
      </c>
      <c r="I30009" t="s">
        <v>103215</v>
      </c>
      <c r="J30009" t="s">
        <v>176</v>
      </c>
      <c r="K30009" t="s">
        <v>103216</v>
      </c>
      <c r="L30009" t="s">
        <v>103217</v>
      </c>
      <c r="M30009">
        <v>531229870</v>
      </c>
      <c r="N30009">
        <v>1</v>
      </c>
    </row>
    <row r="30010" spans="1:14" x14ac:dyDescent="0.35">
      <c r="A30010" s="8" t="s">
        <v>103221</v>
      </c>
      <c r="B30010">
        <v>69011</v>
      </c>
      <c r="C30010" t="s">
        <v>103218</v>
      </c>
      <c r="D30010">
        <v>89694.02</v>
      </c>
      <c r="E30010" t="s">
        <v>103219</v>
      </c>
      <c r="F30010" t="s">
        <v>226</v>
      </c>
      <c r="G30010" t="s">
        <v>103220</v>
      </c>
      <c r="H30010" t="s">
        <v>228</v>
      </c>
      <c r="I30010" t="s">
        <v>103220</v>
      </c>
      <c r="J30010" t="s">
        <v>176</v>
      </c>
      <c r="K30010" t="s">
        <v>103221</v>
      </c>
      <c r="L30010" t="s">
        <v>103222</v>
      </c>
      <c r="M30010">
        <v>531229854</v>
      </c>
      <c r="N30010">
        <v>1</v>
      </c>
    </row>
    <row r="30011" spans="1:14" x14ac:dyDescent="0.35">
      <c r="B30011">
        <v>69633</v>
      </c>
      <c r="C30011" t="s">
        <v>103223</v>
      </c>
      <c r="D30011">
        <v>89694.03</v>
      </c>
      <c r="I30011" t="s">
        <v>3710</v>
      </c>
      <c r="J30011" t="s">
        <v>249</v>
      </c>
      <c r="L30011" t="s">
        <v>250</v>
      </c>
      <c r="N30011">
        <v>1</v>
      </c>
    </row>
    <row r="30012" spans="1:14" x14ac:dyDescent="0.35">
      <c r="A30012" s="8" t="s">
        <v>103227</v>
      </c>
      <c r="B30012">
        <v>69010</v>
      </c>
      <c r="C30012" t="s">
        <v>103224</v>
      </c>
      <c r="D30012">
        <v>89695.01</v>
      </c>
      <c r="E30012" t="s">
        <v>103225</v>
      </c>
      <c r="F30012" t="s">
        <v>226</v>
      </c>
      <c r="G30012" t="s">
        <v>103226</v>
      </c>
      <c r="H30012" t="s">
        <v>228</v>
      </c>
      <c r="I30012" t="s">
        <v>103226</v>
      </c>
      <c r="J30012" t="s">
        <v>176</v>
      </c>
      <c r="K30012" t="s">
        <v>103227</v>
      </c>
      <c r="L30012" t="s">
        <v>103228</v>
      </c>
      <c r="M30012">
        <v>531229706</v>
      </c>
      <c r="N30012">
        <v>1</v>
      </c>
    </row>
    <row r="30013" spans="1:14" x14ac:dyDescent="0.35">
      <c r="A30013" s="8" t="s">
        <v>103232</v>
      </c>
      <c r="B30013">
        <v>69012</v>
      </c>
      <c r="C30013" t="s">
        <v>103229</v>
      </c>
      <c r="D30013">
        <v>89695.02</v>
      </c>
      <c r="E30013" t="s">
        <v>103230</v>
      </c>
      <c r="F30013" t="s">
        <v>226</v>
      </c>
      <c r="G30013" t="s">
        <v>103231</v>
      </c>
      <c r="H30013" t="s">
        <v>228</v>
      </c>
      <c r="I30013" t="s">
        <v>103231</v>
      </c>
      <c r="J30013" t="s">
        <v>176</v>
      </c>
      <c r="K30013" t="s">
        <v>103232</v>
      </c>
      <c r="L30013" t="s">
        <v>103233</v>
      </c>
      <c r="M30013">
        <v>531229888</v>
      </c>
      <c r="N30013">
        <v>1</v>
      </c>
    </row>
    <row r="30014" spans="1:14" x14ac:dyDescent="0.35">
      <c r="B30014">
        <v>69632</v>
      </c>
      <c r="C30014" t="s">
        <v>103234</v>
      </c>
      <c r="D30014">
        <v>89695.03</v>
      </c>
      <c r="I30014" t="s">
        <v>3710</v>
      </c>
      <c r="J30014" t="s">
        <v>249</v>
      </c>
      <c r="L30014" t="s">
        <v>250</v>
      </c>
      <c r="N30014">
        <v>1</v>
      </c>
    </row>
    <row r="30015" spans="1:14" x14ac:dyDescent="0.35">
      <c r="A30015" s="8" t="s">
        <v>103236</v>
      </c>
      <c r="B30015">
        <v>69029</v>
      </c>
      <c r="C30015" t="s">
        <v>103235</v>
      </c>
      <c r="D30015">
        <v>89714.01</v>
      </c>
      <c r="E30015" t="s">
        <v>22989</v>
      </c>
      <c r="F30015" t="s">
        <v>656</v>
      </c>
      <c r="G30015" t="s">
        <v>22990</v>
      </c>
      <c r="H30015" t="s">
        <v>658</v>
      </c>
      <c r="I30015" t="s">
        <v>22990</v>
      </c>
      <c r="J30015" t="s">
        <v>658</v>
      </c>
      <c r="K30015" t="s">
        <v>103236</v>
      </c>
      <c r="L30015" t="s">
        <v>103237</v>
      </c>
      <c r="N30015">
        <v>1</v>
      </c>
    </row>
    <row r="30016" spans="1:14" x14ac:dyDescent="0.35">
      <c r="A30016" s="8" t="s">
        <v>103241</v>
      </c>
      <c r="B30016">
        <v>69071</v>
      </c>
      <c r="C30016" t="s">
        <v>103238</v>
      </c>
      <c r="D30016">
        <v>89754.01</v>
      </c>
      <c r="E30016" t="s">
        <v>103239</v>
      </c>
      <c r="F30016" t="s">
        <v>2119</v>
      </c>
      <c r="G30016" t="s">
        <v>103240</v>
      </c>
      <c r="H30016" t="s">
        <v>2120</v>
      </c>
      <c r="I30016" t="s">
        <v>103240</v>
      </c>
      <c r="J30016" t="s">
        <v>2120</v>
      </c>
      <c r="K30016" t="s">
        <v>103241</v>
      </c>
      <c r="L30016" t="s">
        <v>103242</v>
      </c>
      <c r="N30016">
        <v>1</v>
      </c>
    </row>
    <row r="30017" spans="1:14" x14ac:dyDescent="0.35">
      <c r="A30017" s="8" t="s">
        <v>103246</v>
      </c>
      <c r="B30017">
        <v>69109</v>
      </c>
      <c r="C30017" t="s">
        <v>103243</v>
      </c>
      <c r="D30017">
        <v>89774.01</v>
      </c>
      <c r="E30017" t="s">
        <v>103244</v>
      </c>
      <c r="F30017" t="s">
        <v>174</v>
      </c>
      <c r="G30017" t="s">
        <v>103245</v>
      </c>
      <c r="H30017" t="s">
        <v>175</v>
      </c>
      <c r="I30017" t="s">
        <v>103245</v>
      </c>
      <c r="J30017" t="s">
        <v>176</v>
      </c>
      <c r="K30017" t="s">
        <v>103246</v>
      </c>
      <c r="L30017" t="s">
        <v>103247</v>
      </c>
      <c r="M30017" t="s">
        <v>103248</v>
      </c>
      <c r="N30017">
        <v>1</v>
      </c>
    </row>
    <row r="30018" spans="1:14" x14ac:dyDescent="0.35">
      <c r="A30018" s="8" t="s">
        <v>103252</v>
      </c>
      <c r="B30018">
        <v>69129</v>
      </c>
      <c r="C30018" t="s">
        <v>103249</v>
      </c>
      <c r="D30018">
        <v>89814.01</v>
      </c>
      <c r="E30018" t="s">
        <v>103250</v>
      </c>
      <c r="F30018" t="s">
        <v>5789</v>
      </c>
      <c r="G30018" t="s">
        <v>103251</v>
      </c>
      <c r="H30018" t="s">
        <v>5791</v>
      </c>
      <c r="I30018" t="s">
        <v>103251</v>
      </c>
      <c r="J30018" t="s">
        <v>5792</v>
      </c>
      <c r="K30018" t="s">
        <v>103252</v>
      </c>
      <c r="L30018" t="s">
        <v>103253</v>
      </c>
      <c r="N30018">
        <v>1</v>
      </c>
    </row>
    <row r="30019" spans="1:14" x14ac:dyDescent="0.35">
      <c r="A30019" s="8" t="s">
        <v>103257</v>
      </c>
      <c r="B30019">
        <v>69149</v>
      </c>
      <c r="C30019" t="s">
        <v>103254</v>
      </c>
      <c r="D30019">
        <v>89814.02</v>
      </c>
      <c r="E30019" t="s">
        <v>103255</v>
      </c>
      <c r="F30019" t="s">
        <v>5789</v>
      </c>
      <c r="G30019" t="s">
        <v>103256</v>
      </c>
      <c r="H30019" t="s">
        <v>5791</v>
      </c>
      <c r="I30019" t="s">
        <v>103256</v>
      </c>
      <c r="J30019" t="s">
        <v>5792</v>
      </c>
      <c r="K30019" t="s">
        <v>103257</v>
      </c>
      <c r="L30019" t="s">
        <v>103258</v>
      </c>
      <c r="N30019">
        <v>1</v>
      </c>
    </row>
    <row r="30020" spans="1:14" x14ac:dyDescent="0.35">
      <c r="A30020" s="8" t="s">
        <v>103261</v>
      </c>
      <c r="B30020">
        <v>69170</v>
      </c>
      <c r="C30020" t="s">
        <v>103259</v>
      </c>
      <c r="D30020">
        <v>89837.01</v>
      </c>
      <c r="E30020" t="s">
        <v>103260</v>
      </c>
      <c r="F30020" t="s">
        <v>453</v>
      </c>
      <c r="G30020" t="s">
        <v>91244</v>
      </c>
      <c r="H30020" t="s">
        <v>455</v>
      </c>
      <c r="I30020" t="s">
        <v>91244</v>
      </c>
      <c r="J30020" t="s">
        <v>455</v>
      </c>
      <c r="K30020" t="s">
        <v>103261</v>
      </c>
      <c r="L30020" t="s">
        <v>103262</v>
      </c>
      <c r="N30020">
        <v>1</v>
      </c>
    </row>
    <row r="30021" spans="1:14" x14ac:dyDescent="0.35">
      <c r="A30021" s="8" t="s">
        <v>103265</v>
      </c>
      <c r="B30021">
        <v>69210</v>
      </c>
      <c r="C30021" t="s">
        <v>103263</v>
      </c>
      <c r="D30021">
        <v>89875.01</v>
      </c>
      <c r="E30021" t="s">
        <v>49054</v>
      </c>
      <c r="F30021" t="s">
        <v>319</v>
      </c>
      <c r="G30021" t="s">
        <v>103264</v>
      </c>
      <c r="H30021" t="s">
        <v>321</v>
      </c>
      <c r="I30021" t="s">
        <v>103264</v>
      </c>
      <c r="J30021" t="s">
        <v>322</v>
      </c>
      <c r="K30021" t="s">
        <v>103265</v>
      </c>
      <c r="L30021">
        <v>6741217</v>
      </c>
      <c r="N30021">
        <v>1</v>
      </c>
    </row>
    <row r="30022" spans="1:14" x14ac:dyDescent="0.35">
      <c r="A30022" s="8" t="s">
        <v>103267</v>
      </c>
      <c r="B30022">
        <v>69211</v>
      </c>
      <c r="C30022" t="s">
        <v>103266</v>
      </c>
      <c r="D30022">
        <v>89876.01</v>
      </c>
      <c r="E30022" t="s">
        <v>98033</v>
      </c>
      <c r="F30022" t="s">
        <v>319</v>
      </c>
      <c r="G30022" t="s">
        <v>98033</v>
      </c>
      <c r="H30022" t="s">
        <v>321</v>
      </c>
      <c r="I30022" t="s">
        <v>98033</v>
      </c>
      <c r="J30022" t="s">
        <v>322</v>
      </c>
      <c r="K30022" t="s">
        <v>103267</v>
      </c>
      <c r="L30022" t="s">
        <v>103268</v>
      </c>
      <c r="N30022">
        <v>1</v>
      </c>
    </row>
    <row r="30023" spans="1:14" x14ac:dyDescent="0.35">
      <c r="A30023" s="8" t="s">
        <v>103272</v>
      </c>
      <c r="B30023">
        <v>69214</v>
      </c>
      <c r="C30023" t="s">
        <v>103269</v>
      </c>
      <c r="D30023">
        <v>89879.01</v>
      </c>
      <c r="E30023" t="s">
        <v>103270</v>
      </c>
      <c r="F30023" t="s">
        <v>319</v>
      </c>
      <c r="G30023" t="s">
        <v>103271</v>
      </c>
      <c r="H30023" t="s">
        <v>321</v>
      </c>
      <c r="I30023" t="s">
        <v>103271</v>
      </c>
      <c r="J30023" t="s">
        <v>322</v>
      </c>
      <c r="K30023" t="s">
        <v>103272</v>
      </c>
      <c r="L30023" t="s">
        <v>103273</v>
      </c>
      <c r="N30023">
        <v>1</v>
      </c>
    </row>
    <row r="30024" spans="1:14" x14ac:dyDescent="0.35">
      <c r="A30024" s="8" t="s">
        <v>103276</v>
      </c>
      <c r="B30024">
        <v>69215</v>
      </c>
      <c r="C30024" t="s">
        <v>103274</v>
      </c>
      <c r="D30024">
        <v>89880.01</v>
      </c>
      <c r="E30024" t="s">
        <v>32716</v>
      </c>
      <c r="F30024" t="s">
        <v>319</v>
      </c>
      <c r="G30024" t="s">
        <v>103275</v>
      </c>
      <c r="H30024" t="s">
        <v>321</v>
      </c>
      <c r="I30024" t="s">
        <v>103275</v>
      </c>
      <c r="J30024" t="s">
        <v>322</v>
      </c>
      <c r="K30024" t="s">
        <v>103276</v>
      </c>
      <c r="L30024" t="s">
        <v>103277</v>
      </c>
      <c r="N30024">
        <v>1</v>
      </c>
    </row>
    <row r="30025" spans="1:14" x14ac:dyDescent="0.35">
      <c r="A30025" s="8" t="s">
        <v>103281</v>
      </c>
      <c r="B30025">
        <v>69216</v>
      </c>
      <c r="C30025" t="s">
        <v>103278</v>
      </c>
      <c r="D30025">
        <v>89881.01</v>
      </c>
      <c r="E30025" t="s">
        <v>103279</v>
      </c>
      <c r="F30025" t="s">
        <v>319</v>
      </c>
      <c r="G30025" t="s">
        <v>103280</v>
      </c>
      <c r="H30025" t="s">
        <v>321</v>
      </c>
      <c r="I30025" t="s">
        <v>103280</v>
      </c>
      <c r="J30025" t="s">
        <v>322</v>
      </c>
      <c r="K30025" t="s">
        <v>103281</v>
      </c>
      <c r="L30025" t="s">
        <v>103282</v>
      </c>
      <c r="N30025">
        <v>1</v>
      </c>
    </row>
    <row r="30026" spans="1:14" x14ac:dyDescent="0.35">
      <c r="A30026" s="8" t="s">
        <v>103286</v>
      </c>
      <c r="B30026">
        <v>69217</v>
      </c>
      <c r="C30026" t="s">
        <v>103283</v>
      </c>
      <c r="D30026">
        <v>89882.01</v>
      </c>
      <c r="E30026" t="s">
        <v>103284</v>
      </c>
      <c r="F30026" t="s">
        <v>835</v>
      </c>
      <c r="G30026" t="s">
        <v>103285</v>
      </c>
      <c r="H30026" t="s">
        <v>836</v>
      </c>
      <c r="I30026" t="s">
        <v>103285</v>
      </c>
      <c r="J30026" t="s">
        <v>836</v>
      </c>
      <c r="K30026" t="s">
        <v>103286</v>
      </c>
      <c r="L30026">
        <v>6010973</v>
      </c>
      <c r="N30026">
        <v>1</v>
      </c>
    </row>
    <row r="30027" spans="1:14" x14ac:dyDescent="0.35">
      <c r="A30027" s="8" t="s">
        <v>103290</v>
      </c>
      <c r="B30027">
        <v>69218</v>
      </c>
      <c r="C30027" t="s">
        <v>103287</v>
      </c>
      <c r="D30027">
        <v>89883.01</v>
      </c>
      <c r="E30027" t="s">
        <v>103288</v>
      </c>
      <c r="F30027" t="s">
        <v>835</v>
      </c>
      <c r="G30027" t="s">
        <v>103289</v>
      </c>
      <c r="H30027" t="s">
        <v>836</v>
      </c>
      <c r="I30027" t="s">
        <v>103289</v>
      </c>
      <c r="J30027" t="s">
        <v>836</v>
      </c>
      <c r="K30027" t="s">
        <v>103290</v>
      </c>
      <c r="L30027" t="s">
        <v>103291</v>
      </c>
      <c r="N30027">
        <v>1</v>
      </c>
    </row>
    <row r="30028" spans="1:14" x14ac:dyDescent="0.35">
      <c r="A30028" s="8" t="s">
        <v>103295</v>
      </c>
      <c r="B30028">
        <v>69219</v>
      </c>
      <c r="C30028" t="s">
        <v>103292</v>
      </c>
      <c r="D30028">
        <v>89884.01</v>
      </c>
      <c r="E30028" t="s">
        <v>103293</v>
      </c>
      <c r="F30028" t="s">
        <v>835</v>
      </c>
      <c r="G30028" t="s">
        <v>103294</v>
      </c>
      <c r="H30028" t="s">
        <v>836</v>
      </c>
      <c r="I30028" t="s">
        <v>103294</v>
      </c>
      <c r="J30028" t="s">
        <v>836</v>
      </c>
      <c r="K30028" t="s">
        <v>103295</v>
      </c>
      <c r="L30028" t="s">
        <v>103296</v>
      </c>
      <c r="N30028">
        <v>1</v>
      </c>
    </row>
    <row r="30029" spans="1:14" x14ac:dyDescent="0.35">
      <c r="A30029" s="8" t="s">
        <v>103300</v>
      </c>
      <c r="B30029">
        <v>69220</v>
      </c>
      <c r="C30029" t="s">
        <v>103297</v>
      </c>
      <c r="D30029">
        <v>89885.01</v>
      </c>
      <c r="E30029" t="s">
        <v>103298</v>
      </c>
      <c r="F30029" t="s">
        <v>7338</v>
      </c>
      <c r="G30029" t="s">
        <v>103299</v>
      </c>
      <c r="H30029" t="s">
        <v>7340</v>
      </c>
      <c r="I30029" t="s">
        <v>103299</v>
      </c>
      <c r="J30029" t="s">
        <v>7293</v>
      </c>
      <c r="K30029" t="s">
        <v>103300</v>
      </c>
      <c r="L30029" t="s">
        <v>103301</v>
      </c>
      <c r="N30029">
        <v>1</v>
      </c>
    </row>
    <row r="30030" spans="1:14" x14ac:dyDescent="0.35">
      <c r="A30030" s="8" t="s">
        <v>103305</v>
      </c>
      <c r="B30030">
        <v>69221</v>
      </c>
      <c r="C30030" t="s">
        <v>103302</v>
      </c>
      <c r="D30030">
        <v>89886.01</v>
      </c>
      <c r="E30030" t="s">
        <v>103303</v>
      </c>
      <c r="F30030" t="s">
        <v>7290</v>
      </c>
      <c r="G30030" t="s">
        <v>103304</v>
      </c>
      <c r="H30030" t="s">
        <v>7292</v>
      </c>
      <c r="I30030" t="s">
        <v>103304</v>
      </c>
      <c r="J30030" t="s">
        <v>7293</v>
      </c>
      <c r="K30030" t="s">
        <v>103305</v>
      </c>
      <c r="L30030" t="s">
        <v>103306</v>
      </c>
      <c r="N30030">
        <v>1</v>
      </c>
    </row>
    <row r="30031" spans="1:14" x14ac:dyDescent="0.35">
      <c r="A30031" s="8" t="s">
        <v>103308</v>
      </c>
      <c r="B30031">
        <v>69222</v>
      </c>
      <c r="C30031" t="s">
        <v>103307</v>
      </c>
      <c r="D30031">
        <v>89887.01</v>
      </c>
      <c r="E30031">
        <v>2768</v>
      </c>
      <c r="F30031" t="s">
        <v>437</v>
      </c>
      <c r="G30031">
        <v>2768</v>
      </c>
      <c r="H30031" t="s">
        <v>437</v>
      </c>
      <c r="I30031">
        <v>2768</v>
      </c>
      <c r="J30031" t="s">
        <v>437</v>
      </c>
      <c r="K30031" t="s">
        <v>103308</v>
      </c>
      <c r="L30031" t="s">
        <v>103309</v>
      </c>
      <c r="N30031">
        <v>1</v>
      </c>
    </row>
    <row r="30032" spans="1:14" x14ac:dyDescent="0.35">
      <c r="A30032" s="8" t="s">
        <v>103311</v>
      </c>
      <c r="B30032">
        <v>69223</v>
      </c>
      <c r="C30032" t="s">
        <v>103310</v>
      </c>
      <c r="D30032">
        <v>89888.01</v>
      </c>
      <c r="E30032">
        <v>3678</v>
      </c>
      <c r="F30032" t="s">
        <v>437</v>
      </c>
      <c r="G30032">
        <v>3678</v>
      </c>
      <c r="H30032" t="s">
        <v>437</v>
      </c>
      <c r="I30032">
        <v>3678</v>
      </c>
      <c r="J30032" t="s">
        <v>437</v>
      </c>
      <c r="K30032" t="s">
        <v>103311</v>
      </c>
      <c r="L30032" t="s">
        <v>103312</v>
      </c>
      <c r="N30032">
        <v>1</v>
      </c>
    </row>
    <row r="30033" spans="1:14" x14ac:dyDescent="0.35">
      <c r="B30033">
        <v>69569</v>
      </c>
      <c r="C30033" t="s">
        <v>103313</v>
      </c>
      <c r="D30033">
        <v>89888.02</v>
      </c>
      <c r="I30033" t="s">
        <v>248</v>
      </c>
      <c r="J30033" t="s">
        <v>249</v>
      </c>
      <c r="L30033" t="s">
        <v>250</v>
      </c>
      <c r="N30033">
        <v>1</v>
      </c>
    </row>
    <row r="30034" spans="1:14" x14ac:dyDescent="0.35">
      <c r="A30034" s="8" t="s">
        <v>103315</v>
      </c>
      <c r="B30034">
        <v>69224</v>
      </c>
      <c r="C30034" t="s">
        <v>103314</v>
      </c>
      <c r="D30034">
        <v>89889.01</v>
      </c>
      <c r="E30034">
        <v>1419</v>
      </c>
      <c r="F30034" t="s">
        <v>437</v>
      </c>
      <c r="G30034">
        <v>1419</v>
      </c>
      <c r="H30034" t="s">
        <v>437</v>
      </c>
      <c r="I30034">
        <v>1419</v>
      </c>
      <c r="J30034" t="s">
        <v>437</v>
      </c>
      <c r="K30034" t="s">
        <v>103315</v>
      </c>
      <c r="L30034" t="s">
        <v>103316</v>
      </c>
      <c r="N30034">
        <v>1</v>
      </c>
    </row>
    <row r="30035" spans="1:14" x14ac:dyDescent="0.35">
      <c r="A30035" s="8" t="s">
        <v>103318</v>
      </c>
      <c r="B30035">
        <v>69225</v>
      </c>
      <c r="C30035" t="s">
        <v>103317</v>
      </c>
      <c r="D30035">
        <v>89890.01</v>
      </c>
      <c r="E30035">
        <v>150</v>
      </c>
      <c r="F30035" t="s">
        <v>437</v>
      </c>
      <c r="G30035">
        <v>150</v>
      </c>
      <c r="H30035" t="s">
        <v>437</v>
      </c>
      <c r="I30035">
        <v>150</v>
      </c>
      <c r="J30035" t="s">
        <v>437</v>
      </c>
      <c r="K30035" t="s">
        <v>103318</v>
      </c>
      <c r="L30035" t="s">
        <v>103319</v>
      </c>
      <c r="N30035">
        <v>1</v>
      </c>
    </row>
    <row r="30036" spans="1:14" x14ac:dyDescent="0.35">
      <c r="A30036" s="8" t="s">
        <v>103321</v>
      </c>
      <c r="B30036">
        <v>69226</v>
      </c>
      <c r="C30036" t="s">
        <v>103320</v>
      </c>
      <c r="D30036">
        <v>89891.01</v>
      </c>
      <c r="E30036">
        <v>2738</v>
      </c>
      <c r="F30036" t="s">
        <v>437</v>
      </c>
      <c r="G30036">
        <v>2738</v>
      </c>
      <c r="H30036" t="s">
        <v>437</v>
      </c>
      <c r="I30036">
        <v>2738</v>
      </c>
      <c r="J30036" t="s">
        <v>437</v>
      </c>
      <c r="K30036" t="s">
        <v>103321</v>
      </c>
      <c r="L30036" t="s">
        <v>103322</v>
      </c>
      <c r="N30036">
        <v>1</v>
      </c>
    </row>
    <row r="30037" spans="1:14" x14ac:dyDescent="0.35">
      <c r="A30037" s="8" t="s">
        <v>103324</v>
      </c>
      <c r="B30037">
        <v>69228</v>
      </c>
      <c r="C30037" t="s">
        <v>103323</v>
      </c>
      <c r="D30037">
        <v>89893.01</v>
      </c>
      <c r="E30037">
        <v>1243</v>
      </c>
      <c r="F30037" t="s">
        <v>437</v>
      </c>
      <c r="G30037">
        <v>1243</v>
      </c>
      <c r="H30037" t="s">
        <v>437</v>
      </c>
      <c r="I30037">
        <v>1243</v>
      </c>
      <c r="J30037" t="s">
        <v>437</v>
      </c>
      <c r="K30037" t="s">
        <v>103324</v>
      </c>
      <c r="L30037" t="s">
        <v>103325</v>
      </c>
      <c r="N30037">
        <v>1</v>
      </c>
    </row>
    <row r="30038" spans="1:14" x14ac:dyDescent="0.35">
      <c r="A30038" s="8" t="s">
        <v>103327</v>
      </c>
      <c r="B30038">
        <v>69229</v>
      </c>
      <c r="C30038" t="s">
        <v>103326</v>
      </c>
      <c r="D30038">
        <v>89894.01</v>
      </c>
      <c r="E30038">
        <v>2138</v>
      </c>
      <c r="F30038" t="s">
        <v>437</v>
      </c>
      <c r="G30038">
        <v>2138</v>
      </c>
      <c r="H30038" t="s">
        <v>437</v>
      </c>
      <c r="I30038">
        <v>2138</v>
      </c>
      <c r="J30038" t="s">
        <v>437</v>
      </c>
      <c r="K30038" t="s">
        <v>103327</v>
      </c>
      <c r="L30038" t="s">
        <v>103328</v>
      </c>
      <c r="N30038">
        <v>1</v>
      </c>
    </row>
    <row r="30039" spans="1:14" x14ac:dyDescent="0.35">
      <c r="A30039" s="8" t="s">
        <v>103330</v>
      </c>
      <c r="B30039">
        <v>69230</v>
      </c>
      <c r="C30039" t="s">
        <v>103329</v>
      </c>
      <c r="D30039">
        <v>89895.01</v>
      </c>
      <c r="E30039">
        <v>1557</v>
      </c>
      <c r="F30039" t="s">
        <v>437</v>
      </c>
      <c r="G30039">
        <v>1557</v>
      </c>
      <c r="H30039" t="s">
        <v>437</v>
      </c>
      <c r="I30039">
        <v>1557</v>
      </c>
      <c r="J30039" t="s">
        <v>437</v>
      </c>
      <c r="K30039" t="s">
        <v>103330</v>
      </c>
      <c r="L30039" t="s">
        <v>103331</v>
      </c>
      <c r="N30039">
        <v>1</v>
      </c>
    </row>
    <row r="30040" spans="1:14" x14ac:dyDescent="0.35">
      <c r="A30040" s="8" t="s">
        <v>103333</v>
      </c>
      <c r="B30040">
        <v>69232</v>
      </c>
      <c r="C30040" t="s">
        <v>103332</v>
      </c>
      <c r="D30040">
        <v>89897.01</v>
      </c>
      <c r="E30040">
        <v>3728</v>
      </c>
      <c r="F30040" t="s">
        <v>437</v>
      </c>
      <c r="G30040">
        <v>3728</v>
      </c>
      <c r="H30040" t="s">
        <v>437</v>
      </c>
      <c r="I30040">
        <v>3728</v>
      </c>
      <c r="J30040" t="s">
        <v>437</v>
      </c>
      <c r="K30040" t="s">
        <v>103333</v>
      </c>
      <c r="L30040" t="s">
        <v>103334</v>
      </c>
      <c r="N30040">
        <v>1</v>
      </c>
    </row>
    <row r="30041" spans="1:14" x14ac:dyDescent="0.35">
      <c r="A30041" s="8" t="s">
        <v>103336</v>
      </c>
      <c r="B30041">
        <v>69233</v>
      </c>
      <c r="C30041" t="s">
        <v>103335</v>
      </c>
      <c r="D30041">
        <v>89898.01</v>
      </c>
      <c r="E30041">
        <v>1496</v>
      </c>
      <c r="F30041" t="s">
        <v>437</v>
      </c>
      <c r="G30041">
        <v>1496</v>
      </c>
      <c r="H30041" t="s">
        <v>437</v>
      </c>
      <c r="I30041">
        <v>1496</v>
      </c>
      <c r="J30041" t="s">
        <v>437</v>
      </c>
      <c r="K30041" t="s">
        <v>103336</v>
      </c>
      <c r="L30041" t="s">
        <v>103337</v>
      </c>
      <c r="N30041">
        <v>1</v>
      </c>
    </row>
    <row r="30042" spans="1:14" x14ac:dyDescent="0.35">
      <c r="A30042" s="8" t="s">
        <v>103339</v>
      </c>
      <c r="B30042">
        <v>69234</v>
      </c>
      <c r="C30042" t="s">
        <v>103338</v>
      </c>
      <c r="D30042">
        <v>89899.01</v>
      </c>
      <c r="E30042">
        <v>1982</v>
      </c>
      <c r="F30042" t="s">
        <v>437</v>
      </c>
      <c r="G30042">
        <v>1982</v>
      </c>
      <c r="H30042" t="s">
        <v>437</v>
      </c>
      <c r="I30042">
        <v>1982</v>
      </c>
      <c r="J30042" t="s">
        <v>437</v>
      </c>
      <c r="K30042" t="s">
        <v>103339</v>
      </c>
      <c r="L30042" t="s">
        <v>103340</v>
      </c>
      <c r="N30042">
        <v>1</v>
      </c>
    </row>
    <row r="30043" spans="1:14" x14ac:dyDescent="0.35">
      <c r="A30043" s="8" t="s">
        <v>103342</v>
      </c>
      <c r="B30043">
        <v>69235</v>
      </c>
      <c r="C30043" t="s">
        <v>103341</v>
      </c>
      <c r="D30043">
        <v>89900.01</v>
      </c>
      <c r="E30043">
        <v>8217</v>
      </c>
      <c r="F30043" t="s">
        <v>437</v>
      </c>
      <c r="G30043">
        <v>8217</v>
      </c>
      <c r="H30043" t="s">
        <v>437</v>
      </c>
      <c r="I30043">
        <v>8217</v>
      </c>
      <c r="J30043" t="s">
        <v>437</v>
      </c>
      <c r="K30043" t="s">
        <v>103342</v>
      </c>
      <c r="L30043" t="s">
        <v>103343</v>
      </c>
      <c r="N30043">
        <v>1</v>
      </c>
    </row>
    <row r="30044" spans="1:14" x14ac:dyDescent="0.35">
      <c r="A30044" s="8" t="s">
        <v>103345</v>
      </c>
      <c r="B30044">
        <v>69236</v>
      </c>
      <c r="C30044" t="s">
        <v>103344</v>
      </c>
      <c r="D30044">
        <v>89901.01</v>
      </c>
      <c r="E30044">
        <v>8319</v>
      </c>
      <c r="F30044" t="s">
        <v>437</v>
      </c>
      <c r="G30044">
        <v>8319</v>
      </c>
      <c r="H30044" t="s">
        <v>437</v>
      </c>
      <c r="I30044">
        <v>8319</v>
      </c>
      <c r="J30044" t="s">
        <v>437</v>
      </c>
      <c r="K30044" t="s">
        <v>103345</v>
      </c>
      <c r="L30044" t="s">
        <v>103346</v>
      </c>
      <c r="N30044">
        <v>1</v>
      </c>
    </row>
    <row r="30045" spans="1:14" x14ac:dyDescent="0.35">
      <c r="A30045" s="8" t="s">
        <v>103348</v>
      </c>
      <c r="B30045">
        <v>69237</v>
      </c>
      <c r="C30045" t="s">
        <v>103347</v>
      </c>
      <c r="D30045">
        <v>89902.01</v>
      </c>
      <c r="E30045">
        <v>8262</v>
      </c>
      <c r="F30045" t="s">
        <v>437</v>
      </c>
      <c r="G30045">
        <v>8262</v>
      </c>
      <c r="H30045" t="s">
        <v>437</v>
      </c>
      <c r="I30045">
        <v>8262</v>
      </c>
      <c r="J30045" t="s">
        <v>437</v>
      </c>
      <c r="K30045" t="s">
        <v>103348</v>
      </c>
      <c r="L30045" t="s">
        <v>103349</v>
      </c>
      <c r="N30045">
        <v>1</v>
      </c>
    </row>
    <row r="30046" spans="1:14" x14ac:dyDescent="0.35">
      <c r="A30046" s="8" t="s">
        <v>103351</v>
      </c>
      <c r="B30046">
        <v>69238</v>
      </c>
      <c r="C30046" t="s">
        <v>103350</v>
      </c>
      <c r="D30046">
        <v>89903.01</v>
      </c>
      <c r="E30046">
        <v>14200</v>
      </c>
      <c r="F30046" t="s">
        <v>5545</v>
      </c>
      <c r="G30046">
        <v>14200</v>
      </c>
      <c r="H30046" t="s">
        <v>5545</v>
      </c>
      <c r="I30046">
        <v>14200</v>
      </c>
      <c r="J30046" t="s">
        <v>5546</v>
      </c>
      <c r="K30046" t="s">
        <v>103351</v>
      </c>
      <c r="L30046">
        <v>6433785</v>
      </c>
      <c r="N30046">
        <v>1</v>
      </c>
    </row>
    <row r="30047" spans="1:14" x14ac:dyDescent="0.35">
      <c r="A30047" s="8" t="s">
        <v>103353</v>
      </c>
      <c r="B30047">
        <v>69239</v>
      </c>
      <c r="C30047" t="s">
        <v>103352</v>
      </c>
      <c r="D30047">
        <v>89904.01</v>
      </c>
      <c r="E30047">
        <v>52020</v>
      </c>
      <c r="F30047" t="s">
        <v>5545</v>
      </c>
      <c r="G30047">
        <v>52020</v>
      </c>
      <c r="H30047" t="s">
        <v>5545</v>
      </c>
      <c r="I30047">
        <v>52020</v>
      </c>
      <c r="J30047" t="s">
        <v>5546</v>
      </c>
      <c r="K30047" t="s">
        <v>103353</v>
      </c>
      <c r="L30047">
        <v>6375058</v>
      </c>
      <c r="N30047">
        <v>1</v>
      </c>
    </row>
    <row r="30048" spans="1:14" x14ac:dyDescent="0.35">
      <c r="A30048" s="8" t="s">
        <v>103355</v>
      </c>
      <c r="B30048">
        <v>69241</v>
      </c>
      <c r="C30048" t="s">
        <v>103354</v>
      </c>
      <c r="D30048">
        <v>89906.01</v>
      </c>
      <c r="E30048">
        <v>43710</v>
      </c>
      <c r="F30048" t="s">
        <v>5545</v>
      </c>
      <c r="G30048">
        <v>43710</v>
      </c>
      <c r="H30048" t="s">
        <v>5545</v>
      </c>
      <c r="I30048">
        <v>43710</v>
      </c>
      <c r="J30048" t="s">
        <v>5546</v>
      </c>
      <c r="K30048" t="s">
        <v>103355</v>
      </c>
      <c r="L30048">
        <v>6535885</v>
      </c>
      <c r="N30048">
        <v>1</v>
      </c>
    </row>
    <row r="30049" spans="1:14" x14ac:dyDescent="0.35">
      <c r="A30049" s="8" t="s">
        <v>103357</v>
      </c>
      <c r="B30049">
        <v>69242</v>
      </c>
      <c r="C30049" t="s">
        <v>103356</v>
      </c>
      <c r="D30049">
        <v>89907.01</v>
      </c>
      <c r="E30049">
        <v>193250</v>
      </c>
      <c r="F30049" t="s">
        <v>5545</v>
      </c>
      <c r="G30049">
        <v>193250</v>
      </c>
      <c r="H30049" t="s">
        <v>5545</v>
      </c>
      <c r="I30049">
        <v>193250</v>
      </c>
      <c r="J30049" t="s">
        <v>5546</v>
      </c>
      <c r="K30049" t="s">
        <v>103357</v>
      </c>
      <c r="L30049" t="s">
        <v>103358</v>
      </c>
      <c r="N30049">
        <v>1</v>
      </c>
    </row>
    <row r="30050" spans="1:14" x14ac:dyDescent="0.35">
      <c r="A30050" s="8" t="s">
        <v>103360</v>
      </c>
      <c r="B30050">
        <v>69243</v>
      </c>
      <c r="C30050" t="s">
        <v>103359</v>
      </c>
      <c r="D30050">
        <v>89908.01</v>
      </c>
      <c r="E30050">
        <v>900250</v>
      </c>
      <c r="F30050" t="s">
        <v>5545</v>
      </c>
      <c r="G30050">
        <v>900250</v>
      </c>
      <c r="H30050" t="s">
        <v>5545</v>
      </c>
      <c r="I30050">
        <v>900250</v>
      </c>
      <c r="J30050" t="s">
        <v>5546</v>
      </c>
      <c r="K30050" t="s">
        <v>103360</v>
      </c>
      <c r="L30050" t="s">
        <v>103361</v>
      </c>
      <c r="N30050">
        <v>1</v>
      </c>
    </row>
    <row r="30051" spans="1:14" x14ac:dyDescent="0.35">
      <c r="A30051" s="8" t="s">
        <v>103363</v>
      </c>
      <c r="B30051">
        <v>69244</v>
      </c>
      <c r="C30051" t="s">
        <v>103362</v>
      </c>
      <c r="D30051">
        <v>89909.01</v>
      </c>
      <c r="E30051">
        <v>228850</v>
      </c>
      <c r="F30051" t="s">
        <v>5545</v>
      </c>
      <c r="G30051">
        <v>228850</v>
      </c>
      <c r="H30051" t="s">
        <v>5545</v>
      </c>
      <c r="I30051">
        <v>228850</v>
      </c>
      <c r="J30051" t="s">
        <v>5546</v>
      </c>
      <c r="K30051" t="s">
        <v>103363</v>
      </c>
      <c r="L30051" t="s">
        <v>103364</v>
      </c>
      <c r="N30051">
        <v>1</v>
      </c>
    </row>
    <row r="30052" spans="1:14" x14ac:dyDescent="0.35">
      <c r="A30052" s="8" t="s">
        <v>103366</v>
      </c>
      <c r="B30052">
        <v>69245</v>
      </c>
      <c r="C30052" t="s">
        <v>103365</v>
      </c>
      <c r="D30052">
        <v>89910.01</v>
      </c>
      <c r="E30052">
        <v>228340</v>
      </c>
      <c r="F30052" t="s">
        <v>5545</v>
      </c>
      <c r="G30052">
        <v>228340</v>
      </c>
      <c r="H30052" t="s">
        <v>5545</v>
      </c>
      <c r="I30052">
        <v>228340</v>
      </c>
      <c r="J30052" t="s">
        <v>5546</v>
      </c>
      <c r="K30052" t="s">
        <v>103366</v>
      </c>
      <c r="L30052" t="s">
        <v>103367</v>
      </c>
      <c r="N30052">
        <v>1</v>
      </c>
    </row>
    <row r="30053" spans="1:14" x14ac:dyDescent="0.35">
      <c r="A30053" s="8" t="s">
        <v>103369</v>
      </c>
      <c r="B30053">
        <v>69246</v>
      </c>
      <c r="C30053" t="s">
        <v>103368</v>
      </c>
      <c r="D30053">
        <v>89911.01</v>
      </c>
      <c r="E30053">
        <v>4440</v>
      </c>
      <c r="F30053" t="s">
        <v>5546</v>
      </c>
      <c r="G30053">
        <v>4440</v>
      </c>
      <c r="H30053" t="s">
        <v>5693</v>
      </c>
      <c r="I30053">
        <v>4440</v>
      </c>
      <c r="J30053" t="s">
        <v>5546</v>
      </c>
      <c r="K30053" t="s">
        <v>103369</v>
      </c>
      <c r="L30053" t="s">
        <v>103370</v>
      </c>
      <c r="N30053">
        <v>1</v>
      </c>
    </row>
    <row r="30054" spans="1:14" x14ac:dyDescent="0.35">
      <c r="A30054" s="8" t="s">
        <v>103372</v>
      </c>
      <c r="B30054">
        <v>69247</v>
      </c>
      <c r="C30054" t="s">
        <v>103371</v>
      </c>
      <c r="D30054">
        <v>89912.01</v>
      </c>
      <c r="E30054">
        <v>3504</v>
      </c>
      <c r="F30054" t="s">
        <v>5412</v>
      </c>
      <c r="G30054">
        <v>3504</v>
      </c>
      <c r="H30054" t="s">
        <v>8489</v>
      </c>
      <c r="I30054">
        <v>3504</v>
      </c>
      <c r="J30054" t="s">
        <v>233</v>
      </c>
      <c r="K30054" t="s">
        <v>103372</v>
      </c>
      <c r="L30054" t="s">
        <v>103373</v>
      </c>
      <c r="N30054">
        <v>1</v>
      </c>
    </row>
    <row r="30055" spans="1:14" x14ac:dyDescent="0.35">
      <c r="A30055" s="8" t="s">
        <v>103375</v>
      </c>
      <c r="B30055">
        <v>69249</v>
      </c>
      <c r="C30055" t="s">
        <v>103374</v>
      </c>
      <c r="D30055">
        <v>89914.01</v>
      </c>
      <c r="E30055">
        <v>603861</v>
      </c>
      <c r="F30055" t="s">
        <v>529</v>
      </c>
      <c r="G30055">
        <v>603861</v>
      </c>
      <c r="H30055" t="s">
        <v>5339</v>
      </c>
      <c r="I30055">
        <v>603861</v>
      </c>
      <c r="J30055" t="s">
        <v>5331</v>
      </c>
      <c r="K30055" t="s">
        <v>103375</v>
      </c>
      <c r="L30055" t="s">
        <v>103376</v>
      </c>
      <c r="N30055">
        <v>1</v>
      </c>
    </row>
    <row r="30056" spans="1:14" x14ac:dyDescent="0.35">
      <c r="A30056" s="8" t="s">
        <v>103375</v>
      </c>
      <c r="B30056">
        <v>76707</v>
      </c>
      <c r="C30056" t="s">
        <v>103377</v>
      </c>
      <c r="D30056">
        <v>89914.02</v>
      </c>
      <c r="E30056">
        <v>603861</v>
      </c>
      <c r="F30056" t="s">
        <v>5343</v>
      </c>
      <c r="G30056">
        <v>603861</v>
      </c>
      <c r="H30056" t="s">
        <v>5344</v>
      </c>
      <c r="I30056">
        <v>603861</v>
      </c>
      <c r="J30056" t="s">
        <v>5331</v>
      </c>
      <c r="K30056" t="s">
        <v>103375</v>
      </c>
      <c r="L30056" t="s">
        <v>103378</v>
      </c>
      <c r="N30056">
        <v>1</v>
      </c>
    </row>
    <row r="30057" spans="1:14" x14ac:dyDescent="0.35">
      <c r="A30057" s="8" t="s">
        <v>103380</v>
      </c>
      <c r="B30057">
        <v>69250</v>
      </c>
      <c r="C30057" t="s">
        <v>103379</v>
      </c>
      <c r="D30057">
        <v>89915.01</v>
      </c>
      <c r="E30057">
        <v>603726</v>
      </c>
      <c r="F30057" t="s">
        <v>529</v>
      </c>
      <c r="G30057">
        <v>603726</v>
      </c>
      <c r="H30057" t="s">
        <v>5339</v>
      </c>
      <c r="I30057">
        <v>603726</v>
      </c>
      <c r="J30057" t="s">
        <v>5331</v>
      </c>
      <c r="K30057" t="s">
        <v>103380</v>
      </c>
      <c r="L30057" t="s">
        <v>103381</v>
      </c>
      <c r="N30057">
        <v>1</v>
      </c>
    </row>
    <row r="30058" spans="1:14" x14ac:dyDescent="0.35">
      <c r="A30058" s="8" t="s">
        <v>103383</v>
      </c>
      <c r="B30058">
        <v>69251</v>
      </c>
      <c r="C30058" t="s">
        <v>103382</v>
      </c>
      <c r="D30058">
        <v>89916.01</v>
      </c>
      <c r="E30058">
        <v>603798</v>
      </c>
      <c r="F30058" t="s">
        <v>529</v>
      </c>
      <c r="G30058">
        <v>603798</v>
      </c>
      <c r="H30058" t="s">
        <v>5339</v>
      </c>
      <c r="I30058">
        <v>603798</v>
      </c>
      <c r="J30058" t="s">
        <v>5331</v>
      </c>
      <c r="K30058" t="s">
        <v>103383</v>
      </c>
      <c r="L30058" t="s">
        <v>103384</v>
      </c>
      <c r="N30058">
        <v>1</v>
      </c>
    </row>
    <row r="30059" spans="1:14" x14ac:dyDescent="0.35">
      <c r="A30059" s="8" t="s">
        <v>103383</v>
      </c>
      <c r="B30059">
        <v>74413</v>
      </c>
      <c r="C30059" t="s">
        <v>103385</v>
      </c>
      <c r="D30059">
        <v>89916.02</v>
      </c>
      <c r="E30059">
        <v>603798</v>
      </c>
      <c r="F30059" t="s">
        <v>5343</v>
      </c>
      <c r="G30059">
        <v>603798</v>
      </c>
      <c r="H30059" t="s">
        <v>5344</v>
      </c>
      <c r="I30059">
        <v>603798</v>
      </c>
      <c r="J30059" t="s">
        <v>5331</v>
      </c>
      <c r="K30059" t="s">
        <v>103383</v>
      </c>
      <c r="L30059" t="s">
        <v>103386</v>
      </c>
      <c r="N30059">
        <v>1</v>
      </c>
    </row>
    <row r="30060" spans="1:14" x14ac:dyDescent="0.35">
      <c r="A30060" s="8" t="s">
        <v>103388</v>
      </c>
      <c r="B30060">
        <v>69252</v>
      </c>
      <c r="C30060" t="s">
        <v>103387</v>
      </c>
      <c r="D30060">
        <v>89917.01</v>
      </c>
      <c r="E30060">
        <v>603520</v>
      </c>
      <c r="F30060" t="s">
        <v>529</v>
      </c>
      <c r="G30060">
        <v>603520</v>
      </c>
      <c r="H30060" t="s">
        <v>5339</v>
      </c>
      <c r="I30060">
        <v>603520</v>
      </c>
      <c r="J30060" t="s">
        <v>5331</v>
      </c>
      <c r="K30060" t="s">
        <v>103388</v>
      </c>
      <c r="L30060" t="s">
        <v>103389</v>
      </c>
      <c r="N30060">
        <v>1</v>
      </c>
    </row>
    <row r="30061" spans="1:14" x14ac:dyDescent="0.35">
      <c r="A30061" s="8" t="s">
        <v>103388</v>
      </c>
      <c r="B30061">
        <v>83530</v>
      </c>
      <c r="C30061" t="s">
        <v>103390</v>
      </c>
      <c r="D30061">
        <v>89917.02</v>
      </c>
      <c r="E30061">
        <v>603520</v>
      </c>
      <c r="F30061" t="s">
        <v>5343</v>
      </c>
      <c r="G30061">
        <v>603520</v>
      </c>
      <c r="H30061" t="s">
        <v>5344</v>
      </c>
      <c r="I30061">
        <v>603520</v>
      </c>
      <c r="J30061" t="s">
        <v>5331</v>
      </c>
      <c r="K30061" t="s">
        <v>103388</v>
      </c>
      <c r="L30061" t="s">
        <v>103391</v>
      </c>
      <c r="N30061">
        <v>1</v>
      </c>
    </row>
    <row r="30062" spans="1:14" x14ac:dyDescent="0.35">
      <c r="A30062" s="8" t="s">
        <v>103393</v>
      </c>
      <c r="B30062">
        <v>69253</v>
      </c>
      <c r="C30062" t="s">
        <v>103392</v>
      </c>
      <c r="D30062">
        <v>89918.01</v>
      </c>
      <c r="E30062">
        <v>603868</v>
      </c>
      <c r="F30062" t="s">
        <v>529</v>
      </c>
      <c r="G30062">
        <v>603868</v>
      </c>
      <c r="H30062" t="s">
        <v>5339</v>
      </c>
      <c r="I30062">
        <v>603868</v>
      </c>
      <c r="J30062" t="s">
        <v>5331</v>
      </c>
      <c r="K30062" t="s">
        <v>103393</v>
      </c>
      <c r="L30062" t="s">
        <v>103394</v>
      </c>
      <c r="N30062">
        <v>1</v>
      </c>
    </row>
    <row r="30063" spans="1:14" x14ac:dyDescent="0.35">
      <c r="A30063" s="8" t="s">
        <v>103393</v>
      </c>
      <c r="B30063">
        <v>76708</v>
      </c>
      <c r="C30063" t="s">
        <v>103395</v>
      </c>
      <c r="D30063">
        <v>89918.02</v>
      </c>
      <c r="E30063">
        <v>603868</v>
      </c>
      <c r="F30063" t="s">
        <v>5343</v>
      </c>
      <c r="G30063">
        <v>603868</v>
      </c>
      <c r="H30063" t="s">
        <v>5344</v>
      </c>
      <c r="I30063">
        <v>603868</v>
      </c>
      <c r="J30063" t="s">
        <v>5331</v>
      </c>
      <c r="K30063" t="s">
        <v>103393</v>
      </c>
      <c r="L30063" t="s">
        <v>103396</v>
      </c>
      <c r="N30063">
        <v>1</v>
      </c>
    </row>
    <row r="30064" spans="1:14" x14ac:dyDescent="0.35">
      <c r="A30064" s="8" t="s">
        <v>103398</v>
      </c>
      <c r="B30064">
        <v>69254</v>
      </c>
      <c r="C30064" t="s">
        <v>103397</v>
      </c>
      <c r="D30064">
        <v>89919.01</v>
      </c>
      <c r="E30064">
        <v>603919</v>
      </c>
      <c r="F30064" t="s">
        <v>529</v>
      </c>
      <c r="G30064">
        <v>603919</v>
      </c>
      <c r="H30064" t="s">
        <v>5339</v>
      </c>
      <c r="I30064">
        <v>603919</v>
      </c>
      <c r="J30064" t="s">
        <v>5331</v>
      </c>
      <c r="K30064" t="s">
        <v>103398</v>
      </c>
      <c r="L30064" t="s">
        <v>103399</v>
      </c>
      <c r="N30064">
        <v>1</v>
      </c>
    </row>
    <row r="30065" spans="1:14" x14ac:dyDescent="0.35">
      <c r="A30065" s="8" t="s">
        <v>103398</v>
      </c>
      <c r="B30065">
        <v>87269</v>
      </c>
      <c r="C30065" t="s">
        <v>103400</v>
      </c>
      <c r="D30065">
        <v>89919.02</v>
      </c>
      <c r="E30065">
        <v>603919</v>
      </c>
      <c r="F30065" t="s">
        <v>5343</v>
      </c>
      <c r="G30065">
        <v>603919</v>
      </c>
      <c r="H30065" t="s">
        <v>5344</v>
      </c>
      <c r="I30065">
        <v>603919</v>
      </c>
      <c r="J30065" t="s">
        <v>5331</v>
      </c>
      <c r="K30065" t="s">
        <v>103398</v>
      </c>
      <c r="L30065" t="s">
        <v>103401</v>
      </c>
      <c r="N30065">
        <v>1</v>
      </c>
    </row>
    <row r="30066" spans="1:14" x14ac:dyDescent="0.35">
      <c r="A30066" s="8" t="s">
        <v>103403</v>
      </c>
      <c r="B30066">
        <v>69255</v>
      </c>
      <c r="C30066" t="s">
        <v>103402</v>
      </c>
      <c r="D30066">
        <v>89920.01</v>
      </c>
      <c r="E30066">
        <v>603028</v>
      </c>
      <c r="F30066" t="s">
        <v>529</v>
      </c>
      <c r="G30066">
        <v>603028</v>
      </c>
      <c r="H30066" t="s">
        <v>5339</v>
      </c>
      <c r="I30066">
        <v>603028</v>
      </c>
      <c r="J30066" t="s">
        <v>5331</v>
      </c>
      <c r="K30066" t="s">
        <v>103403</v>
      </c>
      <c r="L30066" t="s">
        <v>103404</v>
      </c>
      <c r="N30066">
        <v>1</v>
      </c>
    </row>
    <row r="30067" spans="1:14" x14ac:dyDescent="0.35">
      <c r="A30067" s="8" t="s">
        <v>103406</v>
      </c>
      <c r="B30067">
        <v>69256</v>
      </c>
      <c r="C30067" t="s">
        <v>103405</v>
      </c>
      <c r="D30067">
        <v>89921.01</v>
      </c>
      <c r="E30067">
        <v>603027</v>
      </c>
      <c r="F30067" t="s">
        <v>529</v>
      </c>
      <c r="G30067">
        <v>603027</v>
      </c>
      <c r="H30067" t="s">
        <v>5339</v>
      </c>
      <c r="I30067">
        <v>603027</v>
      </c>
      <c r="J30067" t="s">
        <v>5331</v>
      </c>
      <c r="K30067" t="s">
        <v>103406</v>
      </c>
      <c r="L30067" t="s">
        <v>103407</v>
      </c>
      <c r="N30067">
        <v>1</v>
      </c>
    </row>
    <row r="30068" spans="1:14" x14ac:dyDescent="0.35">
      <c r="A30068" s="8" t="s">
        <v>103406</v>
      </c>
      <c r="B30068">
        <v>80767</v>
      </c>
      <c r="C30068" t="s">
        <v>103408</v>
      </c>
      <c r="D30068">
        <v>89921.02</v>
      </c>
      <c r="E30068">
        <v>603027</v>
      </c>
      <c r="F30068" t="s">
        <v>5343</v>
      </c>
      <c r="G30068">
        <v>603027</v>
      </c>
      <c r="H30068" t="s">
        <v>5344</v>
      </c>
      <c r="I30068">
        <v>603027</v>
      </c>
      <c r="J30068" t="s">
        <v>5331</v>
      </c>
      <c r="K30068" t="s">
        <v>103406</v>
      </c>
      <c r="L30068" t="s">
        <v>103409</v>
      </c>
      <c r="N30068">
        <v>1</v>
      </c>
    </row>
    <row r="30069" spans="1:14" x14ac:dyDescent="0.35">
      <c r="A30069" s="8" t="s">
        <v>103411</v>
      </c>
      <c r="B30069">
        <v>69257</v>
      </c>
      <c r="C30069" t="s">
        <v>103410</v>
      </c>
      <c r="D30069">
        <v>89922.01</v>
      </c>
      <c r="E30069">
        <v>603029</v>
      </c>
      <c r="F30069" t="s">
        <v>529</v>
      </c>
      <c r="G30069">
        <v>603029</v>
      </c>
      <c r="H30069" t="s">
        <v>5339</v>
      </c>
      <c r="I30069">
        <v>603029</v>
      </c>
      <c r="J30069" t="s">
        <v>5331</v>
      </c>
      <c r="K30069" t="s">
        <v>103411</v>
      </c>
      <c r="L30069" t="s">
        <v>103412</v>
      </c>
      <c r="N30069">
        <v>1</v>
      </c>
    </row>
    <row r="30070" spans="1:14" x14ac:dyDescent="0.35">
      <c r="A30070" s="8" t="s">
        <v>103414</v>
      </c>
      <c r="B30070">
        <v>69258</v>
      </c>
      <c r="C30070" t="s">
        <v>103413</v>
      </c>
      <c r="D30070">
        <v>89923.01</v>
      </c>
      <c r="E30070">
        <v>601020</v>
      </c>
      <c r="F30070" t="s">
        <v>529</v>
      </c>
      <c r="G30070">
        <v>601020</v>
      </c>
      <c r="H30070" t="s">
        <v>5339</v>
      </c>
      <c r="I30070">
        <v>601020</v>
      </c>
      <c r="J30070" t="s">
        <v>5331</v>
      </c>
      <c r="K30070" t="s">
        <v>103414</v>
      </c>
      <c r="L30070" t="s">
        <v>103415</v>
      </c>
      <c r="N30070">
        <v>1</v>
      </c>
    </row>
    <row r="30071" spans="1:14" x14ac:dyDescent="0.35">
      <c r="A30071" s="8" t="s">
        <v>103414</v>
      </c>
      <c r="B30071">
        <v>76700</v>
      </c>
      <c r="C30071" t="s">
        <v>103416</v>
      </c>
      <c r="D30071">
        <v>89923.02</v>
      </c>
      <c r="E30071">
        <v>601020</v>
      </c>
      <c r="F30071" t="s">
        <v>5343</v>
      </c>
      <c r="G30071">
        <v>601020</v>
      </c>
      <c r="H30071" t="s">
        <v>5344</v>
      </c>
      <c r="I30071">
        <v>601020</v>
      </c>
      <c r="J30071" t="s">
        <v>5331</v>
      </c>
      <c r="K30071" t="s">
        <v>103414</v>
      </c>
      <c r="L30071" t="s">
        <v>103417</v>
      </c>
      <c r="N30071">
        <v>1</v>
      </c>
    </row>
    <row r="30072" spans="1:14" x14ac:dyDescent="0.35">
      <c r="A30072" s="8" t="s">
        <v>103419</v>
      </c>
      <c r="B30072">
        <v>69259</v>
      </c>
      <c r="C30072" t="s">
        <v>103418</v>
      </c>
      <c r="D30072">
        <v>89924.01</v>
      </c>
      <c r="E30072">
        <v>2791</v>
      </c>
      <c r="F30072" t="s">
        <v>5330</v>
      </c>
      <c r="G30072">
        <v>2791</v>
      </c>
      <c r="H30072" t="s">
        <v>574</v>
      </c>
      <c r="I30072">
        <v>2791</v>
      </c>
      <c r="J30072" t="s">
        <v>5331</v>
      </c>
      <c r="K30072" t="s">
        <v>103419</v>
      </c>
      <c r="L30072" t="s">
        <v>103420</v>
      </c>
      <c r="N30072">
        <v>1</v>
      </c>
    </row>
    <row r="30073" spans="1:14" x14ac:dyDescent="0.35">
      <c r="A30073" s="8" t="s">
        <v>103419</v>
      </c>
      <c r="B30073">
        <v>74742</v>
      </c>
      <c r="C30073" t="s">
        <v>103421</v>
      </c>
      <c r="D30073">
        <v>89924.02</v>
      </c>
      <c r="E30073">
        <v>2791</v>
      </c>
      <c r="F30073" t="s">
        <v>5335</v>
      </c>
      <c r="G30073">
        <v>2791</v>
      </c>
      <c r="H30073" t="s">
        <v>5336</v>
      </c>
      <c r="I30073">
        <v>2791</v>
      </c>
      <c r="J30073" t="s">
        <v>5331</v>
      </c>
      <c r="K30073" t="s">
        <v>103419</v>
      </c>
      <c r="L30073" t="s">
        <v>103422</v>
      </c>
      <c r="N30073">
        <v>1</v>
      </c>
    </row>
    <row r="30074" spans="1:14" x14ac:dyDescent="0.35">
      <c r="A30074" s="8" t="s">
        <v>103424</v>
      </c>
      <c r="B30074">
        <v>69260</v>
      </c>
      <c r="C30074" t="s">
        <v>103423</v>
      </c>
      <c r="D30074">
        <v>89925.01</v>
      </c>
      <c r="E30074">
        <v>2792</v>
      </c>
      <c r="F30074" t="s">
        <v>5330</v>
      </c>
      <c r="G30074">
        <v>2792</v>
      </c>
      <c r="H30074" t="s">
        <v>574</v>
      </c>
      <c r="I30074">
        <v>2792</v>
      </c>
      <c r="J30074" t="s">
        <v>5331</v>
      </c>
      <c r="K30074" t="s">
        <v>103424</v>
      </c>
      <c r="L30074" t="s">
        <v>103425</v>
      </c>
      <c r="N30074">
        <v>1</v>
      </c>
    </row>
    <row r="30075" spans="1:14" x14ac:dyDescent="0.35">
      <c r="A30075" s="8" t="s">
        <v>103424</v>
      </c>
      <c r="B30075">
        <v>75470</v>
      </c>
      <c r="C30075" t="s">
        <v>103426</v>
      </c>
      <c r="D30075">
        <v>89925.02</v>
      </c>
      <c r="E30075">
        <v>2792</v>
      </c>
      <c r="F30075" t="s">
        <v>5335</v>
      </c>
      <c r="G30075">
        <v>2792</v>
      </c>
      <c r="H30075" t="s">
        <v>5336</v>
      </c>
      <c r="I30075">
        <v>2792</v>
      </c>
      <c r="J30075" t="s">
        <v>5331</v>
      </c>
      <c r="K30075" t="s">
        <v>103424</v>
      </c>
      <c r="L30075" t="s">
        <v>103427</v>
      </c>
      <c r="N30075">
        <v>1</v>
      </c>
    </row>
    <row r="30076" spans="1:14" x14ac:dyDescent="0.35">
      <c r="A30076" s="8" t="s">
        <v>103429</v>
      </c>
      <c r="B30076">
        <v>69261</v>
      </c>
      <c r="C30076" t="s">
        <v>103428</v>
      </c>
      <c r="D30076">
        <v>89926.01</v>
      </c>
      <c r="E30076">
        <v>603701</v>
      </c>
      <c r="F30076" t="s">
        <v>529</v>
      </c>
      <c r="G30076">
        <v>603701</v>
      </c>
      <c r="H30076" t="s">
        <v>5339</v>
      </c>
      <c r="I30076">
        <v>603701</v>
      </c>
      <c r="J30076" t="s">
        <v>5331</v>
      </c>
      <c r="K30076" t="s">
        <v>103429</v>
      </c>
      <c r="L30076" t="s">
        <v>103430</v>
      </c>
      <c r="N30076">
        <v>1</v>
      </c>
    </row>
    <row r="30077" spans="1:14" x14ac:dyDescent="0.35">
      <c r="A30077" s="8" t="s">
        <v>103432</v>
      </c>
      <c r="B30077">
        <v>69262</v>
      </c>
      <c r="C30077" t="s">
        <v>103431</v>
      </c>
      <c r="D30077">
        <v>89927.01</v>
      </c>
      <c r="E30077">
        <v>2789</v>
      </c>
      <c r="F30077" t="s">
        <v>5330</v>
      </c>
      <c r="G30077">
        <v>2789</v>
      </c>
      <c r="H30077" t="s">
        <v>574</v>
      </c>
      <c r="I30077">
        <v>2789</v>
      </c>
      <c r="J30077" t="s">
        <v>5331</v>
      </c>
      <c r="K30077" t="s">
        <v>103432</v>
      </c>
      <c r="L30077" t="s">
        <v>103433</v>
      </c>
      <c r="N30077">
        <v>1</v>
      </c>
    </row>
    <row r="30078" spans="1:14" x14ac:dyDescent="0.35">
      <c r="A30078" s="8" t="s">
        <v>103435</v>
      </c>
      <c r="B30078">
        <v>69263</v>
      </c>
      <c r="C30078" t="s">
        <v>103434</v>
      </c>
      <c r="D30078">
        <v>89928.01</v>
      </c>
      <c r="E30078">
        <v>2793</v>
      </c>
      <c r="F30078" t="s">
        <v>5330</v>
      </c>
      <c r="G30078">
        <v>2793</v>
      </c>
      <c r="H30078" t="s">
        <v>574</v>
      </c>
      <c r="I30078">
        <v>2793</v>
      </c>
      <c r="J30078" t="s">
        <v>5331</v>
      </c>
      <c r="K30078" t="s">
        <v>103435</v>
      </c>
      <c r="L30078" t="s">
        <v>103436</v>
      </c>
      <c r="N30078">
        <v>1</v>
      </c>
    </row>
    <row r="30079" spans="1:14" x14ac:dyDescent="0.35">
      <c r="A30079" s="8" t="s">
        <v>103435</v>
      </c>
      <c r="B30079">
        <v>83568</v>
      </c>
      <c r="C30079" t="s">
        <v>103437</v>
      </c>
      <c r="D30079">
        <v>89928.02</v>
      </c>
      <c r="E30079">
        <v>2793</v>
      </c>
      <c r="F30079" t="s">
        <v>5335</v>
      </c>
      <c r="G30079">
        <v>2793</v>
      </c>
      <c r="H30079" t="s">
        <v>5336</v>
      </c>
      <c r="I30079">
        <v>2793</v>
      </c>
      <c r="J30079" t="s">
        <v>5331</v>
      </c>
      <c r="K30079" t="s">
        <v>103435</v>
      </c>
      <c r="L30079" t="s">
        <v>103438</v>
      </c>
      <c r="N30079">
        <v>1</v>
      </c>
    </row>
    <row r="30080" spans="1:14" x14ac:dyDescent="0.35">
      <c r="A30080" s="8" t="s">
        <v>103440</v>
      </c>
      <c r="B30080">
        <v>69264</v>
      </c>
      <c r="C30080" t="s">
        <v>103439</v>
      </c>
      <c r="D30080">
        <v>89929.01</v>
      </c>
      <c r="E30080">
        <v>2795</v>
      </c>
      <c r="F30080" t="s">
        <v>5330</v>
      </c>
      <c r="G30080">
        <v>2795</v>
      </c>
      <c r="H30080" t="s">
        <v>574</v>
      </c>
      <c r="I30080">
        <v>2795</v>
      </c>
      <c r="J30080" t="s">
        <v>5331</v>
      </c>
      <c r="K30080" t="s">
        <v>103440</v>
      </c>
      <c r="L30080" t="s">
        <v>103441</v>
      </c>
      <c r="N30080">
        <v>1</v>
      </c>
    </row>
    <row r="30081" spans="1:14" x14ac:dyDescent="0.35">
      <c r="A30081" s="8" t="s">
        <v>103443</v>
      </c>
      <c r="B30081">
        <v>69265</v>
      </c>
      <c r="C30081" t="s">
        <v>103442</v>
      </c>
      <c r="D30081">
        <v>89930.01</v>
      </c>
      <c r="E30081">
        <v>2790</v>
      </c>
      <c r="F30081" t="s">
        <v>5330</v>
      </c>
      <c r="G30081">
        <v>2790</v>
      </c>
      <c r="H30081" t="s">
        <v>574</v>
      </c>
      <c r="I30081">
        <v>2790</v>
      </c>
      <c r="J30081" t="s">
        <v>5331</v>
      </c>
      <c r="K30081" t="s">
        <v>103443</v>
      </c>
      <c r="L30081" t="s">
        <v>103444</v>
      </c>
      <c r="N30081">
        <v>1</v>
      </c>
    </row>
    <row r="30082" spans="1:14" x14ac:dyDescent="0.35">
      <c r="A30082" s="8" t="s">
        <v>103446</v>
      </c>
      <c r="B30082">
        <v>69266</v>
      </c>
      <c r="C30082" t="s">
        <v>103445</v>
      </c>
      <c r="D30082">
        <v>89931.01</v>
      </c>
      <c r="E30082">
        <v>603822</v>
      </c>
      <c r="F30082" t="s">
        <v>529</v>
      </c>
      <c r="G30082">
        <v>603822</v>
      </c>
      <c r="H30082" t="s">
        <v>5339</v>
      </c>
      <c r="I30082">
        <v>603822</v>
      </c>
      <c r="J30082" t="s">
        <v>5331</v>
      </c>
      <c r="K30082" t="s">
        <v>103446</v>
      </c>
      <c r="L30082" t="s">
        <v>103447</v>
      </c>
      <c r="N30082">
        <v>1</v>
      </c>
    </row>
    <row r="30083" spans="1:14" x14ac:dyDescent="0.35">
      <c r="A30083" s="8" t="s">
        <v>103449</v>
      </c>
      <c r="B30083">
        <v>69268</v>
      </c>
      <c r="C30083" t="s">
        <v>103448</v>
      </c>
      <c r="D30083">
        <v>89933.01</v>
      </c>
      <c r="E30083">
        <v>8444</v>
      </c>
      <c r="F30083" t="s">
        <v>5364</v>
      </c>
      <c r="G30083">
        <v>8444</v>
      </c>
      <c r="H30083" t="s">
        <v>1652</v>
      </c>
      <c r="I30083">
        <v>8444</v>
      </c>
      <c r="J30083" t="s">
        <v>1652</v>
      </c>
      <c r="K30083" t="s">
        <v>103449</v>
      </c>
      <c r="L30083" t="s">
        <v>103450</v>
      </c>
      <c r="N30083">
        <v>1</v>
      </c>
    </row>
    <row r="30084" spans="1:14" x14ac:dyDescent="0.35">
      <c r="A30084" s="8" t="s">
        <v>103453</v>
      </c>
      <c r="B30084">
        <v>69269</v>
      </c>
      <c r="C30084" t="s">
        <v>103451</v>
      </c>
      <c r="D30084">
        <v>89934.01</v>
      </c>
      <c r="E30084" t="s">
        <v>103451</v>
      </c>
      <c r="F30084" t="s">
        <v>5369</v>
      </c>
      <c r="G30084" t="s">
        <v>103452</v>
      </c>
      <c r="H30084" t="s">
        <v>5371</v>
      </c>
      <c r="I30084" t="s">
        <v>103452</v>
      </c>
      <c r="J30084" t="s">
        <v>5371</v>
      </c>
      <c r="K30084" t="s">
        <v>103453</v>
      </c>
      <c r="L30084" t="s">
        <v>103454</v>
      </c>
      <c r="N30084">
        <v>1</v>
      </c>
    </row>
    <row r="30085" spans="1:14" x14ac:dyDescent="0.35">
      <c r="A30085" s="8" t="s">
        <v>103456</v>
      </c>
      <c r="B30085">
        <v>69270</v>
      </c>
      <c r="C30085" t="s">
        <v>103455</v>
      </c>
      <c r="D30085">
        <v>89935.01</v>
      </c>
      <c r="E30085">
        <v>6184</v>
      </c>
      <c r="F30085" t="s">
        <v>231</v>
      </c>
      <c r="G30085">
        <v>6184</v>
      </c>
      <c r="H30085" t="s">
        <v>232</v>
      </c>
      <c r="I30085">
        <v>6184</v>
      </c>
      <c r="J30085" t="s">
        <v>233</v>
      </c>
      <c r="K30085" t="s">
        <v>103456</v>
      </c>
      <c r="L30085" t="s">
        <v>103457</v>
      </c>
      <c r="N30085">
        <v>1</v>
      </c>
    </row>
    <row r="30086" spans="1:14" x14ac:dyDescent="0.35">
      <c r="A30086" s="8" t="s">
        <v>103459</v>
      </c>
      <c r="B30086">
        <v>69271</v>
      </c>
      <c r="C30086" t="s">
        <v>103458</v>
      </c>
      <c r="D30086">
        <v>89936.01</v>
      </c>
      <c r="E30086">
        <v>7366</v>
      </c>
      <c r="F30086" t="s">
        <v>231</v>
      </c>
      <c r="G30086">
        <v>7366</v>
      </c>
      <c r="H30086" t="s">
        <v>232</v>
      </c>
      <c r="I30086">
        <v>7366</v>
      </c>
      <c r="J30086" t="s">
        <v>233</v>
      </c>
      <c r="K30086" t="s">
        <v>103459</v>
      </c>
      <c r="L30086" t="s">
        <v>103460</v>
      </c>
      <c r="N30086">
        <v>1</v>
      </c>
    </row>
    <row r="30087" spans="1:14" x14ac:dyDescent="0.35">
      <c r="A30087" s="8" t="s">
        <v>103462</v>
      </c>
      <c r="B30087">
        <v>69272</v>
      </c>
      <c r="C30087" t="s">
        <v>103461</v>
      </c>
      <c r="D30087">
        <v>89937.01</v>
      </c>
      <c r="E30087">
        <v>6237</v>
      </c>
      <c r="F30087" t="s">
        <v>231</v>
      </c>
      <c r="G30087">
        <v>6237</v>
      </c>
      <c r="H30087" t="s">
        <v>232</v>
      </c>
      <c r="I30087">
        <v>6237</v>
      </c>
      <c r="J30087" t="s">
        <v>233</v>
      </c>
      <c r="K30087" t="s">
        <v>103462</v>
      </c>
      <c r="L30087" t="s">
        <v>103463</v>
      </c>
      <c r="N30087">
        <v>1</v>
      </c>
    </row>
    <row r="30088" spans="1:14" x14ac:dyDescent="0.35">
      <c r="A30088" s="8" t="s">
        <v>103465</v>
      </c>
      <c r="B30088">
        <v>69273</v>
      </c>
      <c r="C30088" t="s">
        <v>103464</v>
      </c>
      <c r="D30088">
        <v>89938.01</v>
      </c>
      <c r="E30088">
        <v>3539</v>
      </c>
      <c r="F30088" t="s">
        <v>231</v>
      </c>
      <c r="G30088">
        <v>3539</v>
      </c>
      <c r="H30088" t="s">
        <v>232</v>
      </c>
      <c r="I30088">
        <v>3539</v>
      </c>
      <c r="J30088" t="s">
        <v>233</v>
      </c>
      <c r="K30088" t="s">
        <v>103465</v>
      </c>
      <c r="L30088" t="s">
        <v>103466</v>
      </c>
      <c r="N30088">
        <v>1</v>
      </c>
    </row>
    <row r="30089" spans="1:14" x14ac:dyDescent="0.35">
      <c r="A30089" s="8" t="s">
        <v>103468</v>
      </c>
      <c r="B30089">
        <v>69274</v>
      </c>
      <c r="C30089" t="s">
        <v>103467</v>
      </c>
      <c r="D30089">
        <v>89939.01</v>
      </c>
      <c r="E30089">
        <v>7986</v>
      </c>
      <c r="F30089" t="s">
        <v>231</v>
      </c>
      <c r="G30089">
        <v>7986</v>
      </c>
      <c r="H30089" t="s">
        <v>232</v>
      </c>
      <c r="I30089">
        <v>7986</v>
      </c>
      <c r="J30089" t="s">
        <v>233</v>
      </c>
      <c r="K30089" t="s">
        <v>103468</v>
      </c>
      <c r="L30089">
        <v>6492560</v>
      </c>
      <c r="N30089">
        <v>1</v>
      </c>
    </row>
    <row r="30090" spans="1:14" x14ac:dyDescent="0.35">
      <c r="A30090" s="8" t="s">
        <v>103469</v>
      </c>
      <c r="B30090">
        <v>69275</v>
      </c>
      <c r="C30090" t="s">
        <v>22534</v>
      </c>
      <c r="D30090">
        <v>89940.01</v>
      </c>
      <c r="E30090">
        <v>2303</v>
      </c>
      <c r="F30090" t="s">
        <v>231</v>
      </c>
      <c r="G30090">
        <v>2303</v>
      </c>
      <c r="H30090" t="s">
        <v>232</v>
      </c>
      <c r="I30090">
        <v>2303</v>
      </c>
      <c r="J30090" t="s">
        <v>233</v>
      </c>
      <c r="K30090" t="s">
        <v>103469</v>
      </c>
      <c r="L30090">
        <v>6527611</v>
      </c>
      <c r="N30090">
        <v>1</v>
      </c>
    </row>
    <row r="30091" spans="1:14" x14ac:dyDescent="0.35">
      <c r="A30091" s="8" t="s">
        <v>103471</v>
      </c>
      <c r="B30091">
        <v>69276</v>
      </c>
      <c r="C30091" t="s">
        <v>103470</v>
      </c>
      <c r="D30091">
        <v>89941.01</v>
      </c>
      <c r="E30091">
        <v>3195</v>
      </c>
      <c r="F30091" t="s">
        <v>231</v>
      </c>
      <c r="G30091">
        <v>3195</v>
      </c>
      <c r="H30091" t="s">
        <v>232</v>
      </c>
      <c r="I30091">
        <v>3195</v>
      </c>
      <c r="J30091" t="s">
        <v>233</v>
      </c>
      <c r="K30091" t="s">
        <v>103471</v>
      </c>
      <c r="L30091" t="s">
        <v>103472</v>
      </c>
      <c r="N30091">
        <v>1</v>
      </c>
    </row>
    <row r="30092" spans="1:14" x14ac:dyDescent="0.35">
      <c r="A30092" s="8" t="s">
        <v>103474</v>
      </c>
      <c r="B30092">
        <v>69277</v>
      </c>
      <c r="C30092" t="s">
        <v>103473</v>
      </c>
      <c r="D30092">
        <v>89942.01</v>
      </c>
      <c r="E30092">
        <v>3300</v>
      </c>
      <c r="F30092" t="s">
        <v>231</v>
      </c>
      <c r="G30092">
        <v>3300</v>
      </c>
      <c r="H30092" t="s">
        <v>232</v>
      </c>
      <c r="I30092">
        <v>3300</v>
      </c>
      <c r="J30092" t="s">
        <v>233</v>
      </c>
      <c r="K30092" t="s">
        <v>103474</v>
      </c>
      <c r="L30092" t="s">
        <v>103475</v>
      </c>
      <c r="N30092">
        <v>1</v>
      </c>
    </row>
    <row r="30093" spans="1:14" x14ac:dyDescent="0.35">
      <c r="A30093" s="8" t="s">
        <v>103477</v>
      </c>
      <c r="B30093">
        <v>69278</v>
      </c>
      <c r="C30093" t="s">
        <v>103476</v>
      </c>
      <c r="D30093">
        <v>89943.01</v>
      </c>
      <c r="E30093">
        <v>3912</v>
      </c>
      <c r="F30093" t="s">
        <v>231</v>
      </c>
      <c r="G30093">
        <v>3912</v>
      </c>
      <c r="H30093" t="s">
        <v>232</v>
      </c>
      <c r="I30093">
        <v>3912</v>
      </c>
      <c r="J30093" t="s">
        <v>233</v>
      </c>
      <c r="K30093" t="s">
        <v>103477</v>
      </c>
      <c r="L30093" t="s">
        <v>103478</v>
      </c>
      <c r="N30093">
        <v>1</v>
      </c>
    </row>
    <row r="30094" spans="1:14" x14ac:dyDescent="0.35">
      <c r="A30094" s="8" t="s">
        <v>103480</v>
      </c>
      <c r="B30094">
        <v>69279</v>
      </c>
      <c r="C30094" t="s">
        <v>103479</v>
      </c>
      <c r="D30094">
        <v>89944.01</v>
      </c>
      <c r="E30094">
        <v>3415</v>
      </c>
      <c r="F30094" t="s">
        <v>231</v>
      </c>
      <c r="G30094">
        <v>3415</v>
      </c>
      <c r="H30094" t="s">
        <v>232</v>
      </c>
      <c r="I30094">
        <v>3415</v>
      </c>
      <c r="J30094" t="s">
        <v>233</v>
      </c>
      <c r="K30094" t="s">
        <v>103480</v>
      </c>
      <c r="L30094" t="s">
        <v>103481</v>
      </c>
      <c r="N30094">
        <v>1</v>
      </c>
    </row>
    <row r="30095" spans="1:14" x14ac:dyDescent="0.35">
      <c r="A30095" s="8" t="s">
        <v>103483</v>
      </c>
      <c r="B30095">
        <v>69280</v>
      </c>
      <c r="C30095" t="s">
        <v>103482</v>
      </c>
      <c r="D30095">
        <v>89945.01</v>
      </c>
      <c r="E30095">
        <v>4595</v>
      </c>
      <c r="F30095" t="s">
        <v>231</v>
      </c>
      <c r="G30095">
        <v>4595</v>
      </c>
      <c r="H30095" t="s">
        <v>232</v>
      </c>
      <c r="I30095">
        <v>4595</v>
      </c>
      <c r="J30095" t="s">
        <v>233</v>
      </c>
      <c r="K30095" t="s">
        <v>103483</v>
      </c>
      <c r="L30095" t="s">
        <v>103484</v>
      </c>
      <c r="N30095">
        <v>1</v>
      </c>
    </row>
    <row r="30096" spans="1:14" x14ac:dyDescent="0.35">
      <c r="A30096" s="8" t="s">
        <v>103486</v>
      </c>
      <c r="B30096">
        <v>69281</v>
      </c>
      <c r="C30096" t="s">
        <v>103485</v>
      </c>
      <c r="D30096">
        <v>89946.01</v>
      </c>
      <c r="E30096">
        <v>7811</v>
      </c>
      <c r="F30096" t="s">
        <v>231</v>
      </c>
      <c r="G30096">
        <v>7811</v>
      </c>
      <c r="H30096" t="s">
        <v>232</v>
      </c>
      <c r="I30096">
        <v>7811</v>
      </c>
      <c r="J30096" t="s">
        <v>233</v>
      </c>
      <c r="K30096" t="s">
        <v>103486</v>
      </c>
      <c r="L30096" t="s">
        <v>103487</v>
      </c>
      <c r="N30096">
        <v>1</v>
      </c>
    </row>
    <row r="30097" spans="1:14" x14ac:dyDescent="0.35">
      <c r="A30097" s="8" t="s">
        <v>103489</v>
      </c>
      <c r="B30097">
        <v>69282</v>
      </c>
      <c r="C30097" t="s">
        <v>103488</v>
      </c>
      <c r="D30097">
        <v>89947.01</v>
      </c>
      <c r="E30097">
        <v>1436</v>
      </c>
      <c r="F30097" t="s">
        <v>231</v>
      </c>
      <c r="G30097">
        <v>1436</v>
      </c>
      <c r="H30097" t="s">
        <v>232</v>
      </c>
      <c r="I30097">
        <v>1436</v>
      </c>
      <c r="J30097" t="s">
        <v>233</v>
      </c>
      <c r="K30097" t="s">
        <v>103489</v>
      </c>
      <c r="L30097" t="s">
        <v>103490</v>
      </c>
      <c r="N30097">
        <v>1</v>
      </c>
    </row>
    <row r="30098" spans="1:14" x14ac:dyDescent="0.35">
      <c r="A30098" s="8" t="s">
        <v>103492</v>
      </c>
      <c r="B30098">
        <v>69283</v>
      </c>
      <c r="C30098" t="s">
        <v>103491</v>
      </c>
      <c r="D30098">
        <v>89948.01</v>
      </c>
      <c r="E30098">
        <v>6615</v>
      </c>
      <c r="F30098" t="s">
        <v>231</v>
      </c>
      <c r="G30098">
        <v>6615</v>
      </c>
      <c r="H30098" t="s">
        <v>232</v>
      </c>
      <c r="I30098">
        <v>6615</v>
      </c>
      <c r="J30098" t="s">
        <v>233</v>
      </c>
      <c r="K30098" t="s">
        <v>103492</v>
      </c>
      <c r="L30098" t="s">
        <v>103493</v>
      </c>
      <c r="N30098">
        <v>1</v>
      </c>
    </row>
    <row r="30099" spans="1:14" x14ac:dyDescent="0.35">
      <c r="A30099" s="8" t="s">
        <v>103495</v>
      </c>
      <c r="B30099">
        <v>69284</v>
      </c>
      <c r="C30099" t="s">
        <v>103494</v>
      </c>
      <c r="D30099">
        <v>89949.01</v>
      </c>
      <c r="E30099">
        <v>3932</v>
      </c>
      <c r="F30099" t="s">
        <v>231</v>
      </c>
      <c r="G30099">
        <v>3932</v>
      </c>
      <c r="H30099" t="s">
        <v>232</v>
      </c>
      <c r="I30099">
        <v>3932</v>
      </c>
      <c r="J30099" t="s">
        <v>233</v>
      </c>
      <c r="K30099" t="s">
        <v>103495</v>
      </c>
      <c r="L30099" t="s">
        <v>103496</v>
      </c>
      <c r="N30099">
        <v>1</v>
      </c>
    </row>
    <row r="30100" spans="1:14" x14ac:dyDescent="0.35">
      <c r="A30100" s="8" t="s">
        <v>103498</v>
      </c>
      <c r="B30100">
        <v>69285</v>
      </c>
      <c r="C30100" t="s">
        <v>103497</v>
      </c>
      <c r="D30100">
        <v>89950.01</v>
      </c>
      <c r="E30100">
        <v>7184</v>
      </c>
      <c r="F30100" t="s">
        <v>231</v>
      </c>
      <c r="G30100">
        <v>7184</v>
      </c>
      <c r="H30100" t="s">
        <v>232</v>
      </c>
      <c r="I30100">
        <v>7184</v>
      </c>
      <c r="J30100" t="s">
        <v>233</v>
      </c>
      <c r="K30100" t="s">
        <v>103498</v>
      </c>
      <c r="L30100" t="s">
        <v>103499</v>
      </c>
      <c r="N30100">
        <v>1</v>
      </c>
    </row>
    <row r="30101" spans="1:14" x14ac:dyDescent="0.35">
      <c r="A30101" s="8" t="s">
        <v>103501</v>
      </c>
      <c r="B30101">
        <v>69286</v>
      </c>
      <c r="C30101" t="s">
        <v>103500</v>
      </c>
      <c r="D30101">
        <v>89951.01</v>
      </c>
      <c r="E30101">
        <v>6189</v>
      </c>
      <c r="F30101" t="s">
        <v>231</v>
      </c>
      <c r="G30101">
        <v>6189</v>
      </c>
      <c r="H30101" t="s">
        <v>232</v>
      </c>
      <c r="I30101">
        <v>6189</v>
      </c>
      <c r="J30101" t="s">
        <v>233</v>
      </c>
      <c r="K30101" t="s">
        <v>103501</v>
      </c>
      <c r="L30101" t="s">
        <v>103502</v>
      </c>
      <c r="N30101">
        <v>1</v>
      </c>
    </row>
    <row r="30102" spans="1:14" x14ac:dyDescent="0.35">
      <c r="A30102" s="8" t="s">
        <v>103504</v>
      </c>
      <c r="B30102">
        <v>69287</v>
      </c>
      <c r="C30102" t="s">
        <v>103503</v>
      </c>
      <c r="D30102">
        <v>89952.01</v>
      </c>
      <c r="E30102">
        <v>6190</v>
      </c>
      <c r="F30102" t="s">
        <v>231</v>
      </c>
      <c r="G30102">
        <v>6190</v>
      </c>
      <c r="H30102" t="s">
        <v>232</v>
      </c>
      <c r="I30102">
        <v>6190</v>
      </c>
      <c r="J30102" t="s">
        <v>233</v>
      </c>
      <c r="K30102" t="s">
        <v>103504</v>
      </c>
      <c r="L30102" t="s">
        <v>103505</v>
      </c>
      <c r="N30102">
        <v>1</v>
      </c>
    </row>
    <row r="30103" spans="1:14" x14ac:dyDescent="0.35">
      <c r="A30103" s="8" t="s">
        <v>103507</v>
      </c>
      <c r="B30103">
        <v>69288</v>
      </c>
      <c r="C30103" t="s">
        <v>103506</v>
      </c>
      <c r="D30103">
        <v>89953.01</v>
      </c>
      <c r="E30103">
        <v>9466</v>
      </c>
      <c r="F30103" t="s">
        <v>231</v>
      </c>
      <c r="G30103">
        <v>9466</v>
      </c>
      <c r="H30103" t="s">
        <v>232</v>
      </c>
      <c r="I30103">
        <v>9466</v>
      </c>
      <c r="J30103" t="s">
        <v>233</v>
      </c>
      <c r="K30103" t="s">
        <v>103507</v>
      </c>
      <c r="L30103" t="s">
        <v>103508</v>
      </c>
      <c r="N30103">
        <v>1</v>
      </c>
    </row>
    <row r="30104" spans="1:14" x14ac:dyDescent="0.35">
      <c r="A30104" s="8" t="s">
        <v>103510</v>
      </c>
      <c r="B30104">
        <v>69289</v>
      </c>
      <c r="C30104" t="s">
        <v>103509</v>
      </c>
      <c r="D30104">
        <v>89954.01</v>
      </c>
      <c r="E30104">
        <v>6191</v>
      </c>
      <c r="F30104" t="s">
        <v>231</v>
      </c>
      <c r="G30104">
        <v>6191</v>
      </c>
      <c r="H30104" t="s">
        <v>232</v>
      </c>
      <c r="I30104">
        <v>6191</v>
      </c>
      <c r="J30104" t="s">
        <v>233</v>
      </c>
      <c r="K30104" t="s">
        <v>103510</v>
      </c>
      <c r="L30104" t="s">
        <v>103511</v>
      </c>
      <c r="N30104">
        <v>1</v>
      </c>
    </row>
    <row r="30105" spans="1:14" x14ac:dyDescent="0.35">
      <c r="A30105" s="8" t="s">
        <v>103513</v>
      </c>
      <c r="B30105">
        <v>69290</v>
      </c>
      <c r="C30105" t="s">
        <v>103512</v>
      </c>
      <c r="D30105">
        <v>89955.01</v>
      </c>
      <c r="E30105">
        <v>3468</v>
      </c>
      <c r="F30105" t="s">
        <v>231</v>
      </c>
      <c r="G30105">
        <v>3468</v>
      </c>
      <c r="H30105" t="s">
        <v>232</v>
      </c>
      <c r="I30105">
        <v>3468</v>
      </c>
      <c r="J30105" t="s">
        <v>233</v>
      </c>
      <c r="K30105" t="s">
        <v>103513</v>
      </c>
      <c r="L30105" t="s">
        <v>103514</v>
      </c>
      <c r="N30105">
        <v>1</v>
      </c>
    </row>
    <row r="30106" spans="1:14" x14ac:dyDescent="0.35">
      <c r="A30106" s="8" t="s">
        <v>103516</v>
      </c>
      <c r="B30106">
        <v>69291</v>
      </c>
      <c r="C30106" t="s">
        <v>103515</v>
      </c>
      <c r="D30106">
        <v>89956.01</v>
      </c>
      <c r="E30106">
        <v>3936</v>
      </c>
      <c r="F30106" t="s">
        <v>231</v>
      </c>
      <c r="G30106">
        <v>3936</v>
      </c>
      <c r="H30106" t="s">
        <v>232</v>
      </c>
      <c r="I30106">
        <v>3936</v>
      </c>
      <c r="J30106" t="s">
        <v>233</v>
      </c>
      <c r="K30106" t="s">
        <v>103516</v>
      </c>
      <c r="L30106" t="s">
        <v>103517</v>
      </c>
      <c r="N30106">
        <v>1</v>
      </c>
    </row>
    <row r="30107" spans="1:14" x14ac:dyDescent="0.35">
      <c r="A30107" s="8" t="s">
        <v>103521</v>
      </c>
      <c r="B30107">
        <v>69311</v>
      </c>
      <c r="C30107" t="s">
        <v>103518</v>
      </c>
      <c r="D30107">
        <v>89974.01</v>
      </c>
      <c r="E30107" t="s">
        <v>103519</v>
      </c>
      <c r="F30107" t="s">
        <v>6733</v>
      </c>
      <c r="G30107" t="s">
        <v>103520</v>
      </c>
      <c r="H30107" t="s">
        <v>186</v>
      </c>
      <c r="I30107" t="s">
        <v>103520</v>
      </c>
      <c r="J30107" t="s">
        <v>180</v>
      </c>
      <c r="K30107" t="s">
        <v>103521</v>
      </c>
      <c r="L30107">
        <v>6874555</v>
      </c>
      <c r="N30107">
        <v>1</v>
      </c>
    </row>
    <row r="30108" spans="1:14" x14ac:dyDescent="0.35">
      <c r="A30108" s="8" t="s">
        <v>103525</v>
      </c>
      <c r="B30108">
        <v>69312</v>
      </c>
      <c r="C30108" t="s">
        <v>103522</v>
      </c>
      <c r="D30108">
        <v>89975.01</v>
      </c>
      <c r="E30108" t="s">
        <v>103523</v>
      </c>
      <c r="F30108" t="s">
        <v>5789</v>
      </c>
      <c r="G30108" t="s">
        <v>103524</v>
      </c>
      <c r="H30108" t="s">
        <v>5791</v>
      </c>
      <c r="I30108" t="s">
        <v>103524</v>
      </c>
      <c r="J30108" t="s">
        <v>5792</v>
      </c>
      <c r="K30108" t="s">
        <v>103525</v>
      </c>
      <c r="L30108" t="s">
        <v>103526</v>
      </c>
      <c r="N30108">
        <v>1</v>
      </c>
    </row>
    <row r="30109" spans="1:14" x14ac:dyDescent="0.35">
      <c r="A30109" s="8" t="s">
        <v>103530</v>
      </c>
      <c r="B30109">
        <v>69313</v>
      </c>
      <c r="C30109" t="s">
        <v>103527</v>
      </c>
      <c r="D30109">
        <v>89976.01</v>
      </c>
      <c r="E30109" t="s">
        <v>103528</v>
      </c>
      <c r="F30109" t="s">
        <v>5789</v>
      </c>
      <c r="G30109" t="s">
        <v>103529</v>
      </c>
      <c r="H30109" t="s">
        <v>5791</v>
      </c>
      <c r="I30109" t="s">
        <v>103529</v>
      </c>
      <c r="J30109" t="s">
        <v>5792</v>
      </c>
      <c r="K30109" t="s">
        <v>103530</v>
      </c>
      <c r="L30109" t="s">
        <v>103531</v>
      </c>
      <c r="N30109">
        <v>1</v>
      </c>
    </row>
    <row r="30110" spans="1:14" x14ac:dyDescent="0.35">
      <c r="A30110" s="8" t="s">
        <v>103535</v>
      </c>
      <c r="B30110">
        <v>69314</v>
      </c>
      <c r="C30110" t="s">
        <v>103532</v>
      </c>
      <c r="D30110">
        <v>89977.01</v>
      </c>
      <c r="E30110" t="s">
        <v>103533</v>
      </c>
      <c r="F30110" t="s">
        <v>5789</v>
      </c>
      <c r="G30110" t="s">
        <v>103534</v>
      </c>
      <c r="H30110" t="s">
        <v>5791</v>
      </c>
      <c r="I30110" t="s">
        <v>103534</v>
      </c>
      <c r="J30110" t="s">
        <v>5792</v>
      </c>
      <c r="K30110" t="s">
        <v>103535</v>
      </c>
      <c r="L30110" t="s">
        <v>103536</v>
      </c>
      <c r="N30110">
        <v>1</v>
      </c>
    </row>
    <row r="30111" spans="1:14" x14ac:dyDescent="0.35">
      <c r="A30111" s="8" t="s">
        <v>103540</v>
      </c>
      <c r="B30111">
        <v>69315</v>
      </c>
      <c r="C30111" t="s">
        <v>103537</v>
      </c>
      <c r="D30111">
        <v>89978.01</v>
      </c>
      <c r="E30111" t="s">
        <v>103538</v>
      </c>
      <c r="F30111" t="s">
        <v>5789</v>
      </c>
      <c r="G30111" t="s">
        <v>103539</v>
      </c>
      <c r="H30111" t="s">
        <v>5791</v>
      </c>
      <c r="I30111" t="s">
        <v>103539</v>
      </c>
      <c r="J30111" t="s">
        <v>5792</v>
      </c>
      <c r="K30111" t="s">
        <v>103540</v>
      </c>
      <c r="L30111" t="s">
        <v>103541</v>
      </c>
      <c r="N30111">
        <v>1</v>
      </c>
    </row>
    <row r="30112" spans="1:14" x14ac:dyDescent="0.35">
      <c r="A30112" s="8" t="s">
        <v>103545</v>
      </c>
      <c r="B30112">
        <v>69329</v>
      </c>
      <c r="C30112" t="s">
        <v>103542</v>
      </c>
      <c r="D30112">
        <v>89994.01</v>
      </c>
      <c r="E30112" t="s">
        <v>103543</v>
      </c>
      <c r="F30112" t="s">
        <v>321</v>
      </c>
      <c r="G30112" t="s">
        <v>103544</v>
      </c>
      <c r="H30112" t="s">
        <v>6304</v>
      </c>
      <c r="I30112" t="s">
        <v>103544</v>
      </c>
      <c r="J30112" t="s">
        <v>6304</v>
      </c>
      <c r="K30112" t="s">
        <v>103545</v>
      </c>
      <c r="L30112">
        <v>4051446</v>
      </c>
      <c r="N30112">
        <v>1</v>
      </c>
    </row>
    <row r="30113" spans="1:14" x14ac:dyDescent="0.35">
      <c r="A30113" s="8" t="s">
        <v>103549</v>
      </c>
      <c r="B30113">
        <v>69330</v>
      </c>
      <c r="C30113" t="s">
        <v>103546</v>
      </c>
      <c r="D30113">
        <v>89995.01</v>
      </c>
      <c r="E30113" t="s">
        <v>103547</v>
      </c>
      <c r="F30113" t="s">
        <v>1136</v>
      </c>
      <c r="G30113" t="s">
        <v>103548</v>
      </c>
      <c r="H30113" t="s">
        <v>910</v>
      </c>
      <c r="I30113" t="s">
        <v>103548</v>
      </c>
      <c r="J30113" t="s">
        <v>910</v>
      </c>
      <c r="K30113" t="s">
        <v>103549</v>
      </c>
      <c r="L30113">
        <v>6685252</v>
      </c>
      <c r="N30113">
        <v>1</v>
      </c>
    </row>
    <row r="30114" spans="1:14" x14ac:dyDescent="0.35">
      <c r="A30114" s="8" t="s">
        <v>103553</v>
      </c>
      <c r="B30114">
        <v>69331</v>
      </c>
      <c r="C30114" t="s">
        <v>103550</v>
      </c>
      <c r="D30114">
        <v>89996.01</v>
      </c>
      <c r="E30114" t="s">
        <v>103551</v>
      </c>
      <c r="F30114" t="s">
        <v>1009</v>
      </c>
      <c r="G30114" t="s">
        <v>103552</v>
      </c>
      <c r="H30114" t="s">
        <v>22991</v>
      </c>
      <c r="I30114" t="s">
        <v>103552</v>
      </c>
      <c r="J30114" t="s">
        <v>22992</v>
      </c>
      <c r="K30114" t="s">
        <v>103553</v>
      </c>
      <c r="L30114">
        <v>6709077</v>
      </c>
      <c r="N30114">
        <v>1</v>
      </c>
    </row>
    <row r="30115" spans="1:14" x14ac:dyDescent="0.35">
      <c r="A30115" s="8" t="s">
        <v>103556</v>
      </c>
      <c r="B30115">
        <v>71800</v>
      </c>
      <c r="C30115" t="s">
        <v>103554</v>
      </c>
      <c r="D30115">
        <v>89996.02</v>
      </c>
      <c r="E30115" t="s">
        <v>103555</v>
      </c>
      <c r="F30115" t="s">
        <v>656</v>
      </c>
      <c r="G30115" t="s">
        <v>103552</v>
      </c>
      <c r="H30115" t="s">
        <v>9210</v>
      </c>
      <c r="I30115" t="s">
        <v>103552</v>
      </c>
      <c r="J30115" t="s">
        <v>9210</v>
      </c>
      <c r="K30115" t="s">
        <v>103556</v>
      </c>
      <c r="L30115" t="s">
        <v>103557</v>
      </c>
      <c r="N30115">
        <v>1</v>
      </c>
    </row>
    <row r="30116" spans="1:14" x14ac:dyDescent="0.35">
      <c r="A30116" s="8" t="s">
        <v>103561</v>
      </c>
      <c r="B30116">
        <v>69332</v>
      </c>
      <c r="C30116" t="s">
        <v>103558</v>
      </c>
      <c r="D30116">
        <v>89997.01</v>
      </c>
      <c r="E30116" t="s">
        <v>103559</v>
      </c>
      <c r="F30116" t="s">
        <v>5791</v>
      </c>
      <c r="G30116" t="s">
        <v>103560</v>
      </c>
      <c r="H30116" t="s">
        <v>5817</v>
      </c>
      <c r="I30116" t="s">
        <v>103560</v>
      </c>
      <c r="J30116" t="s">
        <v>5817</v>
      </c>
      <c r="K30116" t="s">
        <v>103561</v>
      </c>
      <c r="L30116" t="s">
        <v>103562</v>
      </c>
      <c r="N30116">
        <v>1</v>
      </c>
    </row>
    <row r="30117" spans="1:14" x14ac:dyDescent="0.35">
      <c r="A30117" s="8" t="s">
        <v>103566</v>
      </c>
      <c r="B30117">
        <v>69335</v>
      </c>
      <c r="C30117" t="s">
        <v>103563</v>
      </c>
      <c r="D30117">
        <v>90000.01</v>
      </c>
      <c r="E30117" t="s">
        <v>103564</v>
      </c>
      <c r="F30117" t="s">
        <v>453</v>
      </c>
      <c r="G30117" t="s">
        <v>103565</v>
      </c>
      <c r="H30117" t="s">
        <v>455</v>
      </c>
      <c r="I30117" t="s">
        <v>103565</v>
      </c>
      <c r="J30117" t="s">
        <v>455</v>
      </c>
      <c r="K30117" t="s">
        <v>103566</v>
      </c>
      <c r="L30117" t="s">
        <v>103567</v>
      </c>
      <c r="N30117">
        <v>1</v>
      </c>
    </row>
    <row r="30118" spans="1:14" x14ac:dyDescent="0.35">
      <c r="A30118" s="8" t="s">
        <v>103571</v>
      </c>
      <c r="B30118">
        <v>69337</v>
      </c>
      <c r="C30118" t="s">
        <v>103568</v>
      </c>
      <c r="D30118">
        <v>90002.01</v>
      </c>
      <c r="E30118" t="s">
        <v>103569</v>
      </c>
      <c r="F30118" t="s">
        <v>656</v>
      </c>
      <c r="G30118" t="s">
        <v>103570</v>
      </c>
      <c r="H30118" t="s">
        <v>658</v>
      </c>
      <c r="I30118" t="s">
        <v>103570</v>
      </c>
      <c r="J30118" t="s">
        <v>658</v>
      </c>
      <c r="K30118" t="s">
        <v>103571</v>
      </c>
      <c r="L30118" t="s">
        <v>103572</v>
      </c>
      <c r="N30118">
        <v>1</v>
      </c>
    </row>
    <row r="30119" spans="1:14" x14ac:dyDescent="0.35">
      <c r="A30119" s="8" t="s">
        <v>103576</v>
      </c>
      <c r="B30119">
        <v>69338</v>
      </c>
      <c r="C30119" t="s">
        <v>103573</v>
      </c>
      <c r="D30119">
        <v>90003.01</v>
      </c>
      <c r="E30119" t="s">
        <v>103574</v>
      </c>
      <c r="F30119" t="s">
        <v>656</v>
      </c>
      <c r="G30119" t="s">
        <v>103575</v>
      </c>
      <c r="H30119" t="s">
        <v>658</v>
      </c>
      <c r="I30119" t="s">
        <v>103575</v>
      </c>
      <c r="J30119" t="s">
        <v>658</v>
      </c>
      <c r="K30119" t="s">
        <v>103576</v>
      </c>
      <c r="L30119" t="s">
        <v>103577</v>
      </c>
      <c r="N30119">
        <v>1</v>
      </c>
    </row>
    <row r="30120" spans="1:14" x14ac:dyDescent="0.35">
      <c r="A30120" s="8" t="s">
        <v>103581</v>
      </c>
      <c r="B30120">
        <v>69340</v>
      </c>
      <c r="C30120" t="s">
        <v>103578</v>
      </c>
      <c r="D30120">
        <v>90005.01</v>
      </c>
      <c r="E30120" t="s">
        <v>103579</v>
      </c>
      <c r="F30120" t="s">
        <v>656</v>
      </c>
      <c r="G30120" t="s">
        <v>103580</v>
      </c>
      <c r="H30120" t="s">
        <v>658</v>
      </c>
      <c r="I30120" t="s">
        <v>103580</v>
      </c>
      <c r="J30120" t="s">
        <v>658</v>
      </c>
      <c r="K30120" t="s">
        <v>103581</v>
      </c>
      <c r="L30120" t="s">
        <v>103582</v>
      </c>
      <c r="N30120">
        <v>1</v>
      </c>
    </row>
    <row r="30121" spans="1:14" x14ac:dyDescent="0.35">
      <c r="A30121" s="8" t="s">
        <v>103585</v>
      </c>
      <c r="B30121">
        <v>69341</v>
      </c>
      <c r="C30121" t="s">
        <v>103583</v>
      </c>
      <c r="D30121">
        <v>90006.01</v>
      </c>
      <c r="E30121" t="s">
        <v>103584</v>
      </c>
      <c r="F30121" t="s">
        <v>656</v>
      </c>
      <c r="G30121" t="s">
        <v>59542</v>
      </c>
      <c r="H30121" t="s">
        <v>658</v>
      </c>
      <c r="I30121" t="s">
        <v>59542</v>
      </c>
      <c r="J30121" t="s">
        <v>658</v>
      </c>
      <c r="K30121" t="s">
        <v>103585</v>
      </c>
      <c r="L30121" t="s">
        <v>103586</v>
      </c>
      <c r="N30121">
        <v>1</v>
      </c>
    </row>
    <row r="30122" spans="1:14" x14ac:dyDescent="0.35">
      <c r="A30122" s="8" t="s">
        <v>103589</v>
      </c>
      <c r="B30122">
        <v>69343</v>
      </c>
      <c r="C30122" t="s">
        <v>103587</v>
      </c>
      <c r="D30122">
        <v>90008.01</v>
      </c>
      <c r="E30122" t="s">
        <v>103588</v>
      </c>
      <c r="F30122" t="s">
        <v>207</v>
      </c>
      <c r="G30122" t="s">
        <v>101848</v>
      </c>
      <c r="H30122" t="s">
        <v>208</v>
      </c>
      <c r="I30122" t="s">
        <v>101848</v>
      </c>
      <c r="J30122" t="s">
        <v>209</v>
      </c>
      <c r="K30122" t="s">
        <v>103589</v>
      </c>
      <c r="L30122" t="s">
        <v>103590</v>
      </c>
      <c r="N30122">
        <v>1</v>
      </c>
    </row>
    <row r="30123" spans="1:14" x14ac:dyDescent="0.35">
      <c r="A30123" s="8" t="s">
        <v>103594</v>
      </c>
      <c r="B30123">
        <v>69345</v>
      </c>
      <c r="C30123" t="s">
        <v>103591</v>
      </c>
      <c r="D30123">
        <v>90010.01</v>
      </c>
      <c r="E30123" t="s">
        <v>103592</v>
      </c>
      <c r="F30123" t="s">
        <v>207</v>
      </c>
      <c r="G30123" t="s">
        <v>103593</v>
      </c>
      <c r="H30123" t="s">
        <v>208</v>
      </c>
      <c r="I30123" t="s">
        <v>103593</v>
      </c>
      <c r="J30123" t="s">
        <v>209</v>
      </c>
      <c r="K30123" t="s">
        <v>103594</v>
      </c>
      <c r="L30123" t="s">
        <v>103595</v>
      </c>
      <c r="N30123">
        <v>1</v>
      </c>
    </row>
    <row r="30124" spans="1:14" x14ac:dyDescent="0.35">
      <c r="A30124" s="8" t="s">
        <v>103599</v>
      </c>
      <c r="B30124">
        <v>69346</v>
      </c>
      <c r="C30124" t="s">
        <v>103596</v>
      </c>
      <c r="D30124">
        <v>90011.01</v>
      </c>
      <c r="E30124" t="s">
        <v>103597</v>
      </c>
      <c r="F30124" t="s">
        <v>180</v>
      </c>
      <c r="G30124" t="s">
        <v>103598</v>
      </c>
      <c r="H30124" t="s">
        <v>182</v>
      </c>
      <c r="I30124" t="s">
        <v>103598</v>
      </c>
      <c r="J30124" t="s">
        <v>182</v>
      </c>
      <c r="K30124" t="s">
        <v>103599</v>
      </c>
      <c r="L30124" t="s">
        <v>103600</v>
      </c>
      <c r="N30124">
        <v>1</v>
      </c>
    </row>
    <row r="30125" spans="1:14" x14ac:dyDescent="0.35">
      <c r="A30125" s="8" t="s">
        <v>103604</v>
      </c>
      <c r="B30125">
        <v>69348</v>
      </c>
      <c r="C30125" t="s">
        <v>103601</v>
      </c>
      <c r="D30125">
        <v>90013.01</v>
      </c>
      <c r="E30125" t="s">
        <v>103602</v>
      </c>
      <c r="F30125" t="s">
        <v>2119</v>
      </c>
      <c r="G30125" t="s">
        <v>103603</v>
      </c>
      <c r="H30125" t="s">
        <v>2120</v>
      </c>
      <c r="I30125" t="s">
        <v>103603</v>
      </c>
      <c r="J30125" t="s">
        <v>2120</v>
      </c>
      <c r="K30125" t="s">
        <v>103604</v>
      </c>
      <c r="L30125" t="s">
        <v>103605</v>
      </c>
      <c r="N30125">
        <v>1</v>
      </c>
    </row>
    <row r="30126" spans="1:14" x14ac:dyDescent="0.35">
      <c r="A30126" s="8" t="s">
        <v>103609</v>
      </c>
      <c r="B30126">
        <v>69350</v>
      </c>
      <c r="C30126" t="s">
        <v>103606</v>
      </c>
      <c r="D30126">
        <v>90015.01</v>
      </c>
      <c r="E30126" t="s">
        <v>103607</v>
      </c>
      <c r="F30126" t="s">
        <v>2119</v>
      </c>
      <c r="G30126" t="s">
        <v>103608</v>
      </c>
      <c r="H30126" t="s">
        <v>2120</v>
      </c>
      <c r="I30126" t="s">
        <v>103608</v>
      </c>
      <c r="J30126" t="s">
        <v>2120</v>
      </c>
      <c r="K30126" t="s">
        <v>103609</v>
      </c>
      <c r="L30126" t="s">
        <v>103610</v>
      </c>
      <c r="N30126">
        <v>1</v>
      </c>
    </row>
    <row r="30127" spans="1:14" x14ac:dyDescent="0.35">
      <c r="A30127" s="8" t="s">
        <v>103614</v>
      </c>
      <c r="B30127">
        <v>69351</v>
      </c>
      <c r="C30127" t="s">
        <v>103611</v>
      </c>
      <c r="D30127">
        <v>90016.01</v>
      </c>
      <c r="E30127" t="s">
        <v>103612</v>
      </c>
      <c r="F30127" t="s">
        <v>527</v>
      </c>
      <c r="G30127" t="s">
        <v>103613</v>
      </c>
      <c r="H30127" t="s">
        <v>5155</v>
      </c>
      <c r="I30127" t="s">
        <v>103613</v>
      </c>
      <c r="J30127" t="s">
        <v>529</v>
      </c>
      <c r="K30127" t="s">
        <v>103614</v>
      </c>
      <c r="L30127" t="s">
        <v>103615</v>
      </c>
      <c r="N30127">
        <v>1</v>
      </c>
    </row>
    <row r="30128" spans="1:14" x14ac:dyDescent="0.35">
      <c r="A30128" s="8" t="s">
        <v>103619</v>
      </c>
      <c r="B30128">
        <v>69352</v>
      </c>
      <c r="C30128" t="s">
        <v>103616</v>
      </c>
      <c r="D30128">
        <v>90017.01</v>
      </c>
      <c r="E30128" t="s">
        <v>103617</v>
      </c>
      <c r="F30128" t="s">
        <v>527</v>
      </c>
      <c r="G30128" t="s">
        <v>103618</v>
      </c>
      <c r="H30128" t="s">
        <v>529</v>
      </c>
      <c r="I30128" t="s">
        <v>103618</v>
      </c>
      <c r="J30128" t="s">
        <v>529</v>
      </c>
      <c r="K30128" t="s">
        <v>103619</v>
      </c>
      <c r="L30128" t="s">
        <v>103620</v>
      </c>
      <c r="N30128">
        <v>1</v>
      </c>
    </row>
    <row r="30129" spans="1:14" x14ac:dyDescent="0.35">
      <c r="A30129" s="8" t="s">
        <v>103624</v>
      </c>
      <c r="B30129">
        <v>69353</v>
      </c>
      <c r="C30129" t="s">
        <v>103621</v>
      </c>
      <c r="D30129">
        <v>90018.01</v>
      </c>
      <c r="E30129" t="s">
        <v>103622</v>
      </c>
      <c r="F30129" t="s">
        <v>527</v>
      </c>
      <c r="G30129" t="s">
        <v>103623</v>
      </c>
      <c r="H30129" t="s">
        <v>529</v>
      </c>
      <c r="I30129" t="s">
        <v>103623</v>
      </c>
      <c r="J30129" t="s">
        <v>529</v>
      </c>
      <c r="K30129" t="s">
        <v>103624</v>
      </c>
      <c r="L30129" t="s">
        <v>103625</v>
      </c>
      <c r="N30129">
        <v>1</v>
      </c>
    </row>
    <row r="30130" spans="1:14" x14ac:dyDescent="0.35">
      <c r="B30130">
        <v>69610</v>
      </c>
      <c r="C30130" t="s">
        <v>103626</v>
      </c>
      <c r="D30130">
        <v>90018.02</v>
      </c>
      <c r="I30130" t="s">
        <v>248</v>
      </c>
      <c r="J30130" t="s">
        <v>249</v>
      </c>
      <c r="L30130" t="s">
        <v>250</v>
      </c>
      <c r="N30130">
        <v>1</v>
      </c>
    </row>
    <row r="30131" spans="1:14" x14ac:dyDescent="0.35">
      <c r="A30131" s="8" t="s">
        <v>103629</v>
      </c>
      <c r="B30131">
        <v>69354</v>
      </c>
      <c r="C30131" t="s">
        <v>103627</v>
      </c>
      <c r="D30131">
        <v>90019.01</v>
      </c>
      <c r="E30131" t="s">
        <v>103627</v>
      </c>
      <c r="F30131" t="s">
        <v>527</v>
      </c>
      <c r="G30131" t="s">
        <v>103628</v>
      </c>
      <c r="H30131" t="s">
        <v>529</v>
      </c>
      <c r="I30131" t="s">
        <v>103628</v>
      </c>
      <c r="J30131" t="s">
        <v>529</v>
      </c>
      <c r="K30131" t="s">
        <v>103629</v>
      </c>
      <c r="L30131" t="s">
        <v>103630</v>
      </c>
      <c r="N30131">
        <v>1</v>
      </c>
    </row>
    <row r="30132" spans="1:14" x14ac:dyDescent="0.35">
      <c r="A30132" s="8" t="s">
        <v>103634</v>
      </c>
      <c r="B30132">
        <v>69355</v>
      </c>
      <c r="C30132" t="s">
        <v>103631</v>
      </c>
      <c r="D30132">
        <v>90020.01</v>
      </c>
      <c r="E30132" t="s">
        <v>103632</v>
      </c>
      <c r="F30132" t="s">
        <v>527</v>
      </c>
      <c r="G30132" t="s">
        <v>103633</v>
      </c>
      <c r="H30132" t="s">
        <v>529</v>
      </c>
      <c r="I30132" t="s">
        <v>103633</v>
      </c>
      <c r="J30132" t="s">
        <v>529</v>
      </c>
      <c r="K30132" t="s">
        <v>103634</v>
      </c>
      <c r="L30132" t="s">
        <v>103635</v>
      </c>
      <c r="N30132">
        <v>1</v>
      </c>
    </row>
    <row r="30133" spans="1:14" x14ac:dyDescent="0.35">
      <c r="A30133" s="8" t="s">
        <v>103639</v>
      </c>
      <c r="B30133">
        <v>69356</v>
      </c>
      <c r="C30133" t="s">
        <v>103636</v>
      </c>
      <c r="D30133">
        <v>90021.01</v>
      </c>
      <c r="E30133" t="s">
        <v>103637</v>
      </c>
      <c r="F30133" t="s">
        <v>527</v>
      </c>
      <c r="G30133" t="s">
        <v>103638</v>
      </c>
      <c r="H30133" t="s">
        <v>529</v>
      </c>
      <c r="I30133" t="s">
        <v>103638</v>
      </c>
      <c r="J30133" t="s">
        <v>529</v>
      </c>
      <c r="K30133" t="s">
        <v>103639</v>
      </c>
      <c r="L30133" t="s">
        <v>103640</v>
      </c>
      <c r="N30133">
        <v>1</v>
      </c>
    </row>
    <row r="30134" spans="1:14" x14ac:dyDescent="0.35">
      <c r="A30134" s="8" t="s">
        <v>103644</v>
      </c>
      <c r="B30134">
        <v>69357</v>
      </c>
      <c r="C30134" t="s">
        <v>103641</v>
      </c>
      <c r="D30134">
        <v>90022.01</v>
      </c>
      <c r="E30134" t="s">
        <v>103642</v>
      </c>
      <c r="F30134" t="s">
        <v>527</v>
      </c>
      <c r="G30134" t="s">
        <v>103643</v>
      </c>
      <c r="H30134" t="s">
        <v>529</v>
      </c>
      <c r="I30134" t="s">
        <v>103643</v>
      </c>
      <c r="J30134" t="s">
        <v>529</v>
      </c>
      <c r="K30134" t="s">
        <v>103644</v>
      </c>
      <c r="L30134" t="s">
        <v>103645</v>
      </c>
      <c r="N30134">
        <v>1</v>
      </c>
    </row>
    <row r="30135" spans="1:14" x14ac:dyDescent="0.35">
      <c r="A30135" s="8" t="s">
        <v>103649</v>
      </c>
      <c r="B30135">
        <v>69358</v>
      </c>
      <c r="C30135" t="s">
        <v>103646</v>
      </c>
      <c r="D30135">
        <v>90023.01</v>
      </c>
      <c r="E30135" t="s">
        <v>103647</v>
      </c>
      <c r="F30135" t="s">
        <v>214</v>
      </c>
      <c r="G30135" t="s">
        <v>103648</v>
      </c>
      <c r="H30135" t="s">
        <v>216</v>
      </c>
      <c r="I30135" t="s">
        <v>103648</v>
      </c>
      <c r="J30135" t="s">
        <v>217</v>
      </c>
      <c r="K30135" t="s">
        <v>103649</v>
      </c>
      <c r="L30135" t="s">
        <v>103650</v>
      </c>
      <c r="N30135">
        <v>1</v>
      </c>
    </row>
    <row r="30136" spans="1:14" x14ac:dyDescent="0.35">
      <c r="B30136">
        <v>69611</v>
      </c>
      <c r="C30136" t="s">
        <v>103651</v>
      </c>
      <c r="D30136">
        <v>90023.02</v>
      </c>
      <c r="I30136" t="s">
        <v>248</v>
      </c>
      <c r="J30136" t="s">
        <v>249</v>
      </c>
      <c r="L30136" t="s">
        <v>250</v>
      </c>
      <c r="N30136">
        <v>1</v>
      </c>
    </row>
    <row r="30137" spans="1:14" x14ac:dyDescent="0.35">
      <c r="A30137" s="8" t="s">
        <v>103655</v>
      </c>
      <c r="B30137">
        <v>82220</v>
      </c>
      <c r="C30137" t="s">
        <v>103652</v>
      </c>
      <c r="D30137">
        <v>90023.03</v>
      </c>
      <c r="E30137" t="s">
        <v>103653</v>
      </c>
      <c r="F30137" t="s">
        <v>226</v>
      </c>
      <c r="G30137" t="s">
        <v>103654</v>
      </c>
      <c r="H30137" t="s">
        <v>4944</v>
      </c>
      <c r="I30137" t="s">
        <v>103654</v>
      </c>
      <c r="J30137" t="s">
        <v>176</v>
      </c>
      <c r="K30137" t="s">
        <v>103655</v>
      </c>
      <c r="L30137" t="s">
        <v>103656</v>
      </c>
      <c r="M30137" t="s">
        <v>103657</v>
      </c>
      <c r="N30137">
        <v>1</v>
      </c>
    </row>
    <row r="30138" spans="1:14" x14ac:dyDescent="0.35">
      <c r="A30138" s="8" t="s">
        <v>103661</v>
      </c>
      <c r="B30138">
        <v>69359</v>
      </c>
      <c r="C30138" t="s">
        <v>103658</v>
      </c>
      <c r="D30138">
        <v>90024.01</v>
      </c>
      <c r="E30138" t="s">
        <v>103659</v>
      </c>
      <c r="F30138" t="s">
        <v>214</v>
      </c>
      <c r="G30138" t="s">
        <v>103660</v>
      </c>
      <c r="H30138" t="s">
        <v>216</v>
      </c>
      <c r="I30138" t="s">
        <v>103660</v>
      </c>
      <c r="J30138" t="s">
        <v>217</v>
      </c>
      <c r="K30138" t="s">
        <v>103661</v>
      </c>
      <c r="L30138" t="s">
        <v>103662</v>
      </c>
      <c r="N30138">
        <v>1</v>
      </c>
    </row>
    <row r="30139" spans="1:14" x14ac:dyDescent="0.35">
      <c r="A30139" s="8" t="s">
        <v>103666</v>
      </c>
      <c r="B30139">
        <v>69360</v>
      </c>
      <c r="C30139" t="s">
        <v>103663</v>
      </c>
      <c r="D30139">
        <v>90025.01</v>
      </c>
      <c r="E30139" t="s">
        <v>103664</v>
      </c>
      <c r="F30139" t="s">
        <v>4616</v>
      </c>
      <c r="G30139" t="s">
        <v>103665</v>
      </c>
      <c r="H30139" t="s">
        <v>5418</v>
      </c>
      <c r="I30139" t="s">
        <v>103665</v>
      </c>
      <c r="J30139" t="s">
        <v>5418</v>
      </c>
      <c r="K30139" t="s">
        <v>103666</v>
      </c>
      <c r="L30139">
        <v>6277853</v>
      </c>
      <c r="N30139">
        <v>1</v>
      </c>
    </row>
    <row r="30140" spans="1:14" x14ac:dyDescent="0.35">
      <c r="A30140" s="8" t="s">
        <v>103670</v>
      </c>
      <c r="B30140">
        <v>69361</v>
      </c>
      <c r="C30140" t="s">
        <v>103667</v>
      </c>
      <c r="D30140">
        <v>90026.01</v>
      </c>
      <c r="E30140" t="s">
        <v>103668</v>
      </c>
      <c r="F30140" t="s">
        <v>4616</v>
      </c>
      <c r="G30140" t="s">
        <v>103669</v>
      </c>
      <c r="H30140" t="s">
        <v>5418</v>
      </c>
      <c r="I30140" t="s">
        <v>103669</v>
      </c>
      <c r="J30140" t="s">
        <v>5418</v>
      </c>
      <c r="K30140" t="s">
        <v>103670</v>
      </c>
      <c r="L30140">
        <v>6379481</v>
      </c>
      <c r="N30140">
        <v>1</v>
      </c>
    </row>
    <row r="30141" spans="1:14" x14ac:dyDescent="0.35">
      <c r="A30141" s="8" t="s">
        <v>103674</v>
      </c>
      <c r="B30141">
        <v>69362</v>
      </c>
      <c r="C30141" t="s">
        <v>103671</v>
      </c>
      <c r="D30141">
        <v>90027.01</v>
      </c>
      <c r="E30141" t="s">
        <v>103672</v>
      </c>
      <c r="F30141" t="s">
        <v>4616</v>
      </c>
      <c r="G30141" t="s">
        <v>103673</v>
      </c>
      <c r="H30141" t="s">
        <v>5418</v>
      </c>
      <c r="I30141" t="s">
        <v>103673</v>
      </c>
      <c r="J30141" t="s">
        <v>5418</v>
      </c>
      <c r="K30141" t="s">
        <v>103674</v>
      </c>
      <c r="L30141">
        <v>6774138</v>
      </c>
      <c r="N30141">
        <v>1</v>
      </c>
    </row>
    <row r="30142" spans="1:14" x14ac:dyDescent="0.35">
      <c r="A30142" s="8" t="s">
        <v>103678</v>
      </c>
      <c r="B30142">
        <v>69363</v>
      </c>
      <c r="C30142" t="s">
        <v>103675</v>
      </c>
      <c r="D30142">
        <v>90028.01</v>
      </c>
      <c r="E30142" t="s">
        <v>103676</v>
      </c>
      <c r="F30142" t="s">
        <v>4616</v>
      </c>
      <c r="G30142" t="s">
        <v>103677</v>
      </c>
      <c r="H30142" t="s">
        <v>5418</v>
      </c>
      <c r="I30142" t="s">
        <v>103677</v>
      </c>
      <c r="J30142" t="s">
        <v>5418</v>
      </c>
      <c r="K30142" t="s">
        <v>103678</v>
      </c>
      <c r="L30142" t="s">
        <v>103679</v>
      </c>
      <c r="N30142">
        <v>1</v>
      </c>
    </row>
    <row r="30143" spans="1:14" x14ac:dyDescent="0.35">
      <c r="A30143" s="8" t="s">
        <v>103683</v>
      </c>
      <c r="B30143">
        <v>69364</v>
      </c>
      <c r="C30143" t="s">
        <v>103680</v>
      </c>
      <c r="D30143">
        <v>90029.01</v>
      </c>
      <c r="E30143" t="s">
        <v>103681</v>
      </c>
      <c r="F30143" t="s">
        <v>4616</v>
      </c>
      <c r="G30143" t="s">
        <v>103682</v>
      </c>
      <c r="H30143" t="s">
        <v>5418</v>
      </c>
      <c r="I30143" t="s">
        <v>103682</v>
      </c>
      <c r="J30143" t="s">
        <v>5418</v>
      </c>
      <c r="K30143" t="s">
        <v>103683</v>
      </c>
      <c r="L30143" t="s">
        <v>103684</v>
      </c>
      <c r="N30143">
        <v>1</v>
      </c>
    </row>
    <row r="30144" spans="1:14" x14ac:dyDescent="0.35">
      <c r="A30144" s="8" t="s">
        <v>103687</v>
      </c>
      <c r="B30144">
        <v>69365</v>
      </c>
      <c r="C30144" t="s">
        <v>103685</v>
      </c>
      <c r="D30144">
        <v>90030.01</v>
      </c>
      <c r="E30144" t="s">
        <v>103686</v>
      </c>
      <c r="F30144" t="s">
        <v>6143</v>
      </c>
      <c r="G30144" t="s">
        <v>73327</v>
      </c>
      <c r="H30144" t="s">
        <v>9666</v>
      </c>
      <c r="I30144" t="s">
        <v>73327</v>
      </c>
      <c r="J30144" t="s">
        <v>9666</v>
      </c>
      <c r="K30144" t="s">
        <v>103687</v>
      </c>
      <c r="L30144" t="s">
        <v>103688</v>
      </c>
      <c r="N30144">
        <v>1</v>
      </c>
    </row>
    <row r="30145" spans="1:14" x14ac:dyDescent="0.35">
      <c r="A30145" s="8" t="s">
        <v>103692</v>
      </c>
      <c r="B30145">
        <v>69367</v>
      </c>
      <c r="C30145" t="s">
        <v>103689</v>
      </c>
      <c r="D30145">
        <v>90032.01</v>
      </c>
      <c r="E30145" t="s">
        <v>103690</v>
      </c>
      <c r="F30145" t="s">
        <v>256</v>
      </c>
      <c r="G30145" t="s">
        <v>103691</v>
      </c>
      <c r="H30145" t="s">
        <v>258</v>
      </c>
      <c r="I30145" t="s">
        <v>103691</v>
      </c>
      <c r="J30145" t="s">
        <v>259</v>
      </c>
      <c r="K30145" t="s">
        <v>103692</v>
      </c>
      <c r="L30145" t="s">
        <v>103693</v>
      </c>
      <c r="N30145">
        <v>1</v>
      </c>
    </row>
    <row r="30146" spans="1:14" x14ac:dyDescent="0.35">
      <c r="B30146">
        <v>69609</v>
      </c>
      <c r="C30146" t="s">
        <v>103694</v>
      </c>
      <c r="D30146">
        <v>90032.02</v>
      </c>
      <c r="L30146" t="s">
        <v>250</v>
      </c>
      <c r="N30146">
        <v>1</v>
      </c>
    </row>
    <row r="30147" spans="1:14" x14ac:dyDescent="0.35">
      <c r="A30147" s="8" t="s">
        <v>103698</v>
      </c>
      <c r="B30147">
        <v>69369</v>
      </c>
      <c r="C30147" t="s">
        <v>103695</v>
      </c>
      <c r="D30147">
        <v>90034.01</v>
      </c>
      <c r="E30147" t="s">
        <v>103696</v>
      </c>
      <c r="F30147" t="s">
        <v>2185</v>
      </c>
      <c r="G30147" t="s">
        <v>103697</v>
      </c>
      <c r="H30147" t="s">
        <v>2186</v>
      </c>
      <c r="I30147" t="s">
        <v>103697</v>
      </c>
      <c r="J30147" t="s">
        <v>176</v>
      </c>
      <c r="K30147" t="s">
        <v>103698</v>
      </c>
      <c r="L30147" t="s">
        <v>103699</v>
      </c>
      <c r="M30147" t="s">
        <v>103700</v>
      </c>
      <c r="N30147">
        <v>1</v>
      </c>
    </row>
    <row r="30148" spans="1:14" x14ac:dyDescent="0.35">
      <c r="B30148">
        <v>69489</v>
      </c>
      <c r="C30148" t="s">
        <v>103701</v>
      </c>
      <c r="D30148">
        <v>90034.02</v>
      </c>
      <c r="I30148" t="s">
        <v>3710</v>
      </c>
      <c r="J30148" t="s">
        <v>249</v>
      </c>
      <c r="L30148" t="s">
        <v>250</v>
      </c>
      <c r="N30148">
        <v>1</v>
      </c>
    </row>
    <row r="30149" spans="1:14" x14ac:dyDescent="0.35">
      <c r="A30149" s="8" t="s">
        <v>103705</v>
      </c>
      <c r="B30149">
        <v>69370</v>
      </c>
      <c r="C30149" t="s">
        <v>103702</v>
      </c>
      <c r="D30149">
        <v>90035.01</v>
      </c>
      <c r="E30149" t="s">
        <v>103703</v>
      </c>
      <c r="F30149" t="s">
        <v>803</v>
      </c>
      <c r="G30149" t="s">
        <v>103704</v>
      </c>
      <c r="H30149" t="s">
        <v>8233</v>
      </c>
      <c r="I30149" t="s">
        <v>103704</v>
      </c>
      <c r="J30149" t="s">
        <v>8234</v>
      </c>
      <c r="K30149" t="s">
        <v>103705</v>
      </c>
      <c r="L30149">
        <v>2632757</v>
      </c>
      <c r="N30149">
        <v>1</v>
      </c>
    </row>
    <row r="30150" spans="1:14" x14ac:dyDescent="0.35">
      <c r="B30150">
        <v>69634</v>
      </c>
      <c r="C30150" t="s">
        <v>103706</v>
      </c>
      <c r="D30150">
        <v>90035.02</v>
      </c>
      <c r="I30150" t="s">
        <v>248</v>
      </c>
      <c r="J30150" t="s">
        <v>249</v>
      </c>
      <c r="L30150" t="s">
        <v>250</v>
      </c>
      <c r="N30150">
        <v>1</v>
      </c>
    </row>
    <row r="30151" spans="1:14" x14ac:dyDescent="0.35">
      <c r="B30151">
        <v>69635</v>
      </c>
      <c r="C30151" t="s">
        <v>103707</v>
      </c>
      <c r="D30151">
        <v>90035.03</v>
      </c>
      <c r="I30151" t="s">
        <v>248</v>
      </c>
      <c r="J30151" t="s">
        <v>249</v>
      </c>
      <c r="L30151" t="s">
        <v>250</v>
      </c>
      <c r="N30151">
        <v>1</v>
      </c>
    </row>
    <row r="30152" spans="1:14" x14ac:dyDescent="0.35">
      <c r="A30152" s="8" t="s">
        <v>103711</v>
      </c>
      <c r="B30152">
        <v>69371</v>
      </c>
      <c r="C30152" t="s">
        <v>103708</v>
      </c>
      <c r="D30152">
        <v>90036.01</v>
      </c>
      <c r="E30152" t="s">
        <v>103709</v>
      </c>
      <c r="F30152" t="s">
        <v>412</v>
      </c>
      <c r="G30152" t="s">
        <v>103710</v>
      </c>
      <c r="H30152" t="s">
        <v>414</v>
      </c>
      <c r="I30152" t="s">
        <v>103710</v>
      </c>
      <c r="J30152" t="s">
        <v>414</v>
      </c>
      <c r="K30152" t="s">
        <v>103711</v>
      </c>
      <c r="L30152" t="s">
        <v>103712</v>
      </c>
      <c r="N30152">
        <v>1</v>
      </c>
    </row>
    <row r="30153" spans="1:14" x14ac:dyDescent="0.35">
      <c r="A30153" s="8" t="s">
        <v>103716</v>
      </c>
      <c r="B30153">
        <v>69373</v>
      </c>
      <c r="C30153" t="s">
        <v>103713</v>
      </c>
      <c r="D30153">
        <v>90038.01</v>
      </c>
      <c r="E30153" t="s">
        <v>103714</v>
      </c>
      <c r="F30153" t="s">
        <v>226</v>
      </c>
      <c r="G30153" t="s">
        <v>103715</v>
      </c>
      <c r="H30153" t="s">
        <v>228</v>
      </c>
      <c r="I30153" t="s">
        <v>103715</v>
      </c>
      <c r="J30153" t="s">
        <v>176</v>
      </c>
      <c r="K30153" t="s">
        <v>103716</v>
      </c>
      <c r="L30153" t="s">
        <v>103717</v>
      </c>
      <c r="M30153" t="s">
        <v>103718</v>
      </c>
      <c r="N30153">
        <v>1</v>
      </c>
    </row>
    <row r="30154" spans="1:14" x14ac:dyDescent="0.35">
      <c r="A30154" s="8" t="s">
        <v>103721</v>
      </c>
      <c r="B30154">
        <v>69374</v>
      </c>
      <c r="C30154" t="s">
        <v>103719</v>
      </c>
      <c r="D30154">
        <v>90039.01</v>
      </c>
      <c r="E30154" t="s">
        <v>79581</v>
      </c>
      <c r="F30154" t="s">
        <v>226</v>
      </c>
      <c r="G30154" t="s">
        <v>103720</v>
      </c>
      <c r="H30154" t="s">
        <v>228</v>
      </c>
      <c r="I30154" t="s">
        <v>103720</v>
      </c>
      <c r="J30154" t="s">
        <v>176</v>
      </c>
      <c r="K30154" t="s">
        <v>103721</v>
      </c>
      <c r="L30154" t="s">
        <v>103722</v>
      </c>
      <c r="M30154" t="s">
        <v>103723</v>
      </c>
      <c r="N30154">
        <v>1</v>
      </c>
    </row>
    <row r="30155" spans="1:14" x14ac:dyDescent="0.35">
      <c r="A30155" s="8" t="s">
        <v>103727</v>
      </c>
      <c r="B30155">
        <v>69375</v>
      </c>
      <c r="C30155" t="s">
        <v>103724</v>
      </c>
      <c r="D30155">
        <v>90040.01</v>
      </c>
      <c r="E30155" t="s">
        <v>103725</v>
      </c>
      <c r="F30155" t="s">
        <v>226</v>
      </c>
      <c r="G30155" t="s">
        <v>103726</v>
      </c>
      <c r="H30155" t="s">
        <v>228</v>
      </c>
      <c r="I30155" t="s">
        <v>103726</v>
      </c>
      <c r="J30155" t="s">
        <v>176</v>
      </c>
      <c r="K30155" t="s">
        <v>103727</v>
      </c>
      <c r="L30155" t="s">
        <v>103728</v>
      </c>
      <c r="M30155" t="s">
        <v>103729</v>
      </c>
      <c r="N30155">
        <v>1</v>
      </c>
    </row>
    <row r="30156" spans="1:14" x14ac:dyDescent="0.35">
      <c r="B30156">
        <v>69630</v>
      </c>
      <c r="C30156" t="s">
        <v>103730</v>
      </c>
      <c r="D30156">
        <v>90040.02</v>
      </c>
      <c r="I30156" t="s">
        <v>3710</v>
      </c>
      <c r="J30156" t="s">
        <v>249</v>
      </c>
      <c r="L30156" t="s">
        <v>250</v>
      </c>
      <c r="N30156">
        <v>1</v>
      </c>
    </row>
    <row r="30157" spans="1:14" x14ac:dyDescent="0.35">
      <c r="A30157" s="8" t="s">
        <v>103734</v>
      </c>
      <c r="B30157">
        <v>69378</v>
      </c>
      <c r="C30157" t="s">
        <v>103731</v>
      </c>
      <c r="D30157">
        <v>90043.01</v>
      </c>
      <c r="E30157" t="s">
        <v>103732</v>
      </c>
      <c r="F30157" t="s">
        <v>226</v>
      </c>
      <c r="G30157" t="s">
        <v>103733</v>
      </c>
      <c r="H30157" t="s">
        <v>5321</v>
      </c>
      <c r="I30157" t="s">
        <v>103733</v>
      </c>
      <c r="J30157" t="s">
        <v>176</v>
      </c>
      <c r="K30157" t="s">
        <v>103734</v>
      </c>
      <c r="L30157" t="s">
        <v>103735</v>
      </c>
      <c r="M30157">
        <v>171077407</v>
      </c>
      <c r="N30157">
        <v>1</v>
      </c>
    </row>
    <row r="30158" spans="1:14" x14ac:dyDescent="0.35">
      <c r="A30158" s="8" t="s">
        <v>103739</v>
      </c>
      <c r="B30158">
        <v>69379</v>
      </c>
      <c r="C30158" t="s">
        <v>103736</v>
      </c>
      <c r="D30158">
        <v>90044.01</v>
      </c>
      <c r="E30158" t="s">
        <v>103737</v>
      </c>
      <c r="F30158" t="s">
        <v>226</v>
      </c>
      <c r="G30158" t="s">
        <v>103738</v>
      </c>
      <c r="H30158" t="s">
        <v>4944</v>
      </c>
      <c r="I30158" t="s">
        <v>103738</v>
      </c>
      <c r="J30158" t="s">
        <v>176</v>
      </c>
      <c r="K30158" t="s">
        <v>103739</v>
      </c>
      <c r="L30158" t="s">
        <v>103740</v>
      </c>
      <c r="M30158">
        <v>379463102</v>
      </c>
      <c r="N30158">
        <v>1</v>
      </c>
    </row>
    <row r="30159" spans="1:14" x14ac:dyDescent="0.35">
      <c r="A30159" s="8" t="s">
        <v>103744</v>
      </c>
      <c r="B30159">
        <v>69380</v>
      </c>
      <c r="C30159" t="s">
        <v>103741</v>
      </c>
      <c r="D30159">
        <v>90045.01</v>
      </c>
      <c r="E30159" t="s">
        <v>103742</v>
      </c>
      <c r="F30159" t="s">
        <v>226</v>
      </c>
      <c r="G30159" t="s">
        <v>103743</v>
      </c>
      <c r="H30159" t="s">
        <v>4944</v>
      </c>
      <c r="I30159" t="s">
        <v>103743</v>
      </c>
      <c r="J30159" t="s">
        <v>176</v>
      </c>
      <c r="K30159" t="s">
        <v>103744</v>
      </c>
      <c r="L30159" t="s">
        <v>103745</v>
      </c>
      <c r="M30159" t="s">
        <v>103746</v>
      </c>
      <c r="N30159">
        <v>1</v>
      </c>
    </row>
    <row r="30160" spans="1:14" x14ac:dyDescent="0.35">
      <c r="A30160" s="8" t="s">
        <v>103749</v>
      </c>
      <c r="B30160">
        <v>69381</v>
      </c>
      <c r="C30160" t="s">
        <v>103747</v>
      </c>
      <c r="D30160">
        <v>90046.01</v>
      </c>
      <c r="E30160" t="s">
        <v>83688</v>
      </c>
      <c r="F30160" t="s">
        <v>226</v>
      </c>
      <c r="G30160" t="s">
        <v>103748</v>
      </c>
      <c r="H30160" t="s">
        <v>4944</v>
      </c>
      <c r="I30160" t="s">
        <v>103748</v>
      </c>
      <c r="J30160" t="s">
        <v>176</v>
      </c>
      <c r="K30160" t="s">
        <v>103749</v>
      </c>
      <c r="L30160" t="s">
        <v>103750</v>
      </c>
      <c r="M30160" t="s">
        <v>103751</v>
      </c>
      <c r="N30160">
        <v>1</v>
      </c>
    </row>
    <row r="30161" spans="1:14" x14ac:dyDescent="0.35">
      <c r="A30161" s="8" t="s">
        <v>103755</v>
      </c>
      <c r="B30161">
        <v>69385</v>
      </c>
      <c r="C30161" t="s">
        <v>103752</v>
      </c>
      <c r="D30161">
        <v>90050.01</v>
      </c>
      <c r="E30161" t="s">
        <v>103753</v>
      </c>
      <c r="F30161" t="s">
        <v>5497</v>
      </c>
      <c r="G30161" t="s">
        <v>103754</v>
      </c>
      <c r="H30161" t="s">
        <v>5499</v>
      </c>
      <c r="I30161" t="s">
        <v>103754</v>
      </c>
      <c r="J30161" t="s">
        <v>5500</v>
      </c>
      <c r="K30161" t="s">
        <v>103755</v>
      </c>
      <c r="L30161" t="s">
        <v>103756</v>
      </c>
      <c r="N30161">
        <v>1</v>
      </c>
    </row>
    <row r="30162" spans="1:14" x14ac:dyDescent="0.35">
      <c r="A30162" s="8" t="s">
        <v>103759</v>
      </c>
      <c r="B30162">
        <v>69387</v>
      </c>
      <c r="C30162" t="s">
        <v>103757</v>
      </c>
      <c r="D30162">
        <v>90052.01</v>
      </c>
      <c r="E30162" t="s">
        <v>53598</v>
      </c>
      <c r="F30162" t="s">
        <v>273</v>
      </c>
      <c r="G30162" t="s">
        <v>103758</v>
      </c>
      <c r="H30162" t="s">
        <v>274</v>
      </c>
      <c r="I30162" t="s">
        <v>103758</v>
      </c>
      <c r="J30162" t="s">
        <v>275</v>
      </c>
      <c r="K30162" t="s">
        <v>103759</v>
      </c>
      <c r="L30162" t="s">
        <v>103760</v>
      </c>
      <c r="M30162">
        <v>722524105</v>
      </c>
      <c r="N30162">
        <v>1</v>
      </c>
    </row>
    <row r="30163" spans="1:14" x14ac:dyDescent="0.35">
      <c r="A30163" s="8" t="s">
        <v>103763</v>
      </c>
      <c r="B30163">
        <v>69388</v>
      </c>
      <c r="C30163" t="s">
        <v>103761</v>
      </c>
      <c r="D30163">
        <v>90053.01</v>
      </c>
      <c r="E30163" t="s">
        <v>103762</v>
      </c>
      <c r="F30163" t="s">
        <v>273</v>
      </c>
      <c r="G30163" t="s">
        <v>103762</v>
      </c>
      <c r="H30163" t="s">
        <v>274</v>
      </c>
      <c r="I30163" t="s">
        <v>103762</v>
      </c>
      <c r="J30163" t="s">
        <v>275</v>
      </c>
      <c r="K30163" t="s">
        <v>103763</v>
      </c>
      <c r="L30163" t="s">
        <v>103764</v>
      </c>
      <c r="M30163">
        <v>685782104</v>
      </c>
      <c r="N30163">
        <v>1</v>
      </c>
    </row>
    <row r="30164" spans="1:14" x14ac:dyDescent="0.35">
      <c r="A30164" s="8" t="s">
        <v>103768</v>
      </c>
      <c r="B30164">
        <v>69389</v>
      </c>
      <c r="C30164" t="s">
        <v>103765</v>
      </c>
      <c r="D30164">
        <v>90054.01</v>
      </c>
      <c r="E30164" t="s">
        <v>103766</v>
      </c>
      <c r="F30164" t="s">
        <v>273</v>
      </c>
      <c r="G30164" t="s">
        <v>103767</v>
      </c>
      <c r="H30164" t="s">
        <v>274</v>
      </c>
      <c r="I30164" t="s">
        <v>103767</v>
      </c>
      <c r="J30164" t="s">
        <v>275</v>
      </c>
      <c r="K30164" t="s">
        <v>103768</v>
      </c>
      <c r="L30164" t="s">
        <v>103769</v>
      </c>
      <c r="M30164" t="s">
        <v>103770</v>
      </c>
      <c r="N30164">
        <v>1</v>
      </c>
    </row>
    <row r="30165" spans="1:14" x14ac:dyDescent="0.35">
      <c r="A30165" s="8" t="s">
        <v>103774</v>
      </c>
      <c r="B30165">
        <v>69391</v>
      </c>
      <c r="C30165" t="s">
        <v>103771</v>
      </c>
      <c r="D30165">
        <v>90056.01</v>
      </c>
      <c r="E30165" t="s">
        <v>103772</v>
      </c>
      <c r="F30165" t="s">
        <v>273</v>
      </c>
      <c r="G30165" t="s">
        <v>103773</v>
      </c>
      <c r="H30165" t="s">
        <v>274</v>
      </c>
      <c r="I30165" t="s">
        <v>103773</v>
      </c>
      <c r="J30165" t="s">
        <v>275</v>
      </c>
      <c r="K30165" t="s">
        <v>103774</v>
      </c>
      <c r="L30165" t="s">
        <v>103775</v>
      </c>
      <c r="M30165" t="s">
        <v>103776</v>
      </c>
      <c r="N30165">
        <v>1</v>
      </c>
    </row>
    <row r="30166" spans="1:14" x14ac:dyDescent="0.35">
      <c r="A30166" s="8" t="s">
        <v>103780</v>
      </c>
      <c r="B30166">
        <v>69409</v>
      </c>
      <c r="C30166" t="s">
        <v>103777</v>
      </c>
      <c r="D30166">
        <v>90074.01</v>
      </c>
      <c r="E30166" t="s">
        <v>103778</v>
      </c>
      <c r="F30166" t="s">
        <v>527</v>
      </c>
      <c r="G30166" t="s">
        <v>103779</v>
      </c>
      <c r="H30166" t="s">
        <v>529</v>
      </c>
      <c r="I30166" t="s">
        <v>103779</v>
      </c>
      <c r="J30166" t="s">
        <v>529</v>
      </c>
      <c r="K30166" t="s">
        <v>103780</v>
      </c>
      <c r="L30166" t="s">
        <v>103781</v>
      </c>
      <c r="N30166">
        <v>1</v>
      </c>
    </row>
    <row r="30167" spans="1:14" x14ac:dyDescent="0.35">
      <c r="A30167" s="8" t="s">
        <v>103785</v>
      </c>
      <c r="B30167">
        <v>69449</v>
      </c>
      <c r="C30167" t="s">
        <v>103782</v>
      </c>
      <c r="D30167">
        <v>90074.02</v>
      </c>
      <c r="E30167" t="s">
        <v>103783</v>
      </c>
      <c r="F30167" t="s">
        <v>527</v>
      </c>
      <c r="G30167" t="s">
        <v>103784</v>
      </c>
      <c r="H30167" t="s">
        <v>529</v>
      </c>
      <c r="I30167" t="s">
        <v>103784</v>
      </c>
      <c r="J30167" t="s">
        <v>529</v>
      </c>
      <c r="K30167" t="s">
        <v>103785</v>
      </c>
      <c r="L30167" t="s">
        <v>103786</v>
      </c>
      <c r="N30167">
        <v>1</v>
      </c>
    </row>
    <row r="30168" spans="1:14" x14ac:dyDescent="0.35">
      <c r="A30168" s="8" t="s">
        <v>103788</v>
      </c>
      <c r="B30168">
        <v>69429</v>
      </c>
      <c r="C30168" t="s">
        <v>103787</v>
      </c>
      <c r="D30168">
        <v>90094.01</v>
      </c>
      <c r="E30168">
        <v>2588</v>
      </c>
      <c r="F30168" t="s">
        <v>437</v>
      </c>
      <c r="G30168">
        <v>2588</v>
      </c>
      <c r="H30168" t="s">
        <v>437</v>
      </c>
      <c r="I30168">
        <v>2588</v>
      </c>
      <c r="J30168" t="s">
        <v>437</v>
      </c>
      <c r="K30168" t="s">
        <v>103788</v>
      </c>
      <c r="L30168" t="s">
        <v>103789</v>
      </c>
      <c r="N30168">
        <v>1</v>
      </c>
    </row>
    <row r="30169" spans="1:14" x14ac:dyDescent="0.35">
      <c r="A30169" s="8" t="s">
        <v>103793</v>
      </c>
      <c r="B30169">
        <v>69469</v>
      </c>
      <c r="C30169" t="s">
        <v>103790</v>
      </c>
      <c r="D30169">
        <v>90114.01</v>
      </c>
      <c r="E30169" t="s">
        <v>103791</v>
      </c>
      <c r="F30169" t="s">
        <v>3226</v>
      </c>
      <c r="G30169" t="s">
        <v>103792</v>
      </c>
      <c r="H30169" t="s">
        <v>3227</v>
      </c>
      <c r="I30169" t="s">
        <v>103792</v>
      </c>
      <c r="J30169" t="s">
        <v>3227</v>
      </c>
      <c r="K30169" t="s">
        <v>103793</v>
      </c>
      <c r="L30169" t="s">
        <v>103794</v>
      </c>
      <c r="N30169">
        <v>1</v>
      </c>
    </row>
    <row r="30170" spans="1:14" x14ac:dyDescent="0.35">
      <c r="A30170" s="8" t="s">
        <v>103797</v>
      </c>
      <c r="B30170">
        <v>69529</v>
      </c>
      <c r="C30170" t="s">
        <v>103795</v>
      </c>
      <c r="D30170">
        <v>90154.01</v>
      </c>
      <c r="E30170" t="s">
        <v>103795</v>
      </c>
      <c r="F30170" t="s">
        <v>640</v>
      </c>
      <c r="G30170" t="s">
        <v>103796</v>
      </c>
      <c r="H30170" t="s">
        <v>641</v>
      </c>
      <c r="I30170" t="s">
        <v>103796</v>
      </c>
      <c r="J30170" t="s">
        <v>641</v>
      </c>
      <c r="K30170" t="s">
        <v>103797</v>
      </c>
      <c r="L30170" t="s">
        <v>103798</v>
      </c>
      <c r="N30170">
        <v>1</v>
      </c>
    </row>
    <row r="30171" spans="1:14" x14ac:dyDescent="0.35">
      <c r="A30171" s="8" t="s">
        <v>103802</v>
      </c>
      <c r="B30171">
        <v>90273</v>
      </c>
      <c r="C30171" t="s">
        <v>103799</v>
      </c>
      <c r="D30171">
        <v>90154.02</v>
      </c>
      <c r="E30171" t="s">
        <v>103800</v>
      </c>
      <c r="F30171" t="s">
        <v>186</v>
      </c>
      <c r="G30171" t="s">
        <v>103801</v>
      </c>
      <c r="H30171" t="s">
        <v>188</v>
      </c>
      <c r="I30171" t="s">
        <v>103801</v>
      </c>
      <c r="J30171" t="s">
        <v>176</v>
      </c>
      <c r="K30171" t="s">
        <v>103802</v>
      </c>
      <c r="L30171" t="s">
        <v>103803</v>
      </c>
      <c r="M30171" t="s">
        <v>103804</v>
      </c>
      <c r="N30171">
        <v>1</v>
      </c>
    </row>
    <row r="30172" spans="1:14" x14ac:dyDescent="0.35">
      <c r="A30172" s="8" t="s">
        <v>103808</v>
      </c>
      <c r="B30172">
        <v>69649</v>
      </c>
      <c r="C30172" t="s">
        <v>103805</v>
      </c>
      <c r="D30172">
        <v>90194.01</v>
      </c>
      <c r="E30172" t="s">
        <v>103806</v>
      </c>
      <c r="F30172" t="s">
        <v>315</v>
      </c>
      <c r="G30172" t="s">
        <v>103807</v>
      </c>
      <c r="H30172" t="s">
        <v>315</v>
      </c>
      <c r="I30172" t="s">
        <v>103807</v>
      </c>
      <c r="J30172" t="s">
        <v>315</v>
      </c>
      <c r="K30172" t="s">
        <v>103808</v>
      </c>
      <c r="L30172" t="s">
        <v>103809</v>
      </c>
      <c r="N30172">
        <v>1</v>
      </c>
    </row>
    <row r="30173" spans="1:14" x14ac:dyDescent="0.35">
      <c r="A30173" s="8" t="s">
        <v>103808</v>
      </c>
      <c r="B30173">
        <v>89681</v>
      </c>
      <c r="C30173" t="s">
        <v>103810</v>
      </c>
      <c r="D30173">
        <v>90194.02</v>
      </c>
      <c r="E30173" t="s">
        <v>103806</v>
      </c>
      <c r="F30173" t="s">
        <v>319</v>
      </c>
      <c r="G30173" t="s">
        <v>103807</v>
      </c>
      <c r="H30173" t="s">
        <v>321</v>
      </c>
      <c r="I30173" t="s">
        <v>103807</v>
      </c>
      <c r="J30173" t="s">
        <v>322</v>
      </c>
      <c r="K30173" t="s">
        <v>103808</v>
      </c>
      <c r="L30173" t="s">
        <v>103811</v>
      </c>
      <c r="N30173">
        <v>1</v>
      </c>
    </row>
    <row r="30174" spans="1:14" x14ac:dyDescent="0.35">
      <c r="A30174" s="8" t="s">
        <v>103815</v>
      </c>
      <c r="B30174">
        <v>69669</v>
      </c>
      <c r="C30174" t="s">
        <v>103812</v>
      </c>
      <c r="D30174">
        <v>90214.01</v>
      </c>
      <c r="E30174" t="s">
        <v>103813</v>
      </c>
      <c r="F30174" t="s">
        <v>5381</v>
      </c>
      <c r="G30174" t="s">
        <v>103814</v>
      </c>
      <c r="H30174" t="s">
        <v>5383</v>
      </c>
      <c r="I30174" t="s">
        <v>103814</v>
      </c>
      <c r="J30174" t="s">
        <v>5383</v>
      </c>
      <c r="K30174" t="s">
        <v>103815</v>
      </c>
      <c r="L30174" t="s">
        <v>103816</v>
      </c>
      <c r="N30174">
        <v>1</v>
      </c>
    </row>
    <row r="30175" spans="1:14" x14ac:dyDescent="0.35">
      <c r="A30175" s="8" t="s">
        <v>103820</v>
      </c>
      <c r="B30175">
        <v>69709</v>
      </c>
      <c r="C30175" t="s">
        <v>103817</v>
      </c>
      <c r="D30175">
        <v>90254.01</v>
      </c>
      <c r="E30175" t="s">
        <v>103818</v>
      </c>
      <c r="F30175" t="s">
        <v>174</v>
      </c>
      <c r="G30175" t="s">
        <v>103819</v>
      </c>
      <c r="H30175" t="s">
        <v>175</v>
      </c>
      <c r="I30175" t="s">
        <v>103819</v>
      </c>
      <c r="J30175" t="s">
        <v>176</v>
      </c>
      <c r="K30175" t="s">
        <v>103820</v>
      </c>
      <c r="L30175" t="s">
        <v>103821</v>
      </c>
      <c r="M30175" t="s">
        <v>103822</v>
      </c>
      <c r="N30175">
        <v>1</v>
      </c>
    </row>
    <row r="30176" spans="1:14" x14ac:dyDescent="0.35">
      <c r="A30176" s="8" t="s">
        <v>103824</v>
      </c>
      <c r="B30176">
        <v>69752</v>
      </c>
      <c r="C30176" t="s">
        <v>103823</v>
      </c>
      <c r="D30176">
        <v>90295.01</v>
      </c>
      <c r="E30176">
        <v>1583</v>
      </c>
      <c r="F30176" t="s">
        <v>437</v>
      </c>
      <c r="G30176">
        <v>1583</v>
      </c>
      <c r="H30176" t="s">
        <v>437</v>
      </c>
      <c r="I30176">
        <v>1583</v>
      </c>
      <c r="J30176" t="s">
        <v>437</v>
      </c>
      <c r="K30176" t="s">
        <v>103824</v>
      </c>
      <c r="L30176" t="s">
        <v>103825</v>
      </c>
      <c r="N30176">
        <v>1</v>
      </c>
    </row>
    <row r="30177" spans="1:14" x14ac:dyDescent="0.35">
      <c r="A30177" s="8" t="s">
        <v>103829</v>
      </c>
      <c r="B30177">
        <v>69809</v>
      </c>
      <c r="C30177" t="s">
        <v>103826</v>
      </c>
      <c r="D30177">
        <v>90314.01</v>
      </c>
      <c r="E30177" t="s">
        <v>103827</v>
      </c>
      <c r="F30177" t="s">
        <v>174</v>
      </c>
      <c r="G30177" t="s">
        <v>103828</v>
      </c>
      <c r="H30177" t="s">
        <v>175</v>
      </c>
      <c r="I30177" t="s">
        <v>103828</v>
      </c>
      <c r="J30177" t="s">
        <v>176</v>
      </c>
      <c r="K30177" t="s">
        <v>103829</v>
      </c>
      <c r="L30177" t="s">
        <v>103830</v>
      </c>
      <c r="M30177" t="s">
        <v>103831</v>
      </c>
      <c r="N30177">
        <v>1</v>
      </c>
    </row>
    <row r="30178" spans="1:14" x14ac:dyDescent="0.35">
      <c r="A30178" s="8" t="s">
        <v>103833</v>
      </c>
      <c r="B30178">
        <v>69869</v>
      </c>
      <c r="C30178" t="s">
        <v>103832</v>
      </c>
      <c r="D30178">
        <v>90334.01</v>
      </c>
      <c r="E30178" t="s">
        <v>38422</v>
      </c>
      <c r="F30178" t="s">
        <v>315</v>
      </c>
      <c r="G30178" t="s">
        <v>33089</v>
      </c>
      <c r="H30178" t="s">
        <v>315</v>
      </c>
      <c r="I30178" t="s">
        <v>33089</v>
      </c>
      <c r="J30178" t="s">
        <v>315</v>
      </c>
      <c r="K30178" t="s">
        <v>103833</v>
      </c>
      <c r="L30178" t="s">
        <v>103834</v>
      </c>
      <c r="N30178">
        <v>1</v>
      </c>
    </row>
    <row r="30179" spans="1:14" x14ac:dyDescent="0.35">
      <c r="A30179" s="8" t="s">
        <v>103836</v>
      </c>
      <c r="B30179">
        <v>69949</v>
      </c>
      <c r="C30179" t="s">
        <v>103835</v>
      </c>
      <c r="D30179">
        <v>90394.01</v>
      </c>
      <c r="E30179">
        <v>1606</v>
      </c>
      <c r="F30179" t="s">
        <v>437</v>
      </c>
      <c r="G30179">
        <v>1606</v>
      </c>
      <c r="H30179" t="s">
        <v>437</v>
      </c>
      <c r="I30179">
        <v>1606</v>
      </c>
      <c r="J30179" t="s">
        <v>437</v>
      </c>
      <c r="K30179" t="s">
        <v>103836</v>
      </c>
      <c r="L30179" t="s">
        <v>103837</v>
      </c>
      <c r="N30179">
        <v>1</v>
      </c>
    </row>
    <row r="30180" spans="1:14" x14ac:dyDescent="0.35">
      <c r="B30180">
        <v>70089</v>
      </c>
      <c r="C30180" t="s">
        <v>103838</v>
      </c>
      <c r="D30180">
        <v>90394.02</v>
      </c>
      <c r="I30180" t="s">
        <v>248</v>
      </c>
      <c r="J30180" t="s">
        <v>249</v>
      </c>
      <c r="L30180" t="s">
        <v>250</v>
      </c>
      <c r="N30180">
        <v>1</v>
      </c>
    </row>
    <row r="30181" spans="1:14" x14ac:dyDescent="0.35">
      <c r="A30181" s="8" t="s">
        <v>103840</v>
      </c>
      <c r="B30181">
        <v>69990</v>
      </c>
      <c r="C30181" t="s">
        <v>103839</v>
      </c>
      <c r="D30181">
        <v>90415.01</v>
      </c>
      <c r="E30181" t="s">
        <v>53711</v>
      </c>
      <c r="F30181" t="s">
        <v>319</v>
      </c>
      <c r="G30181" t="s">
        <v>53711</v>
      </c>
      <c r="H30181" t="s">
        <v>321</v>
      </c>
      <c r="I30181" t="s">
        <v>53711</v>
      </c>
      <c r="J30181" t="s">
        <v>322</v>
      </c>
      <c r="K30181" t="s">
        <v>103840</v>
      </c>
      <c r="L30181">
        <v>6568212</v>
      </c>
      <c r="N30181">
        <v>1</v>
      </c>
    </row>
    <row r="30182" spans="1:14" x14ac:dyDescent="0.35">
      <c r="A30182" s="8" t="s">
        <v>103843</v>
      </c>
      <c r="B30182">
        <v>69991</v>
      </c>
      <c r="C30182" t="s">
        <v>103841</v>
      </c>
      <c r="D30182">
        <v>90416.01</v>
      </c>
      <c r="E30182" t="s">
        <v>103842</v>
      </c>
      <c r="F30182" t="s">
        <v>319</v>
      </c>
      <c r="G30182" t="s">
        <v>103842</v>
      </c>
      <c r="H30182" t="s">
        <v>321</v>
      </c>
      <c r="I30182" t="s">
        <v>103842</v>
      </c>
      <c r="J30182" t="s">
        <v>322</v>
      </c>
      <c r="K30182" t="s">
        <v>103843</v>
      </c>
      <c r="L30182" t="s">
        <v>103844</v>
      </c>
      <c r="N30182">
        <v>1</v>
      </c>
    </row>
    <row r="30183" spans="1:14" x14ac:dyDescent="0.35">
      <c r="A30183" s="8" t="s">
        <v>103846</v>
      </c>
      <c r="B30183">
        <v>69992</v>
      </c>
      <c r="C30183" t="s">
        <v>103845</v>
      </c>
      <c r="D30183">
        <v>90417.01</v>
      </c>
      <c r="E30183" t="s">
        <v>29027</v>
      </c>
      <c r="F30183" t="s">
        <v>319</v>
      </c>
      <c r="G30183" t="s">
        <v>29027</v>
      </c>
      <c r="H30183" t="s">
        <v>321</v>
      </c>
      <c r="I30183" t="s">
        <v>29027</v>
      </c>
      <c r="J30183" t="s">
        <v>322</v>
      </c>
      <c r="K30183" t="s">
        <v>103846</v>
      </c>
      <c r="L30183" t="s">
        <v>103847</v>
      </c>
      <c r="N30183">
        <v>1</v>
      </c>
    </row>
    <row r="30184" spans="1:14" x14ac:dyDescent="0.35">
      <c r="A30184" s="8" t="s">
        <v>103851</v>
      </c>
      <c r="B30184">
        <v>69993</v>
      </c>
      <c r="C30184" t="s">
        <v>103848</v>
      </c>
      <c r="D30184">
        <v>90418.01</v>
      </c>
      <c r="E30184" t="s">
        <v>103849</v>
      </c>
      <c r="F30184" t="s">
        <v>319</v>
      </c>
      <c r="G30184" t="s">
        <v>103850</v>
      </c>
      <c r="H30184" t="s">
        <v>321</v>
      </c>
      <c r="I30184" t="s">
        <v>103850</v>
      </c>
      <c r="J30184" t="s">
        <v>322</v>
      </c>
      <c r="K30184" t="s">
        <v>103851</v>
      </c>
      <c r="L30184" t="s">
        <v>103852</v>
      </c>
      <c r="N30184">
        <v>1</v>
      </c>
    </row>
    <row r="30185" spans="1:14" x14ac:dyDescent="0.35">
      <c r="A30185" s="8" t="s">
        <v>103856</v>
      </c>
      <c r="B30185">
        <v>69994</v>
      </c>
      <c r="C30185" t="s">
        <v>103853</v>
      </c>
      <c r="D30185">
        <v>90419.01</v>
      </c>
      <c r="E30185" t="s">
        <v>103854</v>
      </c>
      <c r="F30185" t="s">
        <v>319</v>
      </c>
      <c r="G30185" t="s">
        <v>103855</v>
      </c>
      <c r="H30185" t="s">
        <v>321</v>
      </c>
      <c r="I30185" t="s">
        <v>103855</v>
      </c>
      <c r="J30185" t="s">
        <v>322</v>
      </c>
      <c r="K30185" t="s">
        <v>103856</v>
      </c>
      <c r="L30185" t="s">
        <v>103857</v>
      </c>
      <c r="N30185">
        <v>1</v>
      </c>
    </row>
    <row r="30186" spans="1:14" x14ac:dyDescent="0.35">
      <c r="A30186" s="8" t="s">
        <v>103859</v>
      </c>
      <c r="B30186">
        <v>69995</v>
      </c>
      <c r="C30186" t="s">
        <v>103858</v>
      </c>
      <c r="D30186">
        <v>90420.01</v>
      </c>
      <c r="E30186">
        <v>2797</v>
      </c>
      <c r="F30186" t="s">
        <v>5330</v>
      </c>
      <c r="G30186">
        <v>2797</v>
      </c>
      <c r="H30186" t="s">
        <v>574</v>
      </c>
      <c r="I30186">
        <v>2797</v>
      </c>
      <c r="J30186" t="s">
        <v>5331</v>
      </c>
      <c r="K30186" t="s">
        <v>103859</v>
      </c>
      <c r="L30186" t="s">
        <v>103860</v>
      </c>
      <c r="N30186">
        <v>1</v>
      </c>
    </row>
    <row r="30187" spans="1:14" x14ac:dyDescent="0.35">
      <c r="A30187" s="8" t="s">
        <v>103859</v>
      </c>
      <c r="B30187">
        <v>74265</v>
      </c>
      <c r="C30187" t="s">
        <v>103861</v>
      </c>
      <c r="D30187">
        <v>90420.02</v>
      </c>
      <c r="E30187">
        <v>2797</v>
      </c>
      <c r="F30187" t="s">
        <v>5335</v>
      </c>
      <c r="G30187">
        <v>2797</v>
      </c>
      <c r="H30187" t="s">
        <v>5336</v>
      </c>
      <c r="I30187">
        <v>2797</v>
      </c>
      <c r="J30187" t="s">
        <v>5331</v>
      </c>
      <c r="K30187" t="s">
        <v>103859</v>
      </c>
      <c r="L30187" t="s">
        <v>103862</v>
      </c>
      <c r="N30187">
        <v>1</v>
      </c>
    </row>
    <row r="30188" spans="1:14" x14ac:dyDescent="0.35">
      <c r="A30188" s="8" t="s">
        <v>103864</v>
      </c>
      <c r="B30188">
        <v>69996</v>
      </c>
      <c r="C30188" t="s">
        <v>103863</v>
      </c>
      <c r="D30188">
        <v>90421.01</v>
      </c>
      <c r="E30188">
        <v>603959</v>
      </c>
      <c r="F30188" t="s">
        <v>529</v>
      </c>
      <c r="G30188">
        <v>603959</v>
      </c>
      <c r="H30188" t="s">
        <v>5339</v>
      </c>
      <c r="I30188">
        <v>603959</v>
      </c>
      <c r="J30188" t="s">
        <v>5331</v>
      </c>
      <c r="K30188" t="s">
        <v>103864</v>
      </c>
      <c r="L30188" t="s">
        <v>103865</v>
      </c>
      <c r="N30188">
        <v>1</v>
      </c>
    </row>
    <row r="30189" spans="1:14" x14ac:dyDescent="0.35">
      <c r="A30189" s="8" t="s">
        <v>103864</v>
      </c>
      <c r="B30189">
        <v>74458</v>
      </c>
      <c r="C30189" t="s">
        <v>103866</v>
      </c>
      <c r="D30189">
        <v>90421.02</v>
      </c>
      <c r="E30189">
        <v>603959</v>
      </c>
      <c r="F30189" t="s">
        <v>5343</v>
      </c>
      <c r="G30189">
        <v>603959</v>
      </c>
      <c r="H30189" t="s">
        <v>5344</v>
      </c>
      <c r="I30189">
        <v>603959</v>
      </c>
      <c r="J30189" t="s">
        <v>5331</v>
      </c>
      <c r="K30189" t="s">
        <v>103864</v>
      </c>
      <c r="L30189" t="s">
        <v>103867</v>
      </c>
      <c r="N30189">
        <v>1</v>
      </c>
    </row>
    <row r="30190" spans="1:14" x14ac:dyDescent="0.35">
      <c r="A30190" s="8" t="s">
        <v>103869</v>
      </c>
      <c r="B30190">
        <v>69997</v>
      </c>
      <c r="C30190" t="s">
        <v>103868</v>
      </c>
      <c r="D30190">
        <v>90422.01</v>
      </c>
      <c r="E30190">
        <v>603528</v>
      </c>
      <c r="F30190" t="s">
        <v>529</v>
      </c>
      <c r="G30190">
        <v>603528</v>
      </c>
      <c r="H30190" t="s">
        <v>5339</v>
      </c>
      <c r="I30190">
        <v>603528</v>
      </c>
      <c r="J30190" t="s">
        <v>5331</v>
      </c>
      <c r="K30190" t="s">
        <v>103869</v>
      </c>
      <c r="L30190" t="s">
        <v>103870</v>
      </c>
      <c r="N30190">
        <v>1</v>
      </c>
    </row>
    <row r="30191" spans="1:14" x14ac:dyDescent="0.35">
      <c r="A30191" s="8" t="s">
        <v>103869</v>
      </c>
      <c r="B30191">
        <v>75427</v>
      </c>
      <c r="C30191" t="s">
        <v>103871</v>
      </c>
      <c r="D30191">
        <v>90422.02</v>
      </c>
      <c r="E30191">
        <v>603528</v>
      </c>
      <c r="F30191" t="s">
        <v>5343</v>
      </c>
      <c r="G30191">
        <v>603528</v>
      </c>
      <c r="H30191" t="s">
        <v>5344</v>
      </c>
      <c r="I30191">
        <v>603528</v>
      </c>
      <c r="J30191" t="s">
        <v>5331</v>
      </c>
      <c r="K30191" t="s">
        <v>103869</v>
      </c>
      <c r="L30191" t="s">
        <v>103872</v>
      </c>
      <c r="N30191">
        <v>1</v>
      </c>
    </row>
    <row r="30192" spans="1:14" x14ac:dyDescent="0.35">
      <c r="A30192" s="8" t="s">
        <v>103874</v>
      </c>
      <c r="B30192">
        <v>69998</v>
      </c>
      <c r="C30192" t="s">
        <v>103873</v>
      </c>
      <c r="D30192">
        <v>90423.01</v>
      </c>
      <c r="E30192">
        <v>603339</v>
      </c>
      <c r="F30192" t="s">
        <v>529</v>
      </c>
      <c r="G30192">
        <v>603339</v>
      </c>
      <c r="H30192" t="s">
        <v>5339</v>
      </c>
      <c r="I30192">
        <v>603339</v>
      </c>
      <c r="J30192" t="s">
        <v>5331</v>
      </c>
      <c r="K30192" t="s">
        <v>103874</v>
      </c>
      <c r="L30192" t="s">
        <v>103875</v>
      </c>
      <c r="N30192">
        <v>1</v>
      </c>
    </row>
    <row r="30193" spans="1:14" x14ac:dyDescent="0.35">
      <c r="A30193" s="8" t="s">
        <v>103874</v>
      </c>
      <c r="B30193">
        <v>74721</v>
      </c>
      <c r="C30193" t="s">
        <v>103876</v>
      </c>
      <c r="D30193">
        <v>90423.02</v>
      </c>
      <c r="E30193">
        <v>603339</v>
      </c>
      <c r="F30193" t="s">
        <v>5343</v>
      </c>
      <c r="G30193">
        <v>603339</v>
      </c>
      <c r="H30193" t="s">
        <v>5344</v>
      </c>
      <c r="I30193">
        <v>603339</v>
      </c>
      <c r="J30193" t="s">
        <v>5331</v>
      </c>
      <c r="K30193" t="s">
        <v>103874</v>
      </c>
      <c r="L30193" t="s">
        <v>103877</v>
      </c>
      <c r="N30193">
        <v>1</v>
      </c>
    </row>
    <row r="30194" spans="1:14" x14ac:dyDescent="0.35">
      <c r="A30194" s="8" t="s">
        <v>103879</v>
      </c>
      <c r="B30194">
        <v>69999</v>
      </c>
      <c r="C30194" t="s">
        <v>103878</v>
      </c>
      <c r="D30194">
        <v>90424.01</v>
      </c>
      <c r="E30194">
        <v>2798</v>
      </c>
      <c r="F30194" t="s">
        <v>5330</v>
      </c>
      <c r="G30194">
        <v>2798</v>
      </c>
      <c r="H30194" t="s">
        <v>574</v>
      </c>
      <c r="I30194">
        <v>2798</v>
      </c>
      <c r="J30194" t="s">
        <v>5331</v>
      </c>
      <c r="K30194" t="s">
        <v>103879</v>
      </c>
      <c r="L30194" t="s">
        <v>103880</v>
      </c>
      <c r="N30194">
        <v>1</v>
      </c>
    </row>
    <row r="30195" spans="1:14" x14ac:dyDescent="0.35">
      <c r="A30195" s="8" t="s">
        <v>103879</v>
      </c>
      <c r="B30195">
        <v>80495</v>
      </c>
      <c r="C30195" t="s">
        <v>103881</v>
      </c>
      <c r="D30195">
        <v>90424.02</v>
      </c>
      <c r="E30195">
        <v>2798</v>
      </c>
      <c r="F30195" t="s">
        <v>5335</v>
      </c>
      <c r="G30195">
        <v>2798</v>
      </c>
      <c r="H30195" t="s">
        <v>5336</v>
      </c>
      <c r="I30195">
        <v>2798</v>
      </c>
      <c r="J30195" t="s">
        <v>5331</v>
      </c>
      <c r="K30195" t="s">
        <v>103879</v>
      </c>
      <c r="L30195" t="s">
        <v>103882</v>
      </c>
      <c r="N30195">
        <v>1</v>
      </c>
    </row>
    <row r="30196" spans="1:14" x14ac:dyDescent="0.35">
      <c r="A30196" s="8" t="s">
        <v>103884</v>
      </c>
      <c r="B30196">
        <v>70000</v>
      </c>
      <c r="C30196" t="s">
        <v>103883</v>
      </c>
      <c r="D30196">
        <v>90425.01</v>
      </c>
      <c r="E30196">
        <v>2796</v>
      </c>
      <c r="F30196" t="s">
        <v>5330</v>
      </c>
      <c r="G30196">
        <v>2796</v>
      </c>
      <c r="H30196" t="s">
        <v>574</v>
      </c>
      <c r="I30196">
        <v>2796</v>
      </c>
      <c r="J30196" t="s">
        <v>5331</v>
      </c>
      <c r="K30196" t="s">
        <v>103884</v>
      </c>
      <c r="L30196" t="s">
        <v>103885</v>
      </c>
      <c r="N30196">
        <v>1</v>
      </c>
    </row>
    <row r="30197" spans="1:14" x14ac:dyDescent="0.35">
      <c r="A30197" s="8" t="s">
        <v>103884</v>
      </c>
      <c r="B30197">
        <v>82283</v>
      </c>
      <c r="C30197" t="s">
        <v>103886</v>
      </c>
      <c r="D30197">
        <v>90425.02</v>
      </c>
      <c r="E30197">
        <v>2796</v>
      </c>
      <c r="F30197" t="s">
        <v>5335</v>
      </c>
      <c r="G30197">
        <v>2796</v>
      </c>
      <c r="H30197" t="s">
        <v>5336</v>
      </c>
      <c r="I30197">
        <v>2796</v>
      </c>
      <c r="J30197" t="s">
        <v>5331</v>
      </c>
      <c r="K30197" t="s">
        <v>103884</v>
      </c>
      <c r="L30197" t="s">
        <v>103887</v>
      </c>
      <c r="N30197">
        <v>1</v>
      </c>
    </row>
    <row r="30198" spans="1:14" x14ac:dyDescent="0.35">
      <c r="A30198" s="8" t="s">
        <v>103889</v>
      </c>
      <c r="B30198">
        <v>70001</v>
      </c>
      <c r="C30198" t="s">
        <v>103888</v>
      </c>
      <c r="D30198">
        <v>90426.01</v>
      </c>
      <c r="E30198">
        <v>603779</v>
      </c>
      <c r="F30198" t="s">
        <v>529</v>
      </c>
      <c r="G30198">
        <v>603779</v>
      </c>
      <c r="H30198" t="s">
        <v>5339</v>
      </c>
      <c r="I30198">
        <v>603779</v>
      </c>
      <c r="J30198" t="s">
        <v>5331</v>
      </c>
      <c r="K30198" t="s">
        <v>103889</v>
      </c>
      <c r="L30198" t="s">
        <v>103890</v>
      </c>
      <c r="N30198">
        <v>1</v>
      </c>
    </row>
    <row r="30199" spans="1:14" x14ac:dyDescent="0.35">
      <c r="A30199" s="8" t="s">
        <v>103892</v>
      </c>
      <c r="B30199">
        <v>70002</v>
      </c>
      <c r="C30199" t="s">
        <v>103891</v>
      </c>
      <c r="D30199">
        <v>90427.01</v>
      </c>
      <c r="E30199">
        <v>603101</v>
      </c>
      <c r="F30199" t="s">
        <v>529</v>
      </c>
      <c r="G30199">
        <v>603101</v>
      </c>
      <c r="H30199" t="s">
        <v>5339</v>
      </c>
      <c r="I30199">
        <v>603101</v>
      </c>
      <c r="J30199" t="s">
        <v>5331</v>
      </c>
      <c r="K30199" t="s">
        <v>103892</v>
      </c>
      <c r="L30199" t="s">
        <v>103893</v>
      </c>
      <c r="N30199">
        <v>1</v>
      </c>
    </row>
    <row r="30200" spans="1:14" x14ac:dyDescent="0.35">
      <c r="A30200" s="8" t="s">
        <v>103895</v>
      </c>
      <c r="B30200">
        <v>70003</v>
      </c>
      <c r="C30200" t="s">
        <v>103894</v>
      </c>
      <c r="D30200">
        <v>90428.01</v>
      </c>
      <c r="E30200">
        <v>8187</v>
      </c>
      <c r="F30200" t="s">
        <v>437</v>
      </c>
      <c r="G30200">
        <v>8187</v>
      </c>
      <c r="H30200" t="s">
        <v>437</v>
      </c>
      <c r="I30200">
        <v>8187</v>
      </c>
      <c r="J30200" t="s">
        <v>437</v>
      </c>
      <c r="K30200" t="s">
        <v>103895</v>
      </c>
      <c r="L30200" t="s">
        <v>103896</v>
      </c>
      <c r="N30200">
        <v>1</v>
      </c>
    </row>
    <row r="30201" spans="1:14" x14ac:dyDescent="0.35">
      <c r="A30201" s="8" t="s">
        <v>103898</v>
      </c>
      <c r="B30201">
        <v>70004</v>
      </c>
      <c r="C30201" t="s">
        <v>103897</v>
      </c>
      <c r="D30201">
        <v>90429.01</v>
      </c>
      <c r="E30201">
        <v>8022</v>
      </c>
      <c r="F30201" t="s">
        <v>437</v>
      </c>
      <c r="G30201">
        <v>8022</v>
      </c>
      <c r="H30201" t="s">
        <v>437</v>
      </c>
      <c r="I30201">
        <v>8022</v>
      </c>
      <c r="J30201" t="s">
        <v>437</v>
      </c>
      <c r="K30201" t="s">
        <v>103898</v>
      </c>
      <c r="L30201" t="s">
        <v>103899</v>
      </c>
      <c r="N30201">
        <v>1</v>
      </c>
    </row>
    <row r="30202" spans="1:14" x14ac:dyDescent="0.35">
      <c r="A30202" s="8" t="s">
        <v>103901</v>
      </c>
      <c r="B30202">
        <v>70005</v>
      </c>
      <c r="C30202" t="s">
        <v>103900</v>
      </c>
      <c r="D30202">
        <v>90430.01</v>
      </c>
      <c r="E30202">
        <v>2193</v>
      </c>
      <c r="F30202" t="s">
        <v>437</v>
      </c>
      <c r="G30202">
        <v>2193</v>
      </c>
      <c r="H30202" t="s">
        <v>437</v>
      </c>
      <c r="I30202">
        <v>2193</v>
      </c>
      <c r="J30202" t="s">
        <v>437</v>
      </c>
      <c r="K30202" t="s">
        <v>103901</v>
      </c>
      <c r="L30202" t="s">
        <v>103902</v>
      </c>
      <c r="N30202">
        <v>1</v>
      </c>
    </row>
    <row r="30203" spans="1:14" x14ac:dyDescent="0.35">
      <c r="B30203">
        <v>70006</v>
      </c>
      <c r="C30203" t="s">
        <v>103903</v>
      </c>
      <c r="D30203">
        <v>90431.01</v>
      </c>
      <c r="E30203">
        <v>8161</v>
      </c>
      <c r="F30203" t="s">
        <v>437</v>
      </c>
      <c r="G30203">
        <v>8161</v>
      </c>
      <c r="H30203" t="s">
        <v>437</v>
      </c>
      <c r="I30203">
        <v>8161</v>
      </c>
      <c r="J30203" t="s">
        <v>437</v>
      </c>
      <c r="L30203" t="s">
        <v>103904</v>
      </c>
      <c r="N30203">
        <v>1</v>
      </c>
    </row>
    <row r="30204" spans="1:14" x14ac:dyDescent="0.35">
      <c r="A30204" s="8" t="s">
        <v>103906</v>
      </c>
      <c r="B30204">
        <v>70008</v>
      </c>
      <c r="C30204" t="s">
        <v>103905</v>
      </c>
      <c r="D30204">
        <v>90433.01</v>
      </c>
      <c r="E30204">
        <v>1585</v>
      </c>
      <c r="F30204" t="s">
        <v>437</v>
      </c>
      <c r="G30204">
        <v>1585</v>
      </c>
      <c r="H30204" t="s">
        <v>437</v>
      </c>
      <c r="I30204">
        <v>1585</v>
      </c>
      <c r="J30204" t="s">
        <v>437</v>
      </c>
      <c r="K30204" t="s">
        <v>103906</v>
      </c>
      <c r="L30204" t="s">
        <v>103907</v>
      </c>
      <c r="N30204">
        <v>1</v>
      </c>
    </row>
    <row r="30205" spans="1:14" x14ac:dyDescent="0.35">
      <c r="A30205" s="8" t="s">
        <v>103911</v>
      </c>
      <c r="B30205">
        <v>70009</v>
      </c>
      <c r="C30205" t="s">
        <v>103908</v>
      </c>
      <c r="D30205">
        <v>90434.01</v>
      </c>
      <c r="E30205" t="s">
        <v>103909</v>
      </c>
      <c r="F30205" t="s">
        <v>5381</v>
      </c>
      <c r="G30205" t="s">
        <v>103910</v>
      </c>
      <c r="H30205" t="s">
        <v>5383</v>
      </c>
      <c r="I30205" t="s">
        <v>103910</v>
      </c>
      <c r="J30205" t="s">
        <v>5383</v>
      </c>
      <c r="K30205" t="s">
        <v>103911</v>
      </c>
      <c r="L30205">
        <v>6328870</v>
      </c>
      <c r="N30205">
        <v>1</v>
      </c>
    </row>
    <row r="30206" spans="1:14" x14ac:dyDescent="0.35">
      <c r="A30206" s="8" t="s">
        <v>103913</v>
      </c>
      <c r="B30206">
        <v>70010</v>
      </c>
      <c r="C30206" t="s">
        <v>103912</v>
      </c>
      <c r="D30206">
        <v>90435.01</v>
      </c>
      <c r="E30206">
        <v>3933</v>
      </c>
      <c r="F30206" t="s">
        <v>231</v>
      </c>
      <c r="G30206">
        <v>3933</v>
      </c>
      <c r="H30206" t="s">
        <v>232</v>
      </c>
      <c r="I30206">
        <v>3933</v>
      </c>
      <c r="J30206" t="s">
        <v>233</v>
      </c>
      <c r="K30206" t="s">
        <v>103913</v>
      </c>
      <c r="L30206" t="s">
        <v>103914</v>
      </c>
      <c r="N30206">
        <v>1</v>
      </c>
    </row>
    <row r="30207" spans="1:14" x14ac:dyDescent="0.35">
      <c r="A30207" s="8" t="s">
        <v>103916</v>
      </c>
      <c r="B30207">
        <v>70011</v>
      </c>
      <c r="C30207" t="s">
        <v>103915</v>
      </c>
      <c r="D30207">
        <v>90436.01</v>
      </c>
      <c r="E30207">
        <v>3935</v>
      </c>
      <c r="F30207" t="s">
        <v>231</v>
      </c>
      <c r="G30207">
        <v>3935</v>
      </c>
      <c r="H30207" t="s">
        <v>232</v>
      </c>
      <c r="I30207">
        <v>3935</v>
      </c>
      <c r="J30207" t="s">
        <v>233</v>
      </c>
      <c r="K30207" t="s">
        <v>103916</v>
      </c>
      <c r="L30207" t="s">
        <v>103917</v>
      </c>
      <c r="N30207">
        <v>1</v>
      </c>
    </row>
    <row r="30208" spans="1:14" x14ac:dyDescent="0.35">
      <c r="A30208" s="8" t="s">
        <v>103919</v>
      </c>
      <c r="B30208">
        <v>70012</v>
      </c>
      <c r="C30208" t="s">
        <v>103918</v>
      </c>
      <c r="D30208">
        <v>90437.01</v>
      </c>
      <c r="E30208">
        <v>3924</v>
      </c>
      <c r="F30208" t="s">
        <v>231</v>
      </c>
      <c r="G30208">
        <v>3924</v>
      </c>
      <c r="H30208" t="s">
        <v>232</v>
      </c>
      <c r="I30208">
        <v>3924</v>
      </c>
      <c r="J30208" t="s">
        <v>233</v>
      </c>
      <c r="K30208" t="s">
        <v>103919</v>
      </c>
      <c r="L30208" t="s">
        <v>103920</v>
      </c>
      <c r="N30208">
        <v>1</v>
      </c>
    </row>
    <row r="30209" spans="1:14" x14ac:dyDescent="0.35">
      <c r="A30209" s="8" t="s">
        <v>103922</v>
      </c>
      <c r="B30209">
        <v>70013</v>
      </c>
      <c r="C30209" t="s">
        <v>103921</v>
      </c>
      <c r="D30209">
        <v>90438.01</v>
      </c>
      <c r="E30209">
        <v>5542</v>
      </c>
      <c r="F30209" t="s">
        <v>231</v>
      </c>
      <c r="G30209">
        <v>5542</v>
      </c>
      <c r="H30209" t="s">
        <v>232</v>
      </c>
      <c r="I30209">
        <v>5542</v>
      </c>
      <c r="J30209" t="s">
        <v>233</v>
      </c>
      <c r="K30209" t="s">
        <v>103922</v>
      </c>
      <c r="L30209">
        <v>6805027</v>
      </c>
      <c r="N30209">
        <v>1</v>
      </c>
    </row>
    <row r="30210" spans="1:14" x14ac:dyDescent="0.35">
      <c r="A30210" s="8" t="s">
        <v>103924</v>
      </c>
      <c r="B30210">
        <v>70014</v>
      </c>
      <c r="C30210" t="s">
        <v>103923</v>
      </c>
      <c r="D30210">
        <v>90439.01</v>
      </c>
      <c r="E30210">
        <v>2375</v>
      </c>
      <c r="F30210" t="s">
        <v>231</v>
      </c>
      <c r="G30210">
        <v>2375</v>
      </c>
      <c r="H30210" t="s">
        <v>232</v>
      </c>
      <c r="I30210">
        <v>2375</v>
      </c>
      <c r="J30210" t="s">
        <v>233</v>
      </c>
      <c r="K30210" t="s">
        <v>103924</v>
      </c>
      <c r="L30210">
        <v>6698777</v>
      </c>
      <c r="N30210">
        <v>1</v>
      </c>
    </row>
    <row r="30211" spans="1:14" x14ac:dyDescent="0.35">
      <c r="A30211" s="8" t="s">
        <v>103926</v>
      </c>
      <c r="B30211">
        <v>70015</v>
      </c>
      <c r="C30211" t="s">
        <v>103925</v>
      </c>
      <c r="D30211">
        <v>90440.01</v>
      </c>
      <c r="E30211">
        <v>6061</v>
      </c>
      <c r="F30211" t="s">
        <v>231</v>
      </c>
      <c r="G30211">
        <v>6061</v>
      </c>
      <c r="H30211" t="s">
        <v>232</v>
      </c>
      <c r="I30211">
        <v>6061</v>
      </c>
      <c r="J30211" t="s">
        <v>233</v>
      </c>
      <c r="K30211" t="s">
        <v>103926</v>
      </c>
      <c r="L30211" t="s">
        <v>103927</v>
      </c>
      <c r="N30211">
        <v>1</v>
      </c>
    </row>
    <row r="30212" spans="1:14" x14ac:dyDescent="0.35">
      <c r="A30212" s="8" t="s">
        <v>103929</v>
      </c>
      <c r="B30212">
        <v>70016</v>
      </c>
      <c r="C30212" t="s">
        <v>103928</v>
      </c>
      <c r="D30212">
        <v>90441.01</v>
      </c>
      <c r="E30212">
        <v>19660</v>
      </c>
      <c r="F30212" t="s">
        <v>5545</v>
      </c>
      <c r="G30212">
        <v>19660</v>
      </c>
      <c r="H30212" t="s">
        <v>5545</v>
      </c>
      <c r="I30212">
        <v>19660</v>
      </c>
      <c r="J30212" t="s">
        <v>5546</v>
      </c>
      <c r="K30212" t="s">
        <v>103929</v>
      </c>
      <c r="L30212">
        <v>6601399</v>
      </c>
      <c r="N30212">
        <v>1</v>
      </c>
    </row>
    <row r="30213" spans="1:14" x14ac:dyDescent="0.35">
      <c r="A30213" s="8" t="s">
        <v>103931</v>
      </c>
      <c r="B30213">
        <v>70017</v>
      </c>
      <c r="C30213" t="s">
        <v>103930</v>
      </c>
      <c r="D30213">
        <v>90442.01</v>
      </c>
      <c r="E30213">
        <v>101530</v>
      </c>
      <c r="F30213" t="s">
        <v>5546</v>
      </c>
      <c r="G30213">
        <v>101530</v>
      </c>
      <c r="H30213" t="s">
        <v>5693</v>
      </c>
      <c r="I30213">
        <v>101530</v>
      </c>
      <c r="J30213" t="s">
        <v>5546</v>
      </c>
      <c r="K30213" t="s">
        <v>103931</v>
      </c>
      <c r="L30213" t="s">
        <v>103932</v>
      </c>
      <c r="N30213">
        <v>1</v>
      </c>
    </row>
    <row r="30214" spans="1:14" x14ac:dyDescent="0.35">
      <c r="A30214" s="8" t="s">
        <v>103934</v>
      </c>
      <c r="B30214">
        <v>70018</v>
      </c>
      <c r="C30214" t="s">
        <v>103933</v>
      </c>
      <c r="D30214">
        <v>90443.01</v>
      </c>
      <c r="E30214">
        <v>32790</v>
      </c>
      <c r="F30214" t="s">
        <v>5545</v>
      </c>
      <c r="G30214">
        <v>32790</v>
      </c>
      <c r="H30214" t="s">
        <v>5545</v>
      </c>
      <c r="I30214">
        <v>32790</v>
      </c>
      <c r="J30214" t="s">
        <v>5546</v>
      </c>
      <c r="K30214" t="s">
        <v>103934</v>
      </c>
      <c r="L30214">
        <v>6220523</v>
      </c>
      <c r="N30214">
        <v>1</v>
      </c>
    </row>
    <row r="30215" spans="1:14" x14ac:dyDescent="0.35">
      <c r="A30215" s="8" t="s">
        <v>103936</v>
      </c>
      <c r="B30215">
        <v>70019</v>
      </c>
      <c r="C30215" t="s">
        <v>103935</v>
      </c>
      <c r="D30215">
        <v>90444.01</v>
      </c>
      <c r="E30215">
        <v>70960</v>
      </c>
      <c r="F30215" t="s">
        <v>5546</v>
      </c>
      <c r="G30215">
        <v>70960</v>
      </c>
      <c r="H30215" t="s">
        <v>5693</v>
      </c>
      <c r="I30215">
        <v>70960</v>
      </c>
      <c r="J30215" t="s">
        <v>5546</v>
      </c>
      <c r="K30215" t="s">
        <v>103936</v>
      </c>
      <c r="L30215" t="s">
        <v>103937</v>
      </c>
      <c r="N30215">
        <v>1</v>
      </c>
    </row>
    <row r="30216" spans="1:14" x14ac:dyDescent="0.35">
      <c r="A30216" s="8" t="s">
        <v>103940</v>
      </c>
      <c r="B30216">
        <v>70021</v>
      </c>
      <c r="C30216" t="s">
        <v>103938</v>
      </c>
      <c r="D30216">
        <v>90446.01</v>
      </c>
      <c r="E30216" t="s">
        <v>103939</v>
      </c>
      <c r="F30216" t="s">
        <v>1151</v>
      </c>
      <c r="G30216" t="s">
        <v>103939</v>
      </c>
      <c r="H30216" t="s">
        <v>1153</v>
      </c>
      <c r="I30216" t="s">
        <v>103939</v>
      </c>
      <c r="J30216" t="s">
        <v>1153</v>
      </c>
      <c r="K30216" t="s">
        <v>103940</v>
      </c>
      <c r="L30216">
        <v>6732017</v>
      </c>
      <c r="N30216">
        <v>1</v>
      </c>
    </row>
    <row r="30217" spans="1:14" x14ac:dyDescent="0.35">
      <c r="A30217" s="8" t="s">
        <v>103943</v>
      </c>
      <c r="B30217">
        <v>70022</v>
      </c>
      <c r="C30217" t="s">
        <v>103941</v>
      </c>
      <c r="D30217">
        <v>90447.01</v>
      </c>
      <c r="E30217" t="s">
        <v>89479</v>
      </c>
      <c r="F30217" t="s">
        <v>1151</v>
      </c>
      <c r="G30217" t="s">
        <v>103942</v>
      </c>
      <c r="H30217" t="s">
        <v>1153</v>
      </c>
      <c r="I30217" t="s">
        <v>103942</v>
      </c>
      <c r="J30217" t="s">
        <v>1153</v>
      </c>
      <c r="K30217" t="s">
        <v>103943</v>
      </c>
      <c r="L30217" t="s">
        <v>103944</v>
      </c>
      <c r="N30217">
        <v>1</v>
      </c>
    </row>
    <row r="30218" spans="1:14" x14ac:dyDescent="0.35">
      <c r="A30218" s="8" t="s">
        <v>103948</v>
      </c>
      <c r="B30218">
        <v>70023</v>
      </c>
      <c r="C30218" t="s">
        <v>103945</v>
      </c>
      <c r="D30218">
        <v>90448.01</v>
      </c>
      <c r="E30218" t="s">
        <v>103946</v>
      </c>
      <c r="F30218" t="s">
        <v>5369</v>
      </c>
      <c r="G30218" t="s">
        <v>103947</v>
      </c>
      <c r="H30218" t="s">
        <v>5371</v>
      </c>
      <c r="I30218" t="s">
        <v>103947</v>
      </c>
      <c r="J30218" t="s">
        <v>5371</v>
      </c>
      <c r="K30218" t="s">
        <v>103948</v>
      </c>
      <c r="L30218" t="s">
        <v>103949</v>
      </c>
      <c r="N30218">
        <v>1</v>
      </c>
    </row>
    <row r="30219" spans="1:14" x14ac:dyDescent="0.35">
      <c r="A30219" s="8" t="s">
        <v>103951</v>
      </c>
      <c r="B30219">
        <v>70024</v>
      </c>
      <c r="C30219" t="s">
        <v>103950</v>
      </c>
      <c r="D30219">
        <v>90449.01</v>
      </c>
      <c r="E30219">
        <v>6531</v>
      </c>
      <c r="F30219" t="s">
        <v>1651</v>
      </c>
      <c r="G30219">
        <v>6531</v>
      </c>
      <c r="H30219" t="s">
        <v>1652</v>
      </c>
      <c r="I30219">
        <v>6531</v>
      </c>
      <c r="J30219" t="s">
        <v>1652</v>
      </c>
      <c r="K30219" t="s">
        <v>103951</v>
      </c>
      <c r="L30219" t="s">
        <v>103952</v>
      </c>
      <c r="N30219">
        <v>1</v>
      </c>
    </row>
    <row r="30220" spans="1:14" x14ac:dyDescent="0.35">
      <c r="A30220" s="8" t="s">
        <v>103954</v>
      </c>
      <c r="B30220">
        <v>70025</v>
      </c>
      <c r="C30220" t="s">
        <v>103953</v>
      </c>
      <c r="D30220">
        <v>90450.01</v>
      </c>
      <c r="E30220">
        <v>6510</v>
      </c>
      <c r="F30220" t="s">
        <v>5364</v>
      </c>
      <c r="G30220">
        <v>6510</v>
      </c>
      <c r="H30220" t="s">
        <v>1652</v>
      </c>
      <c r="I30220">
        <v>6510</v>
      </c>
      <c r="J30220" t="s">
        <v>1652</v>
      </c>
      <c r="K30220" t="s">
        <v>103954</v>
      </c>
      <c r="L30220" t="s">
        <v>103955</v>
      </c>
      <c r="N30220">
        <v>1</v>
      </c>
    </row>
    <row r="30221" spans="1:14" x14ac:dyDescent="0.35">
      <c r="A30221" s="8" t="s">
        <v>103957</v>
      </c>
      <c r="B30221">
        <v>70026</v>
      </c>
      <c r="C30221" t="s">
        <v>103956</v>
      </c>
      <c r="D30221">
        <v>90451.01</v>
      </c>
      <c r="E30221">
        <v>4129</v>
      </c>
      <c r="F30221" t="s">
        <v>5364</v>
      </c>
      <c r="G30221">
        <v>4129</v>
      </c>
      <c r="H30221" t="s">
        <v>1652</v>
      </c>
      <c r="I30221">
        <v>4129</v>
      </c>
      <c r="J30221" t="s">
        <v>1652</v>
      </c>
      <c r="K30221" t="s">
        <v>103957</v>
      </c>
      <c r="L30221" t="s">
        <v>103958</v>
      </c>
      <c r="N30221">
        <v>1</v>
      </c>
    </row>
    <row r="30222" spans="1:14" x14ac:dyDescent="0.35">
      <c r="A30222" s="8" t="s">
        <v>103962</v>
      </c>
      <c r="B30222">
        <v>70027</v>
      </c>
      <c r="C30222" t="s">
        <v>103959</v>
      </c>
      <c r="D30222">
        <v>90452.01</v>
      </c>
      <c r="E30222" t="s">
        <v>103960</v>
      </c>
      <c r="F30222" t="s">
        <v>5789</v>
      </c>
      <c r="G30222" t="s">
        <v>103961</v>
      </c>
      <c r="H30222" t="s">
        <v>5791</v>
      </c>
      <c r="I30222" t="s">
        <v>103961</v>
      </c>
      <c r="J30222" t="s">
        <v>5792</v>
      </c>
      <c r="K30222" t="s">
        <v>103962</v>
      </c>
      <c r="L30222" t="s">
        <v>103963</v>
      </c>
      <c r="N30222">
        <v>1</v>
      </c>
    </row>
    <row r="30223" spans="1:14" x14ac:dyDescent="0.35">
      <c r="A30223" s="8" t="s">
        <v>103966</v>
      </c>
      <c r="B30223">
        <v>70028</v>
      </c>
      <c r="C30223" t="s">
        <v>103964</v>
      </c>
      <c r="D30223">
        <v>90453.01</v>
      </c>
      <c r="E30223" t="s">
        <v>80673</v>
      </c>
      <c r="F30223" t="s">
        <v>5789</v>
      </c>
      <c r="G30223" t="s">
        <v>103965</v>
      </c>
      <c r="H30223" t="s">
        <v>5791</v>
      </c>
      <c r="I30223" t="s">
        <v>103965</v>
      </c>
      <c r="J30223" t="s">
        <v>5792</v>
      </c>
      <c r="K30223" t="s">
        <v>103966</v>
      </c>
      <c r="L30223" t="s">
        <v>103967</v>
      </c>
      <c r="N30223">
        <v>1</v>
      </c>
    </row>
    <row r="30224" spans="1:14" x14ac:dyDescent="0.35">
      <c r="A30224" s="8" t="s">
        <v>103971</v>
      </c>
      <c r="B30224">
        <v>70029</v>
      </c>
      <c r="C30224" t="s">
        <v>103968</v>
      </c>
      <c r="D30224">
        <v>90454.01</v>
      </c>
      <c r="E30224" t="s">
        <v>103969</v>
      </c>
      <c r="F30224" t="s">
        <v>5789</v>
      </c>
      <c r="G30224" t="s">
        <v>103970</v>
      </c>
      <c r="H30224" t="s">
        <v>5791</v>
      </c>
      <c r="I30224" t="s">
        <v>103970</v>
      </c>
      <c r="J30224" t="s">
        <v>5792</v>
      </c>
      <c r="K30224" t="s">
        <v>103971</v>
      </c>
      <c r="L30224" t="s">
        <v>103972</v>
      </c>
      <c r="N30224">
        <v>1</v>
      </c>
    </row>
    <row r="30225" spans="1:14" x14ac:dyDescent="0.35">
      <c r="A30225" s="8" t="s">
        <v>103976</v>
      </c>
      <c r="B30225">
        <v>70030</v>
      </c>
      <c r="C30225" t="s">
        <v>103973</v>
      </c>
      <c r="D30225">
        <v>90455.01</v>
      </c>
      <c r="E30225" t="s">
        <v>103974</v>
      </c>
      <c r="F30225" t="s">
        <v>5789</v>
      </c>
      <c r="G30225" t="s">
        <v>103975</v>
      </c>
      <c r="H30225" t="s">
        <v>5791</v>
      </c>
      <c r="I30225" t="s">
        <v>103975</v>
      </c>
      <c r="J30225" t="s">
        <v>5792</v>
      </c>
      <c r="K30225" t="s">
        <v>103976</v>
      </c>
      <c r="L30225" t="s">
        <v>103977</v>
      </c>
      <c r="N30225">
        <v>1</v>
      </c>
    </row>
    <row r="30226" spans="1:14" x14ac:dyDescent="0.35">
      <c r="A30226" s="8" t="s">
        <v>103981</v>
      </c>
      <c r="B30226">
        <v>70032</v>
      </c>
      <c r="C30226" t="s">
        <v>103978</v>
      </c>
      <c r="D30226">
        <v>90457.01</v>
      </c>
      <c r="E30226" t="s">
        <v>103979</v>
      </c>
      <c r="F30226" t="s">
        <v>194</v>
      </c>
      <c r="G30226" t="s">
        <v>103979</v>
      </c>
      <c r="H30226" t="s">
        <v>196</v>
      </c>
      <c r="I30226" t="s">
        <v>103980</v>
      </c>
      <c r="J30226" t="s">
        <v>196</v>
      </c>
      <c r="K30226" t="s">
        <v>103981</v>
      </c>
      <c r="L30226" t="s">
        <v>103982</v>
      </c>
      <c r="N30226">
        <v>1</v>
      </c>
    </row>
    <row r="30227" spans="1:14" x14ac:dyDescent="0.35">
      <c r="A30227" s="8" t="s">
        <v>103986</v>
      </c>
      <c r="B30227">
        <v>70034</v>
      </c>
      <c r="C30227" t="s">
        <v>103983</v>
      </c>
      <c r="D30227">
        <v>90459.01</v>
      </c>
      <c r="E30227" t="s">
        <v>103984</v>
      </c>
      <c r="F30227" t="s">
        <v>1943</v>
      </c>
      <c r="G30227" t="s">
        <v>103985</v>
      </c>
      <c r="H30227" t="s">
        <v>1945</v>
      </c>
      <c r="I30227" t="s">
        <v>103985</v>
      </c>
      <c r="J30227" t="s">
        <v>1946</v>
      </c>
      <c r="K30227" t="s">
        <v>103986</v>
      </c>
      <c r="L30227" t="s">
        <v>103987</v>
      </c>
      <c r="N30227">
        <v>1</v>
      </c>
    </row>
    <row r="30228" spans="1:14" x14ac:dyDescent="0.35">
      <c r="A30228" s="8" t="s">
        <v>103991</v>
      </c>
      <c r="B30228">
        <v>70035</v>
      </c>
      <c r="C30228" t="s">
        <v>103988</v>
      </c>
      <c r="D30228">
        <v>90460.01</v>
      </c>
      <c r="E30228" t="s">
        <v>103989</v>
      </c>
      <c r="F30228" t="s">
        <v>54253</v>
      </c>
      <c r="G30228" t="s">
        <v>103990</v>
      </c>
      <c r="H30228" t="s">
        <v>48824</v>
      </c>
      <c r="I30228" t="s">
        <v>103990</v>
      </c>
      <c r="J30228" t="s">
        <v>48824</v>
      </c>
      <c r="K30228" t="s">
        <v>103991</v>
      </c>
      <c r="L30228" t="s">
        <v>103992</v>
      </c>
      <c r="N30228">
        <v>1</v>
      </c>
    </row>
    <row r="30229" spans="1:14" x14ac:dyDescent="0.35">
      <c r="A30229" s="8" t="s">
        <v>103996</v>
      </c>
      <c r="B30229">
        <v>70037</v>
      </c>
      <c r="C30229" t="s">
        <v>103993</v>
      </c>
      <c r="D30229">
        <v>90462.01</v>
      </c>
      <c r="E30229" t="s">
        <v>103994</v>
      </c>
      <c r="F30229" t="s">
        <v>180</v>
      </c>
      <c r="G30229" t="s">
        <v>103995</v>
      </c>
      <c r="H30229" t="s">
        <v>182</v>
      </c>
      <c r="I30229" t="s">
        <v>103995</v>
      </c>
      <c r="J30229" t="s">
        <v>182</v>
      </c>
      <c r="K30229" t="s">
        <v>103996</v>
      </c>
      <c r="L30229" t="s">
        <v>103997</v>
      </c>
      <c r="N30229">
        <v>1</v>
      </c>
    </row>
    <row r="30230" spans="1:14" x14ac:dyDescent="0.35">
      <c r="A30230" s="8" t="s">
        <v>104001</v>
      </c>
      <c r="B30230">
        <v>70038</v>
      </c>
      <c r="C30230" t="s">
        <v>103998</v>
      </c>
      <c r="D30230">
        <v>90463.01</v>
      </c>
      <c r="E30230" t="s">
        <v>103999</v>
      </c>
      <c r="F30230" t="s">
        <v>656</v>
      </c>
      <c r="G30230" t="s">
        <v>104000</v>
      </c>
      <c r="H30230" t="s">
        <v>658</v>
      </c>
      <c r="I30230" t="s">
        <v>104000</v>
      </c>
      <c r="J30230" t="s">
        <v>658</v>
      </c>
      <c r="K30230" t="s">
        <v>104001</v>
      </c>
      <c r="L30230" t="s">
        <v>104002</v>
      </c>
      <c r="N30230">
        <v>1</v>
      </c>
    </row>
    <row r="30231" spans="1:14" x14ac:dyDescent="0.35">
      <c r="A30231" s="8" t="s">
        <v>104006</v>
      </c>
      <c r="B30231">
        <v>70039</v>
      </c>
      <c r="C30231" t="s">
        <v>104003</v>
      </c>
      <c r="D30231">
        <v>90464.01</v>
      </c>
      <c r="E30231" t="s">
        <v>104004</v>
      </c>
      <c r="F30231" t="s">
        <v>656</v>
      </c>
      <c r="G30231" t="s">
        <v>104005</v>
      </c>
      <c r="H30231" t="s">
        <v>658</v>
      </c>
      <c r="I30231" t="s">
        <v>104005</v>
      </c>
      <c r="J30231" t="s">
        <v>658</v>
      </c>
      <c r="K30231" t="s">
        <v>104006</v>
      </c>
      <c r="L30231" t="s">
        <v>104007</v>
      </c>
      <c r="N30231">
        <v>1</v>
      </c>
    </row>
    <row r="30232" spans="1:14" x14ac:dyDescent="0.35">
      <c r="A30232" s="8" t="s">
        <v>104011</v>
      </c>
      <c r="B30232">
        <v>70040</v>
      </c>
      <c r="C30232" t="s">
        <v>104008</v>
      </c>
      <c r="D30232">
        <v>90465.01</v>
      </c>
      <c r="E30232" t="s">
        <v>104009</v>
      </c>
      <c r="F30232" t="s">
        <v>656</v>
      </c>
      <c r="G30232" t="s">
        <v>104010</v>
      </c>
      <c r="H30232" t="s">
        <v>658</v>
      </c>
      <c r="I30232" t="s">
        <v>104010</v>
      </c>
      <c r="J30232" t="s">
        <v>658</v>
      </c>
      <c r="K30232" t="s">
        <v>104011</v>
      </c>
      <c r="L30232" t="s">
        <v>104012</v>
      </c>
      <c r="N30232">
        <v>1</v>
      </c>
    </row>
    <row r="30233" spans="1:14" x14ac:dyDescent="0.35">
      <c r="A30233" s="8" t="s">
        <v>104016</v>
      </c>
      <c r="B30233">
        <v>70041</v>
      </c>
      <c r="C30233" t="s">
        <v>104013</v>
      </c>
      <c r="D30233">
        <v>90466.01</v>
      </c>
      <c r="E30233" t="s">
        <v>104014</v>
      </c>
      <c r="F30233" t="s">
        <v>656</v>
      </c>
      <c r="G30233" t="s">
        <v>104015</v>
      </c>
      <c r="H30233" t="s">
        <v>658</v>
      </c>
      <c r="I30233" t="s">
        <v>104015</v>
      </c>
      <c r="J30233" t="s">
        <v>658</v>
      </c>
      <c r="K30233" t="s">
        <v>104016</v>
      </c>
      <c r="L30233" t="s">
        <v>104017</v>
      </c>
      <c r="N30233">
        <v>1</v>
      </c>
    </row>
    <row r="30234" spans="1:14" x14ac:dyDescent="0.35">
      <c r="A30234" s="8" t="s">
        <v>104021</v>
      </c>
      <c r="B30234">
        <v>70042</v>
      </c>
      <c r="C30234" t="s">
        <v>104018</v>
      </c>
      <c r="D30234">
        <v>90467.01</v>
      </c>
      <c r="E30234" t="s">
        <v>104019</v>
      </c>
      <c r="F30234" t="s">
        <v>656</v>
      </c>
      <c r="G30234" t="s">
        <v>104020</v>
      </c>
      <c r="H30234" t="s">
        <v>658</v>
      </c>
      <c r="I30234" t="s">
        <v>104020</v>
      </c>
      <c r="J30234" t="s">
        <v>658</v>
      </c>
      <c r="K30234" t="s">
        <v>104021</v>
      </c>
      <c r="L30234" t="s">
        <v>104022</v>
      </c>
      <c r="N30234">
        <v>1</v>
      </c>
    </row>
    <row r="30235" spans="1:14" x14ac:dyDescent="0.35">
      <c r="A30235" s="8" t="s">
        <v>104026</v>
      </c>
      <c r="B30235">
        <v>70043</v>
      </c>
      <c r="C30235" t="s">
        <v>104023</v>
      </c>
      <c r="D30235">
        <v>90468.01</v>
      </c>
      <c r="E30235" t="s">
        <v>104024</v>
      </c>
      <c r="F30235" t="s">
        <v>656</v>
      </c>
      <c r="G30235" t="s">
        <v>104025</v>
      </c>
      <c r="H30235" t="s">
        <v>658</v>
      </c>
      <c r="I30235" t="s">
        <v>104025</v>
      </c>
      <c r="J30235" t="s">
        <v>658</v>
      </c>
      <c r="K30235" t="s">
        <v>104026</v>
      </c>
      <c r="L30235" t="s">
        <v>104027</v>
      </c>
      <c r="N30235">
        <v>1</v>
      </c>
    </row>
    <row r="30236" spans="1:14" x14ac:dyDescent="0.35">
      <c r="A30236" s="8" t="s">
        <v>104031</v>
      </c>
      <c r="B30236">
        <v>70044</v>
      </c>
      <c r="C30236" t="s">
        <v>104028</v>
      </c>
      <c r="D30236">
        <v>90469.01</v>
      </c>
      <c r="E30236" t="s">
        <v>104029</v>
      </c>
      <c r="F30236" t="s">
        <v>656</v>
      </c>
      <c r="G30236" t="s">
        <v>104030</v>
      </c>
      <c r="H30236" t="s">
        <v>658</v>
      </c>
      <c r="I30236" t="s">
        <v>104030</v>
      </c>
      <c r="J30236" t="s">
        <v>658</v>
      </c>
      <c r="K30236" t="s">
        <v>104031</v>
      </c>
      <c r="L30236" t="s">
        <v>104032</v>
      </c>
      <c r="N30236">
        <v>1</v>
      </c>
    </row>
    <row r="30237" spans="1:14" x14ac:dyDescent="0.35">
      <c r="A30237" s="8" t="s">
        <v>104036</v>
      </c>
      <c r="B30237">
        <v>70045</v>
      </c>
      <c r="C30237" t="s">
        <v>104033</v>
      </c>
      <c r="D30237">
        <v>90470.01</v>
      </c>
      <c r="E30237" t="s">
        <v>104034</v>
      </c>
      <c r="F30237" t="s">
        <v>4616</v>
      </c>
      <c r="G30237" t="s">
        <v>104035</v>
      </c>
      <c r="H30237" t="s">
        <v>5418</v>
      </c>
      <c r="I30237" t="s">
        <v>104035</v>
      </c>
      <c r="J30237" t="s">
        <v>5418</v>
      </c>
      <c r="K30237" t="s">
        <v>104036</v>
      </c>
      <c r="L30237" t="s">
        <v>104037</v>
      </c>
      <c r="N30237">
        <v>1</v>
      </c>
    </row>
    <row r="30238" spans="1:14" x14ac:dyDescent="0.35">
      <c r="A30238" s="8" t="s">
        <v>104041</v>
      </c>
      <c r="B30238">
        <v>70046</v>
      </c>
      <c r="C30238" t="s">
        <v>104038</v>
      </c>
      <c r="D30238">
        <v>90471.01</v>
      </c>
      <c r="E30238" t="s">
        <v>104039</v>
      </c>
      <c r="F30238" t="s">
        <v>243</v>
      </c>
      <c r="G30238" t="s">
        <v>104040</v>
      </c>
      <c r="H30238" t="s">
        <v>245</v>
      </c>
      <c r="I30238" t="s">
        <v>104040</v>
      </c>
      <c r="J30238" t="s">
        <v>245</v>
      </c>
      <c r="K30238" t="s">
        <v>104041</v>
      </c>
      <c r="L30238" t="s">
        <v>104042</v>
      </c>
      <c r="N30238">
        <v>1</v>
      </c>
    </row>
    <row r="30239" spans="1:14" x14ac:dyDescent="0.35">
      <c r="A30239" s="8" t="s">
        <v>104046</v>
      </c>
      <c r="B30239">
        <v>70047</v>
      </c>
      <c r="C30239" t="s">
        <v>104043</v>
      </c>
      <c r="D30239">
        <v>90472.01</v>
      </c>
      <c r="E30239" t="s">
        <v>104044</v>
      </c>
      <c r="F30239" t="s">
        <v>243</v>
      </c>
      <c r="G30239" t="s">
        <v>104045</v>
      </c>
      <c r="H30239" t="s">
        <v>245</v>
      </c>
      <c r="I30239" t="s">
        <v>104045</v>
      </c>
      <c r="J30239" t="s">
        <v>245</v>
      </c>
      <c r="K30239" t="s">
        <v>104046</v>
      </c>
      <c r="L30239" t="s">
        <v>104047</v>
      </c>
      <c r="N30239">
        <v>1</v>
      </c>
    </row>
    <row r="30240" spans="1:14" x14ac:dyDescent="0.35">
      <c r="A30240" s="8" t="s">
        <v>104046</v>
      </c>
      <c r="B30240">
        <v>80152</v>
      </c>
      <c r="C30240" t="s">
        <v>104048</v>
      </c>
      <c r="D30240">
        <v>90472.02</v>
      </c>
      <c r="E30240" t="s">
        <v>104044</v>
      </c>
      <c r="F30240" t="s">
        <v>346</v>
      </c>
      <c r="G30240" t="s">
        <v>104045</v>
      </c>
      <c r="H30240" t="s">
        <v>348</v>
      </c>
      <c r="I30240" t="s">
        <v>104045</v>
      </c>
      <c r="J30240" t="s">
        <v>217</v>
      </c>
      <c r="K30240" t="s">
        <v>104046</v>
      </c>
      <c r="L30240" t="s">
        <v>104049</v>
      </c>
      <c r="N30240">
        <v>1</v>
      </c>
    </row>
    <row r="30241" spans="1:14" x14ac:dyDescent="0.35">
      <c r="A30241" s="8" t="s">
        <v>104046</v>
      </c>
      <c r="B30241">
        <v>87384</v>
      </c>
      <c r="C30241" t="s">
        <v>104050</v>
      </c>
      <c r="D30241">
        <v>90472.03</v>
      </c>
      <c r="E30241" t="s">
        <v>104051</v>
      </c>
      <c r="F30241" t="s">
        <v>289</v>
      </c>
      <c r="G30241" t="s">
        <v>104052</v>
      </c>
      <c r="H30241" t="s">
        <v>291</v>
      </c>
      <c r="I30241" t="s">
        <v>104052</v>
      </c>
      <c r="J30241" t="s">
        <v>292</v>
      </c>
      <c r="K30241" t="s">
        <v>104046</v>
      </c>
      <c r="L30241" t="s">
        <v>104053</v>
      </c>
      <c r="N30241">
        <v>1</v>
      </c>
    </row>
    <row r="30242" spans="1:14" x14ac:dyDescent="0.35">
      <c r="A30242" s="8" t="s">
        <v>104057</v>
      </c>
      <c r="B30242">
        <v>70048</v>
      </c>
      <c r="C30242" t="s">
        <v>104054</v>
      </c>
      <c r="D30242">
        <v>90473.01</v>
      </c>
      <c r="E30242" t="s">
        <v>104055</v>
      </c>
      <c r="F30242" t="s">
        <v>243</v>
      </c>
      <c r="G30242" t="s">
        <v>104056</v>
      </c>
      <c r="H30242" t="s">
        <v>245</v>
      </c>
      <c r="I30242" t="s">
        <v>104056</v>
      </c>
      <c r="J30242" t="s">
        <v>245</v>
      </c>
      <c r="K30242" t="s">
        <v>104057</v>
      </c>
      <c r="L30242" t="s">
        <v>104058</v>
      </c>
      <c r="N30242">
        <v>1</v>
      </c>
    </row>
    <row r="30243" spans="1:14" x14ac:dyDescent="0.35">
      <c r="A30243" s="8" t="s">
        <v>104062</v>
      </c>
      <c r="B30243">
        <v>70049</v>
      </c>
      <c r="C30243" t="s">
        <v>104059</v>
      </c>
      <c r="D30243">
        <v>90474.01</v>
      </c>
      <c r="E30243" t="s">
        <v>104060</v>
      </c>
      <c r="F30243" t="s">
        <v>6143</v>
      </c>
      <c r="G30243" t="s">
        <v>104061</v>
      </c>
      <c r="H30243" t="s">
        <v>9666</v>
      </c>
      <c r="I30243" t="s">
        <v>104061</v>
      </c>
      <c r="J30243" t="s">
        <v>9666</v>
      </c>
      <c r="K30243" t="s">
        <v>104062</v>
      </c>
      <c r="L30243" t="s">
        <v>104063</v>
      </c>
      <c r="N30243">
        <v>1</v>
      </c>
    </row>
    <row r="30244" spans="1:14" x14ac:dyDescent="0.35">
      <c r="A30244" s="8" t="s">
        <v>104066</v>
      </c>
      <c r="B30244">
        <v>70050</v>
      </c>
      <c r="C30244" t="s">
        <v>104064</v>
      </c>
      <c r="D30244">
        <v>90475.01</v>
      </c>
      <c r="E30244" t="s">
        <v>104064</v>
      </c>
      <c r="F30244" t="s">
        <v>6143</v>
      </c>
      <c r="G30244" t="s">
        <v>104065</v>
      </c>
      <c r="H30244" t="s">
        <v>9666</v>
      </c>
      <c r="I30244" t="s">
        <v>104065</v>
      </c>
      <c r="J30244" t="s">
        <v>9666</v>
      </c>
      <c r="K30244" t="s">
        <v>104066</v>
      </c>
      <c r="L30244" t="s">
        <v>104067</v>
      </c>
      <c r="N30244">
        <v>1</v>
      </c>
    </row>
    <row r="30245" spans="1:14" x14ac:dyDescent="0.35">
      <c r="A30245" s="8" t="s">
        <v>104071</v>
      </c>
      <c r="B30245">
        <v>70051</v>
      </c>
      <c r="C30245" t="s">
        <v>104068</v>
      </c>
      <c r="D30245">
        <v>90476.01</v>
      </c>
      <c r="E30245" t="s">
        <v>104069</v>
      </c>
      <c r="F30245" t="s">
        <v>6820</v>
      </c>
      <c r="G30245" t="s">
        <v>104070</v>
      </c>
      <c r="H30245" t="s">
        <v>6822</v>
      </c>
      <c r="I30245" t="s">
        <v>104070</v>
      </c>
      <c r="J30245" t="s">
        <v>6822</v>
      </c>
      <c r="K30245" t="s">
        <v>104071</v>
      </c>
      <c r="L30245" t="s">
        <v>104072</v>
      </c>
      <c r="N30245">
        <v>1</v>
      </c>
    </row>
    <row r="30246" spans="1:14" x14ac:dyDescent="0.35">
      <c r="A30246" s="8" t="s">
        <v>104075</v>
      </c>
      <c r="B30246">
        <v>70052</v>
      </c>
      <c r="C30246" t="s">
        <v>104073</v>
      </c>
      <c r="D30246">
        <v>90477.01</v>
      </c>
      <c r="E30246">
        <v>1304</v>
      </c>
      <c r="F30246" t="s">
        <v>216</v>
      </c>
      <c r="G30246" t="s">
        <v>104074</v>
      </c>
      <c r="H30246" t="s">
        <v>6094</v>
      </c>
      <c r="I30246" t="s">
        <v>104074</v>
      </c>
      <c r="J30246" t="s">
        <v>6094</v>
      </c>
      <c r="K30246" t="s">
        <v>104075</v>
      </c>
      <c r="L30246" t="s">
        <v>104076</v>
      </c>
      <c r="N30246">
        <v>1</v>
      </c>
    </row>
    <row r="30247" spans="1:14" x14ac:dyDescent="0.35">
      <c r="A30247" s="8" t="s">
        <v>104079</v>
      </c>
      <c r="B30247">
        <v>70053</v>
      </c>
      <c r="C30247" t="s">
        <v>104077</v>
      </c>
      <c r="D30247">
        <v>90478.01</v>
      </c>
      <c r="E30247" t="s">
        <v>104078</v>
      </c>
      <c r="F30247" t="s">
        <v>527</v>
      </c>
      <c r="G30247" t="s">
        <v>38306</v>
      </c>
      <c r="H30247" t="s">
        <v>5155</v>
      </c>
      <c r="I30247" t="s">
        <v>38306</v>
      </c>
      <c r="J30247" t="s">
        <v>529</v>
      </c>
      <c r="K30247" t="s">
        <v>104079</v>
      </c>
      <c r="L30247" t="s">
        <v>104080</v>
      </c>
      <c r="N30247">
        <v>1</v>
      </c>
    </row>
    <row r="30248" spans="1:14" x14ac:dyDescent="0.35">
      <c r="A30248" s="8" t="s">
        <v>104084</v>
      </c>
      <c r="B30248">
        <v>70054</v>
      </c>
      <c r="C30248" t="s">
        <v>104081</v>
      </c>
      <c r="D30248">
        <v>90479.01</v>
      </c>
      <c r="E30248" t="s">
        <v>104082</v>
      </c>
      <c r="F30248" t="s">
        <v>527</v>
      </c>
      <c r="G30248" t="s">
        <v>104083</v>
      </c>
      <c r="H30248" t="s">
        <v>5155</v>
      </c>
      <c r="I30248" t="s">
        <v>104083</v>
      </c>
      <c r="J30248" t="s">
        <v>529</v>
      </c>
      <c r="K30248" t="s">
        <v>104084</v>
      </c>
      <c r="L30248" t="s">
        <v>104085</v>
      </c>
      <c r="N30248">
        <v>1</v>
      </c>
    </row>
    <row r="30249" spans="1:14" x14ac:dyDescent="0.35">
      <c r="A30249" s="8" t="s">
        <v>104087</v>
      </c>
      <c r="B30249">
        <v>70057</v>
      </c>
      <c r="C30249" t="s">
        <v>104086</v>
      </c>
      <c r="D30249">
        <v>90482.01</v>
      </c>
      <c r="E30249" t="s">
        <v>8800</v>
      </c>
      <c r="F30249" t="s">
        <v>2185</v>
      </c>
      <c r="G30249" t="s">
        <v>55832</v>
      </c>
      <c r="H30249" t="s">
        <v>2186</v>
      </c>
      <c r="I30249" t="s">
        <v>55832</v>
      </c>
      <c r="J30249" t="s">
        <v>176</v>
      </c>
      <c r="K30249" t="s">
        <v>104087</v>
      </c>
      <c r="L30249" t="s">
        <v>104088</v>
      </c>
      <c r="M30249">
        <v>53906103</v>
      </c>
      <c r="N30249">
        <v>1</v>
      </c>
    </row>
    <row r="30250" spans="1:14" x14ac:dyDescent="0.35">
      <c r="A30250" s="8" t="s">
        <v>104087</v>
      </c>
      <c r="B30250">
        <v>76840</v>
      </c>
      <c r="C30250" t="s">
        <v>104089</v>
      </c>
      <c r="D30250">
        <v>90482.02</v>
      </c>
      <c r="E30250" t="s">
        <v>8800</v>
      </c>
      <c r="F30250" t="s">
        <v>273</v>
      </c>
      <c r="G30250" t="s">
        <v>55832</v>
      </c>
      <c r="H30250" t="s">
        <v>274</v>
      </c>
      <c r="I30250" t="s">
        <v>55832</v>
      </c>
      <c r="J30250" t="s">
        <v>275</v>
      </c>
      <c r="K30250" t="s">
        <v>104087</v>
      </c>
      <c r="L30250">
        <v>2474261</v>
      </c>
      <c r="M30250">
        <v>53906103</v>
      </c>
      <c r="N30250">
        <v>1</v>
      </c>
    </row>
    <row r="30251" spans="1:14" x14ac:dyDescent="0.35">
      <c r="A30251" s="8" t="s">
        <v>104093</v>
      </c>
      <c r="B30251">
        <v>70058</v>
      </c>
      <c r="C30251" t="s">
        <v>104090</v>
      </c>
      <c r="D30251">
        <v>90483.01</v>
      </c>
      <c r="E30251" t="s">
        <v>104091</v>
      </c>
      <c r="F30251" t="s">
        <v>226</v>
      </c>
      <c r="G30251" t="s">
        <v>104092</v>
      </c>
      <c r="H30251" t="s">
        <v>4944</v>
      </c>
      <c r="I30251" t="s">
        <v>104092</v>
      </c>
      <c r="J30251" t="s">
        <v>176</v>
      </c>
      <c r="K30251" t="s">
        <v>104093</v>
      </c>
      <c r="L30251">
        <v>2635132</v>
      </c>
      <c r="M30251">
        <v>1627108</v>
      </c>
      <c r="N30251">
        <v>1</v>
      </c>
    </row>
    <row r="30252" spans="1:14" x14ac:dyDescent="0.35">
      <c r="A30252" s="8" t="s">
        <v>104097</v>
      </c>
      <c r="B30252">
        <v>70059</v>
      </c>
      <c r="C30252" t="s">
        <v>104094</v>
      </c>
      <c r="D30252">
        <v>90484.01</v>
      </c>
      <c r="E30252" t="s">
        <v>104095</v>
      </c>
      <c r="F30252" t="s">
        <v>2185</v>
      </c>
      <c r="G30252" t="s">
        <v>104096</v>
      </c>
      <c r="H30252" t="s">
        <v>2186</v>
      </c>
      <c r="I30252" t="s">
        <v>104096</v>
      </c>
      <c r="J30252" t="s">
        <v>176</v>
      </c>
      <c r="K30252" t="s">
        <v>104097</v>
      </c>
      <c r="L30252" t="s">
        <v>104098</v>
      </c>
      <c r="M30252" t="s">
        <v>104099</v>
      </c>
      <c r="N30252">
        <v>1</v>
      </c>
    </row>
    <row r="30253" spans="1:14" x14ac:dyDescent="0.35">
      <c r="A30253" s="8" t="s">
        <v>104103</v>
      </c>
      <c r="B30253">
        <v>78190</v>
      </c>
      <c r="C30253" t="s">
        <v>104100</v>
      </c>
      <c r="D30253">
        <v>90485.02</v>
      </c>
      <c r="E30253" t="s">
        <v>104101</v>
      </c>
      <c r="F30253" t="s">
        <v>226</v>
      </c>
      <c r="G30253" t="s">
        <v>104102</v>
      </c>
      <c r="H30253" t="s">
        <v>5321</v>
      </c>
      <c r="I30253" t="s">
        <v>104102</v>
      </c>
      <c r="J30253" t="s">
        <v>176</v>
      </c>
      <c r="K30253" t="s">
        <v>104103</v>
      </c>
      <c r="L30253" t="s">
        <v>104104</v>
      </c>
      <c r="M30253" t="s">
        <v>104105</v>
      </c>
      <c r="N30253">
        <v>1</v>
      </c>
    </row>
    <row r="30254" spans="1:14" x14ac:dyDescent="0.35">
      <c r="A30254" s="8" t="s">
        <v>104108</v>
      </c>
      <c r="B30254">
        <v>70061</v>
      </c>
      <c r="C30254" t="s">
        <v>104106</v>
      </c>
      <c r="D30254">
        <v>90486.01</v>
      </c>
      <c r="E30254" t="s">
        <v>104107</v>
      </c>
      <c r="F30254" t="s">
        <v>226</v>
      </c>
      <c r="G30254" t="s">
        <v>104107</v>
      </c>
      <c r="H30254" t="s">
        <v>5321</v>
      </c>
      <c r="I30254" t="s">
        <v>104107</v>
      </c>
      <c r="J30254" t="s">
        <v>176</v>
      </c>
      <c r="K30254" t="s">
        <v>104108</v>
      </c>
      <c r="L30254" t="s">
        <v>104109</v>
      </c>
      <c r="M30254" t="s">
        <v>104110</v>
      </c>
      <c r="N30254">
        <v>1</v>
      </c>
    </row>
    <row r="30255" spans="1:14" x14ac:dyDescent="0.35">
      <c r="A30255" s="8" t="s">
        <v>104114</v>
      </c>
      <c r="B30255">
        <v>70062</v>
      </c>
      <c r="C30255" t="s">
        <v>104111</v>
      </c>
      <c r="D30255">
        <v>90487.01</v>
      </c>
      <c r="E30255" t="s">
        <v>104112</v>
      </c>
      <c r="F30255" t="s">
        <v>226</v>
      </c>
      <c r="G30255" t="s">
        <v>104113</v>
      </c>
      <c r="H30255" t="s">
        <v>4944</v>
      </c>
      <c r="I30255" t="s">
        <v>104113</v>
      </c>
      <c r="J30255" t="s">
        <v>176</v>
      </c>
      <c r="K30255" t="s">
        <v>104114</v>
      </c>
      <c r="L30255" t="s">
        <v>104115</v>
      </c>
      <c r="M30255" t="s">
        <v>104116</v>
      </c>
      <c r="N30255">
        <v>1</v>
      </c>
    </row>
    <row r="30256" spans="1:14" x14ac:dyDescent="0.35">
      <c r="A30256" s="8" t="s">
        <v>104120</v>
      </c>
      <c r="B30256">
        <v>70063</v>
      </c>
      <c r="C30256" t="s">
        <v>104117</v>
      </c>
      <c r="D30256">
        <v>90488.01</v>
      </c>
      <c r="E30256" t="s">
        <v>104118</v>
      </c>
      <c r="F30256" t="s">
        <v>174</v>
      </c>
      <c r="G30256" t="s">
        <v>104119</v>
      </c>
      <c r="H30256" t="s">
        <v>175</v>
      </c>
      <c r="I30256" t="s">
        <v>104119</v>
      </c>
      <c r="J30256" t="s">
        <v>176</v>
      </c>
      <c r="K30256" t="s">
        <v>104120</v>
      </c>
      <c r="L30256" t="s">
        <v>104121</v>
      </c>
      <c r="M30256" t="s">
        <v>104122</v>
      </c>
      <c r="N30256">
        <v>1</v>
      </c>
    </row>
    <row r="30257" spans="1:14" x14ac:dyDescent="0.35">
      <c r="A30257" s="8" t="s">
        <v>104126</v>
      </c>
      <c r="B30257">
        <v>70064</v>
      </c>
      <c r="C30257" t="s">
        <v>104123</v>
      </c>
      <c r="D30257">
        <v>90489.01</v>
      </c>
      <c r="E30257" t="s">
        <v>104124</v>
      </c>
      <c r="F30257" t="s">
        <v>174</v>
      </c>
      <c r="G30257" t="s">
        <v>104125</v>
      </c>
      <c r="H30257" t="s">
        <v>175</v>
      </c>
      <c r="I30257" t="s">
        <v>104125</v>
      </c>
      <c r="J30257" t="s">
        <v>176</v>
      </c>
      <c r="K30257" t="s">
        <v>104126</v>
      </c>
      <c r="L30257" t="s">
        <v>104127</v>
      </c>
      <c r="M30257" t="s">
        <v>104128</v>
      </c>
      <c r="N30257">
        <v>1</v>
      </c>
    </row>
    <row r="30258" spans="1:14" x14ac:dyDescent="0.35">
      <c r="A30258" s="8" t="s">
        <v>104132</v>
      </c>
      <c r="B30258">
        <v>70068</v>
      </c>
      <c r="C30258" t="s">
        <v>104129</v>
      </c>
      <c r="D30258">
        <v>90493.01</v>
      </c>
      <c r="E30258" t="s">
        <v>104130</v>
      </c>
      <c r="F30258" t="s">
        <v>174</v>
      </c>
      <c r="G30258" t="s">
        <v>104131</v>
      </c>
      <c r="H30258" t="s">
        <v>175</v>
      </c>
      <c r="I30258" t="s">
        <v>104131</v>
      </c>
      <c r="J30258" t="s">
        <v>176</v>
      </c>
      <c r="K30258" t="s">
        <v>104132</v>
      </c>
      <c r="L30258" t="s">
        <v>104133</v>
      </c>
      <c r="M30258" t="s">
        <v>104134</v>
      </c>
      <c r="N30258">
        <v>1</v>
      </c>
    </row>
    <row r="30259" spans="1:14" x14ac:dyDescent="0.35">
      <c r="B30259">
        <v>70232</v>
      </c>
      <c r="C30259" t="s">
        <v>104135</v>
      </c>
      <c r="D30259">
        <v>90493.02</v>
      </c>
      <c r="I30259" t="s">
        <v>248</v>
      </c>
      <c r="J30259" t="s">
        <v>249</v>
      </c>
      <c r="L30259" t="s">
        <v>250</v>
      </c>
      <c r="N30259">
        <v>1</v>
      </c>
    </row>
    <row r="30260" spans="1:14" x14ac:dyDescent="0.35">
      <c r="A30260" s="8" t="s">
        <v>104137</v>
      </c>
      <c r="B30260">
        <v>71186</v>
      </c>
      <c r="C30260" t="s">
        <v>104136</v>
      </c>
      <c r="D30260">
        <v>90493.03</v>
      </c>
      <c r="E30260" t="s">
        <v>104130</v>
      </c>
      <c r="F30260" t="s">
        <v>803</v>
      </c>
      <c r="G30260" t="s">
        <v>104131</v>
      </c>
      <c r="H30260" t="s">
        <v>8233</v>
      </c>
      <c r="I30260" t="s">
        <v>104131</v>
      </c>
      <c r="J30260" t="s">
        <v>8234</v>
      </c>
      <c r="K30260" t="s">
        <v>104137</v>
      </c>
      <c r="L30260" t="s">
        <v>104138</v>
      </c>
      <c r="N30260">
        <v>1</v>
      </c>
    </row>
    <row r="30261" spans="1:14" x14ac:dyDescent="0.35">
      <c r="A30261" s="8" t="s">
        <v>104141</v>
      </c>
      <c r="B30261">
        <v>70069</v>
      </c>
      <c r="C30261" t="s">
        <v>104139</v>
      </c>
      <c r="D30261">
        <v>90494.01</v>
      </c>
      <c r="E30261" t="s">
        <v>77244</v>
      </c>
      <c r="F30261" t="s">
        <v>226</v>
      </c>
      <c r="G30261" t="s">
        <v>104140</v>
      </c>
      <c r="H30261" t="s">
        <v>228</v>
      </c>
      <c r="I30261" t="s">
        <v>104140</v>
      </c>
      <c r="J30261" t="s">
        <v>176</v>
      </c>
      <c r="K30261" t="s">
        <v>104141</v>
      </c>
      <c r="L30261" t="s">
        <v>104142</v>
      </c>
      <c r="M30261">
        <v>597742105</v>
      </c>
      <c r="N30261">
        <v>1</v>
      </c>
    </row>
    <row r="30262" spans="1:14" x14ac:dyDescent="0.35">
      <c r="A30262" s="8" t="s">
        <v>104146</v>
      </c>
      <c r="B30262">
        <v>70071</v>
      </c>
      <c r="C30262" t="s">
        <v>104143</v>
      </c>
      <c r="D30262">
        <v>90496.01</v>
      </c>
      <c r="E30262" t="s">
        <v>104144</v>
      </c>
      <c r="F30262" t="s">
        <v>226</v>
      </c>
      <c r="G30262" t="s">
        <v>104145</v>
      </c>
      <c r="H30262" t="s">
        <v>4944</v>
      </c>
      <c r="I30262" t="s">
        <v>104145</v>
      </c>
      <c r="J30262" t="s">
        <v>176</v>
      </c>
      <c r="K30262" t="s">
        <v>104146</v>
      </c>
      <c r="L30262" t="s">
        <v>104147</v>
      </c>
      <c r="M30262" t="s">
        <v>104148</v>
      </c>
      <c r="N30262">
        <v>1</v>
      </c>
    </row>
    <row r="30263" spans="1:14" x14ac:dyDescent="0.35">
      <c r="B30263">
        <v>70233</v>
      </c>
      <c r="C30263" t="s">
        <v>104149</v>
      </c>
      <c r="D30263">
        <v>90496.02</v>
      </c>
      <c r="I30263" t="s">
        <v>3710</v>
      </c>
      <c r="J30263" t="s">
        <v>249</v>
      </c>
      <c r="L30263" t="s">
        <v>250</v>
      </c>
      <c r="N30263">
        <v>1</v>
      </c>
    </row>
    <row r="30264" spans="1:14" x14ac:dyDescent="0.35">
      <c r="A30264" s="8" t="s">
        <v>104153</v>
      </c>
      <c r="B30264">
        <v>70072</v>
      </c>
      <c r="C30264" t="s">
        <v>104150</v>
      </c>
      <c r="D30264">
        <v>90497.01</v>
      </c>
      <c r="E30264" t="s">
        <v>104151</v>
      </c>
      <c r="F30264" t="s">
        <v>174</v>
      </c>
      <c r="G30264" t="s">
        <v>104152</v>
      </c>
      <c r="H30264" t="s">
        <v>175</v>
      </c>
      <c r="I30264" t="s">
        <v>104152</v>
      </c>
      <c r="J30264" t="s">
        <v>176</v>
      </c>
      <c r="K30264" t="s">
        <v>104153</v>
      </c>
      <c r="L30264" t="s">
        <v>104154</v>
      </c>
      <c r="M30264">
        <v>912008109</v>
      </c>
      <c r="N30264">
        <v>1</v>
      </c>
    </row>
    <row r="30265" spans="1:14" x14ac:dyDescent="0.35">
      <c r="A30265" s="8" t="s">
        <v>104155</v>
      </c>
      <c r="B30265">
        <v>70073</v>
      </c>
      <c r="C30265" t="s">
        <v>92467</v>
      </c>
      <c r="D30265">
        <v>90498.01</v>
      </c>
      <c r="E30265" t="s">
        <v>92467</v>
      </c>
      <c r="F30265" t="s">
        <v>174</v>
      </c>
      <c r="G30265" t="s">
        <v>92468</v>
      </c>
      <c r="H30265" t="s">
        <v>175</v>
      </c>
      <c r="I30265" t="s">
        <v>92468</v>
      </c>
      <c r="J30265" t="s">
        <v>176</v>
      </c>
      <c r="K30265" t="s">
        <v>104155</v>
      </c>
      <c r="L30265" t="s">
        <v>104156</v>
      </c>
      <c r="M30265" t="s">
        <v>104157</v>
      </c>
      <c r="N30265">
        <v>1</v>
      </c>
    </row>
    <row r="30266" spans="1:14" x14ac:dyDescent="0.35">
      <c r="A30266" s="8" t="s">
        <v>104161</v>
      </c>
      <c r="B30266">
        <v>70109</v>
      </c>
      <c r="C30266" t="s">
        <v>104158</v>
      </c>
      <c r="D30266">
        <v>90514.01</v>
      </c>
      <c r="E30266" t="s">
        <v>104159</v>
      </c>
      <c r="F30266" t="s">
        <v>174</v>
      </c>
      <c r="G30266" t="s">
        <v>104159</v>
      </c>
      <c r="H30266" t="s">
        <v>175</v>
      </c>
      <c r="I30266" t="s">
        <v>104160</v>
      </c>
      <c r="J30266" t="s">
        <v>176</v>
      </c>
      <c r="K30266" t="s">
        <v>104161</v>
      </c>
      <c r="L30266" t="s">
        <v>104162</v>
      </c>
      <c r="M30266" t="s">
        <v>104163</v>
      </c>
      <c r="N30266">
        <v>1</v>
      </c>
    </row>
    <row r="30267" spans="1:14" x14ac:dyDescent="0.35">
      <c r="B30267">
        <v>72283</v>
      </c>
      <c r="C30267" t="s">
        <v>104164</v>
      </c>
      <c r="D30267">
        <v>90514.02</v>
      </c>
      <c r="I30267" t="s">
        <v>3710</v>
      </c>
      <c r="J30267" t="s">
        <v>249</v>
      </c>
      <c r="L30267" t="s">
        <v>250</v>
      </c>
      <c r="N30267">
        <v>1</v>
      </c>
    </row>
    <row r="30268" spans="1:14" x14ac:dyDescent="0.35">
      <c r="B30268">
        <v>72284</v>
      </c>
      <c r="C30268" t="s">
        <v>104165</v>
      </c>
      <c r="D30268">
        <v>90514.03</v>
      </c>
      <c r="I30268" t="s">
        <v>3710</v>
      </c>
      <c r="J30268" t="s">
        <v>249</v>
      </c>
      <c r="L30268" t="s">
        <v>250</v>
      </c>
      <c r="N30268">
        <v>1</v>
      </c>
    </row>
    <row r="30269" spans="1:14" x14ac:dyDescent="0.35">
      <c r="A30269" s="8" t="s">
        <v>104167</v>
      </c>
      <c r="B30269">
        <v>70129</v>
      </c>
      <c r="C30269" t="s">
        <v>104166</v>
      </c>
      <c r="D30269">
        <v>90534.01</v>
      </c>
      <c r="E30269">
        <v>230</v>
      </c>
      <c r="F30269" t="s">
        <v>5546</v>
      </c>
      <c r="G30269">
        <v>230</v>
      </c>
      <c r="H30269" t="s">
        <v>5693</v>
      </c>
      <c r="I30269">
        <v>230</v>
      </c>
      <c r="J30269" t="s">
        <v>5546</v>
      </c>
      <c r="K30269" t="s">
        <v>104167</v>
      </c>
      <c r="L30269">
        <v>6455303</v>
      </c>
      <c r="N30269">
        <v>1</v>
      </c>
    </row>
    <row r="30270" spans="1:14" x14ac:dyDescent="0.35">
      <c r="A30270" s="8" t="s">
        <v>104171</v>
      </c>
      <c r="B30270">
        <v>70149</v>
      </c>
      <c r="C30270" t="s">
        <v>104168</v>
      </c>
      <c r="D30270">
        <v>90554.01</v>
      </c>
      <c r="E30270" t="s">
        <v>104169</v>
      </c>
      <c r="F30270" t="s">
        <v>226</v>
      </c>
      <c r="G30270" t="s">
        <v>104170</v>
      </c>
      <c r="H30270" t="s">
        <v>5321</v>
      </c>
      <c r="I30270" t="s">
        <v>104170</v>
      </c>
      <c r="J30270" t="s">
        <v>176</v>
      </c>
      <c r="K30270" t="s">
        <v>104171</v>
      </c>
      <c r="L30270" t="s">
        <v>104172</v>
      </c>
      <c r="M30270" t="s">
        <v>104173</v>
      </c>
      <c r="N30270">
        <v>1</v>
      </c>
    </row>
    <row r="30271" spans="1:14" x14ac:dyDescent="0.35">
      <c r="A30271" s="8" t="s">
        <v>104177</v>
      </c>
      <c r="B30271">
        <v>70189</v>
      </c>
      <c r="C30271" t="s">
        <v>104174</v>
      </c>
      <c r="D30271">
        <v>90574.01</v>
      </c>
      <c r="E30271" t="s">
        <v>104175</v>
      </c>
      <c r="F30271" t="s">
        <v>319</v>
      </c>
      <c r="G30271" t="s">
        <v>104176</v>
      </c>
      <c r="H30271" t="s">
        <v>321</v>
      </c>
      <c r="I30271" t="s">
        <v>104176</v>
      </c>
      <c r="J30271" t="s">
        <v>322</v>
      </c>
      <c r="K30271" t="s">
        <v>104177</v>
      </c>
      <c r="L30271" t="s">
        <v>104178</v>
      </c>
      <c r="N30271">
        <v>1</v>
      </c>
    </row>
    <row r="30272" spans="1:14" x14ac:dyDescent="0.35">
      <c r="A30272" s="8" t="s">
        <v>104180</v>
      </c>
      <c r="B30272">
        <v>70190</v>
      </c>
      <c r="C30272" t="s">
        <v>104179</v>
      </c>
      <c r="D30272">
        <v>90575.01</v>
      </c>
      <c r="E30272">
        <v>601966</v>
      </c>
      <c r="F30272" t="s">
        <v>529</v>
      </c>
      <c r="G30272">
        <v>601966</v>
      </c>
      <c r="H30272" t="s">
        <v>5339</v>
      </c>
      <c r="I30272">
        <v>601966</v>
      </c>
      <c r="J30272" t="s">
        <v>5331</v>
      </c>
      <c r="K30272" t="s">
        <v>104180</v>
      </c>
      <c r="L30272" t="s">
        <v>104181</v>
      </c>
      <c r="N30272">
        <v>1</v>
      </c>
    </row>
    <row r="30273" spans="1:14" x14ac:dyDescent="0.35">
      <c r="A30273" s="8" t="s">
        <v>104180</v>
      </c>
      <c r="B30273">
        <v>73735</v>
      </c>
      <c r="C30273" t="s">
        <v>104182</v>
      </c>
      <c r="D30273">
        <v>90575.02</v>
      </c>
      <c r="E30273">
        <v>601966</v>
      </c>
      <c r="F30273" t="s">
        <v>5343</v>
      </c>
      <c r="G30273">
        <v>601966</v>
      </c>
      <c r="H30273" t="s">
        <v>5344</v>
      </c>
      <c r="I30273">
        <v>601966</v>
      </c>
      <c r="J30273" t="s">
        <v>5331</v>
      </c>
      <c r="K30273" t="s">
        <v>104180</v>
      </c>
      <c r="L30273" t="s">
        <v>104183</v>
      </c>
      <c r="N30273">
        <v>1</v>
      </c>
    </row>
    <row r="30274" spans="1:14" x14ac:dyDescent="0.35">
      <c r="A30274" s="8" t="s">
        <v>104185</v>
      </c>
      <c r="B30274">
        <v>70191</v>
      </c>
      <c r="C30274" t="s">
        <v>104184</v>
      </c>
      <c r="D30274">
        <v>90576.01</v>
      </c>
      <c r="E30274">
        <v>601611</v>
      </c>
      <c r="F30274" t="s">
        <v>529</v>
      </c>
      <c r="G30274">
        <v>601611</v>
      </c>
      <c r="H30274" t="s">
        <v>5339</v>
      </c>
      <c r="I30274">
        <v>601611</v>
      </c>
      <c r="J30274" t="s">
        <v>5331</v>
      </c>
      <c r="K30274" t="s">
        <v>104185</v>
      </c>
      <c r="L30274" t="s">
        <v>104186</v>
      </c>
      <c r="N30274">
        <v>1</v>
      </c>
    </row>
    <row r="30275" spans="1:14" x14ac:dyDescent="0.35">
      <c r="A30275" s="8" t="s">
        <v>104185</v>
      </c>
      <c r="B30275">
        <v>73616</v>
      </c>
      <c r="C30275" t="s">
        <v>104187</v>
      </c>
      <c r="D30275">
        <v>90576.02</v>
      </c>
      <c r="E30275">
        <v>601611</v>
      </c>
      <c r="F30275" t="s">
        <v>5343</v>
      </c>
      <c r="G30275">
        <v>601611</v>
      </c>
      <c r="H30275" t="s">
        <v>5344</v>
      </c>
      <c r="I30275">
        <v>601611</v>
      </c>
      <c r="J30275" t="s">
        <v>5331</v>
      </c>
      <c r="K30275" t="s">
        <v>104185</v>
      </c>
      <c r="L30275" t="s">
        <v>104188</v>
      </c>
      <c r="N30275">
        <v>1</v>
      </c>
    </row>
    <row r="30276" spans="1:14" x14ac:dyDescent="0.35">
      <c r="A30276" s="8" t="s">
        <v>104190</v>
      </c>
      <c r="B30276">
        <v>70192</v>
      </c>
      <c r="C30276" t="s">
        <v>104189</v>
      </c>
      <c r="D30276">
        <v>90577.01</v>
      </c>
      <c r="E30276">
        <v>601127</v>
      </c>
      <c r="F30276" t="s">
        <v>529</v>
      </c>
      <c r="G30276">
        <v>601127</v>
      </c>
      <c r="H30276" t="s">
        <v>5339</v>
      </c>
      <c r="I30276">
        <v>601127</v>
      </c>
      <c r="J30276" t="s">
        <v>5331</v>
      </c>
      <c r="K30276" t="s">
        <v>104190</v>
      </c>
      <c r="L30276" t="s">
        <v>104191</v>
      </c>
      <c r="N30276">
        <v>1</v>
      </c>
    </row>
    <row r="30277" spans="1:14" x14ac:dyDescent="0.35">
      <c r="A30277" s="8" t="s">
        <v>104190</v>
      </c>
      <c r="B30277">
        <v>76703</v>
      </c>
      <c r="C30277" t="s">
        <v>104192</v>
      </c>
      <c r="D30277">
        <v>90577.02</v>
      </c>
      <c r="E30277">
        <v>601127</v>
      </c>
      <c r="F30277" t="s">
        <v>5343</v>
      </c>
      <c r="G30277">
        <v>601127</v>
      </c>
      <c r="H30277" t="s">
        <v>5344</v>
      </c>
      <c r="I30277">
        <v>601127</v>
      </c>
      <c r="J30277" t="s">
        <v>5331</v>
      </c>
      <c r="K30277" t="s">
        <v>104190</v>
      </c>
      <c r="L30277" t="s">
        <v>104193</v>
      </c>
      <c r="N30277">
        <v>1</v>
      </c>
    </row>
    <row r="30278" spans="1:14" x14ac:dyDescent="0.35">
      <c r="A30278" s="8" t="s">
        <v>104197</v>
      </c>
      <c r="B30278">
        <v>3414</v>
      </c>
      <c r="C30278" t="s">
        <v>104194</v>
      </c>
      <c r="D30278">
        <v>90616.01</v>
      </c>
      <c r="E30278" t="s">
        <v>104195</v>
      </c>
      <c r="F30278" t="s">
        <v>174</v>
      </c>
      <c r="G30278" t="s">
        <v>104196</v>
      </c>
      <c r="H30278" t="s">
        <v>175</v>
      </c>
      <c r="I30278" t="s">
        <v>104196</v>
      </c>
      <c r="J30278" t="s">
        <v>176</v>
      </c>
      <c r="K30278" t="s">
        <v>104197</v>
      </c>
      <c r="L30278" t="s">
        <v>104198</v>
      </c>
      <c r="M30278" t="s">
        <v>104199</v>
      </c>
      <c r="N30278">
        <v>1</v>
      </c>
    </row>
    <row r="30279" spans="1:14" x14ac:dyDescent="0.35">
      <c r="A30279" s="8" t="s">
        <v>104197</v>
      </c>
      <c r="B30279">
        <v>85930</v>
      </c>
      <c r="C30279" t="s">
        <v>104200</v>
      </c>
      <c r="D30279">
        <v>90616.02</v>
      </c>
      <c r="E30279" t="s">
        <v>104201</v>
      </c>
      <c r="F30279" t="s">
        <v>256</v>
      </c>
      <c r="G30279" t="s">
        <v>104202</v>
      </c>
      <c r="H30279" t="s">
        <v>258</v>
      </c>
      <c r="I30279" t="s">
        <v>104202</v>
      </c>
      <c r="J30279" t="s">
        <v>259</v>
      </c>
      <c r="K30279" t="s">
        <v>104197</v>
      </c>
      <c r="L30279" t="s">
        <v>104203</v>
      </c>
      <c r="N30279">
        <v>1</v>
      </c>
    </row>
    <row r="30280" spans="1:14" x14ac:dyDescent="0.35">
      <c r="A30280" s="8" t="s">
        <v>104205</v>
      </c>
      <c r="B30280">
        <v>70209</v>
      </c>
      <c r="C30280" t="s">
        <v>104204</v>
      </c>
      <c r="D30280">
        <v>90635.01</v>
      </c>
      <c r="E30280">
        <v>600977</v>
      </c>
      <c r="F30280" t="s">
        <v>529</v>
      </c>
      <c r="G30280">
        <v>600977</v>
      </c>
      <c r="H30280" t="s">
        <v>5339</v>
      </c>
      <c r="I30280">
        <v>600977</v>
      </c>
      <c r="J30280" t="s">
        <v>5331</v>
      </c>
      <c r="K30280" t="s">
        <v>104205</v>
      </c>
      <c r="L30280" t="s">
        <v>104206</v>
      </c>
      <c r="N30280">
        <v>1</v>
      </c>
    </row>
    <row r="30281" spans="1:14" x14ac:dyDescent="0.35">
      <c r="A30281" s="8" t="s">
        <v>104205</v>
      </c>
      <c r="B30281">
        <v>73601</v>
      </c>
      <c r="C30281" t="s">
        <v>104207</v>
      </c>
      <c r="D30281">
        <v>90635.02</v>
      </c>
      <c r="E30281">
        <v>600977</v>
      </c>
      <c r="F30281" t="s">
        <v>5343</v>
      </c>
      <c r="G30281">
        <v>600977</v>
      </c>
      <c r="H30281" t="s">
        <v>5344</v>
      </c>
      <c r="I30281">
        <v>600977</v>
      </c>
      <c r="J30281" t="s">
        <v>5331</v>
      </c>
      <c r="K30281" t="s">
        <v>104205</v>
      </c>
      <c r="L30281" t="s">
        <v>104208</v>
      </c>
      <c r="N30281">
        <v>1</v>
      </c>
    </row>
    <row r="30282" spans="1:14" x14ac:dyDescent="0.35">
      <c r="A30282" s="8" t="s">
        <v>104210</v>
      </c>
      <c r="B30282">
        <v>70231</v>
      </c>
      <c r="C30282" t="s">
        <v>104209</v>
      </c>
      <c r="D30282">
        <v>90654.01</v>
      </c>
      <c r="E30282">
        <v>600919</v>
      </c>
      <c r="F30282" t="s">
        <v>529</v>
      </c>
      <c r="G30282">
        <v>600919</v>
      </c>
      <c r="H30282" t="s">
        <v>5339</v>
      </c>
      <c r="I30282">
        <v>600919</v>
      </c>
      <c r="J30282" t="s">
        <v>5331</v>
      </c>
      <c r="K30282" t="s">
        <v>104210</v>
      </c>
      <c r="L30282" t="s">
        <v>104211</v>
      </c>
      <c r="N30282">
        <v>1</v>
      </c>
    </row>
    <row r="30283" spans="1:14" x14ac:dyDescent="0.35">
      <c r="A30283" s="8" t="s">
        <v>104210</v>
      </c>
      <c r="B30283">
        <v>73580</v>
      </c>
      <c r="C30283" t="s">
        <v>104212</v>
      </c>
      <c r="D30283">
        <v>90654.02</v>
      </c>
      <c r="E30283">
        <v>600919</v>
      </c>
      <c r="F30283" t="s">
        <v>5343</v>
      </c>
      <c r="G30283">
        <v>600919</v>
      </c>
      <c r="H30283" t="s">
        <v>5344</v>
      </c>
      <c r="I30283">
        <v>600919</v>
      </c>
      <c r="J30283" t="s">
        <v>5331</v>
      </c>
      <c r="K30283" t="s">
        <v>104210</v>
      </c>
      <c r="L30283" t="s">
        <v>104213</v>
      </c>
      <c r="N30283">
        <v>1</v>
      </c>
    </row>
    <row r="30284" spans="1:14" x14ac:dyDescent="0.35">
      <c r="A30284" s="8" t="s">
        <v>104215</v>
      </c>
      <c r="B30284">
        <v>45758</v>
      </c>
      <c r="C30284" t="s">
        <v>104214</v>
      </c>
      <c r="D30284">
        <v>90694.01</v>
      </c>
      <c r="E30284">
        <v>3546</v>
      </c>
      <c r="F30284" t="s">
        <v>231</v>
      </c>
      <c r="G30284">
        <v>3546</v>
      </c>
      <c r="H30284" t="s">
        <v>232</v>
      </c>
      <c r="I30284">
        <v>3546</v>
      </c>
      <c r="J30284" t="s">
        <v>233</v>
      </c>
      <c r="K30284" t="s">
        <v>104215</v>
      </c>
      <c r="L30284" t="s">
        <v>104216</v>
      </c>
      <c r="N30284">
        <v>1</v>
      </c>
    </row>
    <row r="30285" spans="1:14" x14ac:dyDescent="0.35">
      <c r="A30285" s="8" t="s">
        <v>104218</v>
      </c>
      <c r="B30285">
        <v>70329</v>
      </c>
      <c r="C30285" t="s">
        <v>104217</v>
      </c>
      <c r="D30285">
        <v>90714.01</v>
      </c>
      <c r="E30285">
        <v>601997</v>
      </c>
      <c r="F30285" t="s">
        <v>529</v>
      </c>
      <c r="G30285">
        <v>601997</v>
      </c>
      <c r="H30285" t="s">
        <v>5339</v>
      </c>
      <c r="I30285">
        <v>601997</v>
      </c>
      <c r="J30285" t="s">
        <v>5331</v>
      </c>
      <c r="K30285" t="s">
        <v>104218</v>
      </c>
      <c r="L30285" t="s">
        <v>104219</v>
      </c>
      <c r="N30285">
        <v>1</v>
      </c>
    </row>
    <row r="30286" spans="1:14" x14ac:dyDescent="0.35">
      <c r="A30286" s="8" t="s">
        <v>104218</v>
      </c>
      <c r="B30286">
        <v>73579</v>
      </c>
      <c r="C30286" t="s">
        <v>104220</v>
      </c>
      <c r="D30286">
        <v>90714.02</v>
      </c>
      <c r="E30286">
        <v>601997</v>
      </c>
      <c r="F30286" t="s">
        <v>5343</v>
      </c>
      <c r="G30286">
        <v>601997</v>
      </c>
      <c r="H30286" t="s">
        <v>5344</v>
      </c>
      <c r="I30286">
        <v>601997</v>
      </c>
      <c r="J30286" t="s">
        <v>5331</v>
      </c>
      <c r="K30286" t="s">
        <v>104218</v>
      </c>
      <c r="L30286" t="s">
        <v>104221</v>
      </c>
      <c r="N30286">
        <v>1</v>
      </c>
    </row>
    <row r="30287" spans="1:14" x14ac:dyDescent="0.35">
      <c r="A30287" s="8" t="s">
        <v>104223</v>
      </c>
      <c r="B30287">
        <v>70369</v>
      </c>
      <c r="C30287" t="s">
        <v>104222</v>
      </c>
      <c r="D30287">
        <v>90774.01</v>
      </c>
      <c r="E30287" t="s">
        <v>67979</v>
      </c>
      <c r="F30287" t="s">
        <v>319</v>
      </c>
      <c r="G30287" t="s">
        <v>67980</v>
      </c>
      <c r="H30287" t="s">
        <v>321</v>
      </c>
      <c r="I30287" t="s">
        <v>67980</v>
      </c>
      <c r="J30287" t="s">
        <v>322</v>
      </c>
      <c r="K30287" t="s">
        <v>104223</v>
      </c>
      <c r="L30287" t="s">
        <v>104224</v>
      </c>
      <c r="N30287">
        <v>1</v>
      </c>
    </row>
    <row r="30288" spans="1:14" x14ac:dyDescent="0.35">
      <c r="A30288" s="8" t="s">
        <v>104226</v>
      </c>
      <c r="B30288">
        <v>85028</v>
      </c>
      <c r="C30288" t="s">
        <v>104225</v>
      </c>
      <c r="D30288">
        <v>90774.02</v>
      </c>
      <c r="E30288" t="s">
        <v>67979</v>
      </c>
      <c r="F30288" t="s">
        <v>226</v>
      </c>
      <c r="G30288" t="s">
        <v>67980</v>
      </c>
      <c r="H30288" t="s">
        <v>228</v>
      </c>
      <c r="I30288" t="s">
        <v>67980</v>
      </c>
      <c r="J30288" t="s">
        <v>176</v>
      </c>
      <c r="K30288" t="s">
        <v>104226</v>
      </c>
      <c r="L30288" t="s">
        <v>104227</v>
      </c>
      <c r="M30288" t="s">
        <v>104228</v>
      </c>
      <c r="N30288">
        <v>1</v>
      </c>
    </row>
    <row r="30289" spans="1:14" x14ac:dyDescent="0.35">
      <c r="A30289" s="8" t="s">
        <v>104232</v>
      </c>
      <c r="B30289">
        <v>70371</v>
      </c>
      <c r="C30289" t="s">
        <v>104229</v>
      </c>
      <c r="D30289">
        <v>90776.01</v>
      </c>
      <c r="E30289" t="s">
        <v>104230</v>
      </c>
      <c r="F30289" t="s">
        <v>5381</v>
      </c>
      <c r="G30289" t="s">
        <v>104231</v>
      </c>
      <c r="H30289" t="s">
        <v>5383</v>
      </c>
      <c r="I30289" t="s">
        <v>104231</v>
      </c>
      <c r="J30289" t="s">
        <v>5383</v>
      </c>
      <c r="K30289" t="s">
        <v>104232</v>
      </c>
      <c r="L30289">
        <v>6439415</v>
      </c>
      <c r="N30289">
        <v>1</v>
      </c>
    </row>
    <row r="30290" spans="1:14" x14ac:dyDescent="0.35">
      <c r="A30290" s="8" t="s">
        <v>104234</v>
      </c>
      <c r="B30290">
        <v>70372</v>
      </c>
      <c r="C30290" t="s">
        <v>104233</v>
      </c>
      <c r="D30290">
        <v>90777.01</v>
      </c>
      <c r="E30290">
        <v>4026</v>
      </c>
      <c r="F30290" t="s">
        <v>231</v>
      </c>
      <c r="G30290">
        <v>4026</v>
      </c>
      <c r="H30290" t="s">
        <v>232</v>
      </c>
      <c r="I30290">
        <v>4026</v>
      </c>
      <c r="J30290" t="s">
        <v>233</v>
      </c>
      <c r="K30290" t="s">
        <v>104234</v>
      </c>
      <c r="L30290">
        <v>6496625</v>
      </c>
      <c r="N30290">
        <v>1</v>
      </c>
    </row>
    <row r="30291" spans="1:14" x14ac:dyDescent="0.35">
      <c r="A30291" s="8" t="s">
        <v>104236</v>
      </c>
      <c r="B30291">
        <v>70373</v>
      </c>
      <c r="C30291" t="s">
        <v>104235</v>
      </c>
      <c r="D30291">
        <v>90778.01</v>
      </c>
      <c r="E30291">
        <v>4736</v>
      </c>
      <c r="F30291" t="s">
        <v>231</v>
      </c>
      <c r="G30291">
        <v>4736</v>
      </c>
      <c r="H30291" t="s">
        <v>232</v>
      </c>
      <c r="I30291">
        <v>4736</v>
      </c>
      <c r="J30291" t="s">
        <v>233</v>
      </c>
      <c r="K30291" t="s">
        <v>104236</v>
      </c>
      <c r="L30291">
        <v>6183110</v>
      </c>
      <c r="N30291">
        <v>1</v>
      </c>
    </row>
    <row r="30292" spans="1:14" x14ac:dyDescent="0.35">
      <c r="A30292" s="8" t="s">
        <v>104238</v>
      </c>
      <c r="B30292">
        <v>70374</v>
      </c>
      <c r="C30292" t="s">
        <v>104237</v>
      </c>
      <c r="D30292">
        <v>90779.01</v>
      </c>
      <c r="E30292">
        <v>3771</v>
      </c>
      <c r="F30292" t="s">
        <v>231</v>
      </c>
      <c r="G30292">
        <v>3771</v>
      </c>
      <c r="H30292" t="s">
        <v>232</v>
      </c>
      <c r="I30292">
        <v>3771</v>
      </c>
      <c r="J30292" t="s">
        <v>233</v>
      </c>
      <c r="K30292" t="s">
        <v>104238</v>
      </c>
      <c r="L30292" t="s">
        <v>104239</v>
      </c>
      <c r="N30292">
        <v>1</v>
      </c>
    </row>
    <row r="30293" spans="1:14" x14ac:dyDescent="0.35">
      <c r="A30293" s="8" t="s">
        <v>104241</v>
      </c>
      <c r="B30293">
        <v>70375</v>
      </c>
      <c r="C30293" t="s">
        <v>104240</v>
      </c>
      <c r="D30293">
        <v>90780.01</v>
      </c>
      <c r="E30293">
        <v>6161</v>
      </c>
      <c r="F30293" t="s">
        <v>231</v>
      </c>
      <c r="G30293">
        <v>6161</v>
      </c>
      <c r="H30293" t="s">
        <v>232</v>
      </c>
      <c r="I30293">
        <v>6161</v>
      </c>
      <c r="J30293" t="s">
        <v>233</v>
      </c>
      <c r="K30293" t="s">
        <v>104241</v>
      </c>
      <c r="L30293" t="s">
        <v>104242</v>
      </c>
      <c r="N30293">
        <v>1</v>
      </c>
    </row>
    <row r="30294" spans="1:14" x14ac:dyDescent="0.35">
      <c r="A30294" s="8" t="s">
        <v>104244</v>
      </c>
      <c r="B30294">
        <v>70376</v>
      </c>
      <c r="C30294" t="s">
        <v>104243</v>
      </c>
      <c r="D30294">
        <v>90781.01</v>
      </c>
      <c r="E30294">
        <v>12170</v>
      </c>
      <c r="F30294" t="s">
        <v>5546</v>
      </c>
      <c r="G30294">
        <v>12170</v>
      </c>
      <c r="H30294" t="s">
        <v>5693</v>
      </c>
      <c r="I30294">
        <v>12170</v>
      </c>
      <c r="J30294" t="s">
        <v>5546</v>
      </c>
      <c r="K30294" t="s">
        <v>104244</v>
      </c>
      <c r="L30294">
        <v>6580410</v>
      </c>
      <c r="N30294">
        <v>1</v>
      </c>
    </row>
    <row r="30295" spans="1:14" x14ac:dyDescent="0.35">
      <c r="A30295" s="8" t="s">
        <v>104246</v>
      </c>
      <c r="B30295">
        <v>70377</v>
      </c>
      <c r="C30295" t="s">
        <v>104245</v>
      </c>
      <c r="D30295">
        <v>90782.01</v>
      </c>
      <c r="E30295">
        <v>12200</v>
      </c>
      <c r="F30295" t="s">
        <v>5546</v>
      </c>
      <c r="G30295">
        <v>12200</v>
      </c>
      <c r="H30295" t="s">
        <v>5693</v>
      </c>
      <c r="I30295">
        <v>12200</v>
      </c>
      <c r="J30295" t="s">
        <v>5546</v>
      </c>
      <c r="K30295" t="s">
        <v>104246</v>
      </c>
      <c r="L30295">
        <v>6167233</v>
      </c>
      <c r="N30295">
        <v>1</v>
      </c>
    </row>
    <row r="30296" spans="1:14" x14ac:dyDescent="0.35">
      <c r="A30296" s="8" t="s">
        <v>104248</v>
      </c>
      <c r="B30296">
        <v>71011</v>
      </c>
      <c r="C30296" t="s">
        <v>104247</v>
      </c>
      <c r="D30296">
        <v>90782.02</v>
      </c>
      <c r="E30296">
        <v>12205</v>
      </c>
      <c r="F30296" t="s">
        <v>5546</v>
      </c>
      <c r="G30296">
        <v>12205</v>
      </c>
      <c r="H30296" t="s">
        <v>5693</v>
      </c>
      <c r="I30296">
        <v>12205</v>
      </c>
      <c r="J30296" t="s">
        <v>5546</v>
      </c>
      <c r="K30296" t="s">
        <v>104248</v>
      </c>
      <c r="L30296">
        <v>6167244</v>
      </c>
      <c r="N30296">
        <v>1</v>
      </c>
    </row>
    <row r="30297" spans="1:14" x14ac:dyDescent="0.35">
      <c r="A30297" s="8" t="s">
        <v>104250</v>
      </c>
      <c r="B30297">
        <v>70378</v>
      </c>
      <c r="C30297" t="s">
        <v>104249</v>
      </c>
      <c r="D30297">
        <v>90783.01</v>
      </c>
      <c r="E30297">
        <v>2840</v>
      </c>
      <c r="F30297" t="s">
        <v>5546</v>
      </c>
      <c r="G30297">
        <v>2840</v>
      </c>
      <c r="H30297" t="s">
        <v>5693</v>
      </c>
      <c r="I30297">
        <v>2840</v>
      </c>
      <c r="J30297" t="s">
        <v>5546</v>
      </c>
      <c r="K30297" t="s">
        <v>104250</v>
      </c>
      <c r="L30297">
        <v>6598800</v>
      </c>
      <c r="N30297">
        <v>1</v>
      </c>
    </row>
    <row r="30298" spans="1:14" x14ac:dyDescent="0.35">
      <c r="A30298" s="8" t="s">
        <v>104252</v>
      </c>
      <c r="B30298">
        <v>70379</v>
      </c>
      <c r="C30298" t="s">
        <v>104251</v>
      </c>
      <c r="D30298">
        <v>90784.01</v>
      </c>
      <c r="E30298">
        <v>6490</v>
      </c>
      <c r="F30298" t="s">
        <v>5546</v>
      </c>
      <c r="G30298">
        <v>6490</v>
      </c>
      <c r="H30298" t="s">
        <v>5693</v>
      </c>
      <c r="I30298">
        <v>6490</v>
      </c>
      <c r="J30298" t="s">
        <v>5546</v>
      </c>
      <c r="K30298" t="s">
        <v>104252</v>
      </c>
      <c r="L30298">
        <v>6111263</v>
      </c>
      <c r="N30298">
        <v>1</v>
      </c>
    </row>
    <row r="30299" spans="1:14" x14ac:dyDescent="0.35">
      <c r="A30299" s="8" t="s">
        <v>104254</v>
      </c>
      <c r="B30299">
        <v>70380</v>
      </c>
      <c r="C30299" t="s">
        <v>104253</v>
      </c>
      <c r="D30299">
        <v>90785.01</v>
      </c>
      <c r="E30299">
        <v>37950</v>
      </c>
      <c r="F30299" t="s">
        <v>5545</v>
      </c>
      <c r="G30299">
        <v>37950</v>
      </c>
      <c r="H30299" t="s">
        <v>5545</v>
      </c>
      <c r="I30299">
        <v>37950</v>
      </c>
      <c r="J30299" t="s">
        <v>5546</v>
      </c>
      <c r="K30299" t="s">
        <v>104254</v>
      </c>
      <c r="L30299">
        <v>6285964</v>
      </c>
      <c r="N30299">
        <v>1</v>
      </c>
    </row>
    <row r="30300" spans="1:14" x14ac:dyDescent="0.35">
      <c r="A30300" s="8" t="s">
        <v>104256</v>
      </c>
      <c r="B30300">
        <v>70381</v>
      </c>
      <c r="C30300" t="s">
        <v>104255</v>
      </c>
      <c r="D30300">
        <v>90786.01</v>
      </c>
      <c r="E30300">
        <v>64800</v>
      </c>
      <c r="F30300" t="s">
        <v>5545</v>
      </c>
      <c r="G30300">
        <v>64800</v>
      </c>
      <c r="H30300" t="s">
        <v>5545</v>
      </c>
      <c r="I30300">
        <v>64800</v>
      </c>
      <c r="J30300" t="s">
        <v>5546</v>
      </c>
      <c r="K30300" t="s">
        <v>104256</v>
      </c>
      <c r="L30300">
        <v>6539014</v>
      </c>
      <c r="N30300">
        <v>1</v>
      </c>
    </row>
    <row r="30301" spans="1:14" x14ac:dyDescent="0.35">
      <c r="A30301" s="8" t="s">
        <v>104258</v>
      </c>
      <c r="B30301">
        <v>70382</v>
      </c>
      <c r="C30301" t="s">
        <v>104257</v>
      </c>
      <c r="D30301">
        <v>90787.01</v>
      </c>
      <c r="E30301">
        <v>83310</v>
      </c>
      <c r="F30301" t="s">
        <v>5545</v>
      </c>
      <c r="G30301">
        <v>83310</v>
      </c>
      <c r="H30301" t="s">
        <v>5545</v>
      </c>
      <c r="I30301">
        <v>83310</v>
      </c>
      <c r="J30301" t="s">
        <v>5546</v>
      </c>
      <c r="K30301" t="s">
        <v>104258</v>
      </c>
      <c r="L30301" t="s">
        <v>104259</v>
      </c>
      <c r="N30301">
        <v>1</v>
      </c>
    </row>
    <row r="30302" spans="1:14" x14ac:dyDescent="0.35">
      <c r="A30302" s="8" t="s">
        <v>104263</v>
      </c>
      <c r="B30302">
        <v>70383</v>
      </c>
      <c r="C30302" t="s">
        <v>104260</v>
      </c>
      <c r="D30302">
        <v>90788.01</v>
      </c>
      <c r="E30302" t="s">
        <v>104261</v>
      </c>
      <c r="F30302" t="s">
        <v>835</v>
      </c>
      <c r="G30302" t="s">
        <v>104262</v>
      </c>
      <c r="H30302" t="s">
        <v>836</v>
      </c>
      <c r="I30302" t="s">
        <v>104262</v>
      </c>
      <c r="J30302" t="s">
        <v>836</v>
      </c>
      <c r="K30302" t="s">
        <v>104263</v>
      </c>
      <c r="L30302">
        <v>6535186</v>
      </c>
      <c r="N30302">
        <v>1</v>
      </c>
    </row>
    <row r="30303" spans="1:14" x14ac:dyDescent="0.35">
      <c r="A30303" s="8" t="s">
        <v>104266</v>
      </c>
      <c r="B30303">
        <v>70384</v>
      </c>
      <c r="C30303" t="s">
        <v>104264</v>
      </c>
      <c r="D30303">
        <v>90789.01</v>
      </c>
      <c r="E30303" t="s">
        <v>104265</v>
      </c>
      <c r="F30303" t="s">
        <v>835</v>
      </c>
      <c r="G30303" t="s">
        <v>22934</v>
      </c>
      <c r="H30303" t="s">
        <v>836</v>
      </c>
      <c r="I30303" t="s">
        <v>22934</v>
      </c>
      <c r="J30303" t="s">
        <v>836</v>
      </c>
      <c r="K30303" t="s">
        <v>104266</v>
      </c>
      <c r="L30303">
        <v>6912961</v>
      </c>
      <c r="N30303">
        <v>1</v>
      </c>
    </row>
    <row r="30304" spans="1:14" x14ac:dyDescent="0.35">
      <c r="A30304" s="8" t="s">
        <v>104270</v>
      </c>
      <c r="B30304">
        <v>70385</v>
      </c>
      <c r="C30304" t="s">
        <v>104267</v>
      </c>
      <c r="D30304">
        <v>90790.01</v>
      </c>
      <c r="E30304" t="s">
        <v>104268</v>
      </c>
      <c r="F30304" t="s">
        <v>5651</v>
      </c>
      <c r="G30304" t="s">
        <v>104269</v>
      </c>
      <c r="H30304" t="s">
        <v>5653</v>
      </c>
      <c r="I30304" t="s">
        <v>104269</v>
      </c>
      <c r="J30304" t="s">
        <v>5653</v>
      </c>
      <c r="K30304" t="s">
        <v>104270</v>
      </c>
      <c r="L30304">
        <v>6678359</v>
      </c>
      <c r="N30304">
        <v>1</v>
      </c>
    </row>
    <row r="30305" spans="1:14" x14ac:dyDescent="0.35">
      <c r="A30305" s="8" t="s">
        <v>104272</v>
      </c>
      <c r="B30305">
        <v>70387</v>
      </c>
      <c r="C30305" t="s">
        <v>104271</v>
      </c>
      <c r="D30305">
        <v>90792.01</v>
      </c>
      <c r="E30305">
        <v>3324</v>
      </c>
      <c r="F30305" t="s">
        <v>5364</v>
      </c>
      <c r="G30305">
        <v>3324</v>
      </c>
      <c r="H30305" t="s">
        <v>1652</v>
      </c>
      <c r="I30305">
        <v>3324</v>
      </c>
      <c r="J30305" t="s">
        <v>1652</v>
      </c>
      <c r="K30305" t="s">
        <v>104272</v>
      </c>
      <c r="L30305" t="s">
        <v>104273</v>
      </c>
      <c r="N30305">
        <v>1</v>
      </c>
    </row>
    <row r="30306" spans="1:14" x14ac:dyDescent="0.35">
      <c r="A30306" s="8" t="s">
        <v>104277</v>
      </c>
      <c r="B30306">
        <v>70388</v>
      </c>
      <c r="C30306" t="s">
        <v>104274</v>
      </c>
      <c r="D30306">
        <v>90793.01</v>
      </c>
      <c r="E30306" t="s">
        <v>104275</v>
      </c>
      <c r="F30306" t="s">
        <v>319</v>
      </c>
      <c r="G30306" t="s">
        <v>104276</v>
      </c>
      <c r="H30306" t="s">
        <v>321</v>
      </c>
      <c r="I30306" t="s">
        <v>104276</v>
      </c>
      <c r="J30306" t="s">
        <v>322</v>
      </c>
      <c r="K30306" t="s">
        <v>104277</v>
      </c>
      <c r="L30306" t="s">
        <v>104278</v>
      </c>
      <c r="N30306">
        <v>1</v>
      </c>
    </row>
    <row r="30307" spans="1:14" x14ac:dyDescent="0.35">
      <c r="A30307" s="8" t="s">
        <v>104280</v>
      </c>
      <c r="B30307">
        <v>70389</v>
      </c>
      <c r="C30307" t="s">
        <v>104279</v>
      </c>
      <c r="D30307">
        <v>90794.01</v>
      </c>
      <c r="E30307">
        <v>3830</v>
      </c>
      <c r="F30307" t="s">
        <v>5412</v>
      </c>
      <c r="G30307">
        <v>3830</v>
      </c>
      <c r="H30307" t="s">
        <v>8489</v>
      </c>
      <c r="I30307">
        <v>3830</v>
      </c>
      <c r="J30307" t="s">
        <v>233</v>
      </c>
      <c r="K30307" t="s">
        <v>104280</v>
      </c>
      <c r="L30307" t="s">
        <v>104281</v>
      </c>
      <c r="N30307">
        <v>1</v>
      </c>
    </row>
    <row r="30308" spans="1:14" x14ac:dyDescent="0.35">
      <c r="A30308" s="8" t="s">
        <v>104283</v>
      </c>
      <c r="B30308">
        <v>70390</v>
      </c>
      <c r="C30308" t="s">
        <v>104282</v>
      </c>
      <c r="D30308">
        <v>90795.01</v>
      </c>
      <c r="E30308">
        <v>90470</v>
      </c>
      <c r="F30308" t="s">
        <v>5545</v>
      </c>
      <c r="G30308">
        <v>90470</v>
      </c>
      <c r="H30308" t="s">
        <v>5545</v>
      </c>
      <c r="I30308">
        <v>90470</v>
      </c>
      <c r="J30308" t="s">
        <v>5546</v>
      </c>
      <c r="K30308" t="s">
        <v>104283</v>
      </c>
      <c r="L30308" t="s">
        <v>104284</v>
      </c>
      <c r="N30308">
        <v>1</v>
      </c>
    </row>
    <row r="30309" spans="1:14" x14ac:dyDescent="0.35">
      <c r="A30309" s="8" t="s">
        <v>104288</v>
      </c>
      <c r="B30309">
        <v>70391</v>
      </c>
      <c r="C30309" t="s">
        <v>104285</v>
      </c>
      <c r="D30309">
        <v>90796.01</v>
      </c>
      <c r="E30309" t="s">
        <v>104286</v>
      </c>
      <c r="F30309" t="s">
        <v>5381</v>
      </c>
      <c r="G30309" t="s">
        <v>104287</v>
      </c>
      <c r="H30309" t="s">
        <v>5383</v>
      </c>
      <c r="I30309" t="s">
        <v>104287</v>
      </c>
      <c r="J30309" t="s">
        <v>5383</v>
      </c>
      <c r="K30309" t="s">
        <v>104288</v>
      </c>
      <c r="L30309" t="s">
        <v>104289</v>
      </c>
      <c r="N30309">
        <v>1</v>
      </c>
    </row>
    <row r="30310" spans="1:14" x14ac:dyDescent="0.35">
      <c r="A30310" s="8" t="s">
        <v>104291</v>
      </c>
      <c r="B30310">
        <v>70392</v>
      </c>
      <c r="C30310" t="s">
        <v>104290</v>
      </c>
      <c r="D30310">
        <v>90797.01</v>
      </c>
      <c r="E30310" t="s">
        <v>82988</v>
      </c>
      <c r="F30310" t="s">
        <v>5381</v>
      </c>
      <c r="G30310" t="s">
        <v>86078</v>
      </c>
      <c r="H30310" t="s">
        <v>5383</v>
      </c>
      <c r="I30310" t="s">
        <v>86078</v>
      </c>
      <c r="J30310" t="s">
        <v>5383</v>
      </c>
      <c r="K30310" t="s">
        <v>104291</v>
      </c>
      <c r="L30310" t="s">
        <v>104292</v>
      </c>
      <c r="N30310">
        <v>1</v>
      </c>
    </row>
    <row r="30311" spans="1:14" x14ac:dyDescent="0.35">
      <c r="A30311" s="8" t="s">
        <v>104295</v>
      </c>
      <c r="B30311">
        <v>70393</v>
      </c>
      <c r="C30311" t="s">
        <v>104293</v>
      </c>
      <c r="D30311">
        <v>90798.01</v>
      </c>
      <c r="E30311" t="s">
        <v>104294</v>
      </c>
      <c r="F30311" t="s">
        <v>319</v>
      </c>
      <c r="G30311" t="s">
        <v>104294</v>
      </c>
      <c r="H30311" t="s">
        <v>321</v>
      </c>
      <c r="I30311" t="s">
        <v>104294</v>
      </c>
      <c r="J30311" t="s">
        <v>322</v>
      </c>
      <c r="K30311" t="s">
        <v>104295</v>
      </c>
      <c r="L30311" t="s">
        <v>104296</v>
      </c>
      <c r="N30311">
        <v>1</v>
      </c>
    </row>
    <row r="30312" spans="1:14" x14ac:dyDescent="0.35">
      <c r="A30312" s="8" t="s">
        <v>104299</v>
      </c>
      <c r="B30312">
        <v>91450</v>
      </c>
      <c r="C30312" t="s">
        <v>104297</v>
      </c>
      <c r="D30312">
        <v>90798.02</v>
      </c>
      <c r="E30312" t="s">
        <v>104298</v>
      </c>
      <c r="F30312" t="s">
        <v>226</v>
      </c>
      <c r="G30312" t="s">
        <v>104298</v>
      </c>
      <c r="H30312" t="s">
        <v>5321</v>
      </c>
      <c r="I30312" t="s">
        <v>104298</v>
      </c>
      <c r="J30312" t="s">
        <v>176</v>
      </c>
      <c r="K30312" t="s">
        <v>104299</v>
      </c>
      <c r="L30312" t="s">
        <v>104300</v>
      </c>
      <c r="M30312" t="s">
        <v>104301</v>
      </c>
      <c r="N30312">
        <v>1</v>
      </c>
    </row>
    <row r="30313" spans="1:14" x14ac:dyDescent="0.35">
      <c r="A30313" s="8" t="s">
        <v>104305</v>
      </c>
      <c r="B30313">
        <v>70394</v>
      </c>
      <c r="C30313" t="s">
        <v>104302</v>
      </c>
      <c r="D30313">
        <v>90799.01</v>
      </c>
      <c r="E30313" t="s">
        <v>104303</v>
      </c>
      <c r="F30313" t="s">
        <v>835</v>
      </c>
      <c r="G30313" t="s">
        <v>104304</v>
      </c>
      <c r="H30313" t="s">
        <v>836</v>
      </c>
      <c r="I30313" t="s">
        <v>104304</v>
      </c>
      <c r="J30313" t="s">
        <v>836</v>
      </c>
      <c r="K30313" t="s">
        <v>104305</v>
      </c>
      <c r="L30313" t="s">
        <v>104306</v>
      </c>
      <c r="N30313">
        <v>1</v>
      </c>
    </row>
    <row r="30314" spans="1:14" x14ac:dyDescent="0.35">
      <c r="A30314" s="8" t="s">
        <v>104310</v>
      </c>
      <c r="B30314">
        <v>70395</v>
      </c>
      <c r="C30314" t="s">
        <v>104307</v>
      </c>
      <c r="D30314">
        <v>90800.01</v>
      </c>
      <c r="E30314" t="s">
        <v>104308</v>
      </c>
      <c r="F30314" t="s">
        <v>319</v>
      </c>
      <c r="G30314" t="s">
        <v>104309</v>
      </c>
      <c r="H30314" t="s">
        <v>321</v>
      </c>
      <c r="I30314" t="s">
        <v>104309</v>
      </c>
      <c r="J30314" t="s">
        <v>322</v>
      </c>
      <c r="K30314" t="s">
        <v>104310</v>
      </c>
      <c r="L30314" t="s">
        <v>104311</v>
      </c>
      <c r="N30314">
        <v>1</v>
      </c>
    </row>
    <row r="30315" spans="1:14" x14ac:dyDescent="0.35">
      <c r="A30315" s="8" t="s">
        <v>104313</v>
      </c>
      <c r="B30315">
        <v>70396</v>
      </c>
      <c r="C30315" t="s">
        <v>104312</v>
      </c>
      <c r="D30315">
        <v>90801.01</v>
      </c>
      <c r="E30315">
        <v>99320</v>
      </c>
      <c r="F30315" t="s">
        <v>5545</v>
      </c>
      <c r="G30315">
        <v>99320</v>
      </c>
      <c r="H30315" t="s">
        <v>5545</v>
      </c>
      <c r="I30315">
        <v>99320</v>
      </c>
      <c r="J30315" t="s">
        <v>5546</v>
      </c>
      <c r="K30315" t="s">
        <v>104313</v>
      </c>
      <c r="L30315" t="s">
        <v>104314</v>
      </c>
      <c r="N30315">
        <v>1</v>
      </c>
    </row>
    <row r="30316" spans="1:14" x14ac:dyDescent="0.35">
      <c r="A30316" s="8" t="s">
        <v>104317</v>
      </c>
      <c r="B30316">
        <v>70397</v>
      </c>
      <c r="C30316" t="s">
        <v>104315</v>
      </c>
      <c r="D30316">
        <v>90802.01</v>
      </c>
      <c r="E30316" t="s">
        <v>104316</v>
      </c>
      <c r="F30316" t="s">
        <v>319</v>
      </c>
      <c r="G30316" t="s">
        <v>104316</v>
      </c>
      <c r="H30316" t="s">
        <v>321</v>
      </c>
      <c r="I30316" t="s">
        <v>104316</v>
      </c>
      <c r="J30316" t="s">
        <v>322</v>
      </c>
      <c r="K30316" t="s">
        <v>104317</v>
      </c>
      <c r="L30316" t="s">
        <v>104318</v>
      </c>
      <c r="N30316">
        <v>1</v>
      </c>
    </row>
    <row r="30317" spans="1:14" x14ac:dyDescent="0.35">
      <c r="A30317" s="8" t="s">
        <v>104321</v>
      </c>
      <c r="B30317">
        <v>70398</v>
      </c>
      <c r="C30317" t="s">
        <v>104319</v>
      </c>
      <c r="D30317">
        <v>90803.01</v>
      </c>
      <c r="E30317" t="s">
        <v>61822</v>
      </c>
      <c r="F30317" t="s">
        <v>7290</v>
      </c>
      <c r="G30317" t="s">
        <v>104320</v>
      </c>
      <c r="H30317" t="s">
        <v>7292</v>
      </c>
      <c r="I30317" t="s">
        <v>104320</v>
      </c>
      <c r="J30317" t="s">
        <v>7293</v>
      </c>
      <c r="K30317" t="s">
        <v>104321</v>
      </c>
      <c r="L30317" t="s">
        <v>104322</v>
      </c>
      <c r="N30317">
        <v>1</v>
      </c>
    </row>
    <row r="30318" spans="1:14" x14ac:dyDescent="0.35">
      <c r="A30318" s="8" t="s">
        <v>104324</v>
      </c>
      <c r="B30318">
        <v>70399</v>
      </c>
      <c r="C30318" t="s">
        <v>104323</v>
      </c>
      <c r="D30318">
        <v>90804.01</v>
      </c>
      <c r="E30318">
        <v>109740</v>
      </c>
      <c r="F30318" t="s">
        <v>5545</v>
      </c>
      <c r="G30318">
        <v>109740</v>
      </c>
      <c r="H30318" t="s">
        <v>5545</v>
      </c>
      <c r="I30318">
        <v>109740</v>
      </c>
      <c r="J30318" t="s">
        <v>5546</v>
      </c>
      <c r="K30318" t="s">
        <v>104324</v>
      </c>
      <c r="L30318" t="s">
        <v>104325</v>
      </c>
      <c r="N30318">
        <v>1</v>
      </c>
    </row>
    <row r="30319" spans="1:14" x14ac:dyDescent="0.35">
      <c r="A30319" s="8" t="s">
        <v>104328</v>
      </c>
      <c r="B30319">
        <v>70400</v>
      </c>
      <c r="C30319" t="s">
        <v>104326</v>
      </c>
      <c r="D30319">
        <v>90805.01</v>
      </c>
      <c r="E30319" t="s">
        <v>104327</v>
      </c>
      <c r="F30319" t="s">
        <v>319</v>
      </c>
      <c r="G30319" t="s">
        <v>104327</v>
      </c>
      <c r="H30319" t="s">
        <v>321</v>
      </c>
      <c r="I30319" t="s">
        <v>104327</v>
      </c>
      <c r="J30319" t="s">
        <v>322</v>
      </c>
      <c r="K30319" t="s">
        <v>104328</v>
      </c>
      <c r="L30319" t="s">
        <v>104329</v>
      </c>
      <c r="N30319">
        <v>1</v>
      </c>
    </row>
    <row r="30320" spans="1:14" x14ac:dyDescent="0.35">
      <c r="A30320" s="8" t="s">
        <v>104331</v>
      </c>
      <c r="B30320">
        <v>70401</v>
      </c>
      <c r="C30320" t="s">
        <v>104330</v>
      </c>
      <c r="D30320">
        <v>90806.01</v>
      </c>
      <c r="E30320" t="s">
        <v>80075</v>
      </c>
      <c r="F30320" t="s">
        <v>319</v>
      </c>
      <c r="G30320" t="s">
        <v>80076</v>
      </c>
      <c r="H30320" t="s">
        <v>321</v>
      </c>
      <c r="I30320" t="s">
        <v>80076</v>
      </c>
      <c r="J30320" t="s">
        <v>322</v>
      </c>
      <c r="K30320" t="s">
        <v>104331</v>
      </c>
      <c r="L30320" t="s">
        <v>104332</v>
      </c>
      <c r="N30320">
        <v>1</v>
      </c>
    </row>
    <row r="30321" spans="1:14" x14ac:dyDescent="0.35">
      <c r="A30321" s="8" t="s">
        <v>104335</v>
      </c>
      <c r="B30321">
        <v>70404</v>
      </c>
      <c r="C30321" t="s">
        <v>104333</v>
      </c>
      <c r="D30321">
        <v>90809.01</v>
      </c>
      <c r="E30321" t="s">
        <v>104334</v>
      </c>
      <c r="F30321" t="s">
        <v>319</v>
      </c>
      <c r="G30321" t="s">
        <v>104334</v>
      </c>
      <c r="H30321" t="s">
        <v>321</v>
      </c>
      <c r="I30321" t="s">
        <v>104334</v>
      </c>
      <c r="J30321" t="s">
        <v>322</v>
      </c>
      <c r="K30321" t="s">
        <v>104335</v>
      </c>
      <c r="L30321" t="s">
        <v>104336</v>
      </c>
      <c r="N30321">
        <v>1</v>
      </c>
    </row>
    <row r="30322" spans="1:14" x14ac:dyDescent="0.35">
      <c r="A30322" s="8" t="s">
        <v>104338</v>
      </c>
      <c r="B30322">
        <v>70405</v>
      </c>
      <c r="C30322" t="s">
        <v>104337</v>
      </c>
      <c r="D30322">
        <v>90810.01</v>
      </c>
      <c r="E30322">
        <v>8446</v>
      </c>
      <c r="F30322" t="s">
        <v>5364</v>
      </c>
      <c r="G30322">
        <v>8446</v>
      </c>
      <c r="H30322" t="s">
        <v>1652</v>
      </c>
      <c r="I30322">
        <v>8446</v>
      </c>
      <c r="J30322" t="s">
        <v>1652</v>
      </c>
      <c r="K30322" t="s">
        <v>104338</v>
      </c>
      <c r="L30322" t="s">
        <v>104339</v>
      </c>
      <c r="N30322">
        <v>1</v>
      </c>
    </row>
    <row r="30323" spans="1:14" x14ac:dyDescent="0.35">
      <c r="A30323" s="8" t="s">
        <v>104343</v>
      </c>
      <c r="B30323">
        <v>70406</v>
      </c>
      <c r="C30323" t="s">
        <v>104340</v>
      </c>
      <c r="D30323">
        <v>90811.01</v>
      </c>
      <c r="E30323" t="s">
        <v>104341</v>
      </c>
      <c r="F30323" t="s">
        <v>319</v>
      </c>
      <c r="G30323" t="s">
        <v>104342</v>
      </c>
      <c r="H30323" t="s">
        <v>321</v>
      </c>
      <c r="I30323" t="s">
        <v>104342</v>
      </c>
      <c r="J30323" t="s">
        <v>322</v>
      </c>
      <c r="K30323" t="s">
        <v>104343</v>
      </c>
      <c r="L30323" t="s">
        <v>104344</v>
      </c>
      <c r="N30323">
        <v>1</v>
      </c>
    </row>
    <row r="30324" spans="1:14" x14ac:dyDescent="0.35">
      <c r="A30324" s="8" t="s">
        <v>104347</v>
      </c>
      <c r="B30324">
        <v>70407</v>
      </c>
      <c r="C30324" t="s">
        <v>104345</v>
      </c>
      <c r="D30324">
        <v>90812.01</v>
      </c>
      <c r="E30324" t="s">
        <v>28237</v>
      </c>
      <c r="F30324" t="s">
        <v>5381</v>
      </c>
      <c r="G30324" t="s">
        <v>104346</v>
      </c>
      <c r="H30324" t="s">
        <v>5383</v>
      </c>
      <c r="I30324" t="s">
        <v>104346</v>
      </c>
      <c r="J30324" t="s">
        <v>5383</v>
      </c>
      <c r="K30324" t="s">
        <v>104347</v>
      </c>
      <c r="L30324" t="s">
        <v>104348</v>
      </c>
      <c r="N30324">
        <v>1</v>
      </c>
    </row>
    <row r="30325" spans="1:14" x14ac:dyDescent="0.35">
      <c r="A30325" s="8" t="s">
        <v>104352</v>
      </c>
      <c r="B30325">
        <v>70408</v>
      </c>
      <c r="C30325" t="s">
        <v>104349</v>
      </c>
      <c r="D30325">
        <v>90813.01</v>
      </c>
      <c r="E30325" t="s">
        <v>104350</v>
      </c>
      <c r="F30325" t="s">
        <v>835</v>
      </c>
      <c r="G30325" t="s">
        <v>104351</v>
      </c>
      <c r="H30325" t="s">
        <v>836</v>
      </c>
      <c r="I30325" t="s">
        <v>104351</v>
      </c>
      <c r="J30325" t="s">
        <v>836</v>
      </c>
      <c r="K30325" t="s">
        <v>104352</v>
      </c>
      <c r="L30325" t="s">
        <v>104353</v>
      </c>
      <c r="N30325">
        <v>1</v>
      </c>
    </row>
    <row r="30326" spans="1:14" x14ac:dyDescent="0.35">
      <c r="A30326" s="8" t="s">
        <v>104356</v>
      </c>
      <c r="B30326">
        <v>70410</v>
      </c>
      <c r="C30326" t="s">
        <v>104354</v>
      </c>
      <c r="D30326">
        <v>90815.01</v>
      </c>
      <c r="E30326" t="s">
        <v>104355</v>
      </c>
      <c r="F30326" t="s">
        <v>5369</v>
      </c>
      <c r="G30326" t="s">
        <v>88264</v>
      </c>
      <c r="H30326" t="s">
        <v>5371</v>
      </c>
      <c r="I30326" t="s">
        <v>88264</v>
      </c>
      <c r="J30326" t="s">
        <v>5371</v>
      </c>
      <c r="K30326" t="s">
        <v>104356</v>
      </c>
      <c r="L30326" t="s">
        <v>104357</v>
      </c>
      <c r="N30326">
        <v>1</v>
      </c>
    </row>
    <row r="30327" spans="1:14" x14ac:dyDescent="0.35">
      <c r="A30327" s="8" t="s">
        <v>104359</v>
      </c>
      <c r="B30327">
        <v>70411</v>
      </c>
      <c r="C30327" t="s">
        <v>104358</v>
      </c>
      <c r="D30327">
        <v>90816.01</v>
      </c>
      <c r="E30327">
        <v>191420</v>
      </c>
      <c r="F30327" t="s">
        <v>5545</v>
      </c>
      <c r="G30327">
        <v>191420</v>
      </c>
      <c r="H30327" t="s">
        <v>5545</v>
      </c>
      <c r="I30327">
        <v>191420</v>
      </c>
      <c r="J30327" t="s">
        <v>5546</v>
      </c>
      <c r="K30327" t="s">
        <v>104359</v>
      </c>
      <c r="L30327" t="s">
        <v>104360</v>
      </c>
      <c r="N30327">
        <v>1</v>
      </c>
    </row>
    <row r="30328" spans="1:14" x14ac:dyDescent="0.35">
      <c r="A30328" s="8" t="s">
        <v>104362</v>
      </c>
      <c r="B30328">
        <v>70412</v>
      </c>
      <c r="C30328" t="s">
        <v>104361</v>
      </c>
      <c r="D30328">
        <v>90817.01</v>
      </c>
      <c r="E30328">
        <v>200230</v>
      </c>
      <c r="F30328" t="s">
        <v>5545</v>
      </c>
      <c r="G30328">
        <v>200230</v>
      </c>
      <c r="H30328" t="s">
        <v>5545</v>
      </c>
      <c r="I30328">
        <v>200230</v>
      </c>
      <c r="J30328" t="s">
        <v>5546</v>
      </c>
      <c r="K30328" t="s">
        <v>104362</v>
      </c>
      <c r="L30328" t="s">
        <v>104363</v>
      </c>
      <c r="N30328">
        <v>1</v>
      </c>
    </row>
    <row r="30329" spans="1:14" x14ac:dyDescent="0.35">
      <c r="A30329" s="8" t="s">
        <v>104365</v>
      </c>
      <c r="B30329">
        <v>70413</v>
      </c>
      <c r="C30329" t="s">
        <v>104364</v>
      </c>
      <c r="D30329">
        <v>90818.01</v>
      </c>
      <c r="E30329">
        <v>7183</v>
      </c>
      <c r="F30329" t="s">
        <v>231</v>
      </c>
      <c r="G30329">
        <v>7183</v>
      </c>
      <c r="H30329" t="s">
        <v>232</v>
      </c>
      <c r="I30329">
        <v>7183</v>
      </c>
      <c r="J30329" t="s">
        <v>233</v>
      </c>
      <c r="K30329" t="s">
        <v>104365</v>
      </c>
      <c r="L30329" t="s">
        <v>104366</v>
      </c>
      <c r="N30329">
        <v>1</v>
      </c>
    </row>
    <row r="30330" spans="1:14" x14ac:dyDescent="0.35">
      <c r="A30330" s="8" t="s">
        <v>104368</v>
      </c>
      <c r="B30330">
        <v>70414</v>
      </c>
      <c r="C30330" t="s">
        <v>104367</v>
      </c>
      <c r="D30330">
        <v>90819.01</v>
      </c>
      <c r="E30330">
        <v>2884</v>
      </c>
      <c r="F30330" t="s">
        <v>231</v>
      </c>
      <c r="G30330">
        <v>2884</v>
      </c>
      <c r="H30330" t="s">
        <v>232</v>
      </c>
      <c r="I30330">
        <v>2884</v>
      </c>
      <c r="J30330" t="s">
        <v>233</v>
      </c>
      <c r="K30330" t="s">
        <v>104368</v>
      </c>
      <c r="L30330" t="s">
        <v>104369</v>
      </c>
      <c r="N30330">
        <v>1</v>
      </c>
    </row>
    <row r="30331" spans="1:14" x14ac:dyDescent="0.35">
      <c r="A30331" s="8" t="s">
        <v>104371</v>
      </c>
      <c r="B30331">
        <v>70415</v>
      </c>
      <c r="C30331" t="s">
        <v>104370</v>
      </c>
      <c r="D30331">
        <v>90820.01</v>
      </c>
      <c r="E30331">
        <v>222110</v>
      </c>
      <c r="F30331" t="s">
        <v>5545</v>
      </c>
      <c r="G30331">
        <v>222110</v>
      </c>
      <c r="H30331" t="s">
        <v>5545</v>
      </c>
      <c r="I30331">
        <v>222110</v>
      </c>
      <c r="J30331" t="s">
        <v>5546</v>
      </c>
      <c r="K30331" t="s">
        <v>104371</v>
      </c>
      <c r="L30331" t="s">
        <v>104372</v>
      </c>
      <c r="N30331">
        <v>1</v>
      </c>
    </row>
    <row r="30332" spans="1:14" x14ac:dyDescent="0.35">
      <c r="A30332" s="8" t="s">
        <v>104374</v>
      </c>
      <c r="B30332">
        <v>70416</v>
      </c>
      <c r="C30332" t="s">
        <v>104373</v>
      </c>
      <c r="D30332">
        <v>90821.01</v>
      </c>
      <c r="E30332" t="s">
        <v>80761</v>
      </c>
      <c r="F30332" t="s">
        <v>319</v>
      </c>
      <c r="G30332" t="s">
        <v>33839</v>
      </c>
      <c r="H30332" t="s">
        <v>321</v>
      </c>
      <c r="I30332" t="s">
        <v>33839</v>
      </c>
      <c r="J30332" t="s">
        <v>322</v>
      </c>
      <c r="K30332" t="s">
        <v>104374</v>
      </c>
      <c r="L30332" t="s">
        <v>104375</v>
      </c>
      <c r="N30332">
        <v>1</v>
      </c>
    </row>
    <row r="30333" spans="1:14" x14ac:dyDescent="0.35">
      <c r="A30333" s="8" t="s">
        <v>104379</v>
      </c>
      <c r="B30333">
        <v>70417</v>
      </c>
      <c r="C30333" t="s">
        <v>104376</v>
      </c>
      <c r="D30333">
        <v>90822.01</v>
      </c>
      <c r="E30333" t="s">
        <v>104377</v>
      </c>
      <c r="F30333" t="s">
        <v>1151</v>
      </c>
      <c r="G30333" t="s">
        <v>104378</v>
      </c>
      <c r="H30333" t="s">
        <v>1153</v>
      </c>
      <c r="I30333" t="s">
        <v>104378</v>
      </c>
      <c r="J30333" t="s">
        <v>1153</v>
      </c>
      <c r="K30333" t="s">
        <v>104379</v>
      </c>
      <c r="L30333" t="s">
        <v>104380</v>
      </c>
      <c r="N30333">
        <v>1</v>
      </c>
    </row>
    <row r="30334" spans="1:14" x14ac:dyDescent="0.35">
      <c r="A30334" s="8" t="s">
        <v>104382</v>
      </c>
      <c r="B30334">
        <v>70418</v>
      </c>
      <c r="C30334" t="s">
        <v>104381</v>
      </c>
      <c r="D30334">
        <v>90823.01</v>
      </c>
      <c r="E30334">
        <v>3626</v>
      </c>
      <c r="F30334" t="s">
        <v>437</v>
      </c>
      <c r="G30334">
        <v>3626</v>
      </c>
      <c r="H30334" t="s">
        <v>437</v>
      </c>
      <c r="I30334">
        <v>3626</v>
      </c>
      <c r="J30334" t="s">
        <v>437</v>
      </c>
      <c r="K30334" t="s">
        <v>104382</v>
      </c>
      <c r="L30334" t="s">
        <v>104383</v>
      </c>
      <c r="N30334">
        <v>1</v>
      </c>
    </row>
    <row r="30335" spans="1:14" x14ac:dyDescent="0.35">
      <c r="A30335" s="8" t="s">
        <v>104385</v>
      </c>
      <c r="B30335">
        <v>70419</v>
      </c>
      <c r="C30335" t="s">
        <v>104384</v>
      </c>
      <c r="D30335">
        <v>90824.01</v>
      </c>
      <c r="E30335">
        <v>2800</v>
      </c>
      <c r="F30335" t="s">
        <v>5330</v>
      </c>
      <c r="G30335">
        <v>2800</v>
      </c>
      <c r="H30335" t="s">
        <v>574</v>
      </c>
      <c r="I30335">
        <v>2800</v>
      </c>
      <c r="J30335" t="s">
        <v>5331</v>
      </c>
      <c r="K30335" t="s">
        <v>104385</v>
      </c>
      <c r="L30335" t="s">
        <v>104386</v>
      </c>
      <c r="N30335">
        <v>1</v>
      </c>
    </row>
    <row r="30336" spans="1:14" x14ac:dyDescent="0.35">
      <c r="A30336" s="8" t="s">
        <v>104388</v>
      </c>
      <c r="B30336">
        <v>70420</v>
      </c>
      <c r="C30336" t="s">
        <v>31846</v>
      </c>
      <c r="D30336">
        <v>90825.01</v>
      </c>
      <c r="E30336" t="s">
        <v>31846</v>
      </c>
      <c r="F30336" t="s">
        <v>319</v>
      </c>
      <c r="G30336" t="s">
        <v>104387</v>
      </c>
      <c r="H30336" t="s">
        <v>321</v>
      </c>
      <c r="I30336" t="s">
        <v>104387</v>
      </c>
      <c r="J30336" t="s">
        <v>322</v>
      </c>
      <c r="K30336" t="s">
        <v>104388</v>
      </c>
      <c r="L30336" t="s">
        <v>104389</v>
      </c>
      <c r="N30336">
        <v>1</v>
      </c>
    </row>
    <row r="30337" spans="1:14" x14ac:dyDescent="0.35">
      <c r="A30337" s="8" t="s">
        <v>104391</v>
      </c>
      <c r="B30337">
        <v>70421</v>
      </c>
      <c r="C30337" t="s">
        <v>104390</v>
      </c>
      <c r="D30337">
        <v>90826.01</v>
      </c>
      <c r="E30337">
        <v>603737</v>
      </c>
      <c r="F30337" t="s">
        <v>529</v>
      </c>
      <c r="G30337">
        <v>603737</v>
      </c>
      <c r="H30337" t="s">
        <v>5339</v>
      </c>
      <c r="I30337">
        <v>603737</v>
      </c>
      <c r="J30337" t="s">
        <v>5331</v>
      </c>
      <c r="K30337" t="s">
        <v>104391</v>
      </c>
      <c r="L30337" t="s">
        <v>104392</v>
      </c>
      <c r="N30337">
        <v>1</v>
      </c>
    </row>
    <row r="30338" spans="1:14" x14ac:dyDescent="0.35">
      <c r="A30338" s="8" t="s">
        <v>104391</v>
      </c>
      <c r="B30338">
        <v>74995</v>
      </c>
      <c r="C30338" t="s">
        <v>104393</v>
      </c>
      <c r="D30338">
        <v>90826.02</v>
      </c>
      <c r="E30338">
        <v>603737</v>
      </c>
      <c r="F30338" t="s">
        <v>5343</v>
      </c>
      <c r="G30338">
        <v>603737</v>
      </c>
      <c r="H30338" t="s">
        <v>5344</v>
      </c>
      <c r="I30338">
        <v>603737</v>
      </c>
      <c r="J30338" t="s">
        <v>5331</v>
      </c>
      <c r="K30338" t="s">
        <v>104391</v>
      </c>
      <c r="L30338" t="s">
        <v>104394</v>
      </c>
      <c r="N30338">
        <v>1</v>
      </c>
    </row>
    <row r="30339" spans="1:14" x14ac:dyDescent="0.35">
      <c r="A30339" s="8" t="s">
        <v>104396</v>
      </c>
      <c r="B30339">
        <v>70422</v>
      </c>
      <c r="C30339" t="s">
        <v>104395</v>
      </c>
      <c r="D30339">
        <v>90827.01</v>
      </c>
      <c r="E30339">
        <v>603131</v>
      </c>
      <c r="F30339" t="s">
        <v>529</v>
      </c>
      <c r="G30339">
        <v>603131</v>
      </c>
      <c r="H30339" t="s">
        <v>5339</v>
      </c>
      <c r="I30339">
        <v>603131</v>
      </c>
      <c r="J30339" t="s">
        <v>5331</v>
      </c>
      <c r="K30339" t="s">
        <v>104396</v>
      </c>
      <c r="L30339" t="s">
        <v>104397</v>
      </c>
      <c r="N30339">
        <v>1</v>
      </c>
    </row>
    <row r="30340" spans="1:14" x14ac:dyDescent="0.35">
      <c r="A30340" s="8" t="s">
        <v>104399</v>
      </c>
      <c r="B30340">
        <v>70423</v>
      </c>
      <c r="C30340" t="s">
        <v>104398</v>
      </c>
      <c r="D30340">
        <v>90828.01</v>
      </c>
      <c r="E30340">
        <v>2799</v>
      </c>
      <c r="F30340" t="s">
        <v>5330</v>
      </c>
      <c r="G30340">
        <v>2799</v>
      </c>
      <c r="H30340" t="s">
        <v>574</v>
      </c>
      <c r="I30340">
        <v>2799</v>
      </c>
      <c r="J30340" t="s">
        <v>5331</v>
      </c>
      <c r="K30340" t="s">
        <v>104399</v>
      </c>
      <c r="L30340" t="s">
        <v>104400</v>
      </c>
      <c r="N30340">
        <v>1</v>
      </c>
    </row>
    <row r="30341" spans="1:14" x14ac:dyDescent="0.35">
      <c r="A30341" s="8" t="s">
        <v>104404</v>
      </c>
      <c r="B30341">
        <v>70424</v>
      </c>
      <c r="C30341" t="s">
        <v>104401</v>
      </c>
      <c r="D30341">
        <v>90829.01</v>
      </c>
      <c r="E30341" t="s">
        <v>104402</v>
      </c>
      <c r="F30341" t="s">
        <v>8338</v>
      </c>
      <c r="G30341" t="s">
        <v>104403</v>
      </c>
      <c r="H30341" t="s">
        <v>12776</v>
      </c>
      <c r="I30341" t="s">
        <v>104403</v>
      </c>
      <c r="J30341" t="s">
        <v>12776</v>
      </c>
      <c r="K30341" t="s">
        <v>104404</v>
      </c>
      <c r="L30341" t="s">
        <v>104405</v>
      </c>
      <c r="N30341">
        <v>1</v>
      </c>
    </row>
    <row r="30342" spans="1:14" x14ac:dyDescent="0.35">
      <c r="A30342" s="8" t="s">
        <v>104407</v>
      </c>
      <c r="B30342">
        <v>70425</v>
      </c>
      <c r="C30342" t="s">
        <v>104406</v>
      </c>
      <c r="D30342">
        <v>90830.01</v>
      </c>
      <c r="E30342">
        <v>1420</v>
      </c>
      <c r="F30342" t="s">
        <v>437</v>
      </c>
      <c r="G30342">
        <v>1420</v>
      </c>
      <c r="H30342" t="s">
        <v>437</v>
      </c>
      <c r="I30342">
        <v>1420</v>
      </c>
      <c r="J30342" t="s">
        <v>437</v>
      </c>
      <c r="K30342" t="s">
        <v>104407</v>
      </c>
      <c r="L30342" t="s">
        <v>104408</v>
      </c>
      <c r="N30342">
        <v>1</v>
      </c>
    </row>
    <row r="30343" spans="1:14" x14ac:dyDescent="0.35">
      <c r="A30343" s="8" t="s">
        <v>104410</v>
      </c>
      <c r="B30343">
        <v>70426</v>
      </c>
      <c r="C30343" t="s">
        <v>104409</v>
      </c>
      <c r="D30343">
        <v>90831.01</v>
      </c>
      <c r="E30343">
        <v>6194</v>
      </c>
      <c r="F30343" t="s">
        <v>231</v>
      </c>
      <c r="G30343">
        <v>6194</v>
      </c>
      <c r="H30343" t="s">
        <v>232</v>
      </c>
      <c r="I30343">
        <v>6194</v>
      </c>
      <c r="J30343" t="s">
        <v>233</v>
      </c>
      <c r="K30343" t="s">
        <v>104410</v>
      </c>
      <c r="L30343" t="s">
        <v>104411</v>
      </c>
      <c r="N30343">
        <v>1</v>
      </c>
    </row>
    <row r="30344" spans="1:14" x14ac:dyDescent="0.35">
      <c r="A30344" s="8" t="s">
        <v>104413</v>
      </c>
      <c r="B30344">
        <v>70427</v>
      </c>
      <c r="C30344" t="s">
        <v>104412</v>
      </c>
      <c r="D30344">
        <v>90832.01</v>
      </c>
      <c r="E30344">
        <v>3541</v>
      </c>
      <c r="F30344" t="s">
        <v>231</v>
      </c>
      <c r="G30344">
        <v>3541</v>
      </c>
      <c r="H30344" t="s">
        <v>232</v>
      </c>
      <c r="I30344">
        <v>3541</v>
      </c>
      <c r="J30344" t="s">
        <v>233</v>
      </c>
      <c r="K30344" t="s">
        <v>104413</v>
      </c>
      <c r="L30344" t="s">
        <v>104414</v>
      </c>
      <c r="N30344">
        <v>1</v>
      </c>
    </row>
    <row r="30345" spans="1:14" x14ac:dyDescent="0.35">
      <c r="A30345" s="8" t="s">
        <v>104416</v>
      </c>
      <c r="B30345">
        <v>70428</v>
      </c>
      <c r="C30345" t="s">
        <v>104415</v>
      </c>
      <c r="D30345">
        <v>90833.01</v>
      </c>
      <c r="E30345">
        <v>2820</v>
      </c>
      <c r="F30345" t="s">
        <v>231</v>
      </c>
      <c r="G30345">
        <v>2820</v>
      </c>
      <c r="H30345" t="s">
        <v>232</v>
      </c>
      <c r="I30345">
        <v>2820</v>
      </c>
      <c r="J30345" t="s">
        <v>233</v>
      </c>
      <c r="K30345" t="s">
        <v>104416</v>
      </c>
      <c r="L30345" t="s">
        <v>104417</v>
      </c>
      <c r="N30345">
        <v>1</v>
      </c>
    </row>
    <row r="30346" spans="1:14" x14ac:dyDescent="0.35">
      <c r="A30346" s="8" t="s">
        <v>104421</v>
      </c>
      <c r="B30346">
        <v>70429</v>
      </c>
      <c r="C30346" t="s">
        <v>104418</v>
      </c>
      <c r="D30346">
        <v>90834.01</v>
      </c>
      <c r="E30346" t="s">
        <v>104419</v>
      </c>
      <c r="F30346" t="s">
        <v>1151</v>
      </c>
      <c r="G30346" t="s">
        <v>104420</v>
      </c>
      <c r="H30346" t="s">
        <v>1153</v>
      </c>
      <c r="I30346" t="s">
        <v>104420</v>
      </c>
      <c r="J30346" t="s">
        <v>1153</v>
      </c>
      <c r="K30346" t="s">
        <v>104421</v>
      </c>
      <c r="L30346" t="s">
        <v>104422</v>
      </c>
      <c r="N30346">
        <v>1</v>
      </c>
    </row>
    <row r="30347" spans="1:14" x14ac:dyDescent="0.35">
      <c r="A30347" s="8" t="s">
        <v>104424</v>
      </c>
      <c r="B30347">
        <v>70430</v>
      </c>
      <c r="C30347" t="s">
        <v>104423</v>
      </c>
      <c r="D30347">
        <v>90835.01</v>
      </c>
      <c r="E30347">
        <v>3937</v>
      </c>
      <c r="F30347" t="s">
        <v>231</v>
      </c>
      <c r="G30347">
        <v>3937</v>
      </c>
      <c r="H30347" t="s">
        <v>232</v>
      </c>
      <c r="I30347">
        <v>3937</v>
      </c>
      <c r="J30347" t="s">
        <v>233</v>
      </c>
      <c r="K30347" t="s">
        <v>104424</v>
      </c>
      <c r="L30347" t="s">
        <v>104425</v>
      </c>
      <c r="N30347">
        <v>1</v>
      </c>
    </row>
    <row r="30348" spans="1:14" x14ac:dyDescent="0.35">
      <c r="A30348" s="8" t="s">
        <v>104427</v>
      </c>
      <c r="B30348">
        <v>70431</v>
      </c>
      <c r="C30348" t="s">
        <v>104426</v>
      </c>
      <c r="D30348">
        <v>90836.01</v>
      </c>
      <c r="E30348">
        <v>6196</v>
      </c>
      <c r="F30348" t="s">
        <v>231</v>
      </c>
      <c r="G30348">
        <v>6196</v>
      </c>
      <c r="H30348" t="s">
        <v>232</v>
      </c>
      <c r="I30348">
        <v>6196</v>
      </c>
      <c r="J30348" t="s">
        <v>233</v>
      </c>
      <c r="K30348" t="s">
        <v>104427</v>
      </c>
      <c r="L30348" t="s">
        <v>104428</v>
      </c>
      <c r="N30348">
        <v>1</v>
      </c>
    </row>
    <row r="30349" spans="1:14" x14ac:dyDescent="0.35">
      <c r="A30349" s="8" t="s">
        <v>104430</v>
      </c>
      <c r="B30349">
        <v>70432</v>
      </c>
      <c r="C30349" t="s">
        <v>104429</v>
      </c>
      <c r="D30349">
        <v>90837.01</v>
      </c>
      <c r="E30349">
        <v>2801</v>
      </c>
      <c r="F30349" t="s">
        <v>5330</v>
      </c>
      <c r="G30349">
        <v>2801</v>
      </c>
      <c r="H30349" t="s">
        <v>574</v>
      </c>
      <c r="I30349">
        <v>2801</v>
      </c>
      <c r="J30349" t="s">
        <v>5331</v>
      </c>
      <c r="K30349" t="s">
        <v>104430</v>
      </c>
      <c r="L30349" t="s">
        <v>104431</v>
      </c>
      <c r="N30349">
        <v>1</v>
      </c>
    </row>
    <row r="30350" spans="1:14" x14ac:dyDescent="0.35">
      <c r="A30350" s="8" t="s">
        <v>104430</v>
      </c>
      <c r="B30350">
        <v>75395</v>
      </c>
      <c r="C30350" t="s">
        <v>104432</v>
      </c>
      <c r="D30350">
        <v>90837.02</v>
      </c>
      <c r="E30350">
        <v>2801</v>
      </c>
      <c r="F30350" t="s">
        <v>5335</v>
      </c>
      <c r="G30350">
        <v>2801</v>
      </c>
      <c r="H30350" t="s">
        <v>5336</v>
      </c>
      <c r="I30350">
        <v>2801</v>
      </c>
      <c r="J30350" t="s">
        <v>5331</v>
      </c>
      <c r="K30350" t="s">
        <v>104430</v>
      </c>
      <c r="L30350" t="s">
        <v>104433</v>
      </c>
      <c r="N30350">
        <v>1</v>
      </c>
    </row>
    <row r="30351" spans="1:14" x14ac:dyDescent="0.35">
      <c r="A30351" s="8" t="s">
        <v>104435</v>
      </c>
      <c r="B30351">
        <v>70433</v>
      </c>
      <c r="C30351" t="s">
        <v>104434</v>
      </c>
      <c r="D30351">
        <v>90838.01</v>
      </c>
      <c r="E30351">
        <v>144510</v>
      </c>
      <c r="F30351" t="s">
        <v>5545</v>
      </c>
      <c r="G30351">
        <v>144510</v>
      </c>
      <c r="H30351" t="s">
        <v>5545</v>
      </c>
      <c r="I30351">
        <v>144510</v>
      </c>
      <c r="J30351" t="s">
        <v>5546</v>
      </c>
      <c r="K30351" t="s">
        <v>104435</v>
      </c>
      <c r="L30351" t="s">
        <v>104436</v>
      </c>
      <c r="N30351">
        <v>1</v>
      </c>
    </row>
    <row r="30352" spans="1:14" x14ac:dyDescent="0.35">
      <c r="A30352" s="8" t="s">
        <v>104438</v>
      </c>
      <c r="B30352">
        <v>70434</v>
      </c>
      <c r="C30352" t="s">
        <v>104437</v>
      </c>
      <c r="D30352">
        <v>90839.01</v>
      </c>
      <c r="E30352">
        <v>237690</v>
      </c>
      <c r="F30352" t="s">
        <v>5545</v>
      </c>
      <c r="G30352">
        <v>237690</v>
      </c>
      <c r="H30352" t="s">
        <v>5545</v>
      </c>
      <c r="I30352">
        <v>237690</v>
      </c>
      <c r="J30352" t="s">
        <v>5546</v>
      </c>
      <c r="K30352" t="s">
        <v>104438</v>
      </c>
      <c r="L30352" t="s">
        <v>104439</v>
      </c>
      <c r="N30352">
        <v>1</v>
      </c>
    </row>
    <row r="30353" spans="1:14" x14ac:dyDescent="0.35">
      <c r="A30353" s="8" t="s">
        <v>104443</v>
      </c>
      <c r="B30353">
        <v>70435</v>
      </c>
      <c r="C30353" t="s">
        <v>104440</v>
      </c>
      <c r="D30353">
        <v>90840.01</v>
      </c>
      <c r="E30353" t="s">
        <v>104441</v>
      </c>
      <c r="F30353" t="s">
        <v>319</v>
      </c>
      <c r="G30353" t="s">
        <v>104442</v>
      </c>
      <c r="H30353" t="s">
        <v>321</v>
      </c>
      <c r="I30353" t="s">
        <v>104442</v>
      </c>
      <c r="J30353" t="s">
        <v>322</v>
      </c>
      <c r="K30353" t="s">
        <v>104443</v>
      </c>
      <c r="L30353" t="s">
        <v>104444</v>
      </c>
      <c r="N30353">
        <v>1</v>
      </c>
    </row>
    <row r="30354" spans="1:14" x14ac:dyDescent="0.35">
      <c r="A30354" s="8" t="s">
        <v>104446</v>
      </c>
      <c r="B30354">
        <v>70436</v>
      </c>
      <c r="C30354" t="s">
        <v>104445</v>
      </c>
      <c r="D30354">
        <v>90841.01</v>
      </c>
      <c r="E30354">
        <v>195870</v>
      </c>
      <c r="F30354" t="s">
        <v>5546</v>
      </c>
      <c r="G30354">
        <v>195870</v>
      </c>
      <c r="H30354" t="s">
        <v>5693</v>
      </c>
      <c r="I30354">
        <v>195870</v>
      </c>
      <c r="J30354" t="s">
        <v>5546</v>
      </c>
      <c r="K30354" t="s">
        <v>104446</v>
      </c>
      <c r="L30354" t="s">
        <v>104447</v>
      </c>
      <c r="N30354">
        <v>1</v>
      </c>
    </row>
    <row r="30355" spans="1:14" x14ac:dyDescent="0.35">
      <c r="A30355" s="8" t="s">
        <v>104449</v>
      </c>
      <c r="B30355">
        <v>70437</v>
      </c>
      <c r="C30355" t="s">
        <v>104448</v>
      </c>
      <c r="D30355">
        <v>90842.01</v>
      </c>
      <c r="E30355">
        <v>6198</v>
      </c>
      <c r="F30355" t="s">
        <v>231</v>
      </c>
      <c r="G30355">
        <v>6198</v>
      </c>
      <c r="H30355" t="s">
        <v>232</v>
      </c>
      <c r="I30355">
        <v>6198</v>
      </c>
      <c r="J30355" t="s">
        <v>233</v>
      </c>
      <c r="K30355" t="s">
        <v>104449</v>
      </c>
      <c r="L30355" t="s">
        <v>104450</v>
      </c>
      <c r="N30355">
        <v>1</v>
      </c>
    </row>
    <row r="30356" spans="1:14" x14ac:dyDescent="0.35">
      <c r="A30356" s="8" t="s">
        <v>104452</v>
      </c>
      <c r="B30356">
        <v>70438</v>
      </c>
      <c r="C30356" t="s">
        <v>104451</v>
      </c>
      <c r="D30356">
        <v>90843.01</v>
      </c>
      <c r="E30356">
        <v>3542</v>
      </c>
      <c r="F30356" t="s">
        <v>231</v>
      </c>
      <c r="G30356">
        <v>3542</v>
      </c>
      <c r="H30356" t="s">
        <v>232</v>
      </c>
      <c r="I30356">
        <v>3542</v>
      </c>
      <c r="J30356" t="s">
        <v>233</v>
      </c>
      <c r="K30356" t="s">
        <v>104452</v>
      </c>
      <c r="L30356" t="s">
        <v>104453</v>
      </c>
      <c r="N30356">
        <v>1</v>
      </c>
    </row>
    <row r="30357" spans="1:14" x14ac:dyDescent="0.35">
      <c r="A30357" s="8" t="s">
        <v>104455</v>
      </c>
      <c r="B30357">
        <v>70439</v>
      </c>
      <c r="C30357" t="s">
        <v>104454</v>
      </c>
      <c r="D30357">
        <v>90844.01</v>
      </c>
      <c r="E30357">
        <v>603909</v>
      </c>
      <c r="F30357" t="s">
        <v>529</v>
      </c>
      <c r="G30357">
        <v>603909</v>
      </c>
      <c r="H30357" t="s">
        <v>5339</v>
      </c>
      <c r="I30357">
        <v>603909</v>
      </c>
      <c r="J30357" t="s">
        <v>5331</v>
      </c>
      <c r="K30357" t="s">
        <v>104455</v>
      </c>
      <c r="L30357" t="s">
        <v>104456</v>
      </c>
      <c r="N30357">
        <v>1</v>
      </c>
    </row>
    <row r="30358" spans="1:14" x14ac:dyDescent="0.35">
      <c r="A30358" s="8" t="s">
        <v>104458</v>
      </c>
      <c r="B30358">
        <v>70440</v>
      </c>
      <c r="C30358" t="s">
        <v>104457</v>
      </c>
      <c r="D30358">
        <v>90845.01</v>
      </c>
      <c r="E30358">
        <v>6197</v>
      </c>
      <c r="F30358" t="s">
        <v>231</v>
      </c>
      <c r="G30358">
        <v>6197</v>
      </c>
      <c r="H30358" t="s">
        <v>232</v>
      </c>
      <c r="I30358">
        <v>6197</v>
      </c>
      <c r="J30358" t="s">
        <v>233</v>
      </c>
      <c r="K30358" t="s">
        <v>104458</v>
      </c>
      <c r="L30358" t="s">
        <v>104459</v>
      </c>
      <c r="N30358">
        <v>1</v>
      </c>
    </row>
    <row r="30359" spans="1:14" x14ac:dyDescent="0.35">
      <c r="A30359" s="8" t="s">
        <v>104461</v>
      </c>
      <c r="B30359">
        <v>70441</v>
      </c>
      <c r="C30359" t="s">
        <v>104460</v>
      </c>
      <c r="D30359">
        <v>90846.01</v>
      </c>
      <c r="E30359">
        <v>3543</v>
      </c>
      <c r="F30359" t="s">
        <v>231</v>
      </c>
      <c r="G30359">
        <v>3543</v>
      </c>
      <c r="H30359" t="s">
        <v>232</v>
      </c>
      <c r="I30359">
        <v>3543</v>
      </c>
      <c r="J30359" t="s">
        <v>233</v>
      </c>
      <c r="K30359" t="s">
        <v>104461</v>
      </c>
      <c r="L30359" t="s">
        <v>104462</v>
      </c>
      <c r="N30359">
        <v>1</v>
      </c>
    </row>
    <row r="30360" spans="1:14" x14ac:dyDescent="0.35">
      <c r="A30360" s="8" t="s">
        <v>104466</v>
      </c>
      <c r="B30360">
        <v>70442</v>
      </c>
      <c r="C30360" t="s">
        <v>104463</v>
      </c>
      <c r="D30360">
        <v>90847.01</v>
      </c>
      <c r="E30360" t="s">
        <v>104464</v>
      </c>
      <c r="F30360" t="s">
        <v>5381</v>
      </c>
      <c r="G30360" t="s">
        <v>104465</v>
      </c>
      <c r="H30360" t="s">
        <v>5383</v>
      </c>
      <c r="I30360" t="s">
        <v>104465</v>
      </c>
      <c r="J30360" t="s">
        <v>5383</v>
      </c>
      <c r="K30360" t="s">
        <v>104466</v>
      </c>
      <c r="L30360" t="s">
        <v>104467</v>
      </c>
      <c r="N30360">
        <v>1</v>
      </c>
    </row>
    <row r="30361" spans="1:14" x14ac:dyDescent="0.35">
      <c r="A30361" s="8" t="s">
        <v>104469</v>
      </c>
      <c r="B30361">
        <v>70443</v>
      </c>
      <c r="C30361" t="s">
        <v>104468</v>
      </c>
      <c r="D30361">
        <v>90848.01</v>
      </c>
      <c r="E30361">
        <v>603958</v>
      </c>
      <c r="F30361" t="s">
        <v>529</v>
      </c>
      <c r="G30361">
        <v>603958</v>
      </c>
      <c r="H30361" t="s">
        <v>5339</v>
      </c>
      <c r="I30361">
        <v>603958</v>
      </c>
      <c r="J30361" t="s">
        <v>5331</v>
      </c>
      <c r="K30361" t="s">
        <v>104469</v>
      </c>
      <c r="L30361" t="s">
        <v>104470</v>
      </c>
      <c r="N30361">
        <v>1</v>
      </c>
    </row>
    <row r="30362" spans="1:14" x14ac:dyDescent="0.35">
      <c r="A30362" s="8" t="s">
        <v>104472</v>
      </c>
      <c r="B30362">
        <v>70444</v>
      </c>
      <c r="C30362" t="s">
        <v>104471</v>
      </c>
      <c r="D30362">
        <v>90849.01</v>
      </c>
      <c r="E30362">
        <v>2802</v>
      </c>
      <c r="F30362" t="s">
        <v>5330</v>
      </c>
      <c r="G30362">
        <v>2802</v>
      </c>
      <c r="H30362" t="s">
        <v>574</v>
      </c>
      <c r="I30362">
        <v>2802</v>
      </c>
      <c r="J30362" t="s">
        <v>5331</v>
      </c>
      <c r="K30362" t="s">
        <v>104472</v>
      </c>
      <c r="L30362" t="s">
        <v>104473</v>
      </c>
      <c r="N30362">
        <v>1</v>
      </c>
    </row>
    <row r="30363" spans="1:14" x14ac:dyDescent="0.35">
      <c r="A30363" s="8" t="s">
        <v>104472</v>
      </c>
      <c r="B30363">
        <v>74364</v>
      </c>
      <c r="C30363" t="s">
        <v>104474</v>
      </c>
      <c r="D30363">
        <v>90849.02</v>
      </c>
      <c r="E30363">
        <v>2802</v>
      </c>
      <c r="F30363" t="s">
        <v>5335</v>
      </c>
      <c r="G30363">
        <v>2802</v>
      </c>
      <c r="H30363" t="s">
        <v>5336</v>
      </c>
      <c r="I30363">
        <v>2802</v>
      </c>
      <c r="J30363" t="s">
        <v>5331</v>
      </c>
      <c r="K30363" t="s">
        <v>104472</v>
      </c>
      <c r="L30363" t="s">
        <v>104475</v>
      </c>
      <c r="N30363">
        <v>1</v>
      </c>
    </row>
    <row r="30364" spans="1:14" x14ac:dyDescent="0.35">
      <c r="A30364" s="8" t="s">
        <v>104477</v>
      </c>
      <c r="B30364">
        <v>70445</v>
      </c>
      <c r="C30364" t="s">
        <v>104476</v>
      </c>
      <c r="D30364">
        <v>90850.01</v>
      </c>
      <c r="E30364">
        <v>900260</v>
      </c>
      <c r="F30364" t="s">
        <v>5545</v>
      </c>
      <c r="G30364">
        <v>900260</v>
      </c>
      <c r="H30364" t="s">
        <v>5545</v>
      </c>
      <c r="I30364">
        <v>900260</v>
      </c>
      <c r="J30364" t="s">
        <v>5546</v>
      </c>
      <c r="K30364" t="s">
        <v>104477</v>
      </c>
      <c r="L30364" t="s">
        <v>104478</v>
      </c>
      <c r="N30364">
        <v>1</v>
      </c>
    </row>
    <row r="30365" spans="1:14" x14ac:dyDescent="0.35">
      <c r="A30365" s="8" t="s">
        <v>104480</v>
      </c>
      <c r="B30365">
        <v>70446</v>
      </c>
      <c r="C30365" t="s">
        <v>104479</v>
      </c>
      <c r="D30365">
        <v>90851.01</v>
      </c>
      <c r="E30365">
        <v>6199</v>
      </c>
      <c r="F30365" t="s">
        <v>231</v>
      </c>
      <c r="G30365">
        <v>6199</v>
      </c>
      <c r="H30365" t="s">
        <v>232</v>
      </c>
      <c r="I30365">
        <v>6199</v>
      </c>
      <c r="J30365" t="s">
        <v>233</v>
      </c>
      <c r="K30365" t="s">
        <v>104480</v>
      </c>
      <c r="L30365" t="s">
        <v>104481</v>
      </c>
      <c r="N30365">
        <v>1</v>
      </c>
    </row>
    <row r="30366" spans="1:14" x14ac:dyDescent="0.35">
      <c r="A30366" s="8" t="s">
        <v>104483</v>
      </c>
      <c r="B30366">
        <v>70447</v>
      </c>
      <c r="C30366" t="s">
        <v>104482</v>
      </c>
      <c r="D30366">
        <v>90852.01</v>
      </c>
      <c r="E30366">
        <v>1869</v>
      </c>
      <c r="F30366" t="s">
        <v>437</v>
      </c>
      <c r="G30366">
        <v>1869</v>
      </c>
      <c r="H30366" t="s">
        <v>437</v>
      </c>
      <c r="I30366">
        <v>1869</v>
      </c>
      <c r="J30366" t="s">
        <v>437</v>
      </c>
      <c r="K30366" t="s">
        <v>104483</v>
      </c>
      <c r="L30366" t="s">
        <v>104484</v>
      </c>
      <c r="N30366">
        <v>1</v>
      </c>
    </row>
    <row r="30367" spans="1:14" x14ac:dyDescent="0.35">
      <c r="A30367" s="8" t="s">
        <v>104486</v>
      </c>
      <c r="B30367">
        <v>70448</v>
      </c>
      <c r="C30367" t="s">
        <v>104485</v>
      </c>
      <c r="D30367">
        <v>90853.01</v>
      </c>
      <c r="E30367">
        <v>603016</v>
      </c>
      <c r="F30367" t="s">
        <v>529</v>
      </c>
      <c r="G30367">
        <v>603016</v>
      </c>
      <c r="H30367" t="s">
        <v>5339</v>
      </c>
      <c r="I30367">
        <v>603016</v>
      </c>
      <c r="J30367" t="s">
        <v>5331</v>
      </c>
      <c r="K30367" t="s">
        <v>104486</v>
      </c>
      <c r="L30367" t="s">
        <v>104487</v>
      </c>
      <c r="N30367">
        <v>1</v>
      </c>
    </row>
    <row r="30368" spans="1:14" x14ac:dyDescent="0.35">
      <c r="A30368" s="8" t="s">
        <v>104490</v>
      </c>
      <c r="B30368">
        <v>70449</v>
      </c>
      <c r="C30368" t="s">
        <v>104488</v>
      </c>
      <c r="D30368">
        <v>90854.01</v>
      </c>
      <c r="E30368" t="s">
        <v>82269</v>
      </c>
      <c r="F30368" t="s">
        <v>319</v>
      </c>
      <c r="G30368" t="s">
        <v>104489</v>
      </c>
      <c r="H30368" t="s">
        <v>321</v>
      </c>
      <c r="I30368" t="s">
        <v>104489</v>
      </c>
      <c r="J30368" t="s">
        <v>322</v>
      </c>
      <c r="K30368" t="s">
        <v>104490</v>
      </c>
      <c r="L30368" t="s">
        <v>104491</v>
      </c>
      <c r="N30368">
        <v>1</v>
      </c>
    </row>
    <row r="30369" spans="1:14" x14ac:dyDescent="0.35">
      <c r="A30369" s="8" t="s">
        <v>104493</v>
      </c>
      <c r="B30369">
        <v>70450</v>
      </c>
      <c r="C30369" t="s">
        <v>104492</v>
      </c>
      <c r="D30369">
        <v>90855.01</v>
      </c>
      <c r="E30369" t="s">
        <v>68752</v>
      </c>
      <c r="F30369" t="s">
        <v>5369</v>
      </c>
      <c r="G30369" t="s">
        <v>68753</v>
      </c>
      <c r="H30369" t="s">
        <v>5371</v>
      </c>
      <c r="I30369" t="s">
        <v>68753</v>
      </c>
      <c r="J30369" t="s">
        <v>5371</v>
      </c>
      <c r="K30369" t="s">
        <v>104493</v>
      </c>
      <c r="L30369" t="s">
        <v>104494</v>
      </c>
      <c r="N30369">
        <v>1</v>
      </c>
    </row>
    <row r="30370" spans="1:14" x14ac:dyDescent="0.35">
      <c r="A30370" s="8" t="s">
        <v>104496</v>
      </c>
      <c r="B30370">
        <v>70451</v>
      </c>
      <c r="C30370" t="s">
        <v>104495</v>
      </c>
      <c r="D30370">
        <v>90856.01</v>
      </c>
      <c r="E30370">
        <v>8292</v>
      </c>
      <c r="F30370" t="s">
        <v>437</v>
      </c>
      <c r="G30370">
        <v>8292</v>
      </c>
      <c r="H30370" t="s">
        <v>437</v>
      </c>
      <c r="I30370">
        <v>8292</v>
      </c>
      <c r="J30370" t="s">
        <v>437</v>
      </c>
      <c r="K30370" t="s">
        <v>104496</v>
      </c>
      <c r="L30370" t="s">
        <v>104497</v>
      </c>
      <c r="N30370">
        <v>1</v>
      </c>
    </row>
    <row r="30371" spans="1:14" x14ac:dyDescent="0.35">
      <c r="A30371" s="8" t="s">
        <v>104499</v>
      </c>
      <c r="B30371">
        <v>70452</v>
      </c>
      <c r="C30371" t="s">
        <v>104498</v>
      </c>
      <c r="D30371">
        <v>90857.01</v>
      </c>
      <c r="E30371">
        <v>2805</v>
      </c>
      <c r="F30371" t="s">
        <v>5330</v>
      </c>
      <c r="G30371">
        <v>2805</v>
      </c>
      <c r="H30371" t="s">
        <v>574</v>
      </c>
      <c r="I30371">
        <v>2805</v>
      </c>
      <c r="J30371" t="s">
        <v>5331</v>
      </c>
      <c r="K30371" t="s">
        <v>104499</v>
      </c>
      <c r="L30371" t="s">
        <v>104500</v>
      </c>
      <c r="N30371">
        <v>1</v>
      </c>
    </row>
    <row r="30372" spans="1:14" x14ac:dyDescent="0.35">
      <c r="A30372" s="8" t="s">
        <v>104502</v>
      </c>
      <c r="B30372">
        <v>70453</v>
      </c>
      <c r="C30372" t="s">
        <v>104501</v>
      </c>
      <c r="D30372">
        <v>90858.01</v>
      </c>
      <c r="E30372">
        <v>123890</v>
      </c>
      <c r="F30372" t="s">
        <v>5546</v>
      </c>
      <c r="G30372">
        <v>123890</v>
      </c>
      <c r="H30372" t="s">
        <v>5693</v>
      </c>
      <c r="I30372">
        <v>123890</v>
      </c>
      <c r="J30372" t="s">
        <v>5546</v>
      </c>
      <c r="K30372" t="s">
        <v>104502</v>
      </c>
      <c r="L30372" t="s">
        <v>104503</v>
      </c>
      <c r="N30372">
        <v>1</v>
      </c>
    </row>
    <row r="30373" spans="1:14" x14ac:dyDescent="0.35">
      <c r="A30373" s="8" t="s">
        <v>104505</v>
      </c>
      <c r="B30373">
        <v>70454</v>
      </c>
      <c r="C30373" t="s">
        <v>104504</v>
      </c>
      <c r="D30373">
        <v>90859.01</v>
      </c>
      <c r="E30373" t="s">
        <v>97658</v>
      </c>
      <c r="F30373" t="s">
        <v>319</v>
      </c>
      <c r="G30373" t="s">
        <v>97659</v>
      </c>
      <c r="H30373" t="s">
        <v>321</v>
      </c>
      <c r="I30373" t="s">
        <v>97659</v>
      </c>
      <c r="J30373" t="s">
        <v>322</v>
      </c>
      <c r="K30373" t="s">
        <v>104505</v>
      </c>
      <c r="L30373" t="s">
        <v>104506</v>
      </c>
      <c r="N30373">
        <v>1</v>
      </c>
    </row>
    <row r="30374" spans="1:14" x14ac:dyDescent="0.35">
      <c r="A30374" s="8" t="s">
        <v>104508</v>
      </c>
      <c r="B30374">
        <v>70455</v>
      </c>
      <c r="C30374" t="s">
        <v>104507</v>
      </c>
      <c r="D30374">
        <v>90860.01</v>
      </c>
      <c r="E30374">
        <v>8232</v>
      </c>
      <c r="F30374" t="s">
        <v>437</v>
      </c>
      <c r="G30374">
        <v>8232</v>
      </c>
      <c r="H30374" t="s">
        <v>437</v>
      </c>
      <c r="I30374">
        <v>8232</v>
      </c>
      <c r="J30374" t="s">
        <v>437</v>
      </c>
      <c r="K30374" t="s">
        <v>104508</v>
      </c>
      <c r="L30374" t="s">
        <v>104509</v>
      </c>
      <c r="N30374">
        <v>1</v>
      </c>
    </row>
    <row r="30375" spans="1:14" x14ac:dyDescent="0.35">
      <c r="A30375" s="8" t="s">
        <v>104511</v>
      </c>
      <c r="B30375">
        <v>70456</v>
      </c>
      <c r="C30375" t="s">
        <v>104510</v>
      </c>
      <c r="D30375">
        <v>90861.01</v>
      </c>
      <c r="E30375">
        <v>8328</v>
      </c>
      <c r="F30375" t="s">
        <v>437</v>
      </c>
      <c r="G30375">
        <v>8328</v>
      </c>
      <c r="H30375" t="s">
        <v>437</v>
      </c>
      <c r="I30375">
        <v>8328</v>
      </c>
      <c r="J30375" t="s">
        <v>437</v>
      </c>
      <c r="K30375" t="s">
        <v>104511</v>
      </c>
      <c r="L30375" t="s">
        <v>104512</v>
      </c>
      <c r="N30375">
        <v>1</v>
      </c>
    </row>
    <row r="30376" spans="1:14" x14ac:dyDescent="0.35">
      <c r="A30376" s="8" t="s">
        <v>104514</v>
      </c>
      <c r="B30376">
        <v>70457</v>
      </c>
      <c r="C30376" t="s">
        <v>104513</v>
      </c>
      <c r="D30376">
        <v>90862.01</v>
      </c>
      <c r="E30376">
        <v>2869</v>
      </c>
      <c r="F30376" t="s">
        <v>437</v>
      </c>
      <c r="G30376">
        <v>2869</v>
      </c>
      <c r="H30376" t="s">
        <v>437</v>
      </c>
      <c r="I30376">
        <v>2869</v>
      </c>
      <c r="J30376" t="s">
        <v>437</v>
      </c>
      <c r="K30376" t="s">
        <v>104514</v>
      </c>
      <c r="L30376" t="s">
        <v>104515</v>
      </c>
      <c r="N30376">
        <v>1</v>
      </c>
    </row>
    <row r="30377" spans="1:14" x14ac:dyDescent="0.35">
      <c r="A30377" s="8" t="s">
        <v>104517</v>
      </c>
      <c r="B30377">
        <v>70458</v>
      </c>
      <c r="C30377" t="s">
        <v>104516</v>
      </c>
      <c r="D30377">
        <v>90863.01</v>
      </c>
      <c r="E30377">
        <v>603069</v>
      </c>
      <c r="F30377" t="s">
        <v>529</v>
      </c>
      <c r="G30377">
        <v>603069</v>
      </c>
      <c r="H30377" t="s">
        <v>5339</v>
      </c>
      <c r="I30377">
        <v>603069</v>
      </c>
      <c r="J30377" t="s">
        <v>5331</v>
      </c>
      <c r="K30377" t="s">
        <v>104517</v>
      </c>
      <c r="L30377" t="s">
        <v>104518</v>
      </c>
      <c r="N30377">
        <v>1</v>
      </c>
    </row>
    <row r="30378" spans="1:14" x14ac:dyDescent="0.35">
      <c r="A30378" s="8" t="s">
        <v>104520</v>
      </c>
      <c r="B30378">
        <v>70459</v>
      </c>
      <c r="C30378" t="s">
        <v>104519</v>
      </c>
      <c r="D30378">
        <v>90864.01</v>
      </c>
      <c r="E30378">
        <v>2803</v>
      </c>
      <c r="F30378" t="s">
        <v>5330</v>
      </c>
      <c r="G30378">
        <v>2803</v>
      </c>
      <c r="H30378" t="s">
        <v>574</v>
      </c>
      <c r="I30378">
        <v>2803</v>
      </c>
      <c r="J30378" t="s">
        <v>5331</v>
      </c>
      <c r="K30378" t="s">
        <v>104520</v>
      </c>
      <c r="L30378" t="s">
        <v>104521</v>
      </c>
      <c r="N30378">
        <v>1</v>
      </c>
    </row>
    <row r="30379" spans="1:14" x14ac:dyDescent="0.35">
      <c r="A30379" s="8" t="s">
        <v>104520</v>
      </c>
      <c r="B30379">
        <v>83555</v>
      </c>
      <c r="C30379" t="s">
        <v>104522</v>
      </c>
      <c r="D30379">
        <v>90864.02</v>
      </c>
      <c r="E30379">
        <v>2803</v>
      </c>
      <c r="F30379" t="s">
        <v>5335</v>
      </c>
      <c r="G30379">
        <v>2803</v>
      </c>
      <c r="H30379" t="s">
        <v>5336</v>
      </c>
      <c r="I30379">
        <v>2803</v>
      </c>
      <c r="J30379" t="s">
        <v>5331</v>
      </c>
      <c r="K30379" t="s">
        <v>104520</v>
      </c>
      <c r="L30379" t="s">
        <v>104523</v>
      </c>
      <c r="N30379">
        <v>1</v>
      </c>
    </row>
    <row r="30380" spans="1:14" x14ac:dyDescent="0.35">
      <c r="A30380" s="8" t="s">
        <v>104526</v>
      </c>
      <c r="B30380">
        <v>70460</v>
      </c>
      <c r="C30380" t="s">
        <v>104524</v>
      </c>
      <c r="D30380">
        <v>90865.01</v>
      </c>
      <c r="E30380" t="s">
        <v>104525</v>
      </c>
      <c r="F30380" t="s">
        <v>5651</v>
      </c>
      <c r="G30380" t="s">
        <v>84324</v>
      </c>
      <c r="H30380" t="s">
        <v>5653</v>
      </c>
      <c r="I30380" t="s">
        <v>84324</v>
      </c>
      <c r="J30380" t="s">
        <v>5653</v>
      </c>
      <c r="K30380" t="s">
        <v>104526</v>
      </c>
      <c r="L30380" t="s">
        <v>104527</v>
      </c>
      <c r="N30380">
        <v>1</v>
      </c>
    </row>
    <row r="30381" spans="1:14" x14ac:dyDescent="0.35">
      <c r="A30381" s="8" t="s">
        <v>104529</v>
      </c>
      <c r="B30381">
        <v>70461</v>
      </c>
      <c r="C30381" t="s">
        <v>104528</v>
      </c>
      <c r="D30381">
        <v>90866.01</v>
      </c>
      <c r="E30381">
        <v>1560</v>
      </c>
      <c r="F30381" t="s">
        <v>437</v>
      </c>
      <c r="G30381">
        <v>1560</v>
      </c>
      <c r="H30381" t="s">
        <v>437</v>
      </c>
      <c r="I30381">
        <v>1560</v>
      </c>
      <c r="J30381" t="s">
        <v>437</v>
      </c>
      <c r="K30381" t="s">
        <v>104529</v>
      </c>
      <c r="L30381" t="s">
        <v>104530</v>
      </c>
      <c r="N30381">
        <v>1</v>
      </c>
    </row>
    <row r="30382" spans="1:14" x14ac:dyDescent="0.35">
      <c r="A30382" s="8" t="s">
        <v>104532</v>
      </c>
      <c r="B30382">
        <v>70462</v>
      </c>
      <c r="C30382" t="s">
        <v>104531</v>
      </c>
      <c r="D30382">
        <v>90867.01</v>
      </c>
      <c r="E30382">
        <v>1579</v>
      </c>
      <c r="F30382" t="s">
        <v>437</v>
      </c>
      <c r="G30382">
        <v>1579</v>
      </c>
      <c r="H30382" t="s">
        <v>437</v>
      </c>
      <c r="I30382">
        <v>1579</v>
      </c>
      <c r="J30382" t="s">
        <v>437</v>
      </c>
      <c r="K30382" t="s">
        <v>104532</v>
      </c>
      <c r="L30382" t="s">
        <v>104533</v>
      </c>
      <c r="N30382">
        <v>1</v>
      </c>
    </row>
    <row r="30383" spans="1:14" x14ac:dyDescent="0.35">
      <c r="A30383" s="8" t="s">
        <v>104535</v>
      </c>
      <c r="B30383">
        <v>70463</v>
      </c>
      <c r="C30383" t="s">
        <v>104534</v>
      </c>
      <c r="D30383">
        <v>90868.01</v>
      </c>
      <c r="E30383">
        <v>1612</v>
      </c>
      <c r="F30383" t="s">
        <v>437</v>
      </c>
      <c r="G30383">
        <v>1612</v>
      </c>
      <c r="H30383" t="s">
        <v>437</v>
      </c>
      <c r="I30383">
        <v>1612</v>
      </c>
      <c r="J30383" t="s">
        <v>437</v>
      </c>
      <c r="K30383" t="s">
        <v>104535</v>
      </c>
      <c r="L30383" t="s">
        <v>104536</v>
      </c>
      <c r="N30383">
        <v>1</v>
      </c>
    </row>
    <row r="30384" spans="1:14" x14ac:dyDescent="0.35">
      <c r="A30384" s="8" t="s">
        <v>104538</v>
      </c>
      <c r="B30384">
        <v>70464</v>
      </c>
      <c r="C30384" t="s">
        <v>104537</v>
      </c>
      <c r="D30384">
        <v>90869.01</v>
      </c>
      <c r="E30384">
        <v>1523</v>
      </c>
      <c r="F30384" t="s">
        <v>437</v>
      </c>
      <c r="G30384">
        <v>1523</v>
      </c>
      <c r="H30384" t="s">
        <v>437</v>
      </c>
      <c r="I30384">
        <v>1523</v>
      </c>
      <c r="J30384" t="s">
        <v>437</v>
      </c>
      <c r="K30384" t="s">
        <v>104538</v>
      </c>
      <c r="L30384" t="s">
        <v>104539</v>
      </c>
      <c r="N30384">
        <v>1</v>
      </c>
    </row>
    <row r="30385" spans="1:14" x14ac:dyDescent="0.35">
      <c r="A30385" s="8" t="s">
        <v>104541</v>
      </c>
      <c r="B30385">
        <v>70468</v>
      </c>
      <c r="C30385" t="s">
        <v>104540</v>
      </c>
      <c r="D30385">
        <v>90873.01</v>
      </c>
      <c r="E30385">
        <v>2136</v>
      </c>
      <c r="F30385" t="s">
        <v>437</v>
      </c>
      <c r="G30385">
        <v>2136</v>
      </c>
      <c r="H30385" t="s">
        <v>437</v>
      </c>
      <c r="I30385">
        <v>2136</v>
      </c>
      <c r="J30385" t="s">
        <v>437</v>
      </c>
      <c r="K30385" t="s">
        <v>104541</v>
      </c>
      <c r="L30385" t="s">
        <v>104542</v>
      </c>
      <c r="N30385">
        <v>1</v>
      </c>
    </row>
    <row r="30386" spans="1:14" x14ac:dyDescent="0.35">
      <c r="A30386" s="8" t="s">
        <v>104544</v>
      </c>
      <c r="B30386">
        <v>70469</v>
      </c>
      <c r="C30386" t="s">
        <v>104543</v>
      </c>
      <c r="D30386">
        <v>90874.01</v>
      </c>
      <c r="E30386">
        <v>4552</v>
      </c>
      <c r="F30386" t="s">
        <v>1651</v>
      </c>
      <c r="G30386">
        <v>4552</v>
      </c>
      <c r="H30386" t="s">
        <v>1652</v>
      </c>
      <c r="I30386">
        <v>4552</v>
      </c>
      <c r="J30386" t="s">
        <v>1652</v>
      </c>
      <c r="K30386" t="s">
        <v>104544</v>
      </c>
      <c r="L30386" t="s">
        <v>104545</v>
      </c>
      <c r="N30386">
        <v>1</v>
      </c>
    </row>
    <row r="30387" spans="1:14" x14ac:dyDescent="0.35">
      <c r="A30387" s="8" t="s">
        <v>104547</v>
      </c>
      <c r="B30387">
        <v>70470</v>
      </c>
      <c r="C30387" t="s">
        <v>104546</v>
      </c>
      <c r="D30387">
        <v>90875.01</v>
      </c>
      <c r="E30387">
        <v>6816</v>
      </c>
      <c r="F30387" t="s">
        <v>437</v>
      </c>
      <c r="G30387">
        <v>6816</v>
      </c>
      <c r="H30387" t="s">
        <v>437</v>
      </c>
      <c r="I30387">
        <v>6816</v>
      </c>
      <c r="J30387" t="s">
        <v>437</v>
      </c>
      <c r="K30387" t="s">
        <v>104547</v>
      </c>
      <c r="L30387" t="s">
        <v>104548</v>
      </c>
      <c r="N30387">
        <v>1</v>
      </c>
    </row>
    <row r="30388" spans="1:14" x14ac:dyDescent="0.35">
      <c r="A30388" s="8" t="s">
        <v>104550</v>
      </c>
      <c r="B30388">
        <v>70471</v>
      </c>
      <c r="C30388" t="s">
        <v>104549</v>
      </c>
      <c r="D30388">
        <v>90876.01</v>
      </c>
      <c r="E30388" t="s">
        <v>25215</v>
      </c>
      <c r="F30388" t="s">
        <v>1151</v>
      </c>
      <c r="G30388" t="s">
        <v>57147</v>
      </c>
      <c r="H30388" t="s">
        <v>1153</v>
      </c>
      <c r="I30388" t="s">
        <v>57147</v>
      </c>
      <c r="J30388" t="s">
        <v>1153</v>
      </c>
      <c r="K30388" t="s">
        <v>104550</v>
      </c>
      <c r="L30388" t="s">
        <v>104551</v>
      </c>
      <c r="N30388">
        <v>1</v>
      </c>
    </row>
    <row r="30389" spans="1:14" x14ac:dyDescent="0.35">
      <c r="A30389" s="8" t="s">
        <v>104553</v>
      </c>
      <c r="B30389">
        <v>70472</v>
      </c>
      <c r="C30389" t="s">
        <v>104552</v>
      </c>
      <c r="D30389">
        <v>90877.01</v>
      </c>
      <c r="E30389">
        <v>6200</v>
      </c>
      <c r="F30389" t="s">
        <v>231</v>
      </c>
      <c r="G30389">
        <v>6200</v>
      </c>
      <c r="H30389" t="s">
        <v>232</v>
      </c>
      <c r="I30389">
        <v>6200</v>
      </c>
      <c r="J30389" t="s">
        <v>233</v>
      </c>
      <c r="K30389" t="s">
        <v>104553</v>
      </c>
      <c r="L30389" t="s">
        <v>104554</v>
      </c>
      <c r="N30389">
        <v>1</v>
      </c>
    </row>
    <row r="30390" spans="1:14" x14ac:dyDescent="0.35">
      <c r="A30390" s="8" t="s">
        <v>104558</v>
      </c>
      <c r="B30390">
        <v>70473</v>
      </c>
      <c r="C30390" t="s">
        <v>104555</v>
      </c>
      <c r="D30390">
        <v>90878.01</v>
      </c>
      <c r="E30390" t="s">
        <v>104556</v>
      </c>
      <c r="F30390" t="s">
        <v>319</v>
      </c>
      <c r="G30390" t="s">
        <v>104557</v>
      </c>
      <c r="H30390" t="s">
        <v>321</v>
      </c>
      <c r="I30390" t="s">
        <v>104557</v>
      </c>
      <c r="J30390" t="s">
        <v>322</v>
      </c>
      <c r="K30390" t="s">
        <v>104558</v>
      </c>
      <c r="L30390" t="s">
        <v>104559</v>
      </c>
      <c r="N30390">
        <v>1</v>
      </c>
    </row>
    <row r="30391" spans="1:14" x14ac:dyDescent="0.35">
      <c r="A30391" s="8" t="s">
        <v>104562</v>
      </c>
      <c r="B30391">
        <v>70474</v>
      </c>
      <c r="C30391" t="s">
        <v>104560</v>
      </c>
      <c r="D30391">
        <v>90879.01</v>
      </c>
      <c r="E30391" t="s">
        <v>68928</v>
      </c>
      <c r="F30391" t="s">
        <v>319</v>
      </c>
      <c r="G30391" t="s">
        <v>104561</v>
      </c>
      <c r="H30391" t="s">
        <v>321</v>
      </c>
      <c r="I30391" t="s">
        <v>104561</v>
      </c>
      <c r="J30391" t="s">
        <v>322</v>
      </c>
      <c r="K30391" t="s">
        <v>104562</v>
      </c>
      <c r="L30391" t="s">
        <v>104563</v>
      </c>
      <c r="N30391">
        <v>1</v>
      </c>
    </row>
    <row r="30392" spans="1:14" x14ac:dyDescent="0.35">
      <c r="A30392" s="8" t="s">
        <v>104565</v>
      </c>
      <c r="B30392">
        <v>70475</v>
      </c>
      <c r="C30392" t="s">
        <v>104564</v>
      </c>
      <c r="D30392">
        <v>90880.01</v>
      </c>
      <c r="E30392" t="s">
        <v>73061</v>
      </c>
      <c r="F30392" t="s">
        <v>1151</v>
      </c>
      <c r="G30392" t="s">
        <v>93601</v>
      </c>
      <c r="H30392" t="s">
        <v>1153</v>
      </c>
      <c r="I30392" t="s">
        <v>93601</v>
      </c>
      <c r="J30392" t="s">
        <v>1153</v>
      </c>
      <c r="K30392" t="s">
        <v>104565</v>
      </c>
      <c r="L30392" t="s">
        <v>104566</v>
      </c>
      <c r="N30392">
        <v>1</v>
      </c>
    </row>
    <row r="30393" spans="1:14" x14ac:dyDescent="0.35">
      <c r="A30393" s="8" t="s">
        <v>104568</v>
      </c>
      <c r="B30393">
        <v>70476</v>
      </c>
      <c r="C30393" t="s">
        <v>104567</v>
      </c>
      <c r="D30393">
        <v>90881.01</v>
      </c>
      <c r="E30393">
        <v>603322</v>
      </c>
      <c r="F30393" t="s">
        <v>529</v>
      </c>
      <c r="G30393">
        <v>603322</v>
      </c>
      <c r="H30393" t="s">
        <v>5339</v>
      </c>
      <c r="I30393">
        <v>603322</v>
      </c>
      <c r="J30393" t="s">
        <v>5331</v>
      </c>
      <c r="K30393" t="s">
        <v>104568</v>
      </c>
      <c r="L30393" t="s">
        <v>104569</v>
      </c>
      <c r="N30393">
        <v>1</v>
      </c>
    </row>
    <row r="30394" spans="1:14" x14ac:dyDescent="0.35">
      <c r="A30394" s="8" t="s">
        <v>104571</v>
      </c>
      <c r="B30394">
        <v>70477</v>
      </c>
      <c r="C30394" t="s">
        <v>104570</v>
      </c>
      <c r="D30394">
        <v>90882.01</v>
      </c>
      <c r="E30394">
        <v>3470</v>
      </c>
      <c r="F30394" t="s">
        <v>231</v>
      </c>
      <c r="G30394">
        <v>3470</v>
      </c>
      <c r="H30394" t="s">
        <v>232</v>
      </c>
      <c r="I30394">
        <v>3470</v>
      </c>
      <c r="J30394" t="s">
        <v>233</v>
      </c>
      <c r="K30394" t="s">
        <v>104571</v>
      </c>
      <c r="L30394" t="s">
        <v>104572</v>
      </c>
      <c r="N30394">
        <v>1</v>
      </c>
    </row>
    <row r="30395" spans="1:14" x14ac:dyDescent="0.35">
      <c r="A30395" s="8" t="s">
        <v>104574</v>
      </c>
      <c r="B30395">
        <v>70478</v>
      </c>
      <c r="C30395" t="s">
        <v>104573</v>
      </c>
      <c r="D30395">
        <v>90883.01</v>
      </c>
      <c r="E30395">
        <v>6446</v>
      </c>
      <c r="F30395" t="s">
        <v>5364</v>
      </c>
      <c r="G30395">
        <v>6446</v>
      </c>
      <c r="H30395" t="s">
        <v>1652</v>
      </c>
      <c r="I30395">
        <v>6446</v>
      </c>
      <c r="J30395" t="s">
        <v>1652</v>
      </c>
      <c r="K30395" t="s">
        <v>104574</v>
      </c>
      <c r="L30395" t="s">
        <v>104575</v>
      </c>
      <c r="N30395">
        <v>1</v>
      </c>
    </row>
    <row r="30396" spans="1:14" x14ac:dyDescent="0.35">
      <c r="A30396" s="8" t="s">
        <v>104577</v>
      </c>
      <c r="B30396">
        <v>70479</v>
      </c>
      <c r="C30396" t="s">
        <v>104576</v>
      </c>
      <c r="D30396">
        <v>90884.01</v>
      </c>
      <c r="E30396">
        <v>6499</v>
      </c>
      <c r="F30396" t="s">
        <v>5364</v>
      </c>
      <c r="G30396">
        <v>6499</v>
      </c>
      <c r="H30396" t="s">
        <v>1652</v>
      </c>
      <c r="I30396">
        <v>6499</v>
      </c>
      <c r="J30396" t="s">
        <v>1652</v>
      </c>
      <c r="K30396" t="s">
        <v>104577</v>
      </c>
      <c r="L30396" t="s">
        <v>104578</v>
      </c>
      <c r="N30396">
        <v>1</v>
      </c>
    </row>
    <row r="30397" spans="1:14" x14ac:dyDescent="0.35">
      <c r="A30397" s="8" t="s">
        <v>104580</v>
      </c>
      <c r="B30397">
        <v>70480</v>
      </c>
      <c r="C30397" t="s">
        <v>104579</v>
      </c>
      <c r="D30397">
        <v>90885.01</v>
      </c>
      <c r="E30397">
        <v>6523</v>
      </c>
      <c r="F30397" t="s">
        <v>5364</v>
      </c>
      <c r="G30397">
        <v>6523</v>
      </c>
      <c r="H30397" t="s">
        <v>1652</v>
      </c>
      <c r="I30397">
        <v>6523</v>
      </c>
      <c r="J30397" t="s">
        <v>1652</v>
      </c>
      <c r="K30397" t="s">
        <v>104580</v>
      </c>
      <c r="L30397" t="s">
        <v>104581</v>
      </c>
      <c r="N30397">
        <v>1</v>
      </c>
    </row>
    <row r="30398" spans="1:14" x14ac:dyDescent="0.35">
      <c r="A30398" s="8" t="s">
        <v>104583</v>
      </c>
      <c r="B30398">
        <v>70481</v>
      </c>
      <c r="C30398" t="s">
        <v>104582</v>
      </c>
      <c r="D30398">
        <v>90886.01</v>
      </c>
      <c r="E30398">
        <v>2236</v>
      </c>
      <c r="F30398" t="s">
        <v>1651</v>
      </c>
      <c r="G30398">
        <v>2236</v>
      </c>
      <c r="H30398" t="s">
        <v>1652</v>
      </c>
      <c r="I30398">
        <v>2236</v>
      </c>
      <c r="J30398" t="s">
        <v>1652</v>
      </c>
      <c r="K30398" t="s">
        <v>104583</v>
      </c>
      <c r="L30398" t="s">
        <v>104584</v>
      </c>
      <c r="N30398">
        <v>1</v>
      </c>
    </row>
    <row r="30399" spans="1:14" x14ac:dyDescent="0.35">
      <c r="B30399">
        <v>70482</v>
      </c>
      <c r="C30399" t="s">
        <v>104585</v>
      </c>
      <c r="D30399">
        <v>90887.01</v>
      </c>
      <c r="E30399">
        <v>6083</v>
      </c>
      <c r="F30399" t="s">
        <v>437</v>
      </c>
      <c r="G30399">
        <v>6083</v>
      </c>
      <c r="H30399" t="s">
        <v>437</v>
      </c>
      <c r="I30399">
        <v>6083</v>
      </c>
      <c r="J30399" t="s">
        <v>437</v>
      </c>
      <c r="L30399" t="s">
        <v>104586</v>
      </c>
      <c r="N30399">
        <v>1</v>
      </c>
    </row>
    <row r="30400" spans="1:14" x14ac:dyDescent="0.35">
      <c r="A30400" s="8" t="s">
        <v>104590</v>
      </c>
      <c r="B30400">
        <v>70485</v>
      </c>
      <c r="C30400" t="s">
        <v>104587</v>
      </c>
      <c r="D30400">
        <v>90890.01</v>
      </c>
      <c r="E30400" t="s">
        <v>104588</v>
      </c>
      <c r="F30400" t="s">
        <v>54274</v>
      </c>
      <c r="G30400" t="s">
        <v>104589</v>
      </c>
      <c r="H30400" t="s">
        <v>16242</v>
      </c>
      <c r="I30400" t="s">
        <v>104589</v>
      </c>
      <c r="J30400" t="s">
        <v>16242</v>
      </c>
      <c r="K30400" t="s">
        <v>104590</v>
      </c>
      <c r="L30400" t="s">
        <v>104591</v>
      </c>
      <c r="N30400">
        <v>1</v>
      </c>
    </row>
    <row r="30401" spans="1:14" x14ac:dyDescent="0.35">
      <c r="A30401" s="8" t="s">
        <v>104595</v>
      </c>
      <c r="B30401">
        <v>70486</v>
      </c>
      <c r="C30401" t="s">
        <v>104592</v>
      </c>
      <c r="D30401">
        <v>90891.01</v>
      </c>
      <c r="E30401" t="s">
        <v>104593</v>
      </c>
      <c r="F30401" t="s">
        <v>5789</v>
      </c>
      <c r="G30401" t="s">
        <v>104594</v>
      </c>
      <c r="H30401" t="s">
        <v>5791</v>
      </c>
      <c r="I30401" t="s">
        <v>104594</v>
      </c>
      <c r="J30401" t="s">
        <v>5792</v>
      </c>
      <c r="K30401" t="s">
        <v>104595</v>
      </c>
      <c r="L30401" t="s">
        <v>104596</v>
      </c>
      <c r="N30401">
        <v>1</v>
      </c>
    </row>
    <row r="30402" spans="1:14" x14ac:dyDescent="0.35">
      <c r="A30402" s="8" t="s">
        <v>104600</v>
      </c>
      <c r="B30402">
        <v>70487</v>
      </c>
      <c r="C30402" t="s">
        <v>104597</v>
      </c>
      <c r="D30402">
        <v>90892.01</v>
      </c>
      <c r="E30402" t="s">
        <v>104598</v>
      </c>
      <c r="F30402" t="s">
        <v>5789</v>
      </c>
      <c r="G30402" t="s">
        <v>104599</v>
      </c>
      <c r="H30402" t="s">
        <v>5791</v>
      </c>
      <c r="I30402" t="s">
        <v>104599</v>
      </c>
      <c r="J30402" t="s">
        <v>5792</v>
      </c>
      <c r="K30402" t="s">
        <v>104600</v>
      </c>
      <c r="L30402" t="s">
        <v>104601</v>
      </c>
      <c r="N30402">
        <v>1</v>
      </c>
    </row>
    <row r="30403" spans="1:14" x14ac:dyDescent="0.35">
      <c r="A30403" s="8" t="s">
        <v>104605</v>
      </c>
      <c r="B30403">
        <v>70488</v>
      </c>
      <c r="C30403" t="s">
        <v>104602</v>
      </c>
      <c r="D30403">
        <v>90893.01</v>
      </c>
      <c r="E30403" t="s">
        <v>104603</v>
      </c>
      <c r="F30403" t="s">
        <v>6733</v>
      </c>
      <c r="G30403" t="s">
        <v>104604</v>
      </c>
      <c r="H30403" t="s">
        <v>186</v>
      </c>
      <c r="I30403" t="s">
        <v>104604</v>
      </c>
      <c r="J30403" t="s">
        <v>180</v>
      </c>
      <c r="K30403" t="s">
        <v>104605</v>
      </c>
      <c r="L30403">
        <v>6367594</v>
      </c>
      <c r="N30403">
        <v>1</v>
      </c>
    </row>
    <row r="30404" spans="1:14" x14ac:dyDescent="0.35">
      <c r="A30404" s="8" t="s">
        <v>104609</v>
      </c>
      <c r="B30404">
        <v>70489</v>
      </c>
      <c r="C30404" t="s">
        <v>104606</v>
      </c>
      <c r="D30404">
        <v>90894.01</v>
      </c>
      <c r="E30404" t="s">
        <v>104607</v>
      </c>
      <c r="F30404" t="s">
        <v>6733</v>
      </c>
      <c r="G30404" t="s">
        <v>104608</v>
      </c>
      <c r="H30404" t="s">
        <v>186</v>
      </c>
      <c r="I30404" t="s">
        <v>104608</v>
      </c>
      <c r="J30404" t="s">
        <v>180</v>
      </c>
      <c r="K30404" t="s">
        <v>104609</v>
      </c>
      <c r="L30404">
        <v>6669632</v>
      </c>
      <c r="N30404">
        <v>1</v>
      </c>
    </row>
    <row r="30405" spans="1:14" x14ac:dyDescent="0.35">
      <c r="A30405" s="8" t="s">
        <v>104612</v>
      </c>
      <c r="B30405">
        <v>70491</v>
      </c>
      <c r="C30405" t="s">
        <v>104610</v>
      </c>
      <c r="D30405">
        <v>90896.01</v>
      </c>
      <c r="E30405" t="s">
        <v>104610</v>
      </c>
      <c r="F30405" t="s">
        <v>5789</v>
      </c>
      <c r="G30405" t="s">
        <v>104611</v>
      </c>
      <c r="H30405" t="s">
        <v>5791</v>
      </c>
      <c r="I30405" t="s">
        <v>104611</v>
      </c>
      <c r="J30405" t="s">
        <v>5792</v>
      </c>
      <c r="K30405" t="s">
        <v>104612</v>
      </c>
      <c r="L30405" t="s">
        <v>104613</v>
      </c>
      <c r="N30405">
        <v>1</v>
      </c>
    </row>
    <row r="30406" spans="1:14" x14ac:dyDescent="0.35">
      <c r="A30406" s="8" t="s">
        <v>104617</v>
      </c>
      <c r="B30406">
        <v>70492</v>
      </c>
      <c r="C30406" t="s">
        <v>104614</v>
      </c>
      <c r="D30406">
        <v>90897.01</v>
      </c>
      <c r="E30406" t="s">
        <v>104615</v>
      </c>
      <c r="F30406" t="s">
        <v>5789</v>
      </c>
      <c r="G30406" t="s">
        <v>104616</v>
      </c>
      <c r="H30406" t="s">
        <v>5791</v>
      </c>
      <c r="I30406" t="s">
        <v>104616</v>
      </c>
      <c r="J30406" t="s">
        <v>5792</v>
      </c>
      <c r="K30406" t="s">
        <v>104617</v>
      </c>
      <c r="L30406" t="s">
        <v>104618</v>
      </c>
      <c r="N30406">
        <v>1</v>
      </c>
    </row>
    <row r="30407" spans="1:14" x14ac:dyDescent="0.35">
      <c r="A30407" s="8" t="s">
        <v>104622</v>
      </c>
      <c r="B30407">
        <v>70493</v>
      </c>
      <c r="C30407" t="s">
        <v>104619</v>
      </c>
      <c r="D30407">
        <v>90898.01</v>
      </c>
      <c r="E30407" t="s">
        <v>104620</v>
      </c>
      <c r="F30407" t="s">
        <v>639</v>
      </c>
      <c r="G30407" t="s">
        <v>104621</v>
      </c>
      <c r="H30407" t="s">
        <v>7462</v>
      </c>
      <c r="I30407" t="s">
        <v>104621</v>
      </c>
      <c r="J30407" t="s">
        <v>5792</v>
      </c>
      <c r="K30407" t="s">
        <v>104622</v>
      </c>
      <c r="L30407" t="s">
        <v>104623</v>
      </c>
      <c r="N30407">
        <v>1</v>
      </c>
    </row>
    <row r="30408" spans="1:14" x14ac:dyDescent="0.35">
      <c r="A30408" s="8" t="s">
        <v>104627</v>
      </c>
      <c r="B30408">
        <v>70494</v>
      </c>
      <c r="C30408" t="s">
        <v>104624</v>
      </c>
      <c r="D30408">
        <v>90899.01</v>
      </c>
      <c r="E30408" t="s">
        <v>104625</v>
      </c>
      <c r="F30408" t="s">
        <v>639</v>
      </c>
      <c r="G30408" t="s">
        <v>104626</v>
      </c>
      <c r="H30408" t="s">
        <v>7462</v>
      </c>
      <c r="I30408" t="s">
        <v>104626</v>
      </c>
      <c r="J30408" t="s">
        <v>5792</v>
      </c>
      <c r="K30408" t="s">
        <v>104627</v>
      </c>
      <c r="L30408" t="s">
        <v>104628</v>
      </c>
      <c r="N30408">
        <v>1</v>
      </c>
    </row>
    <row r="30409" spans="1:14" x14ac:dyDescent="0.35">
      <c r="A30409" s="8" t="s">
        <v>104632</v>
      </c>
      <c r="B30409">
        <v>70496</v>
      </c>
      <c r="C30409" t="s">
        <v>104629</v>
      </c>
      <c r="D30409">
        <v>90901.01</v>
      </c>
      <c r="E30409" t="s">
        <v>104630</v>
      </c>
      <c r="F30409" t="s">
        <v>5789</v>
      </c>
      <c r="G30409" t="s">
        <v>104631</v>
      </c>
      <c r="H30409" t="s">
        <v>5791</v>
      </c>
      <c r="I30409" t="s">
        <v>104631</v>
      </c>
      <c r="J30409" t="s">
        <v>5792</v>
      </c>
      <c r="K30409" t="s">
        <v>104632</v>
      </c>
      <c r="L30409" t="s">
        <v>104633</v>
      </c>
      <c r="N30409">
        <v>1</v>
      </c>
    </row>
    <row r="30410" spans="1:14" x14ac:dyDescent="0.35">
      <c r="A30410" s="8" t="s">
        <v>104637</v>
      </c>
      <c r="B30410">
        <v>70497</v>
      </c>
      <c r="C30410" t="s">
        <v>104634</v>
      </c>
      <c r="D30410">
        <v>90902.01</v>
      </c>
      <c r="E30410" t="s">
        <v>104635</v>
      </c>
      <c r="F30410" t="s">
        <v>5789</v>
      </c>
      <c r="G30410" t="s">
        <v>104636</v>
      </c>
      <c r="H30410" t="s">
        <v>5791</v>
      </c>
      <c r="I30410" t="s">
        <v>104636</v>
      </c>
      <c r="J30410" t="s">
        <v>5792</v>
      </c>
      <c r="K30410" t="s">
        <v>104637</v>
      </c>
      <c r="L30410" t="s">
        <v>104638</v>
      </c>
      <c r="N30410">
        <v>1</v>
      </c>
    </row>
    <row r="30411" spans="1:14" x14ac:dyDescent="0.35">
      <c r="A30411" s="8" t="s">
        <v>104642</v>
      </c>
      <c r="B30411">
        <v>70498</v>
      </c>
      <c r="C30411" t="s">
        <v>104639</v>
      </c>
      <c r="D30411">
        <v>90903.01</v>
      </c>
      <c r="E30411" t="s">
        <v>104640</v>
      </c>
      <c r="F30411" t="s">
        <v>5789</v>
      </c>
      <c r="G30411" t="s">
        <v>104641</v>
      </c>
      <c r="H30411" t="s">
        <v>5791</v>
      </c>
      <c r="I30411" t="s">
        <v>104641</v>
      </c>
      <c r="J30411" t="s">
        <v>5792</v>
      </c>
      <c r="K30411" t="s">
        <v>104642</v>
      </c>
      <c r="L30411" t="s">
        <v>104643</v>
      </c>
      <c r="N30411">
        <v>1</v>
      </c>
    </row>
    <row r="30412" spans="1:14" x14ac:dyDescent="0.35">
      <c r="A30412" s="8" t="s">
        <v>104646</v>
      </c>
      <c r="B30412">
        <v>70499</v>
      </c>
      <c r="C30412" t="s">
        <v>104644</v>
      </c>
      <c r="D30412">
        <v>90904.01</v>
      </c>
      <c r="E30412" t="s">
        <v>88780</v>
      </c>
      <c r="F30412" t="s">
        <v>5789</v>
      </c>
      <c r="G30412" t="s">
        <v>104645</v>
      </c>
      <c r="H30412" t="s">
        <v>5791</v>
      </c>
      <c r="I30412" t="s">
        <v>104645</v>
      </c>
      <c r="J30412" t="s">
        <v>5792</v>
      </c>
      <c r="K30412" t="s">
        <v>104646</v>
      </c>
      <c r="L30412" t="s">
        <v>104647</v>
      </c>
      <c r="N30412">
        <v>1</v>
      </c>
    </row>
    <row r="30413" spans="1:14" x14ac:dyDescent="0.35">
      <c r="A30413" s="8" t="s">
        <v>104651</v>
      </c>
      <c r="B30413">
        <v>70500</v>
      </c>
      <c r="C30413" t="s">
        <v>104648</v>
      </c>
      <c r="D30413">
        <v>90905.01</v>
      </c>
      <c r="E30413" t="s">
        <v>104649</v>
      </c>
      <c r="F30413" t="s">
        <v>5789</v>
      </c>
      <c r="G30413" t="s">
        <v>104650</v>
      </c>
      <c r="H30413" t="s">
        <v>5791</v>
      </c>
      <c r="I30413" t="s">
        <v>104650</v>
      </c>
      <c r="J30413" t="s">
        <v>5792</v>
      </c>
      <c r="K30413" t="s">
        <v>104651</v>
      </c>
      <c r="L30413" t="s">
        <v>104652</v>
      </c>
      <c r="N30413">
        <v>1</v>
      </c>
    </row>
    <row r="30414" spans="1:14" x14ac:dyDescent="0.35">
      <c r="A30414" s="8" t="s">
        <v>104656</v>
      </c>
      <c r="B30414">
        <v>70501</v>
      </c>
      <c r="C30414" t="s">
        <v>104653</v>
      </c>
      <c r="D30414">
        <v>90906.01</v>
      </c>
      <c r="E30414" t="s">
        <v>104654</v>
      </c>
      <c r="F30414" t="s">
        <v>5789</v>
      </c>
      <c r="G30414" t="s">
        <v>104655</v>
      </c>
      <c r="H30414" t="s">
        <v>5791</v>
      </c>
      <c r="I30414" t="s">
        <v>104655</v>
      </c>
      <c r="J30414" t="s">
        <v>5792</v>
      </c>
      <c r="K30414" t="s">
        <v>104656</v>
      </c>
      <c r="L30414" t="s">
        <v>104657</v>
      </c>
      <c r="N30414">
        <v>1</v>
      </c>
    </row>
    <row r="30415" spans="1:14" x14ac:dyDescent="0.35">
      <c r="A30415" s="8" t="s">
        <v>104660</v>
      </c>
      <c r="B30415">
        <v>70502</v>
      </c>
      <c r="C30415" t="s">
        <v>104658</v>
      </c>
      <c r="D30415">
        <v>90907.01</v>
      </c>
      <c r="E30415" t="s">
        <v>213</v>
      </c>
      <c r="F30415" t="s">
        <v>5789</v>
      </c>
      <c r="G30415" t="s">
        <v>104659</v>
      </c>
      <c r="H30415" t="s">
        <v>5791</v>
      </c>
      <c r="I30415" t="s">
        <v>104659</v>
      </c>
      <c r="J30415" t="s">
        <v>5792</v>
      </c>
      <c r="K30415" t="s">
        <v>104660</v>
      </c>
      <c r="L30415" t="s">
        <v>104661</v>
      </c>
      <c r="N30415">
        <v>1</v>
      </c>
    </row>
    <row r="30416" spans="1:14" x14ac:dyDescent="0.35">
      <c r="A30416" s="8" t="s">
        <v>104664</v>
      </c>
      <c r="B30416">
        <v>70503</v>
      </c>
      <c r="C30416" t="s">
        <v>104662</v>
      </c>
      <c r="D30416">
        <v>90908.01</v>
      </c>
      <c r="E30416" t="s">
        <v>71567</v>
      </c>
      <c r="F30416" t="s">
        <v>4616</v>
      </c>
      <c r="G30416" t="s">
        <v>104663</v>
      </c>
      <c r="H30416" t="s">
        <v>5418</v>
      </c>
      <c r="I30416" t="s">
        <v>104663</v>
      </c>
      <c r="J30416" t="s">
        <v>5418</v>
      </c>
      <c r="K30416" t="s">
        <v>104664</v>
      </c>
      <c r="L30416">
        <v>6874384</v>
      </c>
      <c r="N30416">
        <v>1</v>
      </c>
    </row>
    <row r="30417" spans="1:14" x14ac:dyDescent="0.35">
      <c r="B30417">
        <v>79268</v>
      </c>
      <c r="C30417" t="s">
        <v>104665</v>
      </c>
      <c r="D30417">
        <v>90908.02</v>
      </c>
      <c r="I30417" t="s">
        <v>248</v>
      </c>
      <c r="J30417" t="s">
        <v>249</v>
      </c>
      <c r="L30417" t="s">
        <v>250</v>
      </c>
      <c r="N30417">
        <v>1</v>
      </c>
    </row>
    <row r="30418" spans="1:14" x14ac:dyDescent="0.35">
      <c r="A30418" s="8" t="s">
        <v>104669</v>
      </c>
      <c r="B30418">
        <v>70505</v>
      </c>
      <c r="C30418" t="s">
        <v>104666</v>
      </c>
      <c r="D30418">
        <v>90910.01</v>
      </c>
      <c r="E30418" t="s">
        <v>104667</v>
      </c>
      <c r="F30418" t="s">
        <v>527</v>
      </c>
      <c r="G30418" t="s">
        <v>104668</v>
      </c>
      <c r="H30418" t="s">
        <v>529</v>
      </c>
      <c r="I30418" t="s">
        <v>104668</v>
      </c>
      <c r="J30418" t="s">
        <v>529</v>
      </c>
      <c r="K30418" t="s">
        <v>104669</v>
      </c>
      <c r="L30418" t="s">
        <v>104670</v>
      </c>
      <c r="N30418">
        <v>1</v>
      </c>
    </row>
    <row r="30419" spans="1:14" x14ac:dyDescent="0.35">
      <c r="A30419" s="8" t="s">
        <v>104672</v>
      </c>
      <c r="B30419">
        <v>70506</v>
      </c>
      <c r="C30419" t="s">
        <v>104671</v>
      </c>
      <c r="D30419">
        <v>90911.01</v>
      </c>
      <c r="E30419" t="s">
        <v>20602</v>
      </c>
      <c r="F30419" t="s">
        <v>3226</v>
      </c>
      <c r="G30419" t="s">
        <v>20603</v>
      </c>
      <c r="H30419" t="s">
        <v>3227</v>
      </c>
      <c r="I30419" t="s">
        <v>20603</v>
      </c>
      <c r="J30419" t="s">
        <v>3227</v>
      </c>
      <c r="K30419" t="s">
        <v>104672</v>
      </c>
      <c r="L30419" t="s">
        <v>104673</v>
      </c>
      <c r="N30419">
        <v>1</v>
      </c>
    </row>
    <row r="30420" spans="1:14" x14ac:dyDescent="0.35">
      <c r="A30420" s="8" t="s">
        <v>104677</v>
      </c>
      <c r="B30420">
        <v>70507</v>
      </c>
      <c r="C30420" t="s">
        <v>104674</v>
      </c>
      <c r="D30420">
        <v>90912.01</v>
      </c>
      <c r="E30420" t="s">
        <v>104675</v>
      </c>
      <c r="F30420" t="s">
        <v>180</v>
      </c>
      <c r="G30420" t="s">
        <v>104676</v>
      </c>
      <c r="H30420" t="s">
        <v>182</v>
      </c>
      <c r="I30420" t="s">
        <v>104676</v>
      </c>
      <c r="J30420" t="s">
        <v>182</v>
      </c>
      <c r="K30420" t="s">
        <v>104677</v>
      </c>
      <c r="L30420" t="s">
        <v>104678</v>
      </c>
      <c r="N30420">
        <v>1</v>
      </c>
    </row>
    <row r="30421" spans="1:14" x14ac:dyDescent="0.35">
      <c r="A30421" s="8" t="s">
        <v>104682</v>
      </c>
      <c r="B30421">
        <v>70509</v>
      </c>
      <c r="C30421" t="s">
        <v>104679</v>
      </c>
      <c r="D30421">
        <v>90914.01</v>
      </c>
      <c r="E30421" t="s">
        <v>104680</v>
      </c>
      <c r="F30421" t="s">
        <v>3226</v>
      </c>
      <c r="G30421" t="s">
        <v>104681</v>
      </c>
      <c r="H30421" t="s">
        <v>3227</v>
      </c>
      <c r="I30421" t="s">
        <v>104681</v>
      </c>
      <c r="J30421" t="s">
        <v>3227</v>
      </c>
      <c r="K30421" t="s">
        <v>104682</v>
      </c>
      <c r="L30421" t="s">
        <v>104683</v>
      </c>
      <c r="N30421">
        <v>1</v>
      </c>
    </row>
    <row r="30422" spans="1:14" x14ac:dyDescent="0.35">
      <c r="A30422" s="8" t="s">
        <v>104687</v>
      </c>
      <c r="B30422">
        <v>70510</v>
      </c>
      <c r="C30422" t="s">
        <v>104684</v>
      </c>
      <c r="D30422">
        <v>90915.01</v>
      </c>
      <c r="E30422" t="s">
        <v>104685</v>
      </c>
      <c r="F30422" t="s">
        <v>656</v>
      </c>
      <c r="G30422" t="s">
        <v>12686</v>
      </c>
      <c r="H30422" t="s">
        <v>658</v>
      </c>
      <c r="I30422" t="s">
        <v>104686</v>
      </c>
      <c r="J30422" t="s">
        <v>658</v>
      </c>
      <c r="K30422" t="s">
        <v>104687</v>
      </c>
      <c r="L30422" t="s">
        <v>104688</v>
      </c>
      <c r="N30422">
        <v>1</v>
      </c>
    </row>
    <row r="30423" spans="1:14" x14ac:dyDescent="0.35">
      <c r="A30423" s="8" t="s">
        <v>104691</v>
      </c>
      <c r="B30423">
        <v>70511</v>
      </c>
      <c r="C30423" t="s">
        <v>104689</v>
      </c>
      <c r="D30423">
        <v>90916.01</v>
      </c>
      <c r="E30423" t="s">
        <v>104690</v>
      </c>
      <c r="F30423" t="s">
        <v>196</v>
      </c>
      <c r="G30423" t="s">
        <v>104690</v>
      </c>
      <c r="H30423" t="s">
        <v>16313</v>
      </c>
      <c r="I30423" t="s">
        <v>104690</v>
      </c>
      <c r="J30423" t="s">
        <v>16313</v>
      </c>
      <c r="K30423" t="s">
        <v>104691</v>
      </c>
      <c r="L30423" t="s">
        <v>104692</v>
      </c>
      <c r="N30423">
        <v>1</v>
      </c>
    </row>
    <row r="30424" spans="1:14" x14ac:dyDescent="0.35">
      <c r="A30424" s="8" t="s">
        <v>104696</v>
      </c>
      <c r="B30424">
        <v>70512</v>
      </c>
      <c r="C30424" t="s">
        <v>104693</v>
      </c>
      <c r="D30424">
        <v>90917.01</v>
      </c>
      <c r="E30424" t="s">
        <v>104694</v>
      </c>
      <c r="F30424" t="s">
        <v>17975</v>
      </c>
      <c r="G30424" t="s">
        <v>104695</v>
      </c>
      <c r="H30424" t="s">
        <v>17975</v>
      </c>
      <c r="I30424" t="s">
        <v>104695</v>
      </c>
      <c r="J30424" t="s">
        <v>17975</v>
      </c>
      <c r="K30424" t="s">
        <v>104696</v>
      </c>
      <c r="L30424" t="s">
        <v>104697</v>
      </c>
      <c r="N30424">
        <v>1</v>
      </c>
    </row>
    <row r="30425" spans="1:14" x14ac:dyDescent="0.35">
      <c r="A30425" s="8" t="s">
        <v>104701</v>
      </c>
      <c r="B30425">
        <v>70514</v>
      </c>
      <c r="C30425" t="s">
        <v>104698</v>
      </c>
      <c r="D30425">
        <v>90919.01</v>
      </c>
      <c r="E30425" t="s">
        <v>104699</v>
      </c>
      <c r="F30425" t="s">
        <v>1136</v>
      </c>
      <c r="G30425" t="s">
        <v>104700</v>
      </c>
      <c r="H30425" t="s">
        <v>910</v>
      </c>
      <c r="I30425" t="s">
        <v>104700</v>
      </c>
      <c r="J30425" t="s">
        <v>910</v>
      </c>
      <c r="K30425" t="s">
        <v>104701</v>
      </c>
      <c r="L30425" t="s">
        <v>104702</v>
      </c>
      <c r="N30425">
        <v>1</v>
      </c>
    </row>
    <row r="30426" spans="1:14" x14ac:dyDescent="0.35">
      <c r="A30426" s="8" t="s">
        <v>104705</v>
      </c>
      <c r="B30426">
        <v>70515</v>
      </c>
      <c r="C30426" t="s">
        <v>104703</v>
      </c>
      <c r="D30426">
        <v>90920.01</v>
      </c>
      <c r="E30426" t="s">
        <v>104704</v>
      </c>
      <c r="F30426" t="s">
        <v>656</v>
      </c>
      <c r="G30426" t="s">
        <v>4448</v>
      </c>
      <c r="H30426" t="s">
        <v>658</v>
      </c>
      <c r="I30426" t="s">
        <v>4448</v>
      </c>
      <c r="J30426" t="s">
        <v>658</v>
      </c>
      <c r="K30426" t="s">
        <v>104705</v>
      </c>
      <c r="L30426" t="s">
        <v>104706</v>
      </c>
      <c r="N30426">
        <v>1</v>
      </c>
    </row>
    <row r="30427" spans="1:14" x14ac:dyDescent="0.35">
      <c r="A30427" s="8" t="s">
        <v>104709</v>
      </c>
      <c r="B30427">
        <v>70517</v>
      </c>
      <c r="C30427" t="s">
        <v>104707</v>
      </c>
      <c r="D30427">
        <v>90922.01</v>
      </c>
      <c r="E30427" t="s">
        <v>104708</v>
      </c>
      <c r="F30427" t="s">
        <v>527</v>
      </c>
      <c r="G30427" t="s">
        <v>91107</v>
      </c>
      <c r="H30427" t="s">
        <v>529</v>
      </c>
      <c r="I30427" t="s">
        <v>91107</v>
      </c>
      <c r="J30427" t="s">
        <v>529</v>
      </c>
      <c r="K30427" t="s">
        <v>104709</v>
      </c>
      <c r="L30427" t="s">
        <v>104710</v>
      </c>
      <c r="N30427">
        <v>1</v>
      </c>
    </row>
    <row r="30428" spans="1:14" x14ac:dyDescent="0.35">
      <c r="A30428" s="8" t="s">
        <v>104713</v>
      </c>
      <c r="B30428">
        <v>70519</v>
      </c>
      <c r="C30428" t="s">
        <v>104711</v>
      </c>
      <c r="D30428">
        <v>90924.01</v>
      </c>
      <c r="E30428">
        <v>4011</v>
      </c>
      <c r="F30428" t="s">
        <v>216</v>
      </c>
      <c r="G30428" t="s">
        <v>104712</v>
      </c>
      <c r="H30428" t="s">
        <v>6094</v>
      </c>
      <c r="I30428" t="s">
        <v>104712</v>
      </c>
      <c r="J30428" t="s">
        <v>6094</v>
      </c>
      <c r="K30428" t="s">
        <v>104713</v>
      </c>
      <c r="L30428" t="s">
        <v>104714</v>
      </c>
      <c r="N30428">
        <v>1</v>
      </c>
    </row>
    <row r="30429" spans="1:14" x14ac:dyDescent="0.35">
      <c r="A30429" s="8" t="s">
        <v>104718</v>
      </c>
      <c r="B30429">
        <v>70520</v>
      </c>
      <c r="C30429" t="s">
        <v>104715</v>
      </c>
      <c r="D30429">
        <v>90925.01</v>
      </c>
      <c r="E30429" t="s">
        <v>104716</v>
      </c>
      <c r="F30429" t="s">
        <v>180</v>
      </c>
      <c r="G30429" t="s">
        <v>104717</v>
      </c>
      <c r="H30429" t="s">
        <v>182</v>
      </c>
      <c r="I30429" t="s">
        <v>104717</v>
      </c>
      <c r="J30429" t="s">
        <v>182</v>
      </c>
      <c r="K30429" t="s">
        <v>104718</v>
      </c>
      <c r="L30429" t="s">
        <v>104719</v>
      </c>
      <c r="N30429">
        <v>1</v>
      </c>
    </row>
    <row r="30430" spans="1:14" x14ac:dyDescent="0.35">
      <c r="A30430" s="8" t="s">
        <v>104723</v>
      </c>
      <c r="B30430">
        <v>70521</v>
      </c>
      <c r="C30430" t="s">
        <v>104720</v>
      </c>
      <c r="D30430">
        <v>90926.01</v>
      </c>
      <c r="E30430" t="s">
        <v>104721</v>
      </c>
      <c r="F30430" t="s">
        <v>243</v>
      </c>
      <c r="G30430" t="s">
        <v>104722</v>
      </c>
      <c r="H30430" t="s">
        <v>245</v>
      </c>
      <c r="I30430" t="s">
        <v>104722</v>
      </c>
      <c r="J30430" t="s">
        <v>245</v>
      </c>
      <c r="K30430" t="s">
        <v>104723</v>
      </c>
      <c r="L30430" t="s">
        <v>104724</v>
      </c>
      <c r="N30430">
        <v>1</v>
      </c>
    </row>
    <row r="30431" spans="1:14" x14ac:dyDescent="0.35">
      <c r="A30431" s="8" t="s">
        <v>104728</v>
      </c>
      <c r="B30431">
        <v>70522</v>
      </c>
      <c r="C30431" t="s">
        <v>104725</v>
      </c>
      <c r="D30431">
        <v>90927.01</v>
      </c>
      <c r="E30431" t="s">
        <v>104726</v>
      </c>
      <c r="F30431" t="s">
        <v>243</v>
      </c>
      <c r="G30431" t="s">
        <v>104727</v>
      </c>
      <c r="H30431" t="s">
        <v>245</v>
      </c>
      <c r="I30431" t="s">
        <v>104727</v>
      </c>
      <c r="J30431" t="s">
        <v>245</v>
      </c>
      <c r="K30431" t="s">
        <v>104728</v>
      </c>
      <c r="L30431" t="s">
        <v>104729</v>
      </c>
      <c r="N30431">
        <v>1</v>
      </c>
    </row>
    <row r="30432" spans="1:14" x14ac:dyDescent="0.35">
      <c r="A30432" s="8" t="s">
        <v>104728</v>
      </c>
      <c r="B30432">
        <v>83594</v>
      </c>
      <c r="C30432" t="s">
        <v>104730</v>
      </c>
      <c r="D30432">
        <v>90927.02</v>
      </c>
      <c r="E30432" t="s">
        <v>104726</v>
      </c>
      <c r="F30432" t="s">
        <v>346</v>
      </c>
      <c r="G30432" t="s">
        <v>104731</v>
      </c>
      <c r="H30432" t="s">
        <v>348</v>
      </c>
      <c r="I30432" t="s">
        <v>104731</v>
      </c>
      <c r="J30432" t="s">
        <v>217</v>
      </c>
      <c r="K30432" t="s">
        <v>104728</v>
      </c>
      <c r="L30432" t="s">
        <v>104732</v>
      </c>
      <c r="N30432">
        <v>1</v>
      </c>
    </row>
    <row r="30433" spans="1:14" x14ac:dyDescent="0.35">
      <c r="A30433" s="8" t="s">
        <v>104736</v>
      </c>
      <c r="B30433">
        <v>80519</v>
      </c>
      <c r="C30433" t="s">
        <v>104733</v>
      </c>
      <c r="D30433">
        <v>90928.02</v>
      </c>
      <c r="E30433" t="s">
        <v>104734</v>
      </c>
      <c r="F30433" t="s">
        <v>226</v>
      </c>
      <c r="G30433" t="s">
        <v>104735</v>
      </c>
      <c r="H30433" t="s">
        <v>4944</v>
      </c>
      <c r="I30433" t="s">
        <v>104735</v>
      </c>
      <c r="J30433" t="s">
        <v>176</v>
      </c>
      <c r="K30433" t="s">
        <v>104736</v>
      </c>
      <c r="L30433" t="s">
        <v>104737</v>
      </c>
      <c r="M30433">
        <v>589492107</v>
      </c>
      <c r="N30433">
        <v>1</v>
      </c>
    </row>
    <row r="30434" spans="1:14" x14ac:dyDescent="0.35">
      <c r="A30434" s="8" t="s">
        <v>104741</v>
      </c>
      <c r="B30434">
        <v>70524</v>
      </c>
      <c r="C30434" t="s">
        <v>104738</v>
      </c>
      <c r="D30434">
        <v>90929.01</v>
      </c>
      <c r="E30434" t="s">
        <v>104739</v>
      </c>
      <c r="F30434" t="s">
        <v>527</v>
      </c>
      <c r="G30434" t="s">
        <v>104740</v>
      </c>
      <c r="H30434" t="s">
        <v>529</v>
      </c>
      <c r="I30434" t="s">
        <v>104740</v>
      </c>
      <c r="J30434" t="s">
        <v>529</v>
      </c>
      <c r="K30434" t="s">
        <v>104741</v>
      </c>
      <c r="L30434" t="s">
        <v>104742</v>
      </c>
      <c r="N30434">
        <v>1</v>
      </c>
    </row>
    <row r="30435" spans="1:14" x14ac:dyDescent="0.35">
      <c r="A30435" s="8" t="s">
        <v>104746</v>
      </c>
      <c r="B30435">
        <v>70525</v>
      </c>
      <c r="C30435" t="s">
        <v>104743</v>
      </c>
      <c r="D30435">
        <v>90930.01</v>
      </c>
      <c r="E30435" t="s">
        <v>104744</v>
      </c>
      <c r="F30435" t="s">
        <v>656</v>
      </c>
      <c r="G30435" t="s">
        <v>104745</v>
      </c>
      <c r="H30435" t="s">
        <v>658</v>
      </c>
      <c r="I30435" t="s">
        <v>104745</v>
      </c>
      <c r="J30435" t="s">
        <v>658</v>
      </c>
      <c r="K30435" t="s">
        <v>104746</v>
      </c>
      <c r="L30435" t="s">
        <v>104747</v>
      </c>
      <c r="N30435">
        <v>1</v>
      </c>
    </row>
    <row r="30436" spans="1:14" x14ac:dyDescent="0.35">
      <c r="A30436" s="8" t="s">
        <v>104750</v>
      </c>
      <c r="B30436">
        <v>70526</v>
      </c>
      <c r="C30436" t="s">
        <v>104748</v>
      </c>
      <c r="D30436">
        <v>90931.01</v>
      </c>
      <c r="E30436" t="s">
        <v>104749</v>
      </c>
      <c r="F30436" t="s">
        <v>527</v>
      </c>
      <c r="G30436" t="s">
        <v>36200</v>
      </c>
      <c r="H30436" t="s">
        <v>529</v>
      </c>
      <c r="I30436" t="s">
        <v>36200</v>
      </c>
      <c r="J30436" t="s">
        <v>529</v>
      </c>
      <c r="K30436" t="s">
        <v>104750</v>
      </c>
      <c r="L30436" t="s">
        <v>104751</v>
      </c>
      <c r="N30436">
        <v>1</v>
      </c>
    </row>
    <row r="30437" spans="1:14" x14ac:dyDescent="0.35">
      <c r="A30437" s="8" t="s">
        <v>104754</v>
      </c>
      <c r="B30437">
        <v>70527</v>
      </c>
      <c r="C30437" t="s">
        <v>104752</v>
      </c>
      <c r="D30437">
        <v>90932.01</v>
      </c>
      <c r="E30437" t="s">
        <v>48820</v>
      </c>
      <c r="F30437" t="s">
        <v>656</v>
      </c>
      <c r="G30437" t="s">
        <v>104753</v>
      </c>
      <c r="H30437" t="s">
        <v>658</v>
      </c>
      <c r="I30437" t="s">
        <v>104753</v>
      </c>
      <c r="J30437" t="s">
        <v>658</v>
      </c>
      <c r="K30437" t="s">
        <v>104754</v>
      </c>
      <c r="L30437" t="s">
        <v>104755</v>
      </c>
      <c r="N30437">
        <v>1</v>
      </c>
    </row>
    <row r="30438" spans="1:14" x14ac:dyDescent="0.35">
      <c r="A30438" s="8" t="s">
        <v>104754</v>
      </c>
      <c r="B30438">
        <v>78080</v>
      </c>
      <c r="C30438" t="s">
        <v>104756</v>
      </c>
      <c r="D30438">
        <v>90932.02</v>
      </c>
      <c r="E30438" t="s">
        <v>48820</v>
      </c>
      <c r="F30438" t="s">
        <v>651</v>
      </c>
      <c r="G30438" t="s">
        <v>104757</v>
      </c>
      <c r="H30438" t="s">
        <v>652</v>
      </c>
      <c r="I30438" t="s">
        <v>104758</v>
      </c>
      <c r="J30438" t="s">
        <v>652</v>
      </c>
      <c r="K30438" t="s">
        <v>104754</v>
      </c>
      <c r="L30438" t="s">
        <v>104759</v>
      </c>
      <c r="N30438">
        <v>1</v>
      </c>
    </row>
    <row r="30439" spans="1:14" x14ac:dyDescent="0.35">
      <c r="A30439" s="8" t="s">
        <v>104762</v>
      </c>
      <c r="B30439">
        <v>70528</v>
      </c>
      <c r="C30439" t="s">
        <v>104760</v>
      </c>
      <c r="D30439">
        <v>90933.01</v>
      </c>
      <c r="E30439" t="s">
        <v>32649</v>
      </c>
      <c r="F30439" t="s">
        <v>656</v>
      </c>
      <c r="G30439" t="s">
        <v>104761</v>
      </c>
      <c r="H30439" t="s">
        <v>658</v>
      </c>
      <c r="I30439" t="s">
        <v>104761</v>
      </c>
      <c r="J30439" t="s">
        <v>658</v>
      </c>
      <c r="K30439" t="s">
        <v>104762</v>
      </c>
      <c r="L30439" t="s">
        <v>104763</v>
      </c>
      <c r="N30439">
        <v>1</v>
      </c>
    </row>
    <row r="30440" spans="1:14" x14ac:dyDescent="0.35">
      <c r="A30440" s="8" t="s">
        <v>104765</v>
      </c>
      <c r="B30440">
        <v>70531</v>
      </c>
      <c r="C30440" t="s">
        <v>104764</v>
      </c>
      <c r="D30440">
        <v>90936.01</v>
      </c>
      <c r="E30440" t="s">
        <v>28229</v>
      </c>
      <c r="F30440" t="s">
        <v>214</v>
      </c>
      <c r="G30440" t="s">
        <v>58194</v>
      </c>
      <c r="H30440" t="s">
        <v>216</v>
      </c>
      <c r="I30440" t="s">
        <v>58194</v>
      </c>
      <c r="J30440" t="s">
        <v>217</v>
      </c>
      <c r="K30440" t="s">
        <v>104765</v>
      </c>
      <c r="L30440" t="s">
        <v>104766</v>
      </c>
      <c r="N30440">
        <v>1</v>
      </c>
    </row>
    <row r="30441" spans="1:14" x14ac:dyDescent="0.35">
      <c r="A30441" s="8" t="s">
        <v>104770</v>
      </c>
      <c r="B30441">
        <v>70532</v>
      </c>
      <c r="C30441" t="s">
        <v>104767</v>
      </c>
      <c r="D30441">
        <v>90937.01</v>
      </c>
      <c r="E30441" t="s">
        <v>104768</v>
      </c>
      <c r="F30441" t="s">
        <v>180</v>
      </c>
      <c r="G30441" t="s">
        <v>104769</v>
      </c>
      <c r="H30441" t="s">
        <v>182</v>
      </c>
      <c r="I30441" t="s">
        <v>104769</v>
      </c>
      <c r="J30441" t="s">
        <v>182</v>
      </c>
      <c r="K30441" t="s">
        <v>104770</v>
      </c>
      <c r="L30441" t="s">
        <v>104771</v>
      </c>
      <c r="N30441">
        <v>1</v>
      </c>
    </row>
    <row r="30442" spans="1:14" x14ac:dyDescent="0.35">
      <c r="A30442" s="8" t="s">
        <v>104775</v>
      </c>
      <c r="B30442">
        <v>70533</v>
      </c>
      <c r="C30442" t="s">
        <v>104772</v>
      </c>
      <c r="D30442">
        <v>90938.01</v>
      </c>
      <c r="E30442" t="s">
        <v>104773</v>
      </c>
      <c r="F30442" t="s">
        <v>180</v>
      </c>
      <c r="G30442" t="s">
        <v>104774</v>
      </c>
      <c r="H30442" t="s">
        <v>182</v>
      </c>
      <c r="I30442" t="s">
        <v>104774</v>
      </c>
      <c r="J30442" t="s">
        <v>182</v>
      </c>
      <c r="K30442" t="s">
        <v>104775</v>
      </c>
      <c r="L30442" t="s">
        <v>104776</v>
      </c>
      <c r="N30442">
        <v>1</v>
      </c>
    </row>
    <row r="30443" spans="1:14" x14ac:dyDescent="0.35">
      <c r="A30443" s="8" t="s">
        <v>104780</v>
      </c>
      <c r="B30443">
        <v>70534</v>
      </c>
      <c r="C30443" t="s">
        <v>104777</v>
      </c>
      <c r="D30443">
        <v>90939.01</v>
      </c>
      <c r="E30443" t="s">
        <v>104778</v>
      </c>
      <c r="F30443" t="s">
        <v>207</v>
      </c>
      <c r="G30443" t="s">
        <v>104779</v>
      </c>
      <c r="H30443" t="s">
        <v>208</v>
      </c>
      <c r="I30443" t="s">
        <v>104779</v>
      </c>
      <c r="J30443" t="s">
        <v>209</v>
      </c>
      <c r="K30443" t="s">
        <v>104780</v>
      </c>
      <c r="L30443" t="s">
        <v>104781</v>
      </c>
      <c r="N30443">
        <v>1</v>
      </c>
    </row>
    <row r="30444" spans="1:14" x14ac:dyDescent="0.35">
      <c r="A30444" s="8" t="s">
        <v>104783</v>
      </c>
      <c r="B30444">
        <v>70535</v>
      </c>
      <c r="C30444" t="s">
        <v>104782</v>
      </c>
      <c r="D30444">
        <v>90940.01</v>
      </c>
      <c r="E30444" t="s">
        <v>30151</v>
      </c>
      <c r="F30444" t="s">
        <v>574</v>
      </c>
      <c r="G30444" t="s">
        <v>49443</v>
      </c>
      <c r="H30444" t="s">
        <v>207</v>
      </c>
      <c r="I30444" t="s">
        <v>49443</v>
      </c>
      <c r="J30444" t="s">
        <v>207</v>
      </c>
      <c r="K30444" t="s">
        <v>104783</v>
      </c>
      <c r="L30444" t="s">
        <v>104784</v>
      </c>
      <c r="N30444">
        <v>1</v>
      </c>
    </row>
    <row r="30445" spans="1:14" x14ac:dyDescent="0.35">
      <c r="A30445" s="8" t="s">
        <v>104787</v>
      </c>
      <c r="B30445">
        <v>70536</v>
      </c>
      <c r="C30445" t="s">
        <v>104785</v>
      </c>
      <c r="D30445">
        <v>90941.01</v>
      </c>
      <c r="E30445" t="s">
        <v>104785</v>
      </c>
      <c r="F30445" t="s">
        <v>295</v>
      </c>
      <c r="G30445" t="s">
        <v>104786</v>
      </c>
      <c r="H30445" t="s">
        <v>297</v>
      </c>
      <c r="I30445" t="s">
        <v>104786</v>
      </c>
      <c r="J30445" t="s">
        <v>297</v>
      </c>
      <c r="K30445" t="s">
        <v>104787</v>
      </c>
      <c r="L30445" t="s">
        <v>104788</v>
      </c>
      <c r="N30445">
        <v>1</v>
      </c>
    </row>
    <row r="30446" spans="1:14" x14ac:dyDescent="0.35">
      <c r="A30446" s="8" t="s">
        <v>104791</v>
      </c>
      <c r="B30446">
        <v>70537</v>
      </c>
      <c r="C30446" t="s">
        <v>104789</v>
      </c>
      <c r="D30446">
        <v>90942.01</v>
      </c>
      <c r="E30446" t="s">
        <v>104790</v>
      </c>
      <c r="F30446" t="s">
        <v>180</v>
      </c>
      <c r="G30446" t="s">
        <v>5266</v>
      </c>
      <c r="H30446" t="s">
        <v>182</v>
      </c>
      <c r="I30446" t="s">
        <v>5266</v>
      </c>
      <c r="J30446" t="s">
        <v>182</v>
      </c>
      <c r="K30446" t="s">
        <v>104791</v>
      </c>
      <c r="L30446" t="s">
        <v>104792</v>
      </c>
      <c r="N30446">
        <v>1</v>
      </c>
    </row>
    <row r="30447" spans="1:14" x14ac:dyDescent="0.35">
      <c r="A30447" s="8" t="s">
        <v>104796</v>
      </c>
      <c r="B30447">
        <v>70538</v>
      </c>
      <c r="C30447" t="s">
        <v>104793</v>
      </c>
      <c r="D30447">
        <v>90943.01</v>
      </c>
      <c r="E30447" t="s">
        <v>104794</v>
      </c>
      <c r="F30447" t="s">
        <v>295</v>
      </c>
      <c r="G30447" t="s">
        <v>104795</v>
      </c>
      <c r="H30447" t="s">
        <v>297</v>
      </c>
      <c r="I30447" t="s">
        <v>104795</v>
      </c>
      <c r="J30447" t="s">
        <v>297</v>
      </c>
      <c r="K30447" t="s">
        <v>104796</v>
      </c>
      <c r="L30447" t="s">
        <v>104797</v>
      </c>
      <c r="N30447">
        <v>1</v>
      </c>
    </row>
    <row r="30448" spans="1:14" x14ac:dyDescent="0.35">
      <c r="A30448" s="8" t="s">
        <v>104801</v>
      </c>
      <c r="B30448">
        <v>70541</v>
      </c>
      <c r="C30448" t="s">
        <v>104798</v>
      </c>
      <c r="D30448">
        <v>90946.01</v>
      </c>
      <c r="E30448" t="s">
        <v>104799</v>
      </c>
      <c r="F30448" t="s">
        <v>803</v>
      </c>
      <c r="G30448" t="s">
        <v>104800</v>
      </c>
      <c r="H30448" t="s">
        <v>8233</v>
      </c>
      <c r="I30448" t="s">
        <v>104800</v>
      </c>
      <c r="J30448" t="s">
        <v>8234</v>
      </c>
      <c r="K30448" t="s">
        <v>104801</v>
      </c>
      <c r="L30448">
        <v>2335164</v>
      </c>
      <c r="N30448">
        <v>1</v>
      </c>
    </row>
    <row r="30449" spans="1:14" x14ac:dyDescent="0.35">
      <c r="B30449">
        <v>87613</v>
      </c>
      <c r="C30449" t="s">
        <v>104802</v>
      </c>
      <c r="D30449">
        <v>90946.02</v>
      </c>
      <c r="I30449" t="s">
        <v>248</v>
      </c>
      <c r="J30449" t="s">
        <v>249</v>
      </c>
      <c r="L30449" t="s">
        <v>250</v>
      </c>
      <c r="N30449">
        <v>1</v>
      </c>
    </row>
    <row r="30450" spans="1:14" x14ac:dyDescent="0.35">
      <c r="A30450" s="8" t="s">
        <v>104806</v>
      </c>
      <c r="B30450">
        <v>70542</v>
      </c>
      <c r="C30450" t="s">
        <v>104803</v>
      </c>
      <c r="D30450">
        <v>90947.01</v>
      </c>
      <c r="E30450" t="s">
        <v>104804</v>
      </c>
      <c r="F30450" t="s">
        <v>289</v>
      </c>
      <c r="G30450" t="s">
        <v>104805</v>
      </c>
      <c r="H30450" t="s">
        <v>291</v>
      </c>
      <c r="I30450" t="s">
        <v>104805</v>
      </c>
      <c r="J30450" t="s">
        <v>292</v>
      </c>
      <c r="K30450" t="s">
        <v>104806</v>
      </c>
      <c r="L30450" t="s">
        <v>104807</v>
      </c>
      <c r="N30450">
        <v>1</v>
      </c>
    </row>
    <row r="30451" spans="1:14" x14ac:dyDescent="0.35">
      <c r="A30451" s="8" t="s">
        <v>104811</v>
      </c>
      <c r="B30451">
        <v>70543</v>
      </c>
      <c r="C30451" t="s">
        <v>104808</v>
      </c>
      <c r="D30451">
        <v>90948.01</v>
      </c>
      <c r="E30451" t="s">
        <v>104809</v>
      </c>
      <c r="F30451" t="s">
        <v>226</v>
      </c>
      <c r="G30451" t="s">
        <v>104810</v>
      </c>
      <c r="H30451" t="s">
        <v>228</v>
      </c>
      <c r="I30451" t="s">
        <v>104810</v>
      </c>
      <c r="J30451" t="s">
        <v>176</v>
      </c>
      <c r="K30451" t="s">
        <v>104811</v>
      </c>
      <c r="L30451" t="s">
        <v>104812</v>
      </c>
      <c r="M30451">
        <v>630104107</v>
      </c>
      <c r="N30451">
        <v>1</v>
      </c>
    </row>
    <row r="30452" spans="1:14" x14ac:dyDescent="0.35">
      <c r="A30452" s="8" t="s">
        <v>104815</v>
      </c>
      <c r="B30452">
        <v>70544</v>
      </c>
      <c r="C30452" t="s">
        <v>104813</v>
      </c>
      <c r="D30452">
        <v>90949.01</v>
      </c>
      <c r="E30452" t="s">
        <v>43697</v>
      </c>
      <c r="F30452" t="s">
        <v>226</v>
      </c>
      <c r="G30452" t="s">
        <v>104814</v>
      </c>
      <c r="H30452" t="s">
        <v>228</v>
      </c>
      <c r="I30452" t="s">
        <v>104814</v>
      </c>
      <c r="J30452" t="s">
        <v>176</v>
      </c>
      <c r="K30452" t="s">
        <v>104815</v>
      </c>
      <c r="L30452" t="s">
        <v>104816</v>
      </c>
      <c r="M30452" t="s">
        <v>104817</v>
      </c>
      <c r="N30452">
        <v>1</v>
      </c>
    </row>
    <row r="30453" spans="1:14" x14ac:dyDescent="0.35">
      <c r="A30453" s="8" t="s">
        <v>104821</v>
      </c>
      <c r="B30453">
        <v>70545</v>
      </c>
      <c r="C30453" t="s">
        <v>104818</v>
      </c>
      <c r="D30453">
        <v>90950.01</v>
      </c>
      <c r="E30453" t="s">
        <v>104819</v>
      </c>
      <c r="F30453" t="s">
        <v>226</v>
      </c>
      <c r="G30453" t="s">
        <v>104820</v>
      </c>
      <c r="H30453" t="s">
        <v>228</v>
      </c>
      <c r="I30453" t="s">
        <v>104820</v>
      </c>
      <c r="J30453" t="s">
        <v>176</v>
      </c>
      <c r="K30453" t="s">
        <v>104821</v>
      </c>
      <c r="L30453" t="s">
        <v>104822</v>
      </c>
      <c r="M30453" t="s">
        <v>104823</v>
      </c>
      <c r="N30453">
        <v>1</v>
      </c>
    </row>
    <row r="30454" spans="1:14" x14ac:dyDescent="0.35">
      <c r="A30454" s="8" t="s">
        <v>104826</v>
      </c>
      <c r="B30454">
        <v>70546</v>
      </c>
      <c r="C30454" t="s">
        <v>104824</v>
      </c>
      <c r="D30454">
        <v>90951.01</v>
      </c>
      <c r="E30454" t="s">
        <v>82175</v>
      </c>
      <c r="F30454" t="s">
        <v>226</v>
      </c>
      <c r="G30454" t="s">
        <v>104825</v>
      </c>
      <c r="H30454" t="s">
        <v>228</v>
      </c>
      <c r="I30454" t="s">
        <v>104825</v>
      </c>
      <c r="J30454" t="s">
        <v>176</v>
      </c>
      <c r="K30454" t="s">
        <v>104826</v>
      </c>
      <c r="L30454" t="s">
        <v>104827</v>
      </c>
      <c r="M30454">
        <v>453204109</v>
      </c>
      <c r="N30454">
        <v>1</v>
      </c>
    </row>
    <row r="30455" spans="1:14" x14ac:dyDescent="0.35">
      <c r="A30455" s="8" t="s">
        <v>104831</v>
      </c>
      <c r="B30455">
        <v>70547</v>
      </c>
      <c r="C30455" t="s">
        <v>104828</v>
      </c>
      <c r="D30455">
        <v>90952.01</v>
      </c>
      <c r="E30455" t="s">
        <v>104829</v>
      </c>
      <c r="F30455" t="s">
        <v>174</v>
      </c>
      <c r="G30455" t="s">
        <v>104830</v>
      </c>
      <c r="H30455" t="s">
        <v>175</v>
      </c>
      <c r="I30455" t="s">
        <v>104830</v>
      </c>
      <c r="J30455" t="s">
        <v>176</v>
      </c>
      <c r="K30455" t="s">
        <v>104831</v>
      </c>
      <c r="L30455" t="s">
        <v>104832</v>
      </c>
      <c r="M30455" t="s">
        <v>104833</v>
      </c>
      <c r="N30455">
        <v>1</v>
      </c>
    </row>
    <row r="30456" spans="1:14" x14ac:dyDescent="0.35">
      <c r="A30456" s="8" t="s">
        <v>104836</v>
      </c>
      <c r="B30456">
        <v>70548</v>
      </c>
      <c r="C30456" t="s">
        <v>104834</v>
      </c>
      <c r="D30456">
        <v>90953.01</v>
      </c>
      <c r="E30456" t="s">
        <v>73676</v>
      </c>
      <c r="F30456" t="s">
        <v>226</v>
      </c>
      <c r="G30456" t="s">
        <v>104835</v>
      </c>
      <c r="H30456" t="s">
        <v>5321</v>
      </c>
      <c r="I30456" t="s">
        <v>104835</v>
      </c>
      <c r="J30456" t="s">
        <v>176</v>
      </c>
      <c r="K30456" t="s">
        <v>104836</v>
      </c>
      <c r="L30456" t="s">
        <v>104837</v>
      </c>
      <c r="M30456" t="s">
        <v>104838</v>
      </c>
      <c r="N30456">
        <v>1</v>
      </c>
    </row>
    <row r="30457" spans="1:14" x14ac:dyDescent="0.35">
      <c r="A30457" s="8" t="s">
        <v>104842</v>
      </c>
      <c r="B30457">
        <v>70552</v>
      </c>
      <c r="C30457" t="s">
        <v>104839</v>
      </c>
      <c r="D30457">
        <v>90957.01</v>
      </c>
      <c r="E30457" t="s">
        <v>104840</v>
      </c>
      <c r="F30457" t="s">
        <v>226</v>
      </c>
      <c r="G30457" t="s">
        <v>104841</v>
      </c>
      <c r="H30457" t="s">
        <v>5321</v>
      </c>
      <c r="I30457" t="s">
        <v>104841</v>
      </c>
      <c r="J30457" t="s">
        <v>176</v>
      </c>
      <c r="K30457" t="s">
        <v>104842</v>
      </c>
      <c r="L30457" t="s">
        <v>104843</v>
      </c>
      <c r="M30457" t="s">
        <v>104844</v>
      </c>
      <c r="N30457">
        <v>1</v>
      </c>
    </row>
    <row r="30458" spans="1:14" x14ac:dyDescent="0.35">
      <c r="A30458" s="8" t="s">
        <v>104848</v>
      </c>
      <c r="B30458">
        <v>70553</v>
      </c>
      <c r="C30458" t="s">
        <v>104845</v>
      </c>
      <c r="D30458">
        <v>90958.01</v>
      </c>
      <c r="E30458" t="s">
        <v>104846</v>
      </c>
      <c r="F30458" t="s">
        <v>226</v>
      </c>
      <c r="G30458" t="s">
        <v>104847</v>
      </c>
      <c r="H30458" t="s">
        <v>5321</v>
      </c>
      <c r="I30458" t="s">
        <v>104847</v>
      </c>
      <c r="J30458" t="s">
        <v>176</v>
      </c>
      <c r="K30458" t="s">
        <v>104848</v>
      </c>
      <c r="L30458" t="s">
        <v>104849</v>
      </c>
      <c r="M30458" t="s">
        <v>104850</v>
      </c>
      <c r="N30458">
        <v>1</v>
      </c>
    </row>
    <row r="30459" spans="1:14" x14ac:dyDescent="0.35">
      <c r="A30459" s="8" t="s">
        <v>104853</v>
      </c>
      <c r="B30459">
        <v>70554</v>
      </c>
      <c r="C30459" t="s">
        <v>104851</v>
      </c>
      <c r="D30459">
        <v>90959.01</v>
      </c>
      <c r="E30459" t="s">
        <v>104852</v>
      </c>
      <c r="F30459" t="s">
        <v>226</v>
      </c>
      <c r="G30459" t="s">
        <v>104852</v>
      </c>
      <c r="H30459" t="s">
        <v>5321</v>
      </c>
      <c r="I30459" t="s">
        <v>104852</v>
      </c>
      <c r="J30459" t="s">
        <v>176</v>
      </c>
      <c r="K30459" t="s">
        <v>104853</v>
      </c>
      <c r="L30459" t="s">
        <v>104854</v>
      </c>
      <c r="M30459" t="s">
        <v>104855</v>
      </c>
      <c r="N30459">
        <v>1</v>
      </c>
    </row>
    <row r="30460" spans="1:14" x14ac:dyDescent="0.35">
      <c r="A30460" s="8" t="s">
        <v>104859</v>
      </c>
      <c r="B30460">
        <v>70555</v>
      </c>
      <c r="C30460" t="s">
        <v>104856</v>
      </c>
      <c r="D30460">
        <v>90960.01</v>
      </c>
      <c r="E30460" t="s">
        <v>104857</v>
      </c>
      <c r="F30460" t="s">
        <v>226</v>
      </c>
      <c r="G30460" t="s">
        <v>104858</v>
      </c>
      <c r="H30460" t="s">
        <v>5321</v>
      </c>
      <c r="I30460" t="s">
        <v>104858</v>
      </c>
      <c r="J30460" t="s">
        <v>176</v>
      </c>
      <c r="K30460" t="s">
        <v>104859</v>
      </c>
      <c r="L30460" t="s">
        <v>104860</v>
      </c>
      <c r="M30460" t="s">
        <v>104861</v>
      </c>
      <c r="N30460">
        <v>1</v>
      </c>
    </row>
    <row r="30461" spans="1:14" x14ac:dyDescent="0.35">
      <c r="A30461" s="8" t="s">
        <v>104866</v>
      </c>
      <c r="B30461">
        <v>70556</v>
      </c>
      <c r="C30461" t="s">
        <v>104862</v>
      </c>
      <c r="D30461">
        <v>90961.01</v>
      </c>
      <c r="E30461" t="s">
        <v>104863</v>
      </c>
      <c r="F30461" t="s">
        <v>226</v>
      </c>
      <c r="G30461" t="s">
        <v>104864</v>
      </c>
      <c r="H30461" t="s">
        <v>5321</v>
      </c>
      <c r="I30461" t="s">
        <v>104865</v>
      </c>
      <c r="J30461" t="s">
        <v>176</v>
      </c>
      <c r="K30461" t="s">
        <v>104866</v>
      </c>
      <c r="L30461" t="s">
        <v>104867</v>
      </c>
      <c r="M30461" t="s">
        <v>104868</v>
      </c>
      <c r="N30461">
        <v>1</v>
      </c>
    </row>
    <row r="30462" spans="1:14" x14ac:dyDescent="0.35">
      <c r="A30462" s="8" t="s">
        <v>104872</v>
      </c>
      <c r="B30462">
        <v>70557</v>
      </c>
      <c r="C30462" t="s">
        <v>104869</v>
      </c>
      <c r="D30462">
        <v>90962.01</v>
      </c>
      <c r="E30462" t="s">
        <v>104870</v>
      </c>
      <c r="F30462" t="s">
        <v>226</v>
      </c>
      <c r="G30462" t="s">
        <v>104871</v>
      </c>
      <c r="H30462" t="s">
        <v>4944</v>
      </c>
      <c r="I30462" t="s">
        <v>104871</v>
      </c>
      <c r="J30462" t="s">
        <v>176</v>
      </c>
      <c r="K30462" t="s">
        <v>104872</v>
      </c>
      <c r="L30462" t="s">
        <v>104873</v>
      </c>
      <c r="M30462">
        <v>185063104</v>
      </c>
      <c r="N30462">
        <v>1</v>
      </c>
    </row>
    <row r="30463" spans="1:14" x14ac:dyDescent="0.35">
      <c r="A30463" s="8" t="s">
        <v>104877</v>
      </c>
      <c r="B30463">
        <v>70558</v>
      </c>
      <c r="C30463" t="s">
        <v>104874</v>
      </c>
      <c r="D30463">
        <v>90963.01</v>
      </c>
      <c r="E30463" t="s">
        <v>104875</v>
      </c>
      <c r="F30463" t="s">
        <v>226</v>
      </c>
      <c r="G30463" t="s">
        <v>104876</v>
      </c>
      <c r="H30463" t="s">
        <v>4944</v>
      </c>
      <c r="I30463" t="s">
        <v>104876</v>
      </c>
      <c r="J30463" t="s">
        <v>176</v>
      </c>
      <c r="K30463" t="s">
        <v>104877</v>
      </c>
      <c r="L30463" t="s">
        <v>104878</v>
      </c>
      <c r="M30463">
        <v>816212104</v>
      </c>
      <c r="N30463">
        <v>1</v>
      </c>
    </row>
    <row r="30464" spans="1:14" x14ac:dyDescent="0.35">
      <c r="A30464" s="8" t="s">
        <v>104882</v>
      </c>
      <c r="B30464">
        <v>70559</v>
      </c>
      <c r="C30464" t="s">
        <v>104879</v>
      </c>
      <c r="D30464">
        <v>90964.01</v>
      </c>
      <c r="E30464" t="s">
        <v>104880</v>
      </c>
      <c r="F30464" t="s">
        <v>226</v>
      </c>
      <c r="G30464" t="s">
        <v>104881</v>
      </c>
      <c r="H30464" t="s">
        <v>4944</v>
      </c>
      <c r="I30464" t="s">
        <v>104881</v>
      </c>
      <c r="J30464" t="s">
        <v>176</v>
      </c>
      <c r="K30464" t="s">
        <v>104882</v>
      </c>
      <c r="L30464" t="s">
        <v>104883</v>
      </c>
      <c r="M30464" t="s">
        <v>104884</v>
      </c>
      <c r="N30464">
        <v>1</v>
      </c>
    </row>
    <row r="30465" spans="1:14" x14ac:dyDescent="0.35">
      <c r="A30465" s="8" t="s">
        <v>104888</v>
      </c>
      <c r="B30465">
        <v>70560</v>
      </c>
      <c r="C30465" t="s">
        <v>104885</v>
      </c>
      <c r="D30465">
        <v>90965.01</v>
      </c>
      <c r="E30465" t="s">
        <v>104886</v>
      </c>
      <c r="F30465" t="s">
        <v>226</v>
      </c>
      <c r="G30465" t="s">
        <v>104887</v>
      </c>
      <c r="H30465" t="s">
        <v>4944</v>
      </c>
      <c r="I30465" t="s">
        <v>104887</v>
      </c>
      <c r="J30465" t="s">
        <v>176</v>
      </c>
      <c r="K30465" t="s">
        <v>104888</v>
      </c>
      <c r="L30465" t="s">
        <v>104889</v>
      </c>
      <c r="M30465">
        <v>752378109</v>
      </c>
      <c r="N30465">
        <v>1</v>
      </c>
    </row>
    <row r="30466" spans="1:14" x14ac:dyDescent="0.35">
      <c r="A30466" s="8" t="s">
        <v>104893</v>
      </c>
      <c r="B30466">
        <v>70562</v>
      </c>
      <c r="C30466" t="s">
        <v>104890</v>
      </c>
      <c r="D30466">
        <v>90967.01</v>
      </c>
      <c r="E30466" t="s">
        <v>104891</v>
      </c>
      <c r="F30466" t="s">
        <v>226</v>
      </c>
      <c r="G30466" t="s">
        <v>104892</v>
      </c>
      <c r="H30466" t="s">
        <v>4944</v>
      </c>
      <c r="I30466" t="s">
        <v>104892</v>
      </c>
      <c r="J30466" t="s">
        <v>176</v>
      </c>
      <c r="K30466" t="s">
        <v>104893</v>
      </c>
      <c r="L30466" t="s">
        <v>104894</v>
      </c>
      <c r="M30466" t="s">
        <v>104895</v>
      </c>
      <c r="N30466">
        <v>1</v>
      </c>
    </row>
    <row r="30467" spans="1:14" x14ac:dyDescent="0.35">
      <c r="A30467" s="8" t="s">
        <v>104899</v>
      </c>
      <c r="B30467">
        <v>70564</v>
      </c>
      <c r="C30467" t="s">
        <v>104896</v>
      </c>
      <c r="D30467">
        <v>90969.01</v>
      </c>
      <c r="E30467" t="s">
        <v>104897</v>
      </c>
      <c r="F30467" t="s">
        <v>174</v>
      </c>
      <c r="G30467" t="s">
        <v>104898</v>
      </c>
      <c r="H30467" t="s">
        <v>175</v>
      </c>
      <c r="I30467" t="s">
        <v>104898</v>
      </c>
      <c r="J30467" t="s">
        <v>176</v>
      </c>
      <c r="K30467" t="s">
        <v>104899</v>
      </c>
      <c r="L30467" t="s">
        <v>104900</v>
      </c>
      <c r="M30467" t="s">
        <v>104901</v>
      </c>
      <c r="N30467">
        <v>1</v>
      </c>
    </row>
    <row r="30468" spans="1:14" x14ac:dyDescent="0.35">
      <c r="A30468" s="8" t="s">
        <v>104905</v>
      </c>
      <c r="B30468">
        <v>75630</v>
      </c>
      <c r="C30468" t="s">
        <v>104902</v>
      </c>
      <c r="D30468">
        <v>90969.02</v>
      </c>
      <c r="E30468" t="s">
        <v>104903</v>
      </c>
      <c r="F30468" t="s">
        <v>174</v>
      </c>
      <c r="G30468" t="s">
        <v>104904</v>
      </c>
      <c r="H30468" t="s">
        <v>175</v>
      </c>
      <c r="I30468" t="s">
        <v>104904</v>
      </c>
      <c r="J30468" t="s">
        <v>176</v>
      </c>
      <c r="K30468" t="s">
        <v>104905</v>
      </c>
      <c r="L30468" t="s">
        <v>104906</v>
      </c>
      <c r="M30468" t="s">
        <v>104907</v>
      </c>
      <c r="N30468">
        <v>1</v>
      </c>
    </row>
    <row r="30469" spans="1:14" x14ac:dyDescent="0.35">
      <c r="A30469" s="8" t="s">
        <v>104911</v>
      </c>
      <c r="B30469">
        <v>70565</v>
      </c>
      <c r="C30469" t="s">
        <v>104908</v>
      </c>
      <c r="D30469">
        <v>90970.01</v>
      </c>
      <c r="E30469" t="s">
        <v>104909</v>
      </c>
      <c r="F30469" t="s">
        <v>174</v>
      </c>
      <c r="G30469" t="s">
        <v>104910</v>
      </c>
      <c r="H30469" t="s">
        <v>175</v>
      </c>
      <c r="I30469" t="s">
        <v>104910</v>
      </c>
      <c r="J30469" t="s">
        <v>176</v>
      </c>
      <c r="K30469" t="s">
        <v>104911</v>
      </c>
      <c r="L30469" t="s">
        <v>104912</v>
      </c>
      <c r="M30469">
        <v>47649108</v>
      </c>
      <c r="N30469">
        <v>1</v>
      </c>
    </row>
    <row r="30470" spans="1:14" x14ac:dyDescent="0.35">
      <c r="A30470" s="8" t="s">
        <v>104915</v>
      </c>
      <c r="B30470">
        <v>70566</v>
      </c>
      <c r="C30470" t="s">
        <v>104913</v>
      </c>
      <c r="D30470">
        <v>90971.01</v>
      </c>
      <c r="E30470" t="s">
        <v>60978</v>
      </c>
      <c r="F30470" t="s">
        <v>174</v>
      </c>
      <c r="G30470" t="s">
        <v>104914</v>
      </c>
      <c r="H30470" t="s">
        <v>175</v>
      </c>
      <c r="I30470" t="s">
        <v>104914</v>
      </c>
      <c r="J30470" t="s">
        <v>176</v>
      </c>
      <c r="K30470" t="s">
        <v>104915</v>
      </c>
      <c r="L30470" t="s">
        <v>104916</v>
      </c>
      <c r="M30470" t="s">
        <v>104917</v>
      </c>
      <c r="N30470">
        <v>1</v>
      </c>
    </row>
    <row r="30471" spans="1:14" x14ac:dyDescent="0.35">
      <c r="B30471">
        <v>71020</v>
      </c>
      <c r="C30471" t="s">
        <v>104918</v>
      </c>
      <c r="D30471">
        <v>90971.02</v>
      </c>
      <c r="I30471" t="s">
        <v>248</v>
      </c>
      <c r="J30471" t="s">
        <v>249</v>
      </c>
      <c r="L30471" t="s">
        <v>250</v>
      </c>
      <c r="N30471">
        <v>1</v>
      </c>
    </row>
    <row r="30472" spans="1:14" x14ac:dyDescent="0.35">
      <c r="A30472" s="8" t="s">
        <v>104922</v>
      </c>
      <c r="B30472">
        <v>70567</v>
      </c>
      <c r="C30472" t="s">
        <v>104919</v>
      </c>
      <c r="D30472">
        <v>90972.01</v>
      </c>
      <c r="E30472" t="s">
        <v>104920</v>
      </c>
      <c r="F30472" t="s">
        <v>174</v>
      </c>
      <c r="G30472" t="s">
        <v>104921</v>
      </c>
      <c r="H30472" t="s">
        <v>175</v>
      </c>
      <c r="I30472" t="s">
        <v>104921</v>
      </c>
      <c r="J30472" t="s">
        <v>176</v>
      </c>
      <c r="K30472" t="s">
        <v>104922</v>
      </c>
      <c r="L30472" t="s">
        <v>104923</v>
      </c>
      <c r="M30472" t="s">
        <v>104924</v>
      </c>
      <c r="N30472">
        <v>1</v>
      </c>
    </row>
    <row r="30473" spans="1:14" x14ac:dyDescent="0.35">
      <c r="B30473">
        <v>71021</v>
      </c>
      <c r="C30473" t="s">
        <v>104925</v>
      </c>
      <c r="D30473">
        <v>90972.02</v>
      </c>
      <c r="I30473" t="s">
        <v>3710</v>
      </c>
      <c r="J30473" t="s">
        <v>249</v>
      </c>
      <c r="L30473" t="s">
        <v>250</v>
      </c>
      <c r="N30473">
        <v>1</v>
      </c>
    </row>
    <row r="30474" spans="1:14" x14ac:dyDescent="0.35">
      <c r="A30474" s="8" t="s">
        <v>104929</v>
      </c>
      <c r="B30474">
        <v>70572</v>
      </c>
      <c r="C30474" t="s">
        <v>104926</v>
      </c>
      <c r="D30474">
        <v>90977.01</v>
      </c>
      <c r="E30474" t="s">
        <v>104927</v>
      </c>
      <c r="F30474" t="s">
        <v>273</v>
      </c>
      <c r="G30474" t="s">
        <v>104928</v>
      </c>
      <c r="H30474" t="s">
        <v>274</v>
      </c>
      <c r="I30474" t="s">
        <v>104928</v>
      </c>
      <c r="J30474" t="s">
        <v>275</v>
      </c>
      <c r="K30474" t="s">
        <v>104929</v>
      </c>
      <c r="L30474" t="s">
        <v>104930</v>
      </c>
      <c r="M30474">
        <v>517097101</v>
      </c>
      <c r="N30474">
        <v>1</v>
      </c>
    </row>
    <row r="30475" spans="1:14" x14ac:dyDescent="0.35">
      <c r="A30475" s="8" t="s">
        <v>104934</v>
      </c>
      <c r="B30475">
        <v>70574</v>
      </c>
      <c r="C30475" t="s">
        <v>104931</v>
      </c>
      <c r="D30475">
        <v>90979.01</v>
      </c>
      <c r="E30475" t="s">
        <v>104932</v>
      </c>
      <c r="F30475" t="s">
        <v>273</v>
      </c>
      <c r="G30475" t="s">
        <v>104933</v>
      </c>
      <c r="H30475" t="s">
        <v>274</v>
      </c>
      <c r="I30475" t="s">
        <v>104933</v>
      </c>
      <c r="J30475" t="s">
        <v>275</v>
      </c>
      <c r="K30475" t="s">
        <v>104934</v>
      </c>
      <c r="L30475" t="s">
        <v>104935</v>
      </c>
      <c r="M30475">
        <v>138035100</v>
      </c>
      <c r="N30475">
        <v>1</v>
      </c>
    </row>
    <row r="30476" spans="1:14" x14ac:dyDescent="0.35">
      <c r="A30476" s="8" t="s">
        <v>104939</v>
      </c>
      <c r="B30476">
        <v>70575</v>
      </c>
      <c r="C30476" t="s">
        <v>104936</v>
      </c>
      <c r="D30476">
        <v>90980.01</v>
      </c>
      <c r="E30476" t="s">
        <v>104937</v>
      </c>
      <c r="F30476" t="s">
        <v>273</v>
      </c>
      <c r="G30476" t="s">
        <v>104938</v>
      </c>
      <c r="H30476" t="s">
        <v>274</v>
      </c>
      <c r="I30476" t="s">
        <v>104938</v>
      </c>
      <c r="J30476" t="s">
        <v>275</v>
      </c>
      <c r="K30476" t="s">
        <v>104939</v>
      </c>
      <c r="L30476" t="s">
        <v>104940</v>
      </c>
      <c r="M30476" t="s">
        <v>104941</v>
      </c>
      <c r="N30476">
        <v>1</v>
      </c>
    </row>
    <row r="30477" spans="1:14" x14ac:dyDescent="0.35">
      <c r="A30477" s="8" t="s">
        <v>104945</v>
      </c>
      <c r="B30477">
        <v>70576</v>
      </c>
      <c r="C30477" t="s">
        <v>104942</v>
      </c>
      <c r="D30477">
        <v>90981.01</v>
      </c>
      <c r="E30477" t="s">
        <v>104943</v>
      </c>
      <c r="F30477" t="s">
        <v>273</v>
      </c>
      <c r="G30477" t="s">
        <v>104944</v>
      </c>
      <c r="H30477" t="s">
        <v>274</v>
      </c>
      <c r="I30477" t="s">
        <v>104944</v>
      </c>
      <c r="J30477" t="s">
        <v>275</v>
      </c>
      <c r="K30477" t="s">
        <v>104945</v>
      </c>
      <c r="L30477" t="s">
        <v>104946</v>
      </c>
      <c r="M30477" t="s">
        <v>104947</v>
      </c>
      <c r="N30477">
        <v>1</v>
      </c>
    </row>
    <row r="30478" spans="1:14" x14ac:dyDescent="0.35">
      <c r="A30478" s="8" t="s">
        <v>104951</v>
      </c>
      <c r="B30478">
        <v>89699</v>
      </c>
      <c r="C30478" t="s">
        <v>104948</v>
      </c>
      <c r="D30478">
        <v>90981.02</v>
      </c>
      <c r="E30478" t="s">
        <v>104949</v>
      </c>
      <c r="F30478" t="s">
        <v>319</v>
      </c>
      <c r="G30478" t="s">
        <v>104950</v>
      </c>
      <c r="H30478" t="s">
        <v>321</v>
      </c>
      <c r="I30478" t="s">
        <v>104950</v>
      </c>
      <c r="J30478" t="s">
        <v>322</v>
      </c>
      <c r="K30478" t="s">
        <v>104951</v>
      </c>
      <c r="L30478" t="s">
        <v>104952</v>
      </c>
      <c r="N30478">
        <v>1</v>
      </c>
    </row>
    <row r="30479" spans="1:14" x14ac:dyDescent="0.35">
      <c r="A30479" s="8" t="s">
        <v>104956</v>
      </c>
      <c r="B30479">
        <v>70589</v>
      </c>
      <c r="C30479" t="s">
        <v>104953</v>
      </c>
      <c r="D30479">
        <v>91014.01</v>
      </c>
      <c r="E30479" t="s">
        <v>104954</v>
      </c>
      <c r="F30479" t="s">
        <v>256</v>
      </c>
      <c r="G30479" t="s">
        <v>104955</v>
      </c>
      <c r="H30479" t="s">
        <v>258</v>
      </c>
      <c r="I30479" t="s">
        <v>104955</v>
      </c>
      <c r="J30479" t="s">
        <v>259</v>
      </c>
      <c r="K30479" t="s">
        <v>104956</v>
      </c>
      <c r="L30479" t="s">
        <v>104957</v>
      </c>
      <c r="N30479">
        <v>1</v>
      </c>
    </row>
    <row r="30480" spans="1:14" x14ac:dyDescent="0.35">
      <c r="A30480" s="8" t="s">
        <v>104959</v>
      </c>
      <c r="B30480">
        <v>2349</v>
      </c>
      <c r="C30480" t="s">
        <v>104958</v>
      </c>
      <c r="D30480">
        <v>91034.01</v>
      </c>
      <c r="E30480">
        <v>7189</v>
      </c>
      <c r="F30480" t="s">
        <v>231</v>
      </c>
      <c r="G30480">
        <v>7189</v>
      </c>
      <c r="H30480" t="s">
        <v>232</v>
      </c>
      <c r="I30480">
        <v>7189</v>
      </c>
      <c r="J30480" t="s">
        <v>233</v>
      </c>
      <c r="K30480" t="s">
        <v>104959</v>
      </c>
      <c r="L30480" t="s">
        <v>104960</v>
      </c>
      <c r="N30480">
        <v>1</v>
      </c>
    </row>
    <row r="30481" spans="1:14" x14ac:dyDescent="0.35">
      <c r="A30481" s="8" t="s">
        <v>104964</v>
      </c>
      <c r="B30481">
        <v>70669</v>
      </c>
      <c r="C30481" t="s">
        <v>104961</v>
      </c>
      <c r="D30481">
        <v>91074.01</v>
      </c>
      <c r="E30481" t="s">
        <v>104962</v>
      </c>
      <c r="F30481" t="s">
        <v>527</v>
      </c>
      <c r="G30481" t="s">
        <v>104963</v>
      </c>
      <c r="H30481" t="s">
        <v>5155</v>
      </c>
      <c r="I30481" t="s">
        <v>104963</v>
      </c>
      <c r="J30481" t="s">
        <v>529</v>
      </c>
      <c r="K30481" t="s">
        <v>104964</v>
      </c>
      <c r="L30481" t="s">
        <v>104965</v>
      </c>
      <c r="N30481">
        <v>1</v>
      </c>
    </row>
    <row r="30482" spans="1:14" x14ac:dyDescent="0.35">
      <c r="A30482" s="8" t="s">
        <v>104967</v>
      </c>
      <c r="B30482">
        <v>70689</v>
      </c>
      <c r="C30482" t="s">
        <v>104966</v>
      </c>
      <c r="D30482">
        <v>91094.01</v>
      </c>
      <c r="E30482">
        <v>601163</v>
      </c>
      <c r="F30482" t="s">
        <v>529</v>
      </c>
      <c r="G30482">
        <v>601163</v>
      </c>
      <c r="H30482" t="s">
        <v>5339</v>
      </c>
      <c r="I30482">
        <v>601163</v>
      </c>
      <c r="J30482" t="s">
        <v>5331</v>
      </c>
      <c r="K30482" t="s">
        <v>104967</v>
      </c>
      <c r="L30482" t="s">
        <v>104968</v>
      </c>
      <c r="N30482">
        <v>1</v>
      </c>
    </row>
    <row r="30483" spans="1:14" x14ac:dyDescent="0.35">
      <c r="A30483" s="8" t="s">
        <v>104967</v>
      </c>
      <c r="B30483">
        <v>76718</v>
      </c>
      <c r="C30483" t="s">
        <v>104969</v>
      </c>
      <c r="D30483">
        <v>91094.02</v>
      </c>
      <c r="E30483">
        <v>601163</v>
      </c>
      <c r="F30483" t="s">
        <v>5343</v>
      </c>
      <c r="G30483">
        <v>601163</v>
      </c>
      <c r="H30483" t="s">
        <v>5344</v>
      </c>
      <c r="I30483">
        <v>601163</v>
      </c>
      <c r="J30483" t="s">
        <v>5331</v>
      </c>
      <c r="K30483" t="s">
        <v>104967</v>
      </c>
      <c r="L30483" t="s">
        <v>104970</v>
      </c>
      <c r="N30483">
        <v>1</v>
      </c>
    </row>
    <row r="30484" spans="1:14" x14ac:dyDescent="0.35">
      <c r="A30484" s="8" t="s">
        <v>104974</v>
      </c>
      <c r="B30484">
        <v>70709</v>
      </c>
      <c r="C30484" t="s">
        <v>104971</v>
      </c>
      <c r="D30484">
        <v>91114.01</v>
      </c>
      <c r="E30484" t="s">
        <v>104972</v>
      </c>
      <c r="F30484" t="s">
        <v>174</v>
      </c>
      <c r="G30484" t="s">
        <v>104973</v>
      </c>
      <c r="H30484" t="s">
        <v>175</v>
      </c>
      <c r="I30484" t="s">
        <v>104973</v>
      </c>
      <c r="J30484" t="s">
        <v>176</v>
      </c>
      <c r="K30484" t="s">
        <v>104974</v>
      </c>
      <c r="L30484" t="s">
        <v>104975</v>
      </c>
      <c r="M30484" t="s">
        <v>104976</v>
      </c>
      <c r="N30484">
        <v>1</v>
      </c>
    </row>
    <row r="30485" spans="1:14" x14ac:dyDescent="0.35">
      <c r="A30485" s="8" t="s">
        <v>104980</v>
      </c>
      <c r="B30485">
        <v>70712</v>
      </c>
      <c r="C30485" t="s">
        <v>104977</v>
      </c>
      <c r="D30485">
        <v>91135.01</v>
      </c>
      <c r="E30485" t="s">
        <v>104978</v>
      </c>
      <c r="F30485" t="s">
        <v>174</v>
      </c>
      <c r="G30485" t="s">
        <v>104979</v>
      </c>
      <c r="H30485" t="s">
        <v>175</v>
      </c>
      <c r="I30485" t="s">
        <v>104979</v>
      </c>
      <c r="J30485" t="s">
        <v>176</v>
      </c>
      <c r="K30485" t="s">
        <v>104980</v>
      </c>
      <c r="L30485" t="s">
        <v>104981</v>
      </c>
      <c r="M30485" t="s">
        <v>104982</v>
      </c>
      <c r="N30485">
        <v>1</v>
      </c>
    </row>
    <row r="30486" spans="1:14" x14ac:dyDescent="0.35">
      <c r="A30486" s="8" t="s">
        <v>104986</v>
      </c>
      <c r="B30486">
        <v>70713</v>
      </c>
      <c r="C30486" t="s">
        <v>104983</v>
      </c>
      <c r="D30486">
        <v>91136.01</v>
      </c>
      <c r="E30486" t="s">
        <v>104984</v>
      </c>
      <c r="F30486" t="s">
        <v>174</v>
      </c>
      <c r="G30486" t="s">
        <v>104985</v>
      </c>
      <c r="H30486" t="s">
        <v>175</v>
      </c>
      <c r="I30486" t="s">
        <v>104985</v>
      </c>
      <c r="J30486" t="s">
        <v>176</v>
      </c>
      <c r="K30486" t="s">
        <v>104986</v>
      </c>
      <c r="L30486" t="s">
        <v>104987</v>
      </c>
      <c r="M30486" t="s">
        <v>104988</v>
      </c>
      <c r="N30486">
        <v>1</v>
      </c>
    </row>
    <row r="30487" spans="1:14" x14ac:dyDescent="0.35">
      <c r="A30487" s="8" t="s">
        <v>104990</v>
      </c>
      <c r="B30487">
        <v>70731</v>
      </c>
      <c r="C30487" t="s">
        <v>104989</v>
      </c>
      <c r="D30487">
        <v>91154.01</v>
      </c>
      <c r="E30487">
        <v>1658</v>
      </c>
      <c r="F30487" t="s">
        <v>437</v>
      </c>
      <c r="G30487">
        <v>1658</v>
      </c>
      <c r="H30487" t="s">
        <v>437</v>
      </c>
      <c r="I30487">
        <v>1658</v>
      </c>
      <c r="J30487" t="s">
        <v>437</v>
      </c>
      <c r="K30487" t="s">
        <v>104990</v>
      </c>
      <c r="L30487" t="s">
        <v>104991</v>
      </c>
      <c r="N30487">
        <v>1</v>
      </c>
    </row>
    <row r="30488" spans="1:14" x14ac:dyDescent="0.35">
      <c r="A30488" s="8" t="s">
        <v>104993</v>
      </c>
      <c r="B30488">
        <v>82035</v>
      </c>
      <c r="C30488" t="s">
        <v>104992</v>
      </c>
      <c r="D30488">
        <v>91154.03</v>
      </c>
      <c r="E30488">
        <v>601658</v>
      </c>
      <c r="F30488" t="s">
        <v>529</v>
      </c>
      <c r="G30488">
        <v>601658</v>
      </c>
      <c r="H30488" t="s">
        <v>5339</v>
      </c>
      <c r="I30488">
        <v>601658</v>
      </c>
      <c r="J30488" t="s">
        <v>5331</v>
      </c>
      <c r="K30488" t="s">
        <v>104993</v>
      </c>
      <c r="L30488" t="s">
        <v>104994</v>
      </c>
      <c r="N30488">
        <v>1</v>
      </c>
    </row>
    <row r="30489" spans="1:14" x14ac:dyDescent="0.35">
      <c r="A30489" s="8" t="s">
        <v>104993</v>
      </c>
      <c r="B30489">
        <v>82304</v>
      </c>
      <c r="C30489" t="s">
        <v>104995</v>
      </c>
      <c r="D30489">
        <v>91154.04</v>
      </c>
      <c r="E30489">
        <v>601658</v>
      </c>
      <c r="F30489" t="s">
        <v>5343</v>
      </c>
      <c r="G30489">
        <v>601658</v>
      </c>
      <c r="H30489" t="s">
        <v>5344</v>
      </c>
      <c r="I30489">
        <v>601658</v>
      </c>
      <c r="J30489" t="s">
        <v>5331</v>
      </c>
      <c r="K30489" t="s">
        <v>104993</v>
      </c>
      <c r="L30489" t="s">
        <v>104996</v>
      </c>
      <c r="N30489">
        <v>1</v>
      </c>
    </row>
    <row r="30490" spans="1:14" x14ac:dyDescent="0.35">
      <c r="A30490" s="8" t="s">
        <v>105000</v>
      </c>
      <c r="B30490">
        <v>90289</v>
      </c>
      <c r="C30490" t="s">
        <v>104997</v>
      </c>
      <c r="D30490">
        <v>91154.05</v>
      </c>
      <c r="E30490" t="s">
        <v>104998</v>
      </c>
      <c r="F30490" t="s">
        <v>186</v>
      </c>
      <c r="G30490" t="s">
        <v>104999</v>
      </c>
      <c r="H30490" t="s">
        <v>188</v>
      </c>
      <c r="I30490" t="s">
        <v>104999</v>
      </c>
      <c r="J30490" t="s">
        <v>176</v>
      </c>
      <c r="K30490" t="s">
        <v>105000</v>
      </c>
      <c r="L30490" t="s">
        <v>105001</v>
      </c>
      <c r="M30490" t="s">
        <v>105002</v>
      </c>
      <c r="N30490">
        <v>1</v>
      </c>
    </row>
    <row r="30491" spans="1:14" x14ac:dyDescent="0.35">
      <c r="A30491" s="8" t="s">
        <v>105006</v>
      </c>
      <c r="B30491">
        <v>70751</v>
      </c>
      <c r="C30491" t="s">
        <v>105003</v>
      </c>
      <c r="D30491">
        <v>91174.01</v>
      </c>
      <c r="E30491" t="s">
        <v>105004</v>
      </c>
      <c r="F30491" t="s">
        <v>273</v>
      </c>
      <c r="G30491" t="s">
        <v>105005</v>
      </c>
      <c r="H30491" t="s">
        <v>274</v>
      </c>
      <c r="I30491" t="s">
        <v>105005</v>
      </c>
      <c r="J30491" t="s">
        <v>275</v>
      </c>
      <c r="K30491" t="s">
        <v>105006</v>
      </c>
      <c r="L30491" t="s">
        <v>105007</v>
      </c>
      <c r="M30491" t="s">
        <v>105008</v>
      </c>
      <c r="N30491">
        <v>1</v>
      </c>
    </row>
    <row r="30492" spans="1:14" x14ac:dyDescent="0.35">
      <c r="A30492" s="8" t="s">
        <v>105012</v>
      </c>
      <c r="B30492">
        <v>70772</v>
      </c>
      <c r="C30492" t="s">
        <v>105009</v>
      </c>
      <c r="D30492">
        <v>91195.01</v>
      </c>
      <c r="E30492" t="s">
        <v>105010</v>
      </c>
      <c r="F30492" t="s">
        <v>5381</v>
      </c>
      <c r="G30492" t="s">
        <v>105011</v>
      </c>
      <c r="H30492" t="s">
        <v>5383</v>
      </c>
      <c r="I30492" t="s">
        <v>105011</v>
      </c>
      <c r="J30492" t="s">
        <v>5383</v>
      </c>
      <c r="K30492" t="s">
        <v>105012</v>
      </c>
      <c r="L30492">
        <v>6372703</v>
      </c>
      <c r="N30492">
        <v>1</v>
      </c>
    </row>
    <row r="30493" spans="1:14" x14ac:dyDescent="0.35">
      <c r="A30493" s="8" t="s">
        <v>105014</v>
      </c>
      <c r="B30493">
        <v>70773</v>
      </c>
      <c r="C30493" t="s">
        <v>105013</v>
      </c>
      <c r="D30493">
        <v>91196.01</v>
      </c>
      <c r="E30493">
        <v>5870</v>
      </c>
      <c r="F30493" t="s">
        <v>5546</v>
      </c>
      <c r="G30493">
        <v>5870</v>
      </c>
      <c r="H30493" t="s">
        <v>5693</v>
      </c>
      <c r="I30493">
        <v>5870</v>
      </c>
      <c r="J30493" t="s">
        <v>5546</v>
      </c>
      <c r="K30493" t="s">
        <v>105014</v>
      </c>
      <c r="L30493" t="s">
        <v>105015</v>
      </c>
      <c r="N30493">
        <v>1</v>
      </c>
    </row>
    <row r="30494" spans="1:14" x14ac:dyDescent="0.35">
      <c r="A30494" s="8" t="s">
        <v>105019</v>
      </c>
      <c r="B30494">
        <v>70774</v>
      </c>
      <c r="C30494" t="s">
        <v>105016</v>
      </c>
      <c r="D30494">
        <v>91197.01</v>
      </c>
      <c r="E30494" t="s">
        <v>105017</v>
      </c>
      <c r="F30494" t="s">
        <v>835</v>
      </c>
      <c r="G30494" t="s">
        <v>105018</v>
      </c>
      <c r="H30494" t="s">
        <v>836</v>
      </c>
      <c r="I30494" t="s">
        <v>105018</v>
      </c>
      <c r="J30494" t="s">
        <v>836</v>
      </c>
      <c r="K30494" t="s">
        <v>105019</v>
      </c>
      <c r="L30494">
        <v>6490092</v>
      </c>
      <c r="N30494">
        <v>1</v>
      </c>
    </row>
    <row r="30495" spans="1:14" x14ac:dyDescent="0.35">
      <c r="A30495" s="8" t="s">
        <v>105023</v>
      </c>
      <c r="B30495">
        <v>70775</v>
      </c>
      <c r="C30495" t="s">
        <v>105020</v>
      </c>
      <c r="D30495">
        <v>91198.01</v>
      </c>
      <c r="E30495" t="s">
        <v>105021</v>
      </c>
      <c r="F30495" t="s">
        <v>1151</v>
      </c>
      <c r="G30495" t="s">
        <v>105022</v>
      </c>
      <c r="H30495" t="s">
        <v>1153</v>
      </c>
      <c r="I30495" t="s">
        <v>105022</v>
      </c>
      <c r="J30495" t="s">
        <v>1153</v>
      </c>
      <c r="K30495" t="s">
        <v>105023</v>
      </c>
      <c r="L30495" t="s">
        <v>105024</v>
      </c>
      <c r="N30495">
        <v>1</v>
      </c>
    </row>
    <row r="30496" spans="1:14" x14ac:dyDescent="0.35">
      <c r="A30496" s="8" t="s">
        <v>105028</v>
      </c>
      <c r="B30496">
        <v>70776</v>
      </c>
      <c r="C30496" t="s">
        <v>105025</v>
      </c>
      <c r="D30496">
        <v>91199.01</v>
      </c>
      <c r="E30496" t="s">
        <v>105026</v>
      </c>
      <c r="F30496" t="s">
        <v>5369</v>
      </c>
      <c r="G30496" t="s">
        <v>105027</v>
      </c>
      <c r="H30496" t="s">
        <v>5371</v>
      </c>
      <c r="I30496" t="s">
        <v>105027</v>
      </c>
      <c r="J30496" t="s">
        <v>5371</v>
      </c>
      <c r="K30496" t="s">
        <v>105028</v>
      </c>
      <c r="L30496" t="s">
        <v>105029</v>
      </c>
      <c r="N30496">
        <v>1</v>
      </c>
    </row>
    <row r="30497" spans="1:14" x14ac:dyDescent="0.35">
      <c r="A30497" s="8" t="s">
        <v>105033</v>
      </c>
      <c r="B30497">
        <v>70777</v>
      </c>
      <c r="C30497" t="s">
        <v>105030</v>
      </c>
      <c r="D30497">
        <v>91200.01</v>
      </c>
      <c r="E30497" t="s">
        <v>105031</v>
      </c>
      <c r="F30497" t="s">
        <v>1151</v>
      </c>
      <c r="G30497" t="s">
        <v>105032</v>
      </c>
      <c r="H30497" t="s">
        <v>1153</v>
      </c>
      <c r="I30497" t="s">
        <v>105032</v>
      </c>
      <c r="J30497" t="s">
        <v>1153</v>
      </c>
      <c r="K30497" t="s">
        <v>105033</v>
      </c>
      <c r="L30497" t="s">
        <v>105034</v>
      </c>
      <c r="N30497">
        <v>1</v>
      </c>
    </row>
    <row r="30498" spans="1:14" x14ac:dyDescent="0.35">
      <c r="A30498" s="8" t="s">
        <v>105037</v>
      </c>
      <c r="B30498">
        <v>70778</v>
      </c>
      <c r="C30498" t="s">
        <v>105035</v>
      </c>
      <c r="D30498">
        <v>91201.01</v>
      </c>
      <c r="E30498" t="s">
        <v>50161</v>
      </c>
      <c r="F30498" t="s">
        <v>7290</v>
      </c>
      <c r="G30498" t="s">
        <v>105036</v>
      </c>
      <c r="H30498" t="s">
        <v>7292</v>
      </c>
      <c r="I30498" t="s">
        <v>105036</v>
      </c>
      <c r="J30498" t="s">
        <v>7293</v>
      </c>
      <c r="K30498" t="s">
        <v>105037</v>
      </c>
      <c r="L30498" t="s">
        <v>105038</v>
      </c>
      <c r="N30498">
        <v>1</v>
      </c>
    </row>
    <row r="30499" spans="1:14" x14ac:dyDescent="0.35">
      <c r="A30499" s="8" t="s">
        <v>105040</v>
      </c>
      <c r="B30499">
        <v>70780</v>
      </c>
      <c r="C30499" t="s">
        <v>105039</v>
      </c>
      <c r="D30499">
        <v>91203.01</v>
      </c>
      <c r="E30499">
        <v>8437</v>
      </c>
      <c r="F30499" t="s">
        <v>5364</v>
      </c>
      <c r="G30499">
        <v>8437</v>
      </c>
      <c r="H30499" t="s">
        <v>1652</v>
      </c>
      <c r="I30499">
        <v>8437</v>
      </c>
      <c r="J30499" t="s">
        <v>1652</v>
      </c>
      <c r="K30499" t="s">
        <v>105040</v>
      </c>
      <c r="L30499" t="s">
        <v>105041</v>
      </c>
      <c r="N30499">
        <v>1</v>
      </c>
    </row>
    <row r="30500" spans="1:14" x14ac:dyDescent="0.35">
      <c r="A30500" s="8" t="s">
        <v>105043</v>
      </c>
      <c r="B30500">
        <v>70781</v>
      </c>
      <c r="C30500" t="s">
        <v>105042</v>
      </c>
      <c r="D30500">
        <v>91204.01</v>
      </c>
      <c r="E30500">
        <v>8196</v>
      </c>
      <c r="F30500" t="s">
        <v>437</v>
      </c>
      <c r="G30500">
        <v>8196</v>
      </c>
      <c r="H30500" t="s">
        <v>437</v>
      </c>
      <c r="I30500">
        <v>8196</v>
      </c>
      <c r="J30500" t="s">
        <v>437</v>
      </c>
      <c r="K30500" t="s">
        <v>105043</v>
      </c>
      <c r="L30500" t="s">
        <v>105044</v>
      </c>
      <c r="N30500">
        <v>1</v>
      </c>
    </row>
    <row r="30501" spans="1:14" x14ac:dyDescent="0.35">
      <c r="A30501" s="8" t="s">
        <v>105046</v>
      </c>
      <c r="B30501">
        <v>70782</v>
      </c>
      <c r="C30501" t="s">
        <v>105045</v>
      </c>
      <c r="D30501">
        <v>91205.01</v>
      </c>
      <c r="E30501">
        <v>6186</v>
      </c>
      <c r="F30501" t="s">
        <v>231</v>
      </c>
      <c r="G30501">
        <v>6186</v>
      </c>
      <c r="H30501" t="s">
        <v>232</v>
      </c>
      <c r="I30501">
        <v>6186</v>
      </c>
      <c r="J30501" t="s">
        <v>233</v>
      </c>
      <c r="K30501" t="s">
        <v>105046</v>
      </c>
      <c r="L30501" t="s">
        <v>105047</v>
      </c>
      <c r="N30501">
        <v>1</v>
      </c>
    </row>
    <row r="30502" spans="1:14" x14ac:dyDescent="0.35">
      <c r="A30502" s="8" t="s">
        <v>105049</v>
      </c>
      <c r="B30502">
        <v>70783</v>
      </c>
      <c r="C30502" t="s">
        <v>105048</v>
      </c>
      <c r="D30502">
        <v>91206.01</v>
      </c>
      <c r="E30502">
        <v>7185</v>
      </c>
      <c r="F30502" t="s">
        <v>231</v>
      </c>
      <c r="G30502">
        <v>7185</v>
      </c>
      <c r="H30502" t="s">
        <v>232</v>
      </c>
      <c r="I30502">
        <v>7185</v>
      </c>
      <c r="J30502" t="s">
        <v>233</v>
      </c>
      <c r="K30502" t="s">
        <v>105049</v>
      </c>
      <c r="L30502" t="s">
        <v>105050</v>
      </c>
      <c r="N30502">
        <v>1</v>
      </c>
    </row>
    <row r="30503" spans="1:14" x14ac:dyDescent="0.35">
      <c r="A30503" s="8" t="s">
        <v>105053</v>
      </c>
      <c r="B30503">
        <v>70786</v>
      </c>
      <c r="C30503" t="s">
        <v>105051</v>
      </c>
      <c r="D30503">
        <v>91209.01</v>
      </c>
      <c r="E30503" t="s">
        <v>76719</v>
      </c>
      <c r="F30503" t="s">
        <v>1151</v>
      </c>
      <c r="G30503" t="s">
        <v>105052</v>
      </c>
      <c r="H30503" t="s">
        <v>1153</v>
      </c>
      <c r="I30503" t="s">
        <v>105052</v>
      </c>
      <c r="J30503" t="s">
        <v>1153</v>
      </c>
      <c r="K30503" t="s">
        <v>105053</v>
      </c>
      <c r="L30503" t="s">
        <v>105054</v>
      </c>
      <c r="N30503">
        <v>1</v>
      </c>
    </row>
    <row r="30504" spans="1:14" x14ac:dyDescent="0.35">
      <c r="A30504" s="8" t="s">
        <v>105058</v>
      </c>
      <c r="B30504">
        <v>70787</v>
      </c>
      <c r="C30504" t="s">
        <v>105055</v>
      </c>
      <c r="D30504">
        <v>91210.01</v>
      </c>
      <c r="E30504" t="s">
        <v>105056</v>
      </c>
      <c r="F30504" t="s">
        <v>5381</v>
      </c>
      <c r="G30504" t="s">
        <v>105057</v>
      </c>
      <c r="H30504" t="s">
        <v>5383</v>
      </c>
      <c r="I30504" t="s">
        <v>105057</v>
      </c>
      <c r="J30504" t="s">
        <v>5383</v>
      </c>
      <c r="K30504" t="s">
        <v>105058</v>
      </c>
      <c r="L30504" t="s">
        <v>105059</v>
      </c>
      <c r="N30504">
        <v>1</v>
      </c>
    </row>
    <row r="30505" spans="1:14" x14ac:dyDescent="0.35">
      <c r="A30505" s="8" t="s">
        <v>105061</v>
      </c>
      <c r="B30505">
        <v>70788</v>
      </c>
      <c r="C30505" t="s">
        <v>105060</v>
      </c>
      <c r="D30505">
        <v>91211.01</v>
      </c>
      <c r="E30505">
        <v>2806</v>
      </c>
      <c r="F30505" t="s">
        <v>5330</v>
      </c>
      <c r="G30505">
        <v>2806</v>
      </c>
      <c r="H30505" t="s">
        <v>574</v>
      </c>
      <c r="I30505">
        <v>2806</v>
      </c>
      <c r="J30505" t="s">
        <v>5331</v>
      </c>
      <c r="K30505" t="s">
        <v>105061</v>
      </c>
      <c r="L30505" t="s">
        <v>105062</v>
      </c>
      <c r="N30505">
        <v>1</v>
      </c>
    </row>
    <row r="30506" spans="1:14" x14ac:dyDescent="0.35">
      <c r="A30506" s="8" t="s">
        <v>105066</v>
      </c>
      <c r="B30506">
        <v>70789</v>
      </c>
      <c r="C30506" t="s">
        <v>105063</v>
      </c>
      <c r="D30506">
        <v>91212.01</v>
      </c>
      <c r="E30506" t="s">
        <v>105064</v>
      </c>
      <c r="F30506" t="s">
        <v>1151</v>
      </c>
      <c r="G30506" t="s">
        <v>105065</v>
      </c>
      <c r="H30506" t="s">
        <v>1153</v>
      </c>
      <c r="I30506" t="s">
        <v>105065</v>
      </c>
      <c r="J30506" t="s">
        <v>1153</v>
      </c>
      <c r="K30506" t="s">
        <v>105066</v>
      </c>
      <c r="L30506" t="s">
        <v>105067</v>
      </c>
      <c r="N30506">
        <v>1</v>
      </c>
    </row>
    <row r="30507" spans="1:14" x14ac:dyDescent="0.35">
      <c r="A30507" s="8" t="s">
        <v>105069</v>
      </c>
      <c r="B30507">
        <v>70790</v>
      </c>
      <c r="C30507" t="s">
        <v>105068</v>
      </c>
      <c r="D30507">
        <v>91213.01</v>
      </c>
      <c r="E30507">
        <v>603663</v>
      </c>
      <c r="F30507" t="s">
        <v>529</v>
      </c>
      <c r="G30507">
        <v>603663</v>
      </c>
      <c r="H30507" t="s">
        <v>5339</v>
      </c>
      <c r="I30507">
        <v>603663</v>
      </c>
      <c r="J30507" t="s">
        <v>5331</v>
      </c>
      <c r="K30507" t="s">
        <v>105069</v>
      </c>
      <c r="L30507" t="s">
        <v>105070</v>
      </c>
      <c r="N30507">
        <v>1</v>
      </c>
    </row>
    <row r="30508" spans="1:14" x14ac:dyDescent="0.35">
      <c r="A30508" s="8" t="s">
        <v>105074</v>
      </c>
      <c r="B30508">
        <v>70792</v>
      </c>
      <c r="C30508" t="s">
        <v>105071</v>
      </c>
      <c r="D30508">
        <v>91215.01</v>
      </c>
      <c r="E30508" t="s">
        <v>105072</v>
      </c>
      <c r="F30508" t="s">
        <v>1151</v>
      </c>
      <c r="G30508" t="s">
        <v>105073</v>
      </c>
      <c r="H30508" t="s">
        <v>1153</v>
      </c>
      <c r="I30508" t="s">
        <v>105073</v>
      </c>
      <c r="J30508" t="s">
        <v>1153</v>
      </c>
      <c r="K30508" t="s">
        <v>105074</v>
      </c>
      <c r="L30508" t="s">
        <v>105075</v>
      </c>
      <c r="N30508">
        <v>1</v>
      </c>
    </row>
    <row r="30509" spans="1:14" x14ac:dyDescent="0.35">
      <c r="A30509" s="8" t="s">
        <v>105078</v>
      </c>
      <c r="B30509">
        <v>70793</v>
      </c>
      <c r="C30509" t="s">
        <v>105076</v>
      </c>
      <c r="D30509">
        <v>91216.01</v>
      </c>
      <c r="E30509" t="s">
        <v>105077</v>
      </c>
      <c r="F30509" t="s">
        <v>319</v>
      </c>
      <c r="G30509" t="s">
        <v>105077</v>
      </c>
      <c r="H30509" t="s">
        <v>321</v>
      </c>
      <c r="I30509" t="s">
        <v>105077</v>
      </c>
      <c r="J30509" t="s">
        <v>322</v>
      </c>
      <c r="K30509" t="s">
        <v>105078</v>
      </c>
      <c r="L30509" t="s">
        <v>105079</v>
      </c>
      <c r="N30509">
        <v>1</v>
      </c>
    </row>
    <row r="30510" spans="1:14" x14ac:dyDescent="0.35">
      <c r="A30510" s="8" t="s">
        <v>105081</v>
      </c>
      <c r="B30510">
        <v>70795</v>
      </c>
      <c r="C30510" t="s">
        <v>105080</v>
      </c>
      <c r="D30510">
        <v>91218.01</v>
      </c>
      <c r="E30510">
        <v>8056</v>
      </c>
      <c r="F30510" t="s">
        <v>437</v>
      </c>
      <c r="G30510">
        <v>8056</v>
      </c>
      <c r="H30510" t="s">
        <v>437</v>
      </c>
      <c r="I30510">
        <v>8056</v>
      </c>
      <c r="J30510" t="s">
        <v>437</v>
      </c>
      <c r="K30510" t="s">
        <v>105081</v>
      </c>
      <c r="L30510" t="s">
        <v>105082</v>
      </c>
      <c r="N30510">
        <v>1</v>
      </c>
    </row>
    <row r="30511" spans="1:14" x14ac:dyDescent="0.35">
      <c r="A30511" s="8" t="s">
        <v>105084</v>
      </c>
      <c r="B30511">
        <v>70796</v>
      </c>
      <c r="C30511" t="s">
        <v>105083</v>
      </c>
      <c r="D30511">
        <v>91219.01</v>
      </c>
      <c r="E30511">
        <v>230360</v>
      </c>
      <c r="F30511" t="s">
        <v>5545</v>
      </c>
      <c r="G30511">
        <v>230360</v>
      </c>
      <c r="H30511" t="s">
        <v>5545</v>
      </c>
      <c r="I30511">
        <v>230360</v>
      </c>
      <c r="J30511" t="s">
        <v>5546</v>
      </c>
      <c r="K30511" t="s">
        <v>105084</v>
      </c>
      <c r="L30511" t="s">
        <v>105085</v>
      </c>
      <c r="N30511">
        <v>1</v>
      </c>
    </row>
    <row r="30512" spans="1:14" x14ac:dyDescent="0.35">
      <c r="A30512" s="8" t="s">
        <v>105087</v>
      </c>
      <c r="B30512">
        <v>70797</v>
      </c>
      <c r="C30512" t="s">
        <v>105086</v>
      </c>
      <c r="D30512">
        <v>91220.01</v>
      </c>
      <c r="E30512">
        <v>603569</v>
      </c>
      <c r="F30512" t="s">
        <v>529</v>
      </c>
      <c r="G30512">
        <v>603569</v>
      </c>
      <c r="H30512" t="s">
        <v>5339</v>
      </c>
      <c r="I30512">
        <v>603569</v>
      </c>
      <c r="J30512" t="s">
        <v>5331</v>
      </c>
      <c r="K30512" t="s">
        <v>105087</v>
      </c>
      <c r="L30512" t="s">
        <v>105088</v>
      </c>
      <c r="N30512">
        <v>1</v>
      </c>
    </row>
    <row r="30513" spans="1:14" x14ac:dyDescent="0.35">
      <c r="A30513" s="8" t="s">
        <v>105087</v>
      </c>
      <c r="B30513">
        <v>76722</v>
      </c>
      <c r="C30513" t="s">
        <v>105089</v>
      </c>
      <c r="D30513">
        <v>91220.02</v>
      </c>
      <c r="E30513">
        <v>603569</v>
      </c>
      <c r="F30513" t="s">
        <v>5343</v>
      </c>
      <c r="G30513">
        <v>603569</v>
      </c>
      <c r="H30513" t="s">
        <v>5344</v>
      </c>
      <c r="I30513">
        <v>603569</v>
      </c>
      <c r="J30513" t="s">
        <v>5331</v>
      </c>
      <c r="K30513" t="s">
        <v>105087</v>
      </c>
      <c r="L30513" t="s">
        <v>105090</v>
      </c>
      <c r="N30513">
        <v>1</v>
      </c>
    </row>
    <row r="30514" spans="1:14" x14ac:dyDescent="0.35">
      <c r="A30514" s="8" t="s">
        <v>105092</v>
      </c>
      <c r="B30514">
        <v>70798</v>
      </c>
      <c r="C30514" t="s">
        <v>105091</v>
      </c>
      <c r="D30514">
        <v>91221.01</v>
      </c>
      <c r="E30514">
        <v>603159</v>
      </c>
      <c r="F30514" t="s">
        <v>529</v>
      </c>
      <c r="G30514">
        <v>603159</v>
      </c>
      <c r="H30514" t="s">
        <v>5339</v>
      </c>
      <c r="I30514">
        <v>603159</v>
      </c>
      <c r="J30514" t="s">
        <v>5331</v>
      </c>
      <c r="K30514" t="s">
        <v>105092</v>
      </c>
      <c r="L30514" t="s">
        <v>105093</v>
      </c>
      <c r="N30514">
        <v>1</v>
      </c>
    </row>
    <row r="30515" spans="1:14" x14ac:dyDescent="0.35">
      <c r="A30515" s="8" t="s">
        <v>105095</v>
      </c>
      <c r="B30515">
        <v>70799</v>
      </c>
      <c r="C30515" t="s">
        <v>105094</v>
      </c>
      <c r="D30515">
        <v>91222.01</v>
      </c>
      <c r="E30515">
        <v>2808</v>
      </c>
      <c r="F30515" t="s">
        <v>5330</v>
      </c>
      <c r="G30515">
        <v>2808</v>
      </c>
      <c r="H30515" t="s">
        <v>574</v>
      </c>
      <c r="I30515">
        <v>2808</v>
      </c>
      <c r="J30515" t="s">
        <v>5331</v>
      </c>
      <c r="K30515" t="s">
        <v>105095</v>
      </c>
      <c r="L30515" t="s">
        <v>105096</v>
      </c>
      <c r="N30515">
        <v>1</v>
      </c>
    </row>
    <row r="30516" spans="1:14" x14ac:dyDescent="0.35">
      <c r="A30516" s="8" t="s">
        <v>105098</v>
      </c>
      <c r="B30516">
        <v>70800</v>
      </c>
      <c r="C30516" t="s">
        <v>105097</v>
      </c>
      <c r="D30516">
        <v>91223.01</v>
      </c>
      <c r="E30516">
        <v>600936</v>
      </c>
      <c r="F30516" t="s">
        <v>529</v>
      </c>
      <c r="G30516">
        <v>600936</v>
      </c>
      <c r="H30516" t="s">
        <v>5339</v>
      </c>
      <c r="I30516">
        <v>600936</v>
      </c>
      <c r="J30516" t="s">
        <v>5331</v>
      </c>
      <c r="K30516" t="s">
        <v>105098</v>
      </c>
      <c r="L30516" t="s">
        <v>105099</v>
      </c>
      <c r="N30516">
        <v>1</v>
      </c>
    </row>
    <row r="30517" spans="1:14" x14ac:dyDescent="0.35">
      <c r="A30517" s="8" t="s">
        <v>105101</v>
      </c>
      <c r="B30517">
        <v>70801</v>
      </c>
      <c r="C30517" t="s">
        <v>105100</v>
      </c>
      <c r="D30517">
        <v>91224.01</v>
      </c>
      <c r="E30517">
        <v>601595</v>
      </c>
      <c r="F30517" t="s">
        <v>529</v>
      </c>
      <c r="G30517">
        <v>601595</v>
      </c>
      <c r="H30517" t="s">
        <v>5339</v>
      </c>
      <c r="I30517">
        <v>601595</v>
      </c>
      <c r="J30517" t="s">
        <v>5331</v>
      </c>
      <c r="K30517" t="s">
        <v>105101</v>
      </c>
      <c r="L30517" t="s">
        <v>105102</v>
      </c>
      <c r="N30517">
        <v>1</v>
      </c>
    </row>
    <row r="30518" spans="1:14" x14ac:dyDescent="0.35">
      <c r="A30518" s="8" t="s">
        <v>105101</v>
      </c>
      <c r="B30518">
        <v>76730</v>
      </c>
      <c r="C30518" t="s">
        <v>105103</v>
      </c>
      <c r="D30518">
        <v>91224.02</v>
      </c>
      <c r="E30518">
        <v>601595</v>
      </c>
      <c r="F30518" t="s">
        <v>5343</v>
      </c>
      <c r="G30518">
        <v>601595</v>
      </c>
      <c r="H30518" t="s">
        <v>5344</v>
      </c>
      <c r="I30518">
        <v>601595</v>
      </c>
      <c r="J30518" t="s">
        <v>5331</v>
      </c>
      <c r="K30518" t="s">
        <v>105101</v>
      </c>
      <c r="L30518" t="s">
        <v>105104</v>
      </c>
      <c r="N30518">
        <v>1</v>
      </c>
    </row>
    <row r="30519" spans="1:14" x14ac:dyDescent="0.35">
      <c r="A30519" s="8" t="s">
        <v>105106</v>
      </c>
      <c r="B30519">
        <v>70802</v>
      </c>
      <c r="C30519" t="s">
        <v>105105</v>
      </c>
      <c r="D30519">
        <v>91225.01</v>
      </c>
      <c r="E30519">
        <v>900270</v>
      </c>
      <c r="F30519" t="s">
        <v>5545</v>
      </c>
      <c r="G30519">
        <v>900270</v>
      </c>
      <c r="H30519" t="s">
        <v>5545</v>
      </c>
      <c r="I30519">
        <v>900270</v>
      </c>
      <c r="J30519" t="s">
        <v>5546</v>
      </c>
      <c r="K30519" t="s">
        <v>105106</v>
      </c>
      <c r="L30519" t="s">
        <v>105107</v>
      </c>
      <c r="N30519">
        <v>1</v>
      </c>
    </row>
    <row r="30520" spans="1:14" x14ac:dyDescent="0.35">
      <c r="A30520" s="8" t="s">
        <v>105109</v>
      </c>
      <c r="B30520">
        <v>70803</v>
      </c>
      <c r="C30520" t="s">
        <v>105108</v>
      </c>
      <c r="D30520">
        <v>91226.01</v>
      </c>
      <c r="E30520">
        <v>603986</v>
      </c>
      <c r="F30520" t="s">
        <v>529</v>
      </c>
      <c r="G30520">
        <v>603986</v>
      </c>
      <c r="H30520" t="s">
        <v>5339</v>
      </c>
      <c r="I30520">
        <v>603986</v>
      </c>
      <c r="J30520" t="s">
        <v>5331</v>
      </c>
      <c r="K30520" t="s">
        <v>105109</v>
      </c>
      <c r="L30520" t="s">
        <v>105110</v>
      </c>
      <c r="N30520">
        <v>1</v>
      </c>
    </row>
    <row r="30521" spans="1:14" x14ac:dyDescent="0.35">
      <c r="A30521" s="8" t="s">
        <v>105109</v>
      </c>
      <c r="B30521">
        <v>79726</v>
      </c>
      <c r="C30521" t="s">
        <v>105111</v>
      </c>
      <c r="D30521">
        <v>91226.02</v>
      </c>
      <c r="E30521">
        <v>603986</v>
      </c>
      <c r="F30521" t="s">
        <v>5343</v>
      </c>
      <c r="G30521">
        <v>603986</v>
      </c>
      <c r="H30521" t="s">
        <v>5344</v>
      </c>
      <c r="I30521">
        <v>603986</v>
      </c>
      <c r="J30521" t="s">
        <v>5331</v>
      </c>
      <c r="K30521" t="s">
        <v>105109</v>
      </c>
      <c r="L30521" t="s">
        <v>105112</v>
      </c>
      <c r="N30521">
        <v>1</v>
      </c>
    </row>
    <row r="30522" spans="1:14" x14ac:dyDescent="0.35">
      <c r="A30522" s="8" t="s">
        <v>105114</v>
      </c>
      <c r="B30522">
        <v>70804</v>
      </c>
      <c r="C30522" t="s">
        <v>105113</v>
      </c>
      <c r="D30522">
        <v>91227.01</v>
      </c>
      <c r="E30522">
        <v>603515</v>
      </c>
      <c r="F30522" t="s">
        <v>529</v>
      </c>
      <c r="G30522">
        <v>603515</v>
      </c>
      <c r="H30522" t="s">
        <v>5339</v>
      </c>
      <c r="I30522">
        <v>603515</v>
      </c>
      <c r="J30522" t="s">
        <v>5331</v>
      </c>
      <c r="K30522" t="s">
        <v>105114</v>
      </c>
      <c r="L30522" t="s">
        <v>105115</v>
      </c>
      <c r="N30522">
        <v>1</v>
      </c>
    </row>
    <row r="30523" spans="1:14" x14ac:dyDescent="0.35">
      <c r="A30523" s="8" t="s">
        <v>105114</v>
      </c>
      <c r="B30523">
        <v>76731</v>
      </c>
      <c r="C30523" t="s">
        <v>105116</v>
      </c>
      <c r="D30523">
        <v>91227.02</v>
      </c>
      <c r="E30523">
        <v>603515</v>
      </c>
      <c r="F30523" t="s">
        <v>5343</v>
      </c>
      <c r="G30523">
        <v>603515</v>
      </c>
      <c r="H30523" t="s">
        <v>5344</v>
      </c>
      <c r="I30523">
        <v>603515</v>
      </c>
      <c r="J30523" t="s">
        <v>5331</v>
      </c>
      <c r="K30523" t="s">
        <v>105114</v>
      </c>
      <c r="L30523" t="s">
        <v>105117</v>
      </c>
      <c r="N30523">
        <v>1</v>
      </c>
    </row>
    <row r="30524" spans="1:14" x14ac:dyDescent="0.35">
      <c r="A30524" s="8" t="s">
        <v>105119</v>
      </c>
      <c r="B30524">
        <v>70805</v>
      </c>
      <c r="C30524" t="s">
        <v>105118</v>
      </c>
      <c r="D30524">
        <v>91228.01</v>
      </c>
      <c r="E30524">
        <v>603031</v>
      </c>
      <c r="F30524" t="s">
        <v>529</v>
      </c>
      <c r="G30524">
        <v>603031</v>
      </c>
      <c r="H30524" t="s">
        <v>5339</v>
      </c>
      <c r="I30524">
        <v>603031</v>
      </c>
      <c r="J30524" t="s">
        <v>5331</v>
      </c>
      <c r="K30524" t="s">
        <v>105119</v>
      </c>
      <c r="L30524" t="s">
        <v>105120</v>
      </c>
      <c r="N30524">
        <v>1</v>
      </c>
    </row>
    <row r="30525" spans="1:14" x14ac:dyDescent="0.35">
      <c r="A30525" s="8" t="s">
        <v>105122</v>
      </c>
      <c r="B30525">
        <v>70806</v>
      </c>
      <c r="C30525" t="s">
        <v>105121</v>
      </c>
      <c r="D30525">
        <v>91229.01</v>
      </c>
      <c r="E30525">
        <v>2809</v>
      </c>
      <c r="F30525" t="s">
        <v>5330</v>
      </c>
      <c r="G30525">
        <v>2809</v>
      </c>
      <c r="H30525" t="s">
        <v>574</v>
      </c>
      <c r="I30525">
        <v>2809</v>
      </c>
      <c r="J30525" t="s">
        <v>5331</v>
      </c>
      <c r="K30525" t="s">
        <v>105122</v>
      </c>
      <c r="L30525" t="s">
        <v>105123</v>
      </c>
      <c r="N30525">
        <v>1</v>
      </c>
    </row>
    <row r="30526" spans="1:14" x14ac:dyDescent="0.35">
      <c r="A30526" s="8" t="s">
        <v>105125</v>
      </c>
      <c r="B30526">
        <v>70807</v>
      </c>
      <c r="C30526" t="s">
        <v>105124</v>
      </c>
      <c r="D30526">
        <v>91230.01</v>
      </c>
      <c r="E30526">
        <v>2810</v>
      </c>
      <c r="F30526" t="s">
        <v>5330</v>
      </c>
      <c r="G30526">
        <v>2810</v>
      </c>
      <c r="H30526" t="s">
        <v>574</v>
      </c>
      <c r="I30526">
        <v>2810</v>
      </c>
      <c r="J30526" t="s">
        <v>5331</v>
      </c>
      <c r="K30526" t="s">
        <v>105125</v>
      </c>
      <c r="L30526" t="s">
        <v>105126</v>
      </c>
      <c r="N30526">
        <v>1</v>
      </c>
    </row>
    <row r="30527" spans="1:14" x14ac:dyDescent="0.35">
      <c r="A30527" s="8" t="s">
        <v>105125</v>
      </c>
      <c r="B30527">
        <v>87276</v>
      </c>
      <c r="C30527" t="s">
        <v>105127</v>
      </c>
      <c r="D30527">
        <v>91230.02</v>
      </c>
      <c r="E30527">
        <v>2810</v>
      </c>
      <c r="F30527" t="s">
        <v>5335</v>
      </c>
      <c r="G30527">
        <v>2810</v>
      </c>
      <c r="H30527" t="s">
        <v>5336</v>
      </c>
      <c r="I30527">
        <v>2810</v>
      </c>
      <c r="J30527" t="s">
        <v>5331</v>
      </c>
      <c r="K30527" t="s">
        <v>105125</v>
      </c>
      <c r="L30527" t="s">
        <v>105128</v>
      </c>
      <c r="N30527">
        <v>1</v>
      </c>
    </row>
    <row r="30528" spans="1:14" x14ac:dyDescent="0.35">
      <c r="A30528" s="8" t="s">
        <v>105130</v>
      </c>
      <c r="B30528">
        <v>70808</v>
      </c>
      <c r="C30528" t="s">
        <v>105129</v>
      </c>
      <c r="D30528">
        <v>91231.01</v>
      </c>
      <c r="E30528">
        <v>603007</v>
      </c>
      <c r="F30528" t="s">
        <v>529</v>
      </c>
      <c r="G30528">
        <v>603007</v>
      </c>
      <c r="H30528" t="s">
        <v>5339</v>
      </c>
      <c r="I30528">
        <v>603007</v>
      </c>
      <c r="J30528" t="s">
        <v>5331</v>
      </c>
      <c r="K30528" t="s">
        <v>105130</v>
      </c>
      <c r="L30528" t="s">
        <v>105131</v>
      </c>
      <c r="N30528">
        <v>1</v>
      </c>
    </row>
    <row r="30529" spans="1:14" x14ac:dyDescent="0.35">
      <c r="A30529" s="8" t="s">
        <v>105130</v>
      </c>
      <c r="B30529">
        <v>77467</v>
      </c>
      <c r="C30529" t="s">
        <v>105132</v>
      </c>
      <c r="D30529">
        <v>91231.02</v>
      </c>
      <c r="E30529">
        <v>603007</v>
      </c>
      <c r="F30529" t="s">
        <v>5343</v>
      </c>
      <c r="G30529">
        <v>603007</v>
      </c>
      <c r="H30529" t="s">
        <v>5344</v>
      </c>
      <c r="I30529">
        <v>603007</v>
      </c>
      <c r="J30529" t="s">
        <v>5331</v>
      </c>
      <c r="K30529" t="s">
        <v>105130</v>
      </c>
      <c r="L30529" t="s">
        <v>105133</v>
      </c>
      <c r="N30529">
        <v>1</v>
      </c>
    </row>
    <row r="30530" spans="1:14" x14ac:dyDescent="0.35">
      <c r="A30530" s="8" t="s">
        <v>105137</v>
      </c>
      <c r="B30530">
        <v>70809</v>
      </c>
      <c r="C30530" t="s">
        <v>105134</v>
      </c>
      <c r="D30530">
        <v>91232.01</v>
      </c>
      <c r="E30530" t="s">
        <v>105135</v>
      </c>
      <c r="F30530" t="s">
        <v>319</v>
      </c>
      <c r="G30530" t="s">
        <v>105136</v>
      </c>
      <c r="H30530" t="s">
        <v>321</v>
      </c>
      <c r="I30530" t="s">
        <v>105136</v>
      </c>
      <c r="J30530" t="s">
        <v>322</v>
      </c>
      <c r="K30530" t="s">
        <v>105137</v>
      </c>
      <c r="L30530" t="s">
        <v>105138</v>
      </c>
      <c r="N30530">
        <v>1</v>
      </c>
    </row>
    <row r="30531" spans="1:14" x14ac:dyDescent="0.35">
      <c r="A30531" s="8" t="s">
        <v>105141</v>
      </c>
      <c r="B30531">
        <v>70810</v>
      </c>
      <c r="C30531" t="s">
        <v>105139</v>
      </c>
      <c r="D30531">
        <v>91233.01</v>
      </c>
      <c r="E30531" t="s">
        <v>71751</v>
      </c>
      <c r="F30531" t="s">
        <v>319</v>
      </c>
      <c r="G30531" t="s">
        <v>105140</v>
      </c>
      <c r="H30531" t="s">
        <v>321</v>
      </c>
      <c r="I30531" t="s">
        <v>105140</v>
      </c>
      <c r="J30531" t="s">
        <v>322</v>
      </c>
      <c r="K30531" t="s">
        <v>105141</v>
      </c>
      <c r="L30531" t="s">
        <v>105142</v>
      </c>
      <c r="N30531">
        <v>1</v>
      </c>
    </row>
    <row r="30532" spans="1:14" x14ac:dyDescent="0.35">
      <c r="A30532" s="8" t="s">
        <v>105144</v>
      </c>
      <c r="B30532">
        <v>70811</v>
      </c>
      <c r="C30532" t="s">
        <v>105143</v>
      </c>
      <c r="D30532">
        <v>91234.01</v>
      </c>
      <c r="E30532">
        <v>3471</v>
      </c>
      <c r="F30532" t="s">
        <v>231</v>
      </c>
      <c r="G30532">
        <v>3471</v>
      </c>
      <c r="H30532" t="s">
        <v>232</v>
      </c>
      <c r="I30532">
        <v>3471</v>
      </c>
      <c r="J30532" t="s">
        <v>233</v>
      </c>
      <c r="K30532" t="s">
        <v>105144</v>
      </c>
      <c r="L30532" t="s">
        <v>105145</v>
      </c>
      <c r="N30532">
        <v>1</v>
      </c>
    </row>
    <row r="30533" spans="1:14" x14ac:dyDescent="0.35">
      <c r="A30533" s="8" t="s">
        <v>105149</v>
      </c>
      <c r="B30533">
        <v>70813</v>
      </c>
      <c r="C30533" t="s">
        <v>105146</v>
      </c>
      <c r="D30533">
        <v>91236.01</v>
      </c>
      <c r="E30533" t="s">
        <v>105147</v>
      </c>
      <c r="F30533" t="s">
        <v>5789</v>
      </c>
      <c r="G30533" t="s">
        <v>105148</v>
      </c>
      <c r="H30533" t="s">
        <v>5791</v>
      </c>
      <c r="I30533" t="s">
        <v>105148</v>
      </c>
      <c r="J30533" t="s">
        <v>5792</v>
      </c>
      <c r="K30533" t="s">
        <v>105149</v>
      </c>
      <c r="L30533" t="s">
        <v>105150</v>
      </c>
      <c r="N30533">
        <v>1</v>
      </c>
    </row>
    <row r="30534" spans="1:14" x14ac:dyDescent="0.35">
      <c r="A30534" s="8" t="s">
        <v>105153</v>
      </c>
      <c r="B30534">
        <v>70814</v>
      </c>
      <c r="C30534" t="s">
        <v>105151</v>
      </c>
      <c r="D30534">
        <v>91237.01</v>
      </c>
      <c r="E30534" t="s">
        <v>105152</v>
      </c>
      <c r="F30534" t="s">
        <v>256</v>
      </c>
      <c r="G30534" t="s">
        <v>9681</v>
      </c>
      <c r="H30534" t="s">
        <v>258</v>
      </c>
      <c r="I30534" t="s">
        <v>9681</v>
      </c>
      <c r="J30534" t="s">
        <v>259</v>
      </c>
      <c r="K30534" t="s">
        <v>105153</v>
      </c>
      <c r="L30534">
        <v>5848700</v>
      </c>
      <c r="N30534">
        <v>1</v>
      </c>
    </row>
    <row r="30535" spans="1:14" x14ac:dyDescent="0.35">
      <c r="A30535" s="8" t="s">
        <v>105156</v>
      </c>
      <c r="B30535">
        <v>70815</v>
      </c>
      <c r="C30535" t="s">
        <v>105154</v>
      </c>
      <c r="D30535">
        <v>91238.01</v>
      </c>
      <c r="E30535" t="s">
        <v>60872</v>
      </c>
      <c r="F30535" t="s">
        <v>4616</v>
      </c>
      <c r="G30535" t="s">
        <v>105155</v>
      </c>
      <c r="H30535" t="s">
        <v>5418</v>
      </c>
      <c r="I30535" t="s">
        <v>105155</v>
      </c>
      <c r="J30535" t="s">
        <v>5418</v>
      </c>
      <c r="K30535" t="s">
        <v>105156</v>
      </c>
      <c r="L30535">
        <v>6273356</v>
      </c>
      <c r="N30535">
        <v>1</v>
      </c>
    </row>
    <row r="30536" spans="1:14" x14ac:dyDescent="0.35">
      <c r="A30536" s="8" t="s">
        <v>105160</v>
      </c>
      <c r="B30536">
        <v>70816</v>
      </c>
      <c r="C30536" t="s">
        <v>105157</v>
      </c>
      <c r="D30536">
        <v>91239.01</v>
      </c>
      <c r="E30536" t="s">
        <v>105158</v>
      </c>
      <c r="F30536" t="s">
        <v>7786</v>
      </c>
      <c r="G30536" t="s">
        <v>105159</v>
      </c>
      <c r="H30536" t="s">
        <v>7787</v>
      </c>
      <c r="I30536" t="s">
        <v>105159</v>
      </c>
      <c r="J30536" t="s">
        <v>529</v>
      </c>
      <c r="K30536" t="s">
        <v>105160</v>
      </c>
      <c r="L30536" t="s">
        <v>105161</v>
      </c>
      <c r="N30536">
        <v>1</v>
      </c>
    </row>
    <row r="30537" spans="1:14" x14ac:dyDescent="0.35">
      <c r="B30537">
        <v>71019</v>
      </c>
      <c r="C30537" t="s">
        <v>105162</v>
      </c>
      <c r="D30537">
        <v>91239.02</v>
      </c>
      <c r="I30537" t="s">
        <v>248</v>
      </c>
      <c r="J30537" t="s">
        <v>249</v>
      </c>
      <c r="L30537" t="s">
        <v>250</v>
      </c>
      <c r="N30537">
        <v>1</v>
      </c>
    </row>
    <row r="30538" spans="1:14" x14ac:dyDescent="0.35">
      <c r="A30538" s="8" t="s">
        <v>105165</v>
      </c>
      <c r="B30538">
        <v>70817</v>
      </c>
      <c r="C30538" t="s">
        <v>105163</v>
      </c>
      <c r="D30538">
        <v>91240.01</v>
      </c>
      <c r="E30538" t="s">
        <v>105164</v>
      </c>
      <c r="F30538" t="s">
        <v>6143</v>
      </c>
      <c r="G30538" t="s">
        <v>20291</v>
      </c>
      <c r="H30538" t="s">
        <v>9666</v>
      </c>
      <c r="I30538" t="s">
        <v>20291</v>
      </c>
      <c r="J30538" t="s">
        <v>9666</v>
      </c>
      <c r="K30538" t="s">
        <v>105165</v>
      </c>
      <c r="L30538" t="s">
        <v>105166</v>
      </c>
      <c r="N30538">
        <v>1</v>
      </c>
    </row>
    <row r="30539" spans="1:14" x14ac:dyDescent="0.35">
      <c r="A30539" s="8" t="s">
        <v>105169</v>
      </c>
      <c r="B30539">
        <v>70818</v>
      </c>
      <c r="C30539" t="s">
        <v>105167</v>
      </c>
      <c r="D30539">
        <v>91241.01</v>
      </c>
      <c r="E30539" t="s">
        <v>105168</v>
      </c>
      <c r="F30539" t="s">
        <v>6143</v>
      </c>
      <c r="G30539" t="s">
        <v>90444</v>
      </c>
      <c r="H30539" t="s">
        <v>9666</v>
      </c>
      <c r="I30539" t="s">
        <v>90444</v>
      </c>
      <c r="J30539" t="s">
        <v>9666</v>
      </c>
      <c r="K30539" t="s">
        <v>105169</v>
      </c>
      <c r="L30539" t="s">
        <v>105170</v>
      </c>
      <c r="N30539">
        <v>1</v>
      </c>
    </row>
    <row r="30540" spans="1:14" x14ac:dyDescent="0.35">
      <c r="A30540" s="8" t="s">
        <v>105174</v>
      </c>
      <c r="B30540">
        <v>70819</v>
      </c>
      <c r="C30540" t="s">
        <v>105171</v>
      </c>
      <c r="D30540">
        <v>91242.01</v>
      </c>
      <c r="E30540" t="s">
        <v>105172</v>
      </c>
      <c r="F30540" t="s">
        <v>3226</v>
      </c>
      <c r="G30540" t="s">
        <v>105173</v>
      </c>
      <c r="H30540" t="s">
        <v>3227</v>
      </c>
      <c r="I30540" t="s">
        <v>105173</v>
      </c>
      <c r="J30540" t="s">
        <v>3227</v>
      </c>
      <c r="K30540" t="s">
        <v>105174</v>
      </c>
      <c r="L30540" t="s">
        <v>105175</v>
      </c>
      <c r="N30540">
        <v>1</v>
      </c>
    </row>
    <row r="30541" spans="1:14" x14ac:dyDescent="0.35">
      <c r="A30541" s="8" t="s">
        <v>105179</v>
      </c>
      <c r="B30541">
        <v>70820</v>
      </c>
      <c r="C30541" t="s">
        <v>105176</v>
      </c>
      <c r="D30541">
        <v>91243.01</v>
      </c>
      <c r="E30541" t="s">
        <v>105177</v>
      </c>
      <c r="F30541" t="s">
        <v>527</v>
      </c>
      <c r="G30541" t="s">
        <v>105178</v>
      </c>
      <c r="H30541" t="s">
        <v>529</v>
      </c>
      <c r="I30541" t="s">
        <v>105178</v>
      </c>
      <c r="J30541" t="s">
        <v>529</v>
      </c>
      <c r="K30541" t="s">
        <v>105179</v>
      </c>
      <c r="L30541" t="s">
        <v>105180</v>
      </c>
      <c r="N30541">
        <v>1</v>
      </c>
    </row>
    <row r="30542" spans="1:14" x14ac:dyDescent="0.35">
      <c r="A30542" s="8" t="s">
        <v>105183</v>
      </c>
      <c r="B30542">
        <v>70821</v>
      </c>
      <c r="C30542" t="s">
        <v>105181</v>
      </c>
      <c r="D30542">
        <v>91244.01</v>
      </c>
      <c r="E30542" t="s">
        <v>105182</v>
      </c>
      <c r="F30542" t="s">
        <v>3226</v>
      </c>
      <c r="G30542" t="s">
        <v>105182</v>
      </c>
      <c r="H30542" t="s">
        <v>3227</v>
      </c>
      <c r="I30542" t="s">
        <v>105182</v>
      </c>
      <c r="J30542" t="s">
        <v>3227</v>
      </c>
      <c r="K30542" t="s">
        <v>105183</v>
      </c>
      <c r="L30542" t="s">
        <v>105184</v>
      </c>
      <c r="N30542">
        <v>1</v>
      </c>
    </row>
    <row r="30543" spans="1:14" x14ac:dyDescent="0.35">
      <c r="A30543" s="8" t="s">
        <v>105187</v>
      </c>
      <c r="B30543">
        <v>70822</v>
      </c>
      <c r="C30543" t="s">
        <v>105185</v>
      </c>
      <c r="D30543">
        <v>91245.01</v>
      </c>
      <c r="E30543" t="s">
        <v>105186</v>
      </c>
      <c r="F30543" t="s">
        <v>7786</v>
      </c>
      <c r="G30543" t="s">
        <v>105186</v>
      </c>
      <c r="H30543" t="s">
        <v>7787</v>
      </c>
      <c r="I30543" t="s">
        <v>105186</v>
      </c>
      <c r="J30543" t="s">
        <v>529</v>
      </c>
      <c r="K30543" t="s">
        <v>105187</v>
      </c>
      <c r="L30543" t="s">
        <v>105188</v>
      </c>
      <c r="N30543">
        <v>1</v>
      </c>
    </row>
    <row r="30544" spans="1:14" x14ac:dyDescent="0.35">
      <c r="A30544" s="8" t="s">
        <v>105191</v>
      </c>
      <c r="B30544">
        <v>70823</v>
      </c>
      <c r="C30544" t="s">
        <v>105189</v>
      </c>
      <c r="D30544">
        <v>91246.01</v>
      </c>
      <c r="E30544" t="s">
        <v>105189</v>
      </c>
      <c r="F30544" t="s">
        <v>527</v>
      </c>
      <c r="G30544" t="s">
        <v>105190</v>
      </c>
      <c r="H30544" t="s">
        <v>5155</v>
      </c>
      <c r="I30544" t="s">
        <v>105190</v>
      </c>
      <c r="J30544" t="s">
        <v>529</v>
      </c>
      <c r="K30544" t="s">
        <v>105191</v>
      </c>
      <c r="L30544" t="s">
        <v>105192</v>
      </c>
      <c r="N30544">
        <v>1</v>
      </c>
    </row>
    <row r="30545" spans="1:14" x14ac:dyDescent="0.35">
      <c r="A30545" s="8" t="s">
        <v>105196</v>
      </c>
      <c r="B30545">
        <v>70824</v>
      </c>
      <c r="C30545" t="s">
        <v>105193</v>
      </c>
      <c r="D30545">
        <v>91247.01</v>
      </c>
      <c r="E30545" t="s">
        <v>105194</v>
      </c>
      <c r="F30545" t="s">
        <v>1009</v>
      </c>
      <c r="G30545" t="s">
        <v>105195</v>
      </c>
      <c r="H30545" t="s">
        <v>22991</v>
      </c>
      <c r="I30545" t="s">
        <v>105195</v>
      </c>
      <c r="J30545" t="s">
        <v>22992</v>
      </c>
      <c r="K30545" t="s">
        <v>105196</v>
      </c>
      <c r="L30545" t="s">
        <v>105197</v>
      </c>
      <c r="N30545">
        <v>1</v>
      </c>
    </row>
    <row r="30546" spans="1:14" x14ac:dyDescent="0.35">
      <c r="A30546" s="8" t="s">
        <v>105201</v>
      </c>
      <c r="B30546">
        <v>70825</v>
      </c>
      <c r="C30546" t="s">
        <v>105198</v>
      </c>
      <c r="D30546">
        <v>91248.01</v>
      </c>
      <c r="E30546" t="s">
        <v>105199</v>
      </c>
      <c r="F30546" t="s">
        <v>656</v>
      </c>
      <c r="G30546" t="s">
        <v>105200</v>
      </c>
      <c r="H30546" t="s">
        <v>658</v>
      </c>
      <c r="I30546" t="s">
        <v>105200</v>
      </c>
      <c r="J30546" t="s">
        <v>658</v>
      </c>
      <c r="K30546" t="s">
        <v>105201</v>
      </c>
      <c r="L30546" t="s">
        <v>105202</v>
      </c>
      <c r="N30546">
        <v>1</v>
      </c>
    </row>
    <row r="30547" spans="1:14" x14ac:dyDescent="0.35">
      <c r="A30547" s="8" t="s">
        <v>105206</v>
      </c>
      <c r="B30547">
        <v>70826</v>
      </c>
      <c r="C30547" t="s">
        <v>105203</v>
      </c>
      <c r="D30547">
        <v>91249.01</v>
      </c>
      <c r="E30547" t="s">
        <v>105204</v>
      </c>
      <c r="F30547" t="s">
        <v>527</v>
      </c>
      <c r="G30547" t="s">
        <v>105205</v>
      </c>
      <c r="H30547" t="s">
        <v>5155</v>
      </c>
      <c r="I30547" t="s">
        <v>105205</v>
      </c>
      <c r="J30547" t="s">
        <v>529</v>
      </c>
      <c r="K30547" t="s">
        <v>105206</v>
      </c>
      <c r="L30547" t="s">
        <v>105207</v>
      </c>
      <c r="N30547">
        <v>1</v>
      </c>
    </row>
    <row r="30548" spans="1:14" x14ac:dyDescent="0.35">
      <c r="A30548" s="8" t="s">
        <v>105211</v>
      </c>
      <c r="B30548">
        <v>70827</v>
      </c>
      <c r="C30548" t="s">
        <v>105208</v>
      </c>
      <c r="D30548">
        <v>91250.01</v>
      </c>
      <c r="E30548" t="s">
        <v>105209</v>
      </c>
      <c r="F30548" t="s">
        <v>527</v>
      </c>
      <c r="G30548" t="s">
        <v>105210</v>
      </c>
      <c r="H30548" t="s">
        <v>5155</v>
      </c>
      <c r="I30548" t="s">
        <v>105210</v>
      </c>
      <c r="J30548" t="s">
        <v>529</v>
      </c>
      <c r="K30548" t="s">
        <v>105211</v>
      </c>
      <c r="L30548" t="s">
        <v>105212</v>
      </c>
      <c r="N30548">
        <v>1</v>
      </c>
    </row>
    <row r="30549" spans="1:14" x14ac:dyDescent="0.35">
      <c r="A30549" s="8" t="s">
        <v>105216</v>
      </c>
      <c r="B30549">
        <v>70828</v>
      </c>
      <c r="C30549" t="s">
        <v>105213</v>
      </c>
      <c r="D30549">
        <v>91251.01</v>
      </c>
      <c r="E30549" t="s">
        <v>105214</v>
      </c>
      <c r="F30549" t="s">
        <v>656</v>
      </c>
      <c r="G30549" t="s">
        <v>105215</v>
      </c>
      <c r="H30549" t="s">
        <v>658</v>
      </c>
      <c r="I30549" t="s">
        <v>105215</v>
      </c>
      <c r="J30549" t="s">
        <v>658</v>
      </c>
      <c r="K30549" t="s">
        <v>105216</v>
      </c>
      <c r="L30549" t="s">
        <v>105217</v>
      </c>
      <c r="N30549">
        <v>1</v>
      </c>
    </row>
    <row r="30550" spans="1:14" x14ac:dyDescent="0.35">
      <c r="A30550" s="8" t="s">
        <v>105221</v>
      </c>
      <c r="B30550">
        <v>70829</v>
      </c>
      <c r="C30550" t="s">
        <v>105218</v>
      </c>
      <c r="D30550">
        <v>91252.01</v>
      </c>
      <c r="E30550" t="s">
        <v>105219</v>
      </c>
      <c r="F30550" t="s">
        <v>656</v>
      </c>
      <c r="G30550" t="s">
        <v>105220</v>
      </c>
      <c r="H30550" t="s">
        <v>658</v>
      </c>
      <c r="I30550" t="s">
        <v>105220</v>
      </c>
      <c r="J30550" t="s">
        <v>658</v>
      </c>
      <c r="K30550" t="s">
        <v>105221</v>
      </c>
      <c r="L30550" t="s">
        <v>105222</v>
      </c>
      <c r="N30550">
        <v>1</v>
      </c>
    </row>
    <row r="30551" spans="1:14" x14ac:dyDescent="0.35">
      <c r="A30551" s="8" t="s">
        <v>105225</v>
      </c>
      <c r="B30551">
        <v>70830</v>
      </c>
      <c r="C30551" t="s">
        <v>105223</v>
      </c>
      <c r="D30551">
        <v>91253.01</v>
      </c>
      <c r="E30551" t="s">
        <v>29583</v>
      </c>
      <c r="F30551" t="s">
        <v>412</v>
      </c>
      <c r="G30551" t="s">
        <v>105224</v>
      </c>
      <c r="H30551" t="s">
        <v>414</v>
      </c>
      <c r="I30551" t="s">
        <v>105224</v>
      </c>
      <c r="J30551" t="s">
        <v>414</v>
      </c>
      <c r="K30551" t="s">
        <v>105225</v>
      </c>
      <c r="L30551" t="s">
        <v>105226</v>
      </c>
      <c r="N30551">
        <v>1</v>
      </c>
    </row>
    <row r="30552" spans="1:14" x14ac:dyDescent="0.35">
      <c r="A30552" s="8" t="s">
        <v>105230</v>
      </c>
      <c r="B30552">
        <v>70831</v>
      </c>
      <c r="C30552" t="s">
        <v>105227</v>
      </c>
      <c r="D30552">
        <v>91254.01</v>
      </c>
      <c r="E30552" t="s">
        <v>105228</v>
      </c>
      <c r="F30552" t="s">
        <v>226</v>
      </c>
      <c r="G30552" t="s">
        <v>105229</v>
      </c>
      <c r="H30552" t="s">
        <v>228</v>
      </c>
      <c r="I30552" t="s">
        <v>105229</v>
      </c>
      <c r="J30552" t="s">
        <v>176</v>
      </c>
      <c r="K30552" t="s">
        <v>105230</v>
      </c>
      <c r="L30552" t="s">
        <v>105231</v>
      </c>
      <c r="M30552" t="s">
        <v>105232</v>
      </c>
      <c r="N30552">
        <v>1</v>
      </c>
    </row>
    <row r="30553" spans="1:14" x14ac:dyDescent="0.35">
      <c r="A30553" s="8" t="s">
        <v>105235</v>
      </c>
      <c r="B30553">
        <v>70832</v>
      </c>
      <c r="C30553" t="s">
        <v>105233</v>
      </c>
      <c r="D30553">
        <v>91255.01</v>
      </c>
      <c r="E30553" t="s">
        <v>58559</v>
      </c>
      <c r="F30553" t="s">
        <v>226</v>
      </c>
      <c r="G30553" t="s">
        <v>105234</v>
      </c>
      <c r="H30553" t="s">
        <v>228</v>
      </c>
      <c r="I30553" t="s">
        <v>105234</v>
      </c>
      <c r="J30553" t="s">
        <v>176</v>
      </c>
      <c r="K30553" t="s">
        <v>105235</v>
      </c>
      <c r="L30553" t="s">
        <v>105236</v>
      </c>
      <c r="M30553" t="s">
        <v>105237</v>
      </c>
      <c r="N30553">
        <v>1</v>
      </c>
    </row>
    <row r="30554" spans="1:14" x14ac:dyDescent="0.35">
      <c r="A30554" s="8" t="s">
        <v>105241</v>
      </c>
      <c r="B30554">
        <v>70834</v>
      </c>
      <c r="C30554" t="s">
        <v>105238</v>
      </c>
      <c r="D30554">
        <v>91257.01</v>
      </c>
      <c r="E30554" t="s">
        <v>105239</v>
      </c>
      <c r="F30554" t="s">
        <v>226</v>
      </c>
      <c r="G30554" t="s">
        <v>105240</v>
      </c>
      <c r="H30554" t="s">
        <v>5321</v>
      </c>
      <c r="I30554" t="s">
        <v>105240</v>
      </c>
      <c r="J30554" t="s">
        <v>176</v>
      </c>
      <c r="K30554" t="s">
        <v>105241</v>
      </c>
      <c r="L30554" t="s">
        <v>105242</v>
      </c>
      <c r="M30554">
        <v>282644301</v>
      </c>
      <c r="N30554">
        <v>1</v>
      </c>
    </row>
    <row r="30555" spans="1:14" x14ac:dyDescent="0.35">
      <c r="A30555" s="8" t="s">
        <v>105246</v>
      </c>
      <c r="B30555">
        <v>70836</v>
      </c>
      <c r="C30555" t="s">
        <v>105243</v>
      </c>
      <c r="D30555">
        <v>91259.01</v>
      </c>
      <c r="E30555" t="s">
        <v>105244</v>
      </c>
      <c r="F30555" t="s">
        <v>226</v>
      </c>
      <c r="G30555" t="s">
        <v>105245</v>
      </c>
      <c r="H30555" t="s">
        <v>5321</v>
      </c>
      <c r="I30555" t="s">
        <v>105245</v>
      </c>
      <c r="J30555" t="s">
        <v>176</v>
      </c>
      <c r="K30555" t="s">
        <v>105246</v>
      </c>
      <c r="L30555" t="s">
        <v>105247</v>
      </c>
      <c r="M30555" t="s">
        <v>105248</v>
      </c>
      <c r="N30555">
        <v>1</v>
      </c>
    </row>
    <row r="30556" spans="1:14" x14ac:dyDescent="0.35">
      <c r="A30556" s="8" t="s">
        <v>105252</v>
      </c>
      <c r="B30556">
        <v>70837</v>
      </c>
      <c r="C30556" t="s">
        <v>105249</v>
      </c>
      <c r="D30556">
        <v>91260.01</v>
      </c>
      <c r="E30556" t="s">
        <v>105250</v>
      </c>
      <c r="F30556" t="s">
        <v>226</v>
      </c>
      <c r="G30556" t="s">
        <v>105251</v>
      </c>
      <c r="H30556" t="s">
        <v>5321</v>
      </c>
      <c r="I30556" t="s">
        <v>105251</v>
      </c>
      <c r="J30556" t="s">
        <v>176</v>
      </c>
      <c r="K30556" t="s">
        <v>105252</v>
      </c>
      <c r="L30556" t="s">
        <v>105253</v>
      </c>
      <c r="M30556" t="s">
        <v>105254</v>
      </c>
      <c r="N30556">
        <v>1</v>
      </c>
    </row>
    <row r="30557" spans="1:14" x14ac:dyDescent="0.35">
      <c r="A30557" s="8" t="s">
        <v>105258</v>
      </c>
      <c r="B30557">
        <v>70838</v>
      </c>
      <c r="C30557" t="s">
        <v>105255</v>
      </c>
      <c r="D30557">
        <v>91261.01</v>
      </c>
      <c r="E30557" t="s">
        <v>105256</v>
      </c>
      <c r="F30557" t="s">
        <v>226</v>
      </c>
      <c r="G30557" t="s">
        <v>105257</v>
      </c>
      <c r="H30557" t="s">
        <v>5321</v>
      </c>
      <c r="I30557" t="s">
        <v>105257</v>
      </c>
      <c r="J30557" t="s">
        <v>176</v>
      </c>
      <c r="K30557" t="s">
        <v>105258</v>
      </c>
      <c r="L30557" t="s">
        <v>105259</v>
      </c>
      <c r="M30557" t="s">
        <v>105260</v>
      </c>
      <c r="N30557">
        <v>1</v>
      </c>
    </row>
    <row r="30558" spans="1:14" x14ac:dyDescent="0.35">
      <c r="A30558" s="8" t="s">
        <v>105263</v>
      </c>
      <c r="B30558">
        <v>70839</v>
      </c>
      <c r="C30558" t="s">
        <v>105261</v>
      </c>
      <c r="D30558">
        <v>91262.01</v>
      </c>
      <c r="E30558" t="s">
        <v>105262</v>
      </c>
      <c r="F30558" t="s">
        <v>226</v>
      </c>
      <c r="G30558" t="s">
        <v>105262</v>
      </c>
      <c r="H30558" t="s">
        <v>5321</v>
      </c>
      <c r="I30558" t="s">
        <v>105262</v>
      </c>
      <c r="J30558" t="s">
        <v>176</v>
      </c>
      <c r="K30558" t="s">
        <v>105263</v>
      </c>
      <c r="L30558" t="s">
        <v>105264</v>
      </c>
      <c r="M30558" t="s">
        <v>105265</v>
      </c>
      <c r="N30558">
        <v>1</v>
      </c>
    </row>
    <row r="30559" spans="1:14" x14ac:dyDescent="0.35">
      <c r="A30559" s="8" t="s">
        <v>105269</v>
      </c>
      <c r="B30559">
        <v>70840</v>
      </c>
      <c r="C30559" t="s">
        <v>105266</v>
      </c>
      <c r="D30559">
        <v>91263.01</v>
      </c>
      <c r="E30559" t="s">
        <v>105267</v>
      </c>
      <c r="F30559" t="s">
        <v>226</v>
      </c>
      <c r="G30559" t="s">
        <v>105268</v>
      </c>
      <c r="H30559" t="s">
        <v>4944</v>
      </c>
      <c r="I30559" t="s">
        <v>105268</v>
      </c>
      <c r="J30559" t="s">
        <v>176</v>
      </c>
      <c r="K30559" t="s">
        <v>105269</v>
      </c>
      <c r="L30559" t="s">
        <v>105270</v>
      </c>
      <c r="M30559" s="9">
        <v>7.4365999999999997E+106</v>
      </c>
      <c r="N30559">
        <v>1</v>
      </c>
    </row>
    <row r="30560" spans="1:14" x14ac:dyDescent="0.35">
      <c r="A30560" s="8" t="s">
        <v>105274</v>
      </c>
      <c r="B30560">
        <v>70842</v>
      </c>
      <c r="C30560" t="s">
        <v>105271</v>
      </c>
      <c r="D30560">
        <v>91265.01</v>
      </c>
      <c r="E30560" t="s">
        <v>105272</v>
      </c>
      <c r="F30560" t="s">
        <v>4062</v>
      </c>
      <c r="G30560" t="s">
        <v>105273</v>
      </c>
      <c r="H30560" t="s">
        <v>10875</v>
      </c>
      <c r="I30560" t="s">
        <v>105273</v>
      </c>
      <c r="J30560" t="s">
        <v>1136</v>
      </c>
      <c r="K30560" t="s">
        <v>105274</v>
      </c>
      <c r="L30560" t="s">
        <v>105275</v>
      </c>
      <c r="N30560">
        <v>1</v>
      </c>
    </row>
    <row r="30561" spans="1:14" x14ac:dyDescent="0.35">
      <c r="A30561" s="8" t="s">
        <v>105279</v>
      </c>
      <c r="B30561">
        <v>71023</v>
      </c>
      <c r="C30561" t="s">
        <v>105276</v>
      </c>
      <c r="D30561">
        <v>91265.02</v>
      </c>
      <c r="E30561" t="s">
        <v>105277</v>
      </c>
      <c r="F30561" t="s">
        <v>4062</v>
      </c>
      <c r="G30561" t="s">
        <v>105278</v>
      </c>
      <c r="H30561" t="s">
        <v>10875</v>
      </c>
      <c r="I30561" t="s">
        <v>105278</v>
      </c>
      <c r="J30561" t="s">
        <v>1136</v>
      </c>
      <c r="K30561" t="s">
        <v>105279</v>
      </c>
      <c r="L30561" t="s">
        <v>105280</v>
      </c>
      <c r="N30561">
        <v>1</v>
      </c>
    </row>
    <row r="30562" spans="1:14" x14ac:dyDescent="0.35">
      <c r="A30562" s="8" t="s">
        <v>105284</v>
      </c>
      <c r="B30562">
        <v>70843</v>
      </c>
      <c r="C30562" t="s">
        <v>105281</v>
      </c>
      <c r="D30562">
        <v>91266.01</v>
      </c>
      <c r="E30562" t="s">
        <v>105282</v>
      </c>
      <c r="F30562" t="s">
        <v>273</v>
      </c>
      <c r="G30562" t="s">
        <v>105283</v>
      </c>
      <c r="H30562" t="s">
        <v>274</v>
      </c>
      <c r="I30562" t="s">
        <v>105283</v>
      </c>
      <c r="J30562" t="s">
        <v>275</v>
      </c>
      <c r="K30562" t="s">
        <v>105284</v>
      </c>
      <c r="L30562" t="s">
        <v>105285</v>
      </c>
      <c r="M30562" t="s">
        <v>105286</v>
      </c>
      <c r="N30562">
        <v>1</v>
      </c>
    </row>
    <row r="30563" spans="1:14" x14ac:dyDescent="0.35">
      <c r="A30563" s="8" t="s">
        <v>105290</v>
      </c>
      <c r="B30563">
        <v>70852</v>
      </c>
      <c r="C30563" t="s">
        <v>105287</v>
      </c>
      <c r="D30563">
        <v>91274.01</v>
      </c>
      <c r="E30563" t="s">
        <v>105288</v>
      </c>
      <c r="F30563" t="s">
        <v>5789</v>
      </c>
      <c r="G30563" t="s">
        <v>105289</v>
      </c>
      <c r="H30563" t="s">
        <v>5791</v>
      </c>
      <c r="I30563" t="s">
        <v>105289</v>
      </c>
      <c r="J30563" t="s">
        <v>5792</v>
      </c>
      <c r="K30563" t="s">
        <v>105290</v>
      </c>
      <c r="L30563" t="s">
        <v>105291</v>
      </c>
      <c r="N30563">
        <v>1</v>
      </c>
    </row>
    <row r="30564" spans="1:14" x14ac:dyDescent="0.35">
      <c r="A30564" s="8" t="s">
        <v>105293</v>
      </c>
      <c r="B30564">
        <v>70892</v>
      </c>
      <c r="C30564" t="s">
        <v>105292</v>
      </c>
      <c r="D30564">
        <v>91314.01</v>
      </c>
      <c r="E30564">
        <v>601128</v>
      </c>
      <c r="F30564" t="s">
        <v>529</v>
      </c>
      <c r="G30564">
        <v>601128</v>
      </c>
      <c r="H30564" t="s">
        <v>5339</v>
      </c>
      <c r="I30564">
        <v>601128</v>
      </c>
      <c r="J30564" t="s">
        <v>5331</v>
      </c>
      <c r="K30564" t="s">
        <v>105293</v>
      </c>
      <c r="L30564" t="s">
        <v>105294</v>
      </c>
      <c r="N30564">
        <v>1</v>
      </c>
    </row>
    <row r="30565" spans="1:14" x14ac:dyDescent="0.35">
      <c r="A30565" s="8" t="s">
        <v>105293</v>
      </c>
      <c r="B30565">
        <v>76776</v>
      </c>
      <c r="C30565" t="s">
        <v>105295</v>
      </c>
      <c r="D30565">
        <v>91314.02</v>
      </c>
      <c r="E30565">
        <v>601128</v>
      </c>
      <c r="F30565" t="s">
        <v>5343</v>
      </c>
      <c r="G30565">
        <v>601128</v>
      </c>
      <c r="H30565" t="s">
        <v>5344</v>
      </c>
      <c r="I30565">
        <v>601128</v>
      </c>
      <c r="J30565" t="s">
        <v>5331</v>
      </c>
      <c r="K30565" t="s">
        <v>105293</v>
      </c>
      <c r="L30565" t="s">
        <v>105296</v>
      </c>
      <c r="N30565">
        <v>1</v>
      </c>
    </row>
    <row r="30566" spans="1:14" x14ac:dyDescent="0.35">
      <c r="A30566" s="8" t="s">
        <v>105298</v>
      </c>
      <c r="B30566">
        <v>70913</v>
      </c>
      <c r="C30566" t="s">
        <v>105297</v>
      </c>
      <c r="D30566">
        <v>91336.01</v>
      </c>
      <c r="E30566">
        <v>1188</v>
      </c>
      <c r="F30566" t="s">
        <v>437</v>
      </c>
      <c r="G30566">
        <v>1188</v>
      </c>
      <c r="H30566" t="s">
        <v>437</v>
      </c>
      <c r="I30566">
        <v>1188</v>
      </c>
      <c r="J30566" t="s">
        <v>437</v>
      </c>
      <c r="K30566" t="s">
        <v>105298</v>
      </c>
      <c r="L30566">
        <v>6961985</v>
      </c>
      <c r="N30566">
        <v>1</v>
      </c>
    </row>
    <row r="30567" spans="1:14" x14ac:dyDescent="0.35">
      <c r="A30567" s="8" t="s">
        <v>105300</v>
      </c>
      <c r="B30567">
        <v>70917</v>
      </c>
      <c r="C30567" t="s">
        <v>105299</v>
      </c>
      <c r="D30567">
        <v>91340.01</v>
      </c>
      <c r="E30567">
        <v>299</v>
      </c>
      <c r="F30567" t="s">
        <v>437</v>
      </c>
      <c r="G30567">
        <v>299</v>
      </c>
      <c r="H30567" t="s">
        <v>437</v>
      </c>
      <c r="I30567">
        <v>299</v>
      </c>
      <c r="J30567" t="s">
        <v>437</v>
      </c>
      <c r="K30567" t="s">
        <v>105300</v>
      </c>
      <c r="L30567" t="s">
        <v>105301</v>
      </c>
      <c r="N30567">
        <v>1</v>
      </c>
    </row>
    <row r="30568" spans="1:14" x14ac:dyDescent="0.35">
      <c r="A30568" s="8" t="s">
        <v>105303</v>
      </c>
      <c r="B30568">
        <v>70918</v>
      </c>
      <c r="C30568" t="s">
        <v>105302</v>
      </c>
      <c r="D30568">
        <v>91341.01</v>
      </c>
      <c r="E30568">
        <v>2947</v>
      </c>
      <c r="F30568" t="s">
        <v>437</v>
      </c>
      <c r="G30568">
        <v>2947</v>
      </c>
      <c r="H30568" t="s">
        <v>437</v>
      </c>
      <c r="I30568">
        <v>2947</v>
      </c>
      <c r="J30568" t="s">
        <v>437</v>
      </c>
      <c r="K30568" t="s">
        <v>105303</v>
      </c>
      <c r="L30568" t="s">
        <v>105304</v>
      </c>
      <c r="N30568">
        <v>1</v>
      </c>
    </row>
    <row r="30569" spans="1:14" x14ac:dyDescent="0.35">
      <c r="A30569" s="8" t="s">
        <v>105306</v>
      </c>
      <c r="B30569">
        <v>70922</v>
      </c>
      <c r="C30569" t="s">
        <v>105305</v>
      </c>
      <c r="D30569">
        <v>91345.01</v>
      </c>
      <c r="E30569">
        <v>332</v>
      </c>
      <c r="F30569" t="s">
        <v>437</v>
      </c>
      <c r="G30569">
        <v>332</v>
      </c>
      <c r="H30569" t="s">
        <v>437</v>
      </c>
      <c r="I30569">
        <v>332</v>
      </c>
      <c r="J30569" t="s">
        <v>437</v>
      </c>
      <c r="K30569" t="s">
        <v>105306</v>
      </c>
      <c r="L30569" t="s">
        <v>105307</v>
      </c>
      <c r="N30569">
        <v>1</v>
      </c>
    </row>
    <row r="30570" spans="1:14" x14ac:dyDescent="0.35">
      <c r="A30570" s="8" t="s">
        <v>105309</v>
      </c>
      <c r="B30570">
        <v>70923</v>
      </c>
      <c r="C30570" t="s">
        <v>105308</v>
      </c>
      <c r="D30570">
        <v>91346.01</v>
      </c>
      <c r="E30570">
        <v>1223</v>
      </c>
      <c r="F30570" t="s">
        <v>437</v>
      </c>
      <c r="G30570">
        <v>1223</v>
      </c>
      <c r="H30570" t="s">
        <v>437</v>
      </c>
      <c r="I30570">
        <v>1223</v>
      </c>
      <c r="J30570" t="s">
        <v>437</v>
      </c>
      <c r="K30570" t="s">
        <v>105309</v>
      </c>
      <c r="L30570" t="s">
        <v>105310</v>
      </c>
      <c r="N30570">
        <v>1</v>
      </c>
    </row>
    <row r="30571" spans="1:14" x14ac:dyDescent="0.35">
      <c r="A30571" s="8" t="s">
        <v>105312</v>
      </c>
      <c r="B30571">
        <v>70924</v>
      </c>
      <c r="C30571" t="s">
        <v>105311</v>
      </c>
      <c r="D30571">
        <v>91347.01</v>
      </c>
      <c r="E30571">
        <v>715</v>
      </c>
      <c r="F30571" t="s">
        <v>437</v>
      </c>
      <c r="G30571">
        <v>715</v>
      </c>
      <c r="H30571" t="s">
        <v>437</v>
      </c>
      <c r="I30571">
        <v>715</v>
      </c>
      <c r="J30571" t="s">
        <v>437</v>
      </c>
      <c r="K30571" t="s">
        <v>105312</v>
      </c>
      <c r="L30571" t="s">
        <v>105313</v>
      </c>
      <c r="N30571">
        <v>1</v>
      </c>
    </row>
    <row r="30572" spans="1:14" x14ac:dyDescent="0.35">
      <c r="A30572" s="8" t="s">
        <v>105315</v>
      </c>
      <c r="B30572">
        <v>70926</v>
      </c>
      <c r="C30572" t="s">
        <v>105314</v>
      </c>
      <c r="D30572">
        <v>91349.01</v>
      </c>
      <c r="E30572">
        <v>2326</v>
      </c>
      <c r="F30572" t="s">
        <v>437</v>
      </c>
      <c r="G30572">
        <v>2326</v>
      </c>
      <c r="H30572" t="s">
        <v>437</v>
      </c>
      <c r="I30572">
        <v>2326</v>
      </c>
      <c r="J30572" t="s">
        <v>437</v>
      </c>
      <c r="K30572" t="s">
        <v>105315</v>
      </c>
      <c r="L30572" t="s">
        <v>105316</v>
      </c>
      <c r="N30572">
        <v>1</v>
      </c>
    </row>
    <row r="30573" spans="1:14" x14ac:dyDescent="0.35">
      <c r="A30573" s="8" t="s">
        <v>105318</v>
      </c>
      <c r="B30573">
        <v>70927</v>
      </c>
      <c r="C30573" t="s">
        <v>105317</v>
      </c>
      <c r="D30573">
        <v>91350.01</v>
      </c>
      <c r="E30573">
        <v>1141</v>
      </c>
      <c r="F30573" t="s">
        <v>437</v>
      </c>
      <c r="G30573">
        <v>1141</v>
      </c>
      <c r="H30573" t="s">
        <v>437</v>
      </c>
      <c r="I30573">
        <v>1141</v>
      </c>
      <c r="J30573" t="s">
        <v>437</v>
      </c>
      <c r="K30573" t="s">
        <v>105318</v>
      </c>
      <c r="L30573" t="s">
        <v>105319</v>
      </c>
      <c r="N30573">
        <v>1</v>
      </c>
    </row>
    <row r="30574" spans="1:14" x14ac:dyDescent="0.35">
      <c r="A30574" s="8" t="s">
        <v>105321</v>
      </c>
      <c r="B30574">
        <v>70931</v>
      </c>
      <c r="C30574" t="s">
        <v>105320</v>
      </c>
      <c r="D30574">
        <v>91354.01</v>
      </c>
      <c r="E30574">
        <v>1164</v>
      </c>
      <c r="F30574" t="s">
        <v>437</v>
      </c>
      <c r="G30574">
        <v>1164</v>
      </c>
      <c r="H30574" t="s">
        <v>437</v>
      </c>
      <c r="I30574">
        <v>1164</v>
      </c>
      <c r="J30574" t="s">
        <v>437</v>
      </c>
      <c r="K30574" t="s">
        <v>105321</v>
      </c>
      <c r="L30574" t="s">
        <v>105322</v>
      </c>
      <c r="N30574">
        <v>1</v>
      </c>
    </row>
    <row r="30575" spans="1:14" x14ac:dyDescent="0.35">
      <c r="A30575" s="8" t="s">
        <v>105324</v>
      </c>
      <c r="B30575">
        <v>70932</v>
      </c>
      <c r="C30575" t="s">
        <v>105323</v>
      </c>
      <c r="D30575">
        <v>91355.01</v>
      </c>
      <c r="E30575">
        <v>755</v>
      </c>
      <c r="F30575" t="s">
        <v>437</v>
      </c>
      <c r="G30575">
        <v>755</v>
      </c>
      <c r="H30575" t="s">
        <v>437</v>
      </c>
      <c r="I30575">
        <v>755</v>
      </c>
      <c r="J30575" t="s">
        <v>437</v>
      </c>
      <c r="K30575" t="s">
        <v>105324</v>
      </c>
      <c r="L30575">
        <v>6397319</v>
      </c>
      <c r="N30575">
        <v>1</v>
      </c>
    </row>
    <row r="30576" spans="1:14" x14ac:dyDescent="0.35">
      <c r="A30576" s="8" t="s">
        <v>105326</v>
      </c>
      <c r="B30576">
        <v>70933</v>
      </c>
      <c r="C30576" t="s">
        <v>105325</v>
      </c>
      <c r="D30576">
        <v>91356.01</v>
      </c>
      <c r="E30576">
        <v>759</v>
      </c>
      <c r="F30576" t="s">
        <v>437</v>
      </c>
      <c r="G30576">
        <v>759</v>
      </c>
      <c r="H30576" t="s">
        <v>437</v>
      </c>
      <c r="I30576">
        <v>759</v>
      </c>
      <c r="J30576" t="s">
        <v>437</v>
      </c>
      <c r="K30576" t="s">
        <v>105326</v>
      </c>
      <c r="L30576">
        <v>6188290</v>
      </c>
      <c r="N30576">
        <v>1</v>
      </c>
    </row>
    <row r="30577" spans="1:14" x14ac:dyDescent="0.35">
      <c r="A30577" s="8" t="s">
        <v>105328</v>
      </c>
      <c r="B30577">
        <v>70935</v>
      </c>
      <c r="C30577" t="s">
        <v>105327</v>
      </c>
      <c r="D30577">
        <v>91358.01</v>
      </c>
      <c r="E30577">
        <v>1488</v>
      </c>
      <c r="F30577" t="s">
        <v>437</v>
      </c>
      <c r="G30577">
        <v>1488</v>
      </c>
      <c r="H30577" t="s">
        <v>437</v>
      </c>
      <c r="I30577">
        <v>1488</v>
      </c>
      <c r="J30577" t="s">
        <v>437</v>
      </c>
      <c r="K30577" t="s">
        <v>105328</v>
      </c>
      <c r="L30577" t="s">
        <v>105329</v>
      </c>
      <c r="N30577">
        <v>1</v>
      </c>
    </row>
    <row r="30578" spans="1:14" x14ac:dyDescent="0.35">
      <c r="A30578" s="8" t="s">
        <v>105331</v>
      </c>
      <c r="B30578">
        <v>70936</v>
      </c>
      <c r="C30578" t="s">
        <v>105330</v>
      </c>
      <c r="D30578">
        <v>91359.01</v>
      </c>
      <c r="E30578">
        <v>6133</v>
      </c>
      <c r="F30578" t="s">
        <v>437</v>
      </c>
      <c r="G30578">
        <v>6133</v>
      </c>
      <c r="H30578" t="s">
        <v>437</v>
      </c>
      <c r="I30578">
        <v>6133</v>
      </c>
      <c r="J30578" t="s">
        <v>437</v>
      </c>
      <c r="K30578" t="s">
        <v>105331</v>
      </c>
      <c r="L30578" t="s">
        <v>105332</v>
      </c>
      <c r="N30578">
        <v>1</v>
      </c>
    </row>
    <row r="30579" spans="1:14" x14ac:dyDescent="0.35">
      <c r="A30579" s="8" t="s">
        <v>105334</v>
      </c>
      <c r="B30579">
        <v>70937</v>
      </c>
      <c r="C30579" t="s">
        <v>105333</v>
      </c>
      <c r="D30579">
        <v>91360.01</v>
      </c>
      <c r="E30579">
        <v>601</v>
      </c>
      <c r="F30579" t="s">
        <v>437</v>
      </c>
      <c r="G30579">
        <v>601</v>
      </c>
      <c r="H30579" t="s">
        <v>437</v>
      </c>
      <c r="I30579">
        <v>601</v>
      </c>
      <c r="J30579" t="s">
        <v>437</v>
      </c>
      <c r="K30579" t="s">
        <v>105334</v>
      </c>
      <c r="L30579" t="s">
        <v>105335</v>
      </c>
      <c r="N30579">
        <v>1</v>
      </c>
    </row>
    <row r="30580" spans="1:14" x14ac:dyDescent="0.35">
      <c r="A30580" s="8" t="s">
        <v>105337</v>
      </c>
      <c r="B30580">
        <v>70939</v>
      </c>
      <c r="C30580" t="s">
        <v>105336</v>
      </c>
      <c r="D30580">
        <v>91362.01</v>
      </c>
      <c r="E30580">
        <v>1439</v>
      </c>
      <c r="F30580" t="s">
        <v>437</v>
      </c>
      <c r="G30580">
        <v>1439</v>
      </c>
      <c r="H30580" t="s">
        <v>437</v>
      </c>
      <c r="I30580">
        <v>1439</v>
      </c>
      <c r="J30580" t="s">
        <v>437</v>
      </c>
      <c r="K30580" t="s">
        <v>105337</v>
      </c>
      <c r="L30580" t="s">
        <v>105338</v>
      </c>
      <c r="N30580">
        <v>1</v>
      </c>
    </row>
    <row r="30581" spans="1:14" x14ac:dyDescent="0.35">
      <c r="A30581" s="8" t="s">
        <v>105340</v>
      </c>
      <c r="B30581">
        <v>70942</v>
      </c>
      <c r="C30581" t="s">
        <v>105339</v>
      </c>
      <c r="D30581">
        <v>91365.01</v>
      </c>
      <c r="E30581">
        <v>8250</v>
      </c>
      <c r="F30581" t="s">
        <v>437</v>
      </c>
      <c r="G30581">
        <v>8250</v>
      </c>
      <c r="H30581" t="s">
        <v>437</v>
      </c>
      <c r="I30581">
        <v>8250</v>
      </c>
      <c r="J30581" t="s">
        <v>437</v>
      </c>
      <c r="K30581" t="s">
        <v>105340</v>
      </c>
      <c r="L30581" t="s">
        <v>105341</v>
      </c>
      <c r="N30581">
        <v>1</v>
      </c>
    </row>
    <row r="30582" spans="1:14" x14ac:dyDescent="0.35">
      <c r="A30582" s="8" t="s">
        <v>105343</v>
      </c>
      <c r="B30582">
        <v>70943</v>
      </c>
      <c r="C30582" t="s">
        <v>105342</v>
      </c>
      <c r="D30582">
        <v>91366.01</v>
      </c>
      <c r="E30582">
        <v>858</v>
      </c>
      <c r="F30582" t="s">
        <v>437</v>
      </c>
      <c r="G30582">
        <v>858</v>
      </c>
      <c r="H30582" t="s">
        <v>437</v>
      </c>
      <c r="I30582">
        <v>858</v>
      </c>
      <c r="J30582" t="s">
        <v>437</v>
      </c>
      <c r="K30582" t="s">
        <v>105343</v>
      </c>
      <c r="L30582">
        <v>6208110</v>
      </c>
      <c r="N30582">
        <v>1</v>
      </c>
    </row>
    <row r="30583" spans="1:14" x14ac:dyDescent="0.35">
      <c r="A30583" s="8" t="s">
        <v>105345</v>
      </c>
      <c r="B30583">
        <v>70945</v>
      </c>
      <c r="C30583" t="s">
        <v>105344</v>
      </c>
      <c r="D30583">
        <v>91368.01</v>
      </c>
      <c r="E30583">
        <v>2288</v>
      </c>
      <c r="F30583" t="s">
        <v>437</v>
      </c>
      <c r="G30583">
        <v>2288</v>
      </c>
      <c r="H30583" t="s">
        <v>437</v>
      </c>
      <c r="I30583">
        <v>2288</v>
      </c>
      <c r="J30583" t="s">
        <v>437</v>
      </c>
      <c r="K30583" t="s">
        <v>105345</v>
      </c>
      <c r="L30583" t="s">
        <v>105346</v>
      </c>
      <c r="N30583">
        <v>1</v>
      </c>
    </row>
    <row r="30584" spans="1:14" x14ac:dyDescent="0.35">
      <c r="A30584" s="8" t="s">
        <v>105348</v>
      </c>
      <c r="B30584">
        <v>70947</v>
      </c>
      <c r="C30584" t="s">
        <v>105347</v>
      </c>
      <c r="D30584">
        <v>91370.01</v>
      </c>
      <c r="E30584">
        <v>2028</v>
      </c>
      <c r="F30584" t="s">
        <v>437</v>
      </c>
      <c r="G30584">
        <v>2028</v>
      </c>
      <c r="H30584" t="s">
        <v>437</v>
      </c>
      <c r="I30584">
        <v>2028</v>
      </c>
      <c r="J30584" t="s">
        <v>437</v>
      </c>
      <c r="K30584" t="s">
        <v>105348</v>
      </c>
      <c r="L30584" t="s">
        <v>105349</v>
      </c>
      <c r="N30584">
        <v>1</v>
      </c>
    </row>
    <row r="30585" spans="1:14" x14ac:dyDescent="0.35">
      <c r="A30585" s="8" t="s">
        <v>105351</v>
      </c>
      <c r="B30585">
        <v>70948</v>
      </c>
      <c r="C30585" t="s">
        <v>105350</v>
      </c>
      <c r="D30585">
        <v>91371.01</v>
      </c>
      <c r="E30585">
        <v>485</v>
      </c>
      <c r="F30585" t="s">
        <v>437</v>
      </c>
      <c r="G30585">
        <v>485</v>
      </c>
      <c r="H30585" t="s">
        <v>437</v>
      </c>
      <c r="I30585">
        <v>485</v>
      </c>
      <c r="J30585" t="s">
        <v>437</v>
      </c>
      <c r="K30585" t="s">
        <v>105351</v>
      </c>
      <c r="L30585" t="s">
        <v>105352</v>
      </c>
      <c r="N30585">
        <v>1</v>
      </c>
    </row>
    <row r="30586" spans="1:14" x14ac:dyDescent="0.35">
      <c r="A30586" s="8" t="s">
        <v>105354</v>
      </c>
      <c r="B30586">
        <v>70949</v>
      </c>
      <c r="C30586" t="s">
        <v>105353</v>
      </c>
      <c r="D30586">
        <v>91372.01</v>
      </c>
      <c r="E30586">
        <v>145</v>
      </c>
      <c r="F30586" t="s">
        <v>437</v>
      </c>
      <c r="G30586">
        <v>145</v>
      </c>
      <c r="H30586" t="s">
        <v>437</v>
      </c>
      <c r="I30586">
        <v>145</v>
      </c>
      <c r="J30586" t="s">
        <v>437</v>
      </c>
      <c r="K30586" t="s">
        <v>105354</v>
      </c>
      <c r="L30586" t="s">
        <v>105355</v>
      </c>
      <c r="N30586">
        <v>1</v>
      </c>
    </row>
    <row r="30587" spans="1:14" x14ac:dyDescent="0.35">
      <c r="A30587" s="8" t="s">
        <v>105357</v>
      </c>
      <c r="B30587">
        <v>70951</v>
      </c>
      <c r="C30587" t="s">
        <v>105356</v>
      </c>
      <c r="D30587">
        <v>91374.01</v>
      </c>
      <c r="E30587">
        <v>1220</v>
      </c>
      <c r="F30587" t="s">
        <v>437</v>
      </c>
      <c r="G30587">
        <v>1220</v>
      </c>
      <c r="H30587" t="s">
        <v>437</v>
      </c>
      <c r="I30587">
        <v>1220</v>
      </c>
      <c r="J30587" t="s">
        <v>437</v>
      </c>
      <c r="K30587" t="s">
        <v>105357</v>
      </c>
      <c r="L30587" t="s">
        <v>105358</v>
      </c>
      <c r="N30587">
        <v>1</v>
      </c>
    </row>
    <row r="30588" spans="1:14" x14ac:dyDescent="0.35">
      <c r="A30588" s="8" t="s">
        <v>105360</v>
      </c>
      <c r="B30588">
        <v>70952</v>
      </c>
      <c r="C30588" t="s">
        <v>105359</v>
      </c>
      <c r="D30588">
        <v>91375.01</v>
      </c>
      <c r="E30588">
        <v>361</v>
      </c>
      <c r="F30588" t="s">
        <v>437</v>
      </c>
      <c r="G30588">
        <v>361</v>
      </c>
      <c r="H30588" t="s">
        <v>437</v>
      </c>
      <c r="I30588">
        <v>361</v>
      </c>
      <c r="J30588" t="s">
        <v>437</v>
      </c>
      <c r="K30588" t="s">
        <v>105360</v>
      </c>
      <c r="L30588">
        <v>6314437</v>
      </c>
      <c r="N30588">
        <v>1</v>
      </c>
    </row>
    <row r="30589" spans="1:14" x14ac:dyDescent="0.35">
      <c r="A30589" s="8" t="s">
        <v>105362</v>
      </c>
      <c r="B30589">
        <v>70953</v>
      </c>
      <c r="C30589" t="s">
        <v>105361</v>
      </c>
      <c r="D30589">
        <v>91376.01</v>
      </c>
      <c r="E30589">
        <v>9</v>
      </c>
      <c r="F30589" t="s">
        <v>437</v>
      </c>
      <c r="G30589">
        <v>9</v>
      </c>
      <c r="H30589" t="s">
        <v>437</v>
      </c>
      <c r="I30589">
        <v>9</v>
      </c>
      <c r="J30589" t="s">
        <v>437</v>
      </c>
      <c r="K30589" t="s">
        <v>105362</v>
      </c>
      <c r="L30589" t="s">
        <v>105363</v>
      </c>
      <c r="N30589">
        <v>1</v>
      </c>
    </row>
    <row r="30590" spans="1:14" x14ac:dyDescent="0.35">
      <c r="A30590" s="8" t="s">
        <v>105365</v>
      </c>
      <c r="B30590">
        <v>70954</v>
      </c>
      <c r="C30590" t="s">
        <v>105364</v>
      </c>
      <c r="D30590">
        <v>91377.01</v>
      </c>
      <c r="E30590">
        <v>875</v>
      </c>
      <c r="F30590" t="s">
        <v>437</v>
      </c>
      <c r="G30590">
        <v>875</v>
      </c>
      <c r="H30590" t="s">
        <v>437</v>
      </c>
      <c r="I30590">
        <v>875</v>
      </c>
      <c r="J30590" t="s">
        <v>437</v>
      </c>
      <c r="K30590" t="s">
        <v>105365</v>
      </c>
      <c r="L30590" t="s">
        <v>105366</v>
      </c>
      <c r="N30590">
        <v>1</v>
      </c>
    </row>
    <row r="30591" spans="1:14" x14ac:dyDescent="0.35">
      <c r="A30591" s="8" t="s">
        <v>105370</v>
      </c>
      <c r="B30591">
        <v>70960</v>
      </c>
      <c r="C30591" t="s">
        <v>105367</v>
      </c>
      <c r="D30591">
        <v>91383.01</v>
      </c>
      <c r="E30591" t="s">
        <v>105368</v>
      </c>
      <c r="F30591" t="s">
        <v>5369</v>
      </c>
      <c r="G30591" t="s">
        <v>105369</v>
      </c>
      <c r="H30591" t="s">
        <v>5371</v>
      </c>
      <c r="I30591" t="s">
        <v>105369</v>
      </c>
      <c r="J30591" t="s">
        <v>5371</v>
      </c>
      <c r="K30591" t="s">
        <v>105370</v>
      </c>
      <c r="L30591" t="s">
        <v>105371</v>
      </c>
      <c r="N30591">
        <v>1</v>
      </c>
    </row>
    <row r="30592" spans="1:14" x14ac:dyDescent="0.35">
      <c r="A30592" s="8" t="s">
        <v>105374</v>
      </c>
      <c r="B30592">
        <v>70961</v>
      </c>
      <c r="C30592" t="s">
        <v>105372</v>
      </c>
      <c r="D30592">
        <v>91384.01</v>
      </c>
      <c r="E30592" t="s">
        <v>105373</v>
      </c>
      <c r="F30592" t="s">
        <v>5369</v>
      </c>
      <c r="G30592" t="s">
        <v>18089</v>
      </c>
      <c r="H30592" t="s">
        <v>5371</v>
      </c>
      <c r="I30592" t="s">
        <v>18089</v>
      </c>
      <c r="J30592" t="s">
        <v>5371</v>
      </c>
      <c r="K30592" t="s">
        <v>105374</v>
      </c>
      <c r="L30592" t="s">
        <v>105375</v>
      </c>
      <c r="N30592">
        <v>1</v>
      </c>
    </row>
    <row r="30593" spans="1:14" x14ac:dyDescent="0.35">
      <c r="A30593" s="8" t="s">
        <v>105379</v>
      </c>
      <c r="B30593">
        <v>70962</v>
      </c>
      <c r="C30593" t="s">
        <v>105376</v>
      </c>
      <c r="D30593">
        <v>91385.01</v>
      </c>
      <c r="E30593" t="s">
        <v>105377</v>
      </c>
      <c r="F30593" t="s">
        <v>5369</v>
      </c>
      <c r="G30593" t="s">
        <v>105378</v>
      </c>
      <c r="H30593" t="s">
        <v>5371</v>
      </c>
      <c r="I30593" t="s">
        <v>105378</v>
      </c>
      <c r="J30593" t="s">
        <v>5371</v>
      </c>
      <c r="K30593" t="s">
        <v>105379</v>
      </c>
      <c r="L30593" t="s">
        <v>105380</v>
      </c>
      <c r="N30593">
        <v>1</v>
      </c>
    </row>
    <row r="30594" spans="1:14" x14ac:dyDescent="0.35">
      <c r="A30594" s="8" t="s">
        <v>105384</v>
      </c>
      <c r="B30594">
        <v>70963</v>
      </c>
      <c r="C30594" t="s">
        <v>105381</v>
      </c>
      <c r="D30594">
        <v>91386.01</v>
      </c>
      <c r="E30594" t="s">
        <v>105382</v>
      </c>
      <c r="F30594" t="s">
        <v>5369</v>
      </c>
      <c r="G30594" t="s">
        <v>105383</v>
      </c>
      <c r="H30594" t="s">
        <v>5371</v>
      </c>
      <c r="I30594" t="s">
        <v>105383</v>
      </c>
      <c r="J30594" t="s">
        <v>5371</v>
      </c>
      <c r="K30594" t="s">
        <v>105384</v>
      </c>
      <c r="L30594" t="s">
        <v>105385</v>
      </c>
      <c r="N30594">
        <v>1</v>
      </c>
    </row>
    <row r="30595" spans="1:14" x14ac:dyDescent="0.35">
      <c r="A30595" s="8" t="s">
        <v>105389</v>
      </c>
      <c r="B30595">
        <v>70964</v>
      </c>
      <c r="C30595" t="s">
        <v>105386</v>
      </c>
      <c r="D30595">
        <v>91387.01</v>
      </c>
      <c r="E30595" t="s">
        <v>105387</v>
      </c>
      <c r="F30595" t="s">
        <v>5369</v>
      </c>
      <c r="G30595" t="s">
        <v>105388</v>
      </c>
      <c r="H30595" t="s">
        <v>5371</v>
      </c>
      <c r="I30595" t="s">
        <v>105388</v>
      </c>
      <c r="J30595" t="s">
        <v>5371</v>
      </c>
      <c r="K30595" t="s">
        <v>105389</v>
      </c>
      <c r="L30595">
        <v>6573614</v>
      </c>
      <c r="N30595">
        <v>1</v>
      </c>
    </row>
    <row r="30596" spans="1:14" x14ac:dyDescent="0.35">
      <c r="A30596" s="8" t="s">
        <v>105391</v>
      </c>
      <c r="B30596">
        <v>70966</v>
      </c>
      <c r="C30596" t="s">
        <v>105390</v>
      </c>
      <c r="D30596">
        <v>91389.01</v>
      </c>
      <c r="E30596">
        <v>3472</v>
      </c>
      <c r="F30596" t="s">
        <v>231</v>
      </c>
      <c r="G30596">
        <v>3472</v>
      </c>
      <c r="H30596" t="s">
        <v>232</v>
      </c>
      <c r="I30596">
        <v>3472</v>
      </c>
      <c r="J30596" t="s">
        <v>233</v>
      </c>
      <c r="K30596" t="s">
        <v>105391</v>
      </c>
      <c r="L30596" t="s">
        <v>105392</v>
      </c>
      <c r="N30596">
        <v>1</v>
      </c>
    </row>
    <row r="30597" spans="1:14" x14ac:dyDescent="0.35">
      <c r="A30597" s="8" t="s">
        <v>105396</v>
      </c>
      <c r="B30597">
        <v>70968</v>
      </c>
      <c r="C30597" t="s">
        <v>105393</v>
      </c>
      <c r="D30597">
        <v>91391.01</v>
      </c>
      <c r="E30597" t="s">
        <v>105394</v>
      </c>
      <c r="F30597" t="s">
        <v>319</v>
      </c>
      <c r="G30597" t="s">
        <v>105395</v>
      </c>
      <c r="H30597" t="s">
        <v>321</v>
      </c>
      <c r="I30597" t="s">
        <v>105395</v>
      </c>
      <c r="J30597" t="s">
        <v>322</v>
      </c>
      <c r="K30597" t="s">
        <v>105396</v>
      </c>
      <c r="L30597" t="s">
        <v>105397</v>
      </c>
      <c r="N30597">
        <v>1</v>
      </c>
    </row>
    <row r="30598" spans="1:14" x14ac:dyDescent="0.35">
      <c r="A30598" s="8" t="s">
        <v>105399</v>
      </c>
      <c r="B30598">
        <v>70969</v>
      </c>
      <c r="C30598" t="s">
        <v>105398</v>
      </c>
      <c r="D30598">
        <v>91392.01</v>
      </c>
      <c r="E30598">
        <v>204630</v>
      </c>
      <c r="F30598" t="s">
        <v>5545</v>
      </c>
      <c r="G30598">
        <v>204630</v>
      </c>
      <c r="H30598" t="s">
        <v>5545</v>
      </c>
      <c r="I30598">
        <v>204630</v>
      </c>
      <c r="J30598" t="s">
        <v>5546</v>
      </c>
      <c r="K30598" t="s">
        <v>105399</v>
      </c>
      <c r="L30598" t="s">
        <v>105400</v>
      </c>
      <c r="N30598">
        <v>1</v>
      </c>
    </row>
    <row r="30599" spans="1:14" x14ac:dyDescent="0.35">
      <c r="A30599" s="8" t="s">
        <v>105402</v>
      </c>
      <c r="B30599">
        <v>70970</v>
      </c>
      <c r="C30599" t="s">
        <v>105401</v>
      </c>
      <c r="D30599">
        <v>91393.01</v>
      </c>
      <c r="E30599">
        <v>58220</v>
      </c>
      <c r="F30599" t="s">
        <v>5545</v>
      </c>
      <c r="G30599">
        <v>58220</v>
      </c>
      <c r="H30599" t="s">
        <v>5545</v>
      </c>
      <c r="I30599">
        <v>58220</v>
      </c>
      <c r="J30599" t="s">
        <v>5546</v>
      </c>
      <c r="K30599" t="s">
        <v>105402</v>
      </c>
      <c r="L30599" t="s">
        <v>105403</v>
      </c>
      <c r="N30599">
        <v>1</v>
      </c>
    </row>
    <row r="30600" spans="1:14" x14ac:dyDescent="0.35">
      <c r="A30600" s="8" t="s">
        <v>105405</v>
      </c>
      <c r="B30600">
        <v>70971</v>
      </c>
      <c r="C30600" t="s">
        <v>105404</v>
      </c>
      <c r="D30600">
        <v>91394.01</v>
      </c>
      <c r="E30600">
        <v>8415</v>
      </c>
      <c r="F30600" t="s">
        <v>5364</v>
      </c>
      <c r="G30600">
        <v>8415</v>
      </c>
      <c r="H30600" t="s">
        <v>1652</v>
      </c>
      <c r="I30600">
        <v>8415</v>
      </c>
      <c r="J30600" t="s">
        <v>1652</v>
      </c>
      <c r="K30600" t="s">
        <v>105405</v>
      </c>
      <c r="L30600" t="s">
        <v>105406</v>
      </c>
      <c r="N30600">
        <v>1</v>
      </c>
    </row>
    <row r="30601" spans="1:14" x14ac:dyDescent="0.35">
      <c r="A30601" s="8" t="s">
        <v>105408</v>
      </c>
      <c r="B30601">
        <v>70972</v>
      </c>
      <c r="C30601" t="s">
        <v>105407</v>
      </c>
      <c r="D30601">
        <v>91395.01</v>
      </c>
      <c r="E30601">
        <v>1979</v>
      </c>
      <c r="F30601" t="s">
        <v>437</v>
      </c>
      <c r="G30601">
        <v>1979</v>
      </c>
      <c r="H30601" t="s">
        <v>437</v>
      </c>
      <c r="I30601">
        <v>1979</v>
      </c>
      <c r="J30601" t="s">
        <v>437</v>
      </c>
      <c r="K30601" t="s">
        <v>105408</v>
      </c>
      <c r="L30601" t="s">
        <v>105409</v>
      </c>
      <c r="N30601">
        <v>1</v>
      </c>
    </row>
    <row r="30602" spans="1:14" x14ac:dyDescent="0.35">
      <c r="A30602" s="8" t="s">
        <v>105411</v>
      </c>
      <c r="B30602">
        <v>70973</v>
      </c>
      <c r="C30602" t="s">
        <v>105410</v>
      </c>
      <c r="D30602">
        <v>91396.01</v>
      </c>
      <c r="E30602">
        <v>8473</v>
      </c>
      <c r="F30602" t="s">
        <v>1651</v>
      </c>
      <c r="G30602">
        <v>8473</v>
      </c>
      <c r="H30602" t="s">
        <v>1652</v>
      </c>
      <c r="I30602">
        <v>8473</v>
      </c>
      <c r="J30602" t="s">
        <v>1652</v>
      </c>
      <c r="K30602" t="s">
        <v>105411</v>
      </c>
      <c r="L30602" t="s">
        <v>105412</v>
      </c>
      <c r="N30602">
        <v>1</v>
      </c>
    </row>
    <row r="30603" spans="1:14" x14ac:dyDescent="0.35">
      <c r="A30603" s="8" t="s">
        <v>105416</v>
      </c>
      <c r="B30603">
        <v>70975</v>
      </c>
      <c r="C30603" t="s">
        <v>105413</v>
      </c>
      <c r="D30603">
        <v>91398.01</v>
      </c>
      <c r="E30603" t="s">
        <v>105414</v>
      </c>
      <c r="F30603" t="s">
        <v>1151</v>
      </c>
      <c r="G30603" t="s">
        <v>105415</v>
      </c>
      <c r="H30603" t="s">
        <v>1153</v>
      </c>
      <c r="I30603" t="s">
        <v>105415</v>
      </c>
      <c r="J30603" t="s">
        <v>1153</v>
      </c>
      <c r="K30603" t="s">
        <v>105416</v>
      </c>
      <c r="L30603" t="s">
        <v>105417</v>
      </c>
      <c r="N30603">
        <v>1</v>
      </c>
    </row>
    <row r="30604" spans="1:14" x14ac:dyDescent="0.35">
      <c r="A30604" s="8" t="s">
        <v>105420</v>
      </c>
      <c r="B30604">
        <v>70976</v>
      </c>
      <c r="C30604" t="s">
        <v>105418</v>
      </c>
      <c r="D30604">
        <v>91399.01</v>
      </c>
      <c r="E30604" t="s">
        <v>86939</v>
      </c>
      <c r="F30604" t="s">
        <v>1151</v>
      </c>
      <c r="G30604" t="s">
        <v>105419</v>
      </c>
      <c r="H30604" t="s">
        <v>1153</v>
      </c>
      <c r="I30604" t="s">
        <v>105419</v>
      </c>
      <c r="J30604" t="s">
        <v>1153</v>
      </c>
      <c r="K30604" t="s">
        <v>105420</v>
      </c>
      <c r="L30604">
        <v>6932390</v>
      </c>
      <c r="N30604">
        <v>1</v>
      </c>
    </row>
    <row r="30605" spans="1:14" x14ac:dyDescent="0.35">
      <c r="A30605" s="8" t="s">
        <v>105424</v>
      </c>
      <c r="B30605">
        <v>70977</v>
      </c>
      <c r="C30605" t="s">
        <v>105421</v>
      </c>
      <c r="D30605">
        <v>91400.01</v>
      </c>
      <c r="E30605" t="s">
        <v>105422</v>
      </c>
      <c r="F30605" t="s">
        <v>1151</v>
      </c>
      <c r="G30605" t="s">
        <v>105423</v>
      </c>
      <c r="H30605" t="s">
        <v>1153</v>
      </c>
      <c r="I30605" t="s">
        <v>105423</v>
      </c>
      <c r="J30605" t="s">
        <v>1153</v>
      </c>
      <c r="K30605" t="s">
        <v>105424</v>
      </c>
      <c r="L30605" t="s">
        <v>105425</v>
      </c>
      <c r="N30605">
        <v>1</v>
      </c>
    </row>
    <row r="30606" spans="1:14" x14ac:dyDescent="0.35">
      <c r="A30606" s="8" t="s">
        <v>105427</v>
      </c>
      <c r="B30606">
        <v>70978</v>
      </c>
      <c r="C30606" t="s">
        <v>105426</v>
      </c>
      <c r="D30606">
        <v>91401.01</v>
      </c>
      <c r="E30606">
        <v>6833</v>
      </c>
      <c r="F30606" t="s">
        <v>437</v>
      </c>
      <c r="G30606">
        <v>6833</v>
      </c>
      <c r="H30606" t="s">
        <v>437</v>
      </c>
      <c r="I30606">
        <v>6833</v>
      </c>
      <c r="J30606" t="s">
        <v>437</v>
      </c>
      <c r="K30606" t="s">
        <v>105427</v>
      </c>
      <c r="L30606" t="s">
        <v>105428</v>
      </c>
      <c r="N30606">
        <v>1</v>
      </c>
    </row>
    <row r="30607" spans="1:14" x14ac:dyDescent="0.35">
      <c r="A30607" s="8" t="s">
        <v>105430</v>
      </c>
      <c r="B30607">
        <v>70980</v>
      </c>
      <c r="C30607" t="s">
        <v>105429</v>
      </c>
      <c r="D30607">
        <v>91403.01</v>
      </c>
      <c r="E30607">
        <v>603090</v>
      </c>
      <c r="F30607" t="s">
        <v>529</v>
      </c>
      <c r="G30607">
        <v>603090</v>
      </c>
      <c r="H30607" t="s">
        <v>5339</v>
      </c>
      <c r="I30607">
        <v>603090</v>
      </c>
      <c r="J30607" t="s">
        <v>5331</v>
      </c>
      <c r="K30607" t="s">
        <v>105430</v>
      </c>
      <c r="L30607" t="s">
        <v>105431</v>
      </c>
      <c r="N30607">
        <v>1</v>
      </c>
    </row>
    <row r="30608" spans="1:14" x14ac:dyDescent="0.35">
      <c r="A30608" s="8" t="s">
        <v>105433</v>
      </c>
      <c r="B30608">
        <v>70981</v>
      </c>
      <c r="C30608" t="s">
        <v>105432</v>
      </c>
      <c r="D30608">
        <v>91404.01</v>
      </c>
      <c r="E30608">
        <v>2278</v>
      </c>
      <c r="F30608" t="s">
        <v>437</v>
      </c>
      <c r="G30608">
        <v>2278</v>
      </c>
      <c r="H30608" t="s">
        <v>437</v>
      </c>
      <c r="I30608">
        <v>2278</v>
      </c>
      <c r="J30608" t="s">
        <v>437</v>
      </c>
      <c r="K30608" t="s">
        <v>105433</v>
      </c>
      <c r="L30608" t="s">
        <v>105434</v>
      </c>
      <c r="N30608">
        <v>1</v>
      </c>
    </row>
    <row r="30609" spans="1:14" x14ac:dyDescent="0.35">
      <c r="A30609" s="8" t="s">
        <v>105436</v>
      </c>
      <c r="B30609">
        <v>70982</v>
      </c>
      <c r="C30609" t="s">
        <v>105435</v>
      </c>
      <c r="D30609">
        <v>91405.01</v>
      </c>
      <c r="E30609">
        <v>8280</v>
      </c>
      <c r="F30609" t="s">
        <v>437</v>
      </c>
      <c r="G30609">
        <v>8280</v>
      </c>
      <c r="H30609" t="s">
        <v>437</v>
      </c>
      <c r="I30609">
        <v>8280</v>
      </c>
      <c r="J30609" t="s">
        <v>437</v>
      </c>
      <c r="K30609" t="s">
        <v>105436</v>
      </c>
      <c r="L30609" t="s">
        <v>105437</v>
      </c>
      <c r="N30609">
        <v>1</v>
      </c>
    </row>
    <row r="30610" spans="1:14" x14ac:dyDescent="0.35">
      <c r="A30610" s="8" t="s">
        <v>105441</v>
      </c>
      <c r="B30610">
        <v>70983</v>
      </c>
      <c r="C30610" t="s">
        <v>105438</v>
      </c>
      <c r="D30610">
        <v>91406.01</v>
      </c>
      <c r="E30610" t="s">
        <v>105439</v>
      </c>
      <c r="F30610" t="s">
        <v>226</v>
      </c>
      <c r="G30610" t="s">
        <v>105440</v>
      </c>
      <c r="H30610" t="s">
        <v>228</v>
      </c>
      <c r="I30610" t="s">
        <v>105440</v>
      </c>
      <c r="J30610" t="s">
        <v>176</v>
      </c>
      <c r="K30610" t="s">
        <v>105441</v>
      </c>
      <c r="L30610" t="s">
        <v>105442</v>
      </c>
      <c r="M30610" t="s">
        <v>105443</v>
      </c>
      <c r="N30610">
        <v>1</v>
      </c>
    </row>
    <row r="30611" spans="1:14" x14ac:dyDescent="0.35">
      <c r="B30611">
        <v>71017</v>
      </c>
      <c r="C30611" t="s">
        <v>105444</v>
      </c>
      <c r="D30611">
        <v>91406.02</v>
      </c>
      <c r="I30611" t="s">
        <v>3710</v>
      </c>
      <c r="J30611" t="s">
        <v>249</v>
      </c>
      <c r="L30611" t="s">
        <v>250</v>
      </c>
      <c r="N30611">
        <v>1</v>
      </c>
    </row>
    <row r="30612" spans="1:14" x14ac:dyDescent="0.35">
      <c r="A30612" s="8" t="s">
        <v>105448</v>
      </c>
      <c r="B30612">
        <v>70984</v>
      </c>
      <c r="C30612" t="s">
        <v>105445</v>
      </c>
      <c r="D30612">
        <v>91407.01</v>
      </c>
      <c r="E30612" t="s">
        <v>105446</v>
      </c>
      <c r="F30612" t="s">
        <v>5789</v>
      </c>
      <c r="G30612" t="s">
        <v>105447</v>
      </c>
      <c r="H30612" t="s">
        <v>5791</v>
      </c>
      <c r="I30612" t="s">
        <v>105447</v>
      </c>
      <c r="J30612" t="s">
        <v>5792</v>
      </c>
      <c r="K30612" t="s">
        <v>105448</v>
      </c>
      <c r="L30612" t="s">
        <v>105449</v>
      </c>
      <c r="N30612">
        <v>1</v>
      </c>
    </row>
    <row r="30613" spans="1:14" x14ac:dyDescent="0.35">
      <c r="A30613" s="8" t="s">
        <v>105453</v>
      </c>
      <c r="B30613">
        <v>70986</v>
      </c>
      <c r="C30613" t="s">
        <v>105450</v>
      </c>
      <c r="D30613">
        <v>91409.01</v>
      </c>
      <c r="E30613" t="s">
        <v>105451</v>
      </c>
      <c r="F30613" t="s">
        <v>17975</v>
      </c>
      <c r="G30613" t="s">
        <v>105452</v>
      </c>
      <c r="H30613" t="s">
        <v>17975</v>
      </c>
      <c r="I30613" t="s">
        <v>105452</v>
      </c>
      <c r="J30613" t="s">
        <v>17975</v>
      </c>
      <c r="K30613" t="s">
        <v>105453</v>
      </c>
      <c r="L30613" t="s">
        <v>105454</v>
      </c>
      <c r="N30613">
        <v>1</v>
      </c>
    </row>
    <row r="30614" spans="1:14" x14ac:dyDescent="0.35">
      <c r="A30614" s="8" t="s">
        <v>105458</v>
      </c>
      <c r="B30614">
        <v>70990</v>
      </c>
      <c r="C30614" t="s">
        <v>105455</v>
      </c>
      <c r="D30614">
        <v>91413.01</v>
      </c>
      <c r="E30614" t="s">
        <v>105456</v>
      </c>
      <c r="F30614" t="s">
        <v>656</v>
      </c>
      <c r="G30614" t="s">
        <v>105457</v>
      </c>
      <c r="H30614" t="s">
        <v>658</v>
      </c>
      <c r="I30614" t="s">
        <v>105457</v>
      </c>
      <c r="J30614" t="s">
        <v>658</v>
      </c>
      <c r="K30614" t="s">
        <v>105458</v>
      </c>
      <c r="L30614" t="s">
        <v>105459</v>
      </c>
      <c r="N30614">
        <v>1</v>
      </c>
    </row>
    <row r="30615" spans="1:14" x14ac:dyDescent="0.35">
      <c r="A30615" s="8" t="s">
        <v>105463</v>
      </c>
      <c r="B30615">
        <v>70991</v>
      </c>
      <c r="C30615" t="s">
        <v>105460</v>
      </c>
      <c r="D30615">
        <v>91414.01</v>
      </c>
      <c r="E30615" t="s">
        <v>105461</v>
      </c>
      <c r="F30615" t="s">
        <v>656</v>
      </c>
      <c r="G30615" t="s">
        <v>105462</v>
      </c>
      <c r="H30615" t="s">
        <v>658</v>
      </c>
      <c r="I30615" t="s">
        <v>105462</v>
      </c>
      <c r="J30615" t="s">
        <v>658</v>
      </c>
      <c r="K30615" t="s">
        <v>105463</v>
      </c>
      <c r="L30615" t="s">
        <v>105464</v>
      </c>
      <c r="N30615">
        <v>1</v>
      </c>
    </row>
    <row r="30616" spans="1:14" x14ac:dyDescent="0.35">
      <c r="A30616" s="8" t="s">
        <v>105467</v>
      </c>
      <c r="B30616">
        <v>70992</v>
      </c>
      <c r="C30616" t="s">
        <v>105465</v>
      </c>
      <c r="D30616">
        <v>91415.01</v>
      </c>
      <c r="E30616" t="s">
        <v>5645</v>
      </c>
      <c r="F30616" t="s">
        <v>656</v>
      </c>
      <c r="G30616" t="s">
        <v>105466</v>
      </c>
      <c r="H30616" t="s">
        <v>658</v>
      </c>
      <c r="I30616" t="s">
        <v>5645</v>
      </c>
      <c r="J30616" t="s">
        <v>658</v>
      </c>
      <c r="K30616" t="s">
        <v>105467</v>
      </c>
      <c r="L30616" t="s">
        <v>105468</v>
      </c>
      <c r="N30616">
        <v>1</v>
      </c>
    </row>
    <row r="30617" spans="1:14" x14ac:dyDescent="0.35">
      <c r="A30617" s="8" t="s">
        <v>105472</v>
      </c>
      <c r="B30617">
        <v>70995</v>
      </c>
      <c r="C30617" t="s">
        <v>105469</v>
      </c>
      <c r="D30617">
        <v>91418.01</v>
      </c>
      <c r="E30617" t="s">
        <v>105470</v>
      </c>
      <c r="F30617" t="s">
        <v>207</v>
      </c>
      <c r="G30617" t="s">
        <v>105471</v>
      </c>
      <c r="H30617" t="s">
        <v>208</v>
      </c>
      <c r="I30617" t="s">
        <v>105471</v>
      </c>
      <c r="J30617" t="s">
        <v>209</v>
      </c>
      <c r="K30617" t="s">
        <v>105472</v>
      </c>
      <c r="L30617" t="s">
        <v>105473</v>
      </c>
      <c r="N30617">
        <v>1</v>
      </c>
    </row>
    <row r="30618" spans="1:14" x14ac:dyDescent="0.35">
      <c r="A30618" s="8" t="s">
        <v>105476</v>
      </c>
      <c r="B30618">
        <v>70996</v>
      </c>
      <c r="C30618" t="s">
        <v>105474</v>
      </c>
      <c r="D30618">
        <v>91419.01</v>
      </c>
      <c r="E30618" t="s">
        <v>54696</v>
      </c>
      <c r="F30618" t="s">
        <v>527</v>
      </c>
      <c r="G30618" t="s">
        <v>105475</v>
      </c>
      <c r="H30618" t="s">
        <v>529</v>
      </c>
      <c r="I30618" t="s">
        <v>105475</v>
      </c>
      <c r="J30618" t="s">
        <v>529</v>
      </c>
      <c r="K30618" t="s">
        <v>105476</v>
      </c>
      <c r="L30618" t="s">
        <v>105477</v>
      </c>
      <c r="N30618">
        <v>1</v>
      </c>
    </row>
    <row r="30619" spans="1:14" x14ac:dyDescent="0.35">
      <c r="A30619" s="8" t="s">
        <v>105481</v>
      </c>
      <c r="B30619">
        <v>70999</v>
      </c>
      <c r="C30619" t="s">
        <v>105478</v>
      </c>
      <c r="D30619">
        <v>91422.01</v>
      </c>
      <c r="E30619" t="s">
        <v>105479</v>
      </c>
      <c r="F30619" t="s">
        <v>226</v>
      </c>
      <c r="G30619" t="s">
        <v>105480</v>
      </c>
      <c r="H30619" t="s">
        <v>5321</v>
      </c>
      <c r="I30619" t="s">
        <v>105480</v>
      </c>
      <c r="J30619" t="s">
        <v>176</v>
      </c>
      <c r="K30619" t="s">
        <v>105481</v>
      </c>
      <c r="L30619" t="s">
        <v>105482</v>
      </c>
      <c r="M30619" t="s">
        <v>105483</v>
      </c>
      <c r="N30619">
        <v>1</v>
      </c>
    </row>
    <row r="30620" spans="1:14" x14ac:dyDescent="0.35">
      <c r="A30620" s="8" t="s">
        <v>105487</v>
      </c>
      <c r="B30620">
        <v>71000</v>
      </c>
      <c r="C30620" t="s">
        <v>105484</v>
      </c>
      <c r="D30620">
        <v>91423.01</v>
      </c>
      <c r="E30620" t="s">
        <v>105485</v>
      </c>
      <c r="F30620" t="s">
        <v>226</v>
      </c>
      <c r="G30620" t="s">
        <v>105486</v>
      </c>
      <c r="H30620" t="s">
        <v>5321</v>
      </c>
      <c r="I30620" t="s">
        <v>105486</v>
      </c>
      <c r="J30620" t="s">
        <v>176</v>
      </c>
      <c r="K30620" t="s">
        <v>105487</v>
      </c>
      <c r="L30620" t="s">
        <v>105488</v>
      </c>
      <c r="M30620" t="s">
        <v>105489</v>
      </c>
      <c r="N30620">
        <v>1</v>
      </c>
    </row>
    <row r="30621" spans="1:14" x14ac:dyDescent="0.35">
      <c r="A30621" s="8" t="s">
        <v>105493</v>
      </c>
      <c r="B30621">
        <v>71001</v>
      </c>
      <c r="C30621" t="s">
        <v>105490</v>
      </c>
      <c r="D30621">
        <v>91424.01</v>
      </c>
      <c r="E30621" t="s">
        <v>105491</v>
      </c>
      <c r="F30621" t="s">
        <v>289</v>
      </c>
      <c r="G30621" t="s">
        <v>105492</v>
      </c>
      <c r="H30621" t="s">
        <v>291</v>
      </c>
      <c r="I30621" t="s">
        <v>105492</v>
      </c>
      <c r="J30621" t="s">
        <v>292</v>
      </c>
      <c r="K30621" t="s">
        <v>105493</v>
      </c>
      <c r="L30621" t="s">
        <v>105494</v>
      </c>
      <c r="N30621">
        <v>1</v>
      </c>
    </row>
    <row r="30622" spans="1:14" x14ac:dyDescent="0.35">
      <c r="A30622" s="8" t="s">
        <v>105497</v>
      </c>
      <c r="B30622">
        <v>71003</v>
      </c>
      <c r="C30622" t="s">
        <v>105495</v>
      </c>
      <c r="D30622">
        <v>91426.01</v>
      </c>
      <c r="E30622" t="s">
        <v>105495</v>
      </c>
      <c r="F30622" t="s">
        <v>4062</v>
      </c>
      <c r="G30622" t="s">
        <v>105496</v>
      </c>
      <c r="H30622" t="s">
        <v>10875</v>
      </c>
      <c r="I30622" t="s">
        <v>105496</v>
      </c>
      <c r="J30622" t="s">
        <v>1136</v>
      </c>
      <c r="K30622" t="s">
        <v>105497</v>
      </c>
      <c r="L30622" t="s">
        <v>105498</v>
      </c>
      <c r="N30622">
        <v>1</v>
      </c>
    </row>
    <row r="30623" spans="1:14" x14ac:dyDescent="0.35">
      <c r="A30623" s="8" t="s">
        <v>105502</v>
      </c>
      <c r="B30623">
        <v>71031</v>
      </c>
      <c r="C30623" t="s">
        <v>105499</v>
      </c>
      <c r="D30623">
        <v>91434.01</v>
      </c>
      <c r="E30623" t="s">
        <v>105500</v>
      </c>
      <c r="F30623" t="s">
        <v>319</v>
      </c>
      <c r="G30623" t="s">
        <v>105501</v>
      </c>
      <c r="H30623" t="s">
        <v>321</v>
      </c>
      <c r="I30623" t="s">
        <v>105501</v>
      </c>
      <c r="J30623" t="s">
        <v>322</v>
      </c>
      <c r="K30623" t="s">
        <v>105502</v>
      </c>
      <c r="L30623" t="s">
        <v>105503</v>
      </c>
      <c r="N30623">
        <v>1</v>
      </c>
    </row>
    <row r="30624" spans="1:14" x14ac:dyDescent="0.35">
      <c r="A30624" s="8" t="s">
        <v>105507</v>
      </c>
      <c r="B30624">
        <v>71051</v>
      </c>
      <c r="C30624" t="s">
        <v>105504</v>
      </c>
      <c r="D30624">
        <v>91454.01</v>
      </c>
      <c r="E30624" t="s">
        <v>105505</v>
      </c>
      <c r="F30624" t="s">
        <v>95158</v>
      </c>
      <c r="G30624" t="s">
        <v>105506</v>
      </c>
      <c r="H30624" t="s">
        <v>836</v>
      </c>
      <c r="I30624" t="s">
        <v>105506</v>
      </c>
      <c r="J30624" t="s">
        <v>836</v>
      </c>
      <c r="K30624" t="s">
        <v>105507</v>
      </c>
      <c r="L30624" t="s">
        <v>95161</v>
      </c>
      <c r="N30624">
        <v>1</v>
      </c>
    </row>
    <row r="30625" spans="1:14" x14ac:dyDescent="0.35">
      <c r="A30625" s="8" t="s">
        <v>105511</v>
      </c>
      <c r="B30625">
        <v>71052</v>
      </c>
      <c r="C30625" t="s">
        <v>105508</v>
      </c>
      <c r="D30625">
        <v>91455.01</v>
      </c>
      <c r="E30625" t="s">
        <v>105509</v>
      </c>
      <c r="F30625" t="s">
        <v>95158</v>
      </c>
      <c r="G30625" t="s">
        <v>105510</v>
      </c>
      <c r="H30625" t="s">
        <v>836</v>
      </c>
      <c r="I30625" t="s">
        <v>105510</v>
      </c>
      <c r="J30625" t="s">
        <v>836</v>
      </c>
      <c r="K30625" t="s">
        <v>105511</v>
      </c>
      <c r="L30625" t="s">
        <v>95161</v>
      </c>
      <c r="N30625">
        <v>1</v>
      </c>
    </row>
    <row r="30626" spans="1:14" x14ac:dyDescent="0.35">
      <c r="A30626" s="8" t="s">
        <v>105515</v>
      </c>
      <c r="B30626">
        <v>71091</v>
      </c>
      <c r="C30626" t="s">
        <v>105512</v>
      </c>
      <c r="D30626">
        <v>91474.01</v>
      </c>
      <c r="E30626" t="s">
        <v>105513</v>
      </c>
      <c r="F30626" t="s">
        <v>527</v>
      </c>
      <c r="G30626" t="s">
        <v>105514</v>
      </c>
      <c r="H30626" t="s">
        <v>5155</v>
      </c>
      <c r="I30626" t="s">
        <v>105514</v>
      </c>
      <c r="J30626" t="s">
        <v>529</v>
      </c>
      <c r="K30626" t="s">
        <v>105515</v>
      </c>
      <c r="L30626" t="s">
        <v>105516</v>
      </c>
      <c r="N30626">
        <v>1</v>
      </c>
    </row>
    <row r="30627" spans="1:14" x14ac:dyDescent="0.35">
      <c r="A30627" s="8" t="s">
        <v>105520</v>
      </c>
      <c r="B30627">
        <v>71111</v>
      </c>
      <c r="C30627" t="s">
        <v>105517</v>
      </c>
      <c r="D30627">
        <v>91494.01</v>
      </c>
      <c r="E30627" t="s">
        <v>105518</v>
      </c>
      <c r="F30627" t="s">
        <v>174</v>
      </c>
      <c r="G30627" t="s">
        <v>105519</v>
      </c>
      <c r="H30627" t="s">
        <v>175</v>
      </c>
      <c r="I30627" t="s">
        <v>105519</v>
      </c>
      <c r="J30627" t="s">
        <v>176</v>
      </c>
      <c r="K30627" t="s">
        <v>105520</v>
      </c>
      <c r="L30627" t="s">
        <v>105521</v>
      </c>
      <c r="M30627">
        <v>513272104</v>
      </c>
      <c r="N30627">
        <v>1</v>
      </c>
    </row>
    <row r="30628" spans="1:14" x14ac:dyDescent="0.35">
      <c r="A30628" s="8" t="s">
        <v>105520</v>
      </c>
      <c r="B30628">
        <v>86948</v>
      </c>
      <c r="C30628" t="s">
        <v>105522</v>
      </c>
      <c r="D30628">
        <v>91494.02</v>
      </c>
      <c r="E30628" t="s">
        <v>105518</v>
      </c>
      <c r="F30628" t="s">
        <v>412</v>
      </c>
      <c r="G30628" t="s">
        <v>105519</v>
      </c>
      <c r="H30628" t="s">
        <v>414</v>
      </c>
      <c r="I30628" t="s">
        <v>105519</v>
      </c>
      <c r="J30628" t="s">
        <v>414</v>
      </c>
      <c r="K30628" t="s">
        <v>105520</v>
      </c>
      <c r="L30628" t="s">
        <v>105523</v>
      </c>
      <c r="N30628">
        <v>1</v>
      </c>
    </row>
    <row r="30629" spans="1:14" x14ac:dyDescent="0.35">
      <c r="A30629" s="8" t="s">
        <v>105525</v>
      </c>
      <c r="B30629">
        <v>71133</v>
      </c>
      <c r="C30629" t="s">
        <v>105524</v>
      </c>
      <c r="D30629">
        <v>91516.01</v>
      </c>
      <c r="E30629">
        <v>1733</v>
      </c>
      <c r="F30629" t="s">
        <v>437</v>
      </c>
      <c r="G30629">
        <v>1733</v>
      </c>
      <c r="H30629" t="s">
        <v>437</v>
      </c>
      <c r="I30629">
        <v>1733</v>
      </c>
      <c r="J30629" t="s">
        <v>437</v>
      </c>
      <c r="K30629" t="s">
        <v>105525</v>
      </c>
      <c r="L30629" t="s">
        <v>105526</v>
      </c>
      <c r="N30629">
        <v>1</v>
      </c>
    </row>
    <row r="30630" spans="1:14" x14ac:dyDescent="0.35">
      <c r="A30630" s="8" t="s">
        <v>105528</v>
      </c>
      <c r="B30630">
        <v>71134</v>
      </c>
      <c r="C30630" t="s">
        <v>105527</v>
      </c>
      <c r="D30630">
        <v>91517.01</v>
      </c>
      <c r="E30630">
        <v>1076</v>
      </c>
      <c r="F30630" t="s">
        <v>437</v>
      </c>
      <c r="G30630">
        <v>1076</v>
      </c>
      <c r="H30630" t="s">
        <v>437</v>
      </c>
      <c r="I30630">
        <v>1076</v>
      </c>
      <c r="J30630" t="s">
        <v>437</v>
      </c>
      <c r="K30630" t="s">
        <v>105528</v>
      </c>
      <c r="L30630" t="s">
        <v>105529</v>
      </c>
      <c r="N30630">
        <v>1</v>
      </c>
    </row>
    <row r="30631" spans="1:14" x14ac:dyDescent="0.35">
      <c r="A30631" s="8" t="s">
        <v>105531</v>
      </c>
      <c r="B30631">
        <v>71135</v>
      </c>
      <c r="C30631" t="s">
        <v>105530</v>
      </c>
      <c r="D30631">
        <v>91518.01</v>
      </c>
      <c r="E30631">
        <v>136</v>
      </c>
      <c r="F30631" t="s">
        <v>437</v>
      </c>
      <c r="G30631">
        <v>136</v>
      </c>
      <c r="H30631" t="s">
        <v>437</v>
      </c>
      <c r="I30631">
        <v>136</v>
      </c>
      <c r="J30631" t="s">
        <v>437</v>
      </c>
      <c r="K30631" t="s">
        <v>105531</v>
      </c>
      <c r="L30631" t="s">
        <v>105532</v>
      </c>
      <c r="N30631">
        <v>1</v>
      </c>
    </row>
    <row r="30632" spans="1:14" x14ac:dyDescent="0.35">
      <c r="A30632" s="8" t="s">
        <v>105536</v>
      </c>
      <c r="B30632">
        <v>71136</v>
      </c>
      <c r="C30632" t="s">
        <v>105533</v>
      </c>
      <c r="D30632">
        <v>91519.01</v>
      </c>
      <c r="E30632" t="s">
        <v>105534</v>
      </c>
      <c r="F30632" t="s">
        <v>174</v>
      </c>
      <c r="G30632" t="s">
        <v>105535</v>
      </c>
      <c r="H30632" t="s">
        <v>175</v>
      </c>
      <c r="I30632" t="s">
        <v>105535</v>
      </c>
      <c r="J30632" t="s">
        <v>176</v>
      </c>
      <c r="K30632" t="s">
        <v>105536</v>
      </c>
      <c r="L30632" t="s">
        <v>105537</v>
      </c>
      <c r="M30632" t="s">
        <v>105538</v>
      </c>
      <c r="N30632">
        <v>1</v>
      </c>
    </row>
    <row r="30633" spans="1:14" x14ac:dyDescent="0.35">
      <c r="A30633" s="8" t="s">
        <v>105536</v>
      </c>
      <c r="B30633">
        <v>77864</v>
      </c>
      <c r="C30633" t="s">
        <v>105539</v>
      </c>
      <c r="D30633">
        <v>91519.02</v>
      </c>
      <c r="E30633" t="s">
        <v>105534</v>
      </c>
      <c r="F30633" t="s">
        <v>289</v>
      </c>
      <c r="G30633" t="s">
        <v>105540</v>
      </c>
      <c r="H30633" t="s">
        <v>291</v>
      </c>
      <c r="I30633" t="s">
        <v>105540</v>
      </c>
      <c r="J30633" t="s">
        <v>292</v>
      </c>
      <c r="K30633" t="s">
        <v>105536</v>
      </c>
      <c r="L30633" t="s">
        <v>105541</v>
      </c>
      <c r="N30633">
        <v>1</v>
      </c>
    </row>
    <row r="30634" spans="1:14" x14ac:dyDescent="0.35">
      <c r="A30634" s="8" t="s">
        <v>105536</v>
      </c>
      <c r="B30634">
        <v>82849</v>
      </c>
      <c r="C30634" t="s">
        <v>105542</v>
      </c>
      <c r="D30634">
        <v>91519.03</v>
      </c>
      <c r="E30634" t="s">
        <v>105543</v>
      </c>
      <c r="F30634" t="s">
        <v>256</v>
      </c>
      <c r="G30634" t="s">
        <v>105544</v>
      </c>
      <c r="H30634" t="s">
        <v>258</v>
      </c>
      <c r="I30634" t="s">
        <v>105544</v>
      </c>
      <c r="J30634" t="s">
        <v>259</v>
      </c>
      <c r="K30634" t="s">
        <v>105536</v>
      </c>
      <c r="L30634" t="s">
        <v>105545</v>
      </c>
      <c r="N30634">
        <v>1</v>
      </c>
    </row>
    <row r="30635" spans="1:14" x14ac:dyDescent="0.35">
      <c r="A30635" s="8" t="s">
        <v>105536</v>
      </c>
      <c r="B30635">
        <v>84705</v>
      </c>
      <c r="C30635" t="s">
        <v>105546</v>
      </c>
      <c r="D30635">
        <v>91519.039999999994</v>
      </c>
      <c r="E30635">
        <v>9987</v>
      </c>
      <c r="F30635" t="s">
        <v>437</v>
      </c>
      <c r="G30635">
        <v>9987</v>
      </c>
      <c r="H30635" t="s">
        <v>437</v>
      </c>
      <c r="I30635">
        <v>9987</v>
      </c>
      <c r="J30635" t="s">
        <v>437</v>
      </c>
      <c r="K30635" t="s">
        <v>105536</v>
      </c>
      <c r="L30635" t="s">
        <v>105547</v>
      </c>
      <c r="N30635">
        <v>1</v>
      </c>
    </row>
    <row r="30636" spans="1:14" x14ac:dyDescent="0.35">
      <c r="A30636" s="8" t="s">
        <v>105551</v>
      </c>
      <c r="B30636">
        <v>71140</v>
      </c>
      <c r="C30636" t="s">
        <v>105548</v>
      </c>
      <c r="D30636">
        <v>91523.01</v>
      </c>
      <c r="E30636" t="s">
        <v>105549</v>
      </c>
      <c r="F30636" t="s">
        <v>656</v>
      </c>
      <c r="G30636" t="s">
        <v>105550</v>
      </c>
      <c r="H30636" t="s">
        <v>658</v>
      </c>
      <c r="I30636" t="s">
        <v>105550</v>
      </c>
      <c r="J30636" t="s">
        <v>658</v>
      </c>
      <c r="K30636" t="s">
        <v>105551</v>
      </c>
      <c r="L30636" t="s">
        <v>105552</v>
      </c>
      <c r="N30636">
        <v>1</v>
      </c>
    </row>
    <row r="30637" spans="1:14" x14ac:dyDescent="0.35">
      <c r="A30637" s="8" t="s">
        <v>105555</v>
      </c>
      <c r="B30637">
        <v>71141</v>
      </c>
      <c r="C30637" t="s">
        <v>105553</v>
      </c>
      <c r="D30637">
        <v>91524.01</v>
      </c>
      <c r="E30637" t="s">
        <v>46369</v>
      </c>
      <c r="F30637" t="s">
        <v>656</v>
      </c>
      <c r="G30637" t="s">
        <v>105554</v>
      </c>
      <c r="H30637" t="s">
        <v>658</v>
      </c>
      <c r="I30637" t="s">
        <v>105554</v>
      </c>
      <c r="J30637" t="s">
        <v>658</v>
      </c>
      <c r="K30637" t="s">
        <v>105555</v>
      </c>
      <c r="L30637">
        <v>160294</v>
      </c>
      <c r="N30637">
        <v>1</v>
      </c>
    </row>
    <row r="30638" spans="1:14" x14ac:dyDescent="0.35">
      <c r="A30638" s="8" t="s">
        <v>105558</v>
      </c>
      <c r="B30638">
        <v>71144</v>
      </c>
      <c r="C30638" t="s">
        <v>105556</v>
      </c>
      <c r="D30638">
        <v>91527.01</v>
      </c>
      <c r="E30638" t="s">
        <v>101464</v>
      </c>
      <c r="F30638" t="s">
        <v>656</v>
      </c>
      <c r="G30638" t="s">
        <v>105557</v>
      </c>
      <c r="H30638" t="s">
        <v>658</v>
      </c>
      <c r="I30638" t="s">
        <v>105557</v>
      </c>
      <c r="J30638" t="s">
        <v>658</v>
      </c>
      <c r="K30638" t="s">
        <v>105558</v>
      </c>
      <c r="L30638" t="s">
        <v>105559</v>
      </c>
      <c r="N30638">
        <v>1</v>
      </c>
    </row>
    <row r="30639" spans="1:14" x14ac:dyDescent="0.35">
      <c r="A30639" s="8" t="s">
        <v>105563</v>
      </c>
      <c r="B30639">
        <v>71145</v>
      </c>
      <c r="C30639" t="s">
        <v>105560</v>
      </c>
      <c r="D30639">
        <v>91528.01</v>
      </c>
      <c r="E30639" t="s">
        <v>105561</v>
      </c>
      <c r="F30639" t="s">
        <v>656</v>
      </c>
      <c r="G30639" t="s">
        <v>105562</v>
      </c>
      <c r="H30639" t="s">
        <v>658</v>
      </c>
      <c r="I30639" t="s">
        <v>105562</v>
      </c>
      <c r="J30639" t="s">
        <v>658</v>
      </c>
      <c r="K30639" t="s">
        <v>105563</v>
      </c>
      <c r="L30639" t="s">
        <v>105564</v>
      </c>
      <c r="N30639">
        <v>1</v>
      </c>
    </row>
    <row r="30640" spans="1:14" x14ac:dyDescent="0.35">
      <c r="A30640" s="8" t="s">
        <v>105567</v>
      </c>
      <c r="B30640">
        <v>71146</v>
      </c>
      <c r="C30640" t="s">
        <v>105565</v>
      </c>
      <c r="D30640">
        <v>91529.01</v>
      </c>
      <c r="E30640" t="s">
        <v>95367</v>
      </c>
      <c r="F30640" t="s">
        <v>656</v>
      </c>
      <c r="G30640" t="s">
        <v>105566</v>
      </c>
      <c r="H30640" t="s">
        <v>658</v>
      </c>
      <c r="I30640" t="s">
        <v>105566</v>
      </c>
      <c r="J30640" t="s">
        <v>658</v>
      </c>
      <c r="K30640" t="s">
        <v>105567</v>
      </c>
      <c r="L30640" t="s">
        <v>105568</v>
      </c>
      <c r="N30640">
        <v>1</v>
      </c>
    </row>
    <row r="30641" spans="1:14" x14ac:dyDescent="0.35">
      <c r="A30641" s="8" t="s">
        <v>105572</v>
      </c>
      <c r="B30641">
        <v>71147</v>
      </c>
      <c r="C30641" t="s">
        <v>105569</v>
      </c>
      <c r="D30641">
        <v>91530.01</v>
      </c>
      <c r="E30641" t="s">
        <v>105570</v>
      </c>
      <c r="F30641" t="s">
        <v>226</v>
      </c>
      <c r="G30641" t="s">
        <v>105571</v>
      </c>
      <c r="H30641" t="s">
        <v>4944</v>
      </c>
      <c r="I30641" t="s">
        <v>105571</v>
      </c>
      <c r="J30641" t="s">
        <v>176</v>
      </c>
      <c r="K30641" t="s">
        <v>105572</v>
      </c>
      <c r="L30641" t="s">
        <v>105573</v>
      </c>
      <c r="M30641" t="s">
        <v>105574</v>
      </c>
      <c r="N30641">
        <v>1</v>
      </c>
    </row>
    <row r="30642" spans="1:14" x14ac:dyDescent="0.35">
      <c r="A30642" s="8" t="s">
        <v>105577</v>
      </c>
      <c r="B30642">
        <v>71148</v>
      </c>
      <c r="C30642" t="s">
        <v>105575</v>
      </c>
      <c r="D30642">
        <v>91531.01</v>
      </c>
      <c r="E30642" t="s">
        <v>85227</v>
      </c>
      <c r="F30642" t="s">
        <v>174</v>
      </c>
      <c r="G30642" t="s">
        <v>105576</v>
      </c>
      <c r="H30642" t="s">
        <v>175</v>
      </c>
      <c r="I30642" t="s">
        <v>105576</v>
      </c>
      <c r="J30642" t="s">
        <v>176</v>
      </c>
      <c r="K30642" t="s">
        <v>105577</v>
      </c>
      <c r="L30642" t="s">
        <v>105578</v>
      </c>
      <c r="M30642" t="s">
        <v>105579</v>
      </c>
      <c r="N30642">
        <v>1</v>
      </c>
    </row>
    <row r="30643" spans="1:14" x14ac:dyDescent="0.35">
      <c r="A30643" s="8" t="s">
        <v>105581</v>
      </c>
      <c r="B30643">
        <v>71149</v>
      </c>
      <c r="C30643" t="s">
        <v>105580</v>
      </c>
      <c r="D30643">
        <v>91532.01</v>
      </c>
      <c r="E30643" t="s">
        <v>94679</v>
      </c>
      <c r="F30643" t="s">
        <v>174</v>
      </c>
      <c r="G30643" t="s">
        <v>94680</v>
      </c>
      <c r="H30643" t="s">
        <v>175</v>
      </c>
      <c r="I30643" t="s">
        <v>94680</v>
      </c>
      <c r="J30643" t="s">
        <v>176</v>
      </c>
      <c r="K30643" t="s">
        <v>105581</v>
      </c>
      <c r="L30643" t="s">
        <v>105582</v>
      </c>
      <c r="M30643" t="s">
        <v>105583</v>
      </c>
      <c r="N30643">
        <v>1</v>
      </c>
    </row>
    <row r="30644" spans="1:14" x14ac:dyDescent="0.35">
      <c r="A30644" s="8" t="s">
        <v>105585</v>
      </c>
      <c r="B30644">
        <v>71151</v>
      </c>
      <c r="C30644" t="s">
        <v>105584</v>
      </c>
      <c r="D30644">
        <v>91534.01</v>
      </c>
      <c r="E30644">
        <v>603816</v>
      </c>
      <c r="F30644" t="s">
        <v>529</v>
      </c>
      <c r="G30644">
        <v>603816</v>
      </c>
      <c r="H30644" t="s">
        <v>5339</v>
      </c>
      <c r="I30644">
        <v>603816</v>
      </c>
      <c r="J30644" t="s">
        <v>5331</v>
      </c>
      <c r="K30644" t="s">
        <v>105585</v>
      </c>
      <c r="L30644" t="s">
        <v>105586</v>
      </c>
      <c r="N30644">
        <v>1</v>
      </c>
    </row>
    <row r="30645" spans="1:14" x14ac:dyDescent="0.35">
      <c r="A30645" s="8" t="s">
        <v>105585</v>
      </c>
      <c r="B30645">
        <v>76721</v>
      </c>
      <c r="C30645" t="s">
        <v>105587</v>
      </c>
      <c r="D30645">
        <v>91534.02</v>
      </c>
      <c r="E30645">
        <v>603816</v>
      </c>
      <c r="F30645" t="s">
        <v>5343</v>
      </c>
      <c r="G30645">
        <v>603816</v>
      </c>
      <c r="H30645" t="s">
        <v>5344</v>
      </c>
      <c r="I30645">
        <v>603816</v>
      </c>
      <c r="J30645" t="s">
        <v>5331</v>
      </c>
      <c r="K30645" t="s">
        <v>105585</v>
      </c>
      <c r="L30645" t="s">
        <v>105588</v>
      </c>
      <c r="N30645">
        <v>1</v>
      </c>
    </row>
    <row r="30646" spans="1:14" x14ac:dyDescent="0.35">
      <c r="A30646" s="8" t="s">
        <v>105592</v>
      </c>
      <c r="B30646">
        <v>71152</v>
      </c>
      <c r="C30646" t="s">
        <v>105589</v>
      </c>
      <c r="D30646">
        <v>91535.01</v>
      </c>
      <c r="E30646" t="s">
        <v>105590</v>
      </c>
      <c r="F30646" t="s">
        <v>174</v>
      </c>
      <c r="G30646" t="s">
        <v>105591</v>
      </c>
      <c r="H30646" t="s">
        <v>175</v>
      </c>
      <c r="I30646" t="s">
        <v>105591</v>
      </c>
      <c r="J30646" t="s">
        <v>176</v>
      </c>
      <c r="K30646" t="s">
        <v>105592</v>
      </c>
      <c r="L30646" t="s">
        <v>105593</v>
      </c>
      <c r="M30646" t="s">
        <v>105594</v>
      </c>
      <c r="N30646">
        <v>1</v>
      </c>
    </row>
    <row r="30647" spans="1:14" x14ac:dyDescent="0.35">
      <c r="A30647" s="8" t="s">
        <v>105592</v>
      </c>
      <c r="B30647">
        <v>85931</v>
      </c>
      <c r="C30647" t="s">
        <v>105595</v>
      </c>
      <c r="D30647">
        <v>91535.02</v>
      </c>
      <c r="E30647" t="s">
        <v>105596</v>
      </c>
      <c r="F30647" t="s">
        <v>256</v>
      </c>
      <c r="G30647" t="s">
        <v>105597</v>
      </c>
      <c r="H30647" t="s">
        <v>258</v>
      </c>
      <c r="I30647" t="s">
        <v>105597</v>
      </c>
      <c r="J30647" t="s">
        <v>259</v>
      </c>
      <c r="K30647" t="s">
        <v>105592</v>
      </c>
      <c r="L30647" t="s">
        <v>105598</v>
      </c>
      <c r="N30647">
        <v>1</v>
      </c>
    </row>
    <row r="30648" spans="1:14" x14ac:dyDescent="0.35">
      <c r="A30648" s="8" t="s">
        <v>105602</v>
      </c>
      <c r="B30648">
        <v>71171</v>
      </c>
      <c r="C30648" t="s">
        <v>105599</v>
      </c>
      <c r="D30648">
        <v>91554.01</v>
      </c>
      <c r="E30648" t="s">
        <v>105600</v>
      </c>
      <c r="F30648" t="s">
        <v>174</v>
      </c>
      <c r="G30648" t="s">
        <v>105601</v>
      </c>
      <c r="H30648" t="s">
        <v>175</v>
      </c>
      <c r="I30648" t="s">
        <v>105601</v>
      </c>
      <c r="J30648" t="s">
        <v>176</v>
      </c>
      <c r="K30648" t="s">
        <v>105602</v>
      </c>
      <c r="L30648" t="s">
        <v>105603</v>
      </c>
      <c r="M30648">
        <v>13872106</v>
      </c>
      <c r="N30648">
        <v>1</v>
      </c>
    </row>
    <row r="30649" spans="1:14" x14ac:dyDescent="0.35">
      <c r="A30649" s="8" t="s">
        <v>105607</v>
      </c>
      <c r="B30649">
        <v>71185</v>
      </c>
      <c r="C30649" t="s">
        <v>105604</v>
      </c>
      <c r="D30649">
        <v>91574.01</v>
      </c>
      <c r="E30649" t="s">
        <v>105605</v>
      </c>
      <c r="F30649" t="s">
        <v>1009</v>
      </c>
      <c r="G30649" t="s">
        <v>105606</v>
      </c>
      <c r="H30649" t="s">
        <v>22991</v>
      </c>
      <c r="I30649" t="s">
        <v>105606</v>
      </c>
      <c r="J30649" t="s">
        <v>22992</v>
      </c>
      <c r="K30649" t="s">
        <v>105607</v>
      </c>
      <c r="L30649" t="s">
        <v>105608</v>
      </c>
      <c r="N30649">
        <v>1</v>
      </c>
    </row>
    <row r="30650" spans="1:14" x14ac:dyDescent="0.35">
      <c r="A30650" s="8" t="s">
        <v>105612</v>
      </c>
      <c r="B30650">
        <v>71190</v>
      </c>
      <c r="C30650" t="s">
        <v>105609</v>
      </c>
      <c r="D30650">
        <v>91577.01</v>
      </c>
      <c r="E30650" t="s">
        <v>105610</v>
      </c>
      <c r="F30650" t="s">
        <v>174</v>
      </c>
      <c r="G30650" t="s">
        <v>105611</v>
      </c>
      <c r="H30650" t="s">
        <v>175</v>
      </c>
      <c r="I30650" t="s">
        <v>105611</v>
      </c>
      <c r="J30650" t="s">
        <v>176</v>
      </c>
      <c r="K30650" t="s">
        <v>105612</v>
      </c>
      <c r="L30650" t="s">
        <v>105613</v>
      </c>
      <c r="M30650" t="s">
        <v>105614</v>
      </c>
      <c r="N30650">
        <v>1</v>
      </c>
    </row>
    <row r="30651" spans="1:14" x14ac:dyDescent="0.35">
      <c r="B30651">
        <v>71191</v>
      </c>
      <c r="C30651" t="s">
        <v>105615</v>
      </c>
      <c r="D30651">
        <v>91577.02</v>
      </c>
      <c r="I30651" t="s">
        <v>248</v>
      </c>
      <c r="J30651" t="s">
        <v>249</v>
      </c>
      <c r="L30651" t="s">
        <v>250</v>
      </c>
      <c r="N30651">
        <v>1</v>
      </c>
    </row>
    <row r="30652" spans="1:14" x14ac:dyDescent="0.35">
      <c r="A30652" s="8" t="s">
        <v>105617</v>
      </c>
      <c r="B30652">
        <v>84731</v>
      </c>
      <c r="C30652" t="s">
        <v>105616</v>
      </c>
      <c r="D30652">
        <v>91577.03</v>
      </c>
      <c r="E30652">
        <v>2057</v>
      </c>
      <c r="F30652" t="s">
        <v>437</v>
      </c>
      <c r="G30652">
        <v>2057</v>
      </c>
      <c r="H30652" t="s">
        <v>437</v>
      </c>
      <c r="I30652">
        <v>2057</v>
      </c>
      <c r="J30652" t="s">
        <v>437</v>
      </c>
      <c r="K30652" t="s">
        <v>105617</v>
      </c>
      <c r="L30652" t="s">
        <v>105618</v>
      </c>
      <c r="N30652">
        <v>1</v>
      </c>
    </row>
    <row r="30653" spans="1:14" x14ac:dyDescent="0.35">
      <c r="A30653" s="8" t="s">
        <v>105620</v>
      </c>
      <c r="B30653">
        <v>71192</v>
      </c>
      <c r="C30653" t="s">
        <v>105619</v>
      </c>
      <c r="D30653">
        <v>91594.01</v>
      </c>
      <c r="E30653">
        <v>9142</v>
      </c>
      <c r="F30653" t="s">
        <v>231</v>
      </c>
      <c r="G30653">
        <v>9142</v>
      </c>
      <c r="H30653" t="s">
        <v>232</v>
      </c>
      <c r="I30653">
        <v>9142</v>
      </c>
      <c r="J30653" t="s">
        <v>233</v>
      </c>
      <c r="K30653" t="s">
        <v>105620</v>
      </c>
      <c r="L30653" t="s">
        <v>105621</v>
      </c>
      <c r="N30653">
        <v>1</v>
      </c>
    </row>
    <row r="30654" spans="1:14" x14ac:dyDescent="0.35">
      <c r="A30654" s="8" t="s">
        <v>105623</v>
      </c>
      <c r="B30654">
        <v>71194</v>
      </c>
      <c r="C30654" t="s">
        <v>105622</v>
      </c>
      <c r="D30654">
        <v>91596.01</v>
      </c>
      <c r="E30654">
        <v>3320</v>
      </c>
      <c r="F30654" t="s">
        <v>437</v>
      </c>
      <c r="G30654">
        <v>3320</v>
      </c>
      <c r="H30654" t="s">
        <v>437</v>
      </c>
      <c r="I30654">
        <v>3320</v>
      </c>
      <c r="J30654" t="s">
        <v>437</v>
      </c>
      <c r="K30654" t="s">
        <v>105623</v>
      </c>
      <c r="L30654" t="s">
        <v>105624</v>
      </c>
      <c r="N30654">
        <v>1</v>
      </c>
    </row>
    <row r="30655" spans="1:14" x14ac:dyDescent="0.35">
      <c r="A30655" s="8" t="s">
        <v>105628</v>
      </c>
      <c r="B30655">
        <v>71211</v>
      </c>
      <c r="C30655" t="s">
        <v>105625</v>
      </c>
      <c r="D30655">
        <v>91614.01</v>
      </c>
      <c r="E30655" t="s">
        <v>105626</v>
      </c>
      <c r="F30655" t="s">
        <v>295</v>
      </c>
      <c r="G30655" t="s">
        <v>105627</v>
      </c>
      <c r="H30655" t="s">
        <v>297</v>
      </c>
      <c r="I30655" t="s">
        <v>105627</v>
      </c>
      <c r="J30655" t="s">
        <v>297</v>
      </c>
      <c r="K30655" t="s">
        <v>105628</v>
      </c>
      <c r="L30655" t="s">
        <v>105629</v>
      </c>
      <c r="N30655">
        <v>1</v>
      </c>
    </row>
    <row r="30656" spans="1:14" x14ac:dyDescent="0.35">
      <c r="A30656" s="8" t="s">
        <v>105631</v>
      </c>
      <c r="B30656">
        <v>71231</v>
      </c>
      <c r="C30656" t="s">
        <v>105630</v>
      </c>
      <c r="D30656">
        <v>91634.01</v>
      </c>
      <c r="E30656">
        <v>600926</v>
      </c>
      <c r="F30656" t="s">
        <v>529</v>
      </c>
      <c r="G30656">
        <v>600926</v>
      </c>
      <c r="H30656" t="s">
        <v>5339</v>
      </c>
      <c r="I30656">
        <v>600926</v>
      </c>
      <c r="J30656" t="s">
        <v>5331</v>
      </c>
      <c r="K30656" t="s">
        <v>105631</v>
      </c>
      <c r="L30656" t="s">
        <v>105632</v>
      </c>
      <c r="N30656">
        <v>1</v>
      </c>
    </row>
    <row r="30657" spans="1:14" x14ac:dyDescent="0.35">
      <c r="A30657" s="8" t="s">
        <v>105631</v>
      </c>
      <c r="B30657">
        <v>75838</v>
      </c>
      <c r="C30657" t="s">
        <v>105633</v>
      </c>
      <c r="D30657">
        <v>91634.02</v>
      </c>
      <c r="E30657">
        <v>600926</v>
      </c>
      <c r="F30657" t="s">
        <v>5343</v>
      </c>
      <c r="G30657">
        <v>600926</v>
      </c>
      <c r="H30657" t="s">
        <v>5344</v>
      </c>
      <c r="I30657">
        <v>600926</v>
      </c>
      <c r="J30657" t="s">
        <v>5331</v>
      </c>
      <c r="K30657" t="s">
        <v>105631</v>
      </c>
      <c r="L30657" t="s">
        <v>105634</v>
      </c>
      <c r="N30657">
        <v>1</v>
      </c>
    </row>
    <row r="30658" spans="1:14" x14ac:dyDescent="0.35">
      <c r="A30658" s="8" t="s">
        <v>105638</v>
      </c>
      <c r="B30658">
        <v>71251</v>
      </c>
      <c r="C30658" t="s">
        <v>105635</v>
      </c>
      <c r="D30658">
        <v>91654.01</v>
      </c>
      <c r="E30658" t="s">
        <v>105636</v>
      </c>
      <c r="F30658" t="s">
        <v>6086</v>
      </c>
      <c r="G30658" t="s">
        <v>105637</v>
      </c>
      <c r="H30658" t="s">
        <v>6088</v>
      </c>
      <c r="I30658" t="s">
        <v>105637</v>
      </c>
      <c r="J30658" t="s">
        <v>6089</v>
      </c>
      <c r="K30658" t="s">
        <v>105638</v>
      </c>
      <c r="L30658" t="s">
        <v>105639</v>
      </c>
      <c r="N30658">
        <v>1</v>
      </c>
    </row>
    <row r="30659" spans="1:14" x14ac:dyDescent="0.35">
      <c r="A30659" s="8" t="s">
        <v>105641</v>
      </c>
      <c r="B30659">
        <v>71272</v>
      </c>
      <c r="C30659" t="s">
        <v>105640</v>
      </c>
      <c r="D30659">
        <v>91675.01</v>
      </c>
      <c r="E30659">
        <v>601229</v>
      </c>
      <c r="F30659" t="s">
        <v>529</v>
      </c>
      <c r="G30659">
        <v>601229</v>
      </c>
      <c r="H30659" t="s">
        <v>5339</v>
      </c>
      <c r="I30659">
        <v>601229</v>
      </c>
      <c r="J30659" t="s">
        <v>5331</v>
      </c>
      <c r="K30659" t="s">
        <v>105641</v>
      </c>
      <c r="L30659" t="s">
        <v>105642</v>
      </c>
      <c r="N30659">
        <v>1</v>
      </c>
    </row>
    <row r="30660" spans="1:14" x14ac:dyDescent="0.35">
      <c r="A30660" s="8" t="s">
        <v>105641</v>
      </c>
      <c r="B30660">
        <v>73583</v>
      </c>
      <c r="C30660" t="s">
        <v>105643</v>
      </c>
      <c r="D30660">
        <v>91675.02</v>
      </c>
      <c r="E30660">
        <v>601229</v>
      </c>
      <c r="F30660" t="s">
        <v>5343</v>
      </c>
      <c r="G30660">
        <v>601229</v>
      </c>
      <c r="H30660" t="s">
        <v>5344</v>
      </c>
      <c r="I30660">
        <v>601229</v>
      </c>
      <c r="J30660" t="s">
        <v>5331</v>
      </c>
      <c r="K30660" t="s">
        <v>105641</v>
      </c>
      <c r="L30660" t="s">
        <v>105644</v>
      </c>
      <c r="N30660">
        <v>1</v>
      </c>
    </row>
    <row r="30661" spans="1:14" x14ac:dyDescent="0.35">
      <c r="A30661" s="8" t="s">
        <v>105648</v>
      </c>
      <c r="B30661">
        <v>71291</v>
      </c>
      <c r="C30661" t="s">
        <v>105645</v>
      </c>
      <c r="D30661">
        <v>91694.01</v>
      </c>
      <c r="E30661" t="s">
        <v>105646</v>
      </c>
      <c r="F30661" t="s">
        <v>5651</v>
      </c>
      <c r="G30661" t="s">
        <v>105647</v>
      </c>
      <c r="H30661" t="s">
        <v>5653</v>
      </c>
      <c r="I30661" t="s">
        <v>105647</v>
      </c>
      <c r="J30661" t="s">
        <v>5653</v>
      </c>
      <c r="K30661" t="s">
        <v>105648</v>
      </c>
      <c r="L30661" t="s">
        <v>105649</v>
      </c>
      <c r="N30661">
        <v>1</v>
      </c>
    </row>
    <row r="30662" spans="1:14" x14ac:dyDescent="0.35">
      <c r="A30662" s="8" t="s">
        <v>105653</v>
      </c>
      <c r="B30662">
        <v>71311</v>
      </c>
      <c r="C30662" t="s">
        <v>105650</v>
      </c>
      <c r="D30662">
        <v>91714.01</v>
      </c>
      <c r="E30662" t="s">
        <v>105651</v>
      </c>
      <c r="F30662" t="s">
        <v>656</v>
      </c>
      <c r="G30662" t="s">
        <v>105652</v>
      </c>
      <c r="H30662" t="s">
        <v>658</v>
      </c>
      <c r="I30662" t="s">
        <v>105652</v>
      </c>
      <c r="J30662" t="s">
        <v>658</v>
      </c>
      <c r="K30662" t="s">
        <v>105653</v>
      </c>
      <c r="L30662" t="s">
        <v>105654</v>
      </c>
      <c r="N30662">
        <v>1</v>
      </c>
    </row>
    <row r="30663" spans="1:14" x14ac:dyDescent="0.35">
      <c r="A30663" s="8" t="s">
        <v>105658</v>
      </c>
      <c r="B30663">
        <v>90624</v>
      </c>
      <c r="C30663" t="s">
        <v>105655</v>
      </c>
      <c r="D30663">
        <v>91714.02</v>
      </c>
      <c r="E30663" t="s">
        <v>105656</v>
      </c>
      <c r="F30663" t="s">
        <v>186</v>
      </c>
      <c r="G30663" t="s">
        <v>105657</v>
      </c>
      <c r="H30663" t="s">
        <v>188</v>
      </c>
      <c r="I30663" t="s">
        <v>105657</v>
      </c>
      <c r="J30663" t="s">
        <v>176</v>
      </c>
      <c r="K30663" t="s">
        <v>105658</v>
      </c>
      <c r="L30663" t="s">
        <v>105659</v>
      </c>
      <c r="M30663" t="s">
        <v>105660</v>
      </c>
      <c r="N30663">
        <v>1</v>
      </c>
    </row>
    <row r="30664" spans="1:14" x14ac:dyDescent="0.35">
      <c r="A30664" s="8" t="s">
        <v>105662</v>
      </c>
      <c r="B30664">
        <v>71331</v>
      </c>
      <c r="C30664" t="s">
        <v>105661</v>
      </c>
      <c r="D30664">
        <v>91734.01</v>
      </c>
      <c r="E30664">
        <v>207940</v>
      </c>
      <c r="F30664" t="s">
        <v>5546</v>
      </c>
      <c r="G30664">
        <v>207940</v>
      </c>
      <c r="H30664" t="s">
        <v>5693</v>
      </c>
      <c r="I30664">
        <v>207940</v>
      </c>
      <c r="J30664" t="s">
        <v>5546</v>
      </c>
      <c r="K30664" t="s">
        <v>105662</v>
      </c>
      <c r="L30664" t="s">
        <v>105663</v>
      </c>
      <c r="N30664">
        <v>1</v>
      </c>
    </row>
    <row r="30665" spans="1:14" x14ac:dyDescent="0.35">
      <c r="A30665" s="8" t="s">
        <v>105667</v>
      </c>
      <c r="B30665">
        <v>71332</v>
      </c>
      <c r="C30665" t="s">
        <v>105664</v>
      </c>
      <c r="D30665">
        <v>91735.01</v>
      </c>
      <c r="E30665" t="s">
        <v>105665</v>
      </c>
      <c r="F30665" t="s">
        <v>319</v>
      </c>
      <c r="G30665" t="s">
        <v>105666</v>
      </c>
      <c r="H30665" t="s">
        <v>321</v>
      </c>
      <c r="I30665" t="s">
        <v>105666</v>
      </c>
      <c r="J30665" t="s">
        <v>322</v>
      </c>
      <c r="K30665" t="s">
        <v>105667</v>
      </c>
      <c r="L30665" t="s">
        <v>105668</v>
      </c>
      <c r="N30665">
        <v>1</v>
      </c>
    </row>
    <row r="30666" spans="1:14" x14ac:dyDescent="0.35">
      <c r="A30666" s="8" t="s">
        <v>105670</v>
      </c>
      <c r="B30666">
        <v>71351</v>
      </c>
      <c r="C30666" t="s">
        <v>105669</v>
      </c>
      <c r="D30666">
        <v>91736.01</v>
      </c>
      <c r="E30666">
        <v>2818</v>
      </c>
      <c r="F30666" t="s">
        <v>5330</v>
      </c>
      <c r="G30666">
        <v>2818</v>
      </c>
      <c r="H30666" t="s">
        <v>574</v>
      </c>
      <c r="I30666">
        <v>2818</v>
      </c>
      <c r="J30666" t="s">
        <v>5331</v>
      </c>
      <c r="K30666" t="s">
        <v>105670</v>
      </c>
      <c r="L30666" t="s">
        <v>105671</v>
      </c>
      <c r="N30666">
        <v>1</v>
      </c>
    </row>
    <row r="30667" spans="1:14" x14ac:dyDescent="0.35">
      <c r="A30667" s="8" t="s">
        <v>105670</v>
      </c>
      <c r="B30667">
        <v>76736</v>
      </c>
      <c r="C30667" t="s">
        <v>105672</v>
      </c>
      <c r="D30667">
        <v>91736.02</v>
      </c>
      <c r="E30667">
        <v>2818</v>
      </c>
      <c r="F30667" t="s">
        <v>5335</v>
      </c>
      <c r="G30667">
        <v>2818</v>
      </c>
      <c r="H30667" t="s">
        <v>5336</v>
      </c>
      <c r="I30667">
        <v>2818</v>
      </c>
      <c r="J30667" t="s">
        <v>5331</v>
      </c>
      <c r="K30667" t="s">
        <v>105670</v>
      </c>
      <c r="L30667" t="s">
        <v>105673</v>
      </c>
      <c r="N30667">
        <v>1</v>
      </c>
    </row>
    <row r="30668" spans="1:14" x14ac:dyDescent="0.35">
      <c r="A30668" s="8" t="s">
        <v>105677</v>
      </c>
      <c r="B30668">
        <v>71371</v>
      </c>
      <c r="C30668" t="s">
        <v>105674</v>
      </c>
      <c r="D30668">
        <v>91774.01</v>
      </c>
      <c r="E30668" t="s">
        <v>105675</v>
      </c>
      <c r="F30668" t="s">
        <v>95158</v>
      </c>
      <c r="G30668" t="s">
        <v>105676</v>
      </c>
      <c r="H30668" t="s">
        <v>836</v>
      </c>
      <c r="I30668" t="s">
        <v>105676</v>
      </c>
      <c r="J30668" t="s">
        <v>836</v>
      </c>
      <c r="K30668" t="s">
        <v>105677</v>
      </c>
      <c r="L30668" t="s">
        <v>95161</v>
      </c>
      <c r="N30668">
        <v>1</v>
      </c>
    </row>
    <row r="30669" spans="1:14" x14ac:dyDescent="0.35">
      <c r="A30669" s="8" t="s">
        <v>105681</v>
      </c>
      <c r="B30669">
        <v>71372</v>
      </c>
      <c r="C30669" t="s">
        <v>105678</v>
      </c>
      <c r="D30669">
        <v>91775.01</v>
      </c>
      <c r="E30669" t="s">
        <v>105679</v>
      </c>
      <c r="F30669" t="s">
        <v>95158</v>
      </c>
      <c r="G30669" t="s">
        <v>105680</v>
      </c>
      <c r="H30669" t="s">
        <v>836</v>
      </c>
      <c r="I30669" t="s">
        <v>105680</v>
      </c>
      <c r="J30669" t="s">
        <v>836</v>
      </c>
      <c r="K30669" t="s">
        <v>105681</v>
      </c>
      <c r="L30669" t="s">
        <v>95161</v>
      </c>
      <c r="N30669">
        <v>1</v>
      </c>
    </row>
    <row r="30670" spans="1:14" x14ac:dyDescent="0.35">
      <c r="B30670">
        <v>71373</v>
      </c>
      <c r="C30670" t="s">
        <v>105682</v>
      </c>
      <c r="D30670">
        <v>91776.01</v>
      </c>
      <c r="E30670" t="s">
        <v>105683</v>
      </c>
      <c r="F30670" t="s">
        <v>95158</v>
      </c>
      <c r="G30670" t="s">
        <v>105684</v>
      </c>
      <c r="H30670" t="s">
        <v>836</v>
      </c>
      <c r="I30670" t="s">
        <v>105684</v>
      </c>
      <c r="J30670" t="s">
        <v>836</v>
      </c>
      <c r="L30670" t="s">
        <v>95161</v>
      </c>
      <c r="N30670">
        <v>1</v>
      </c>
    </row>
    <row r="30671" spans="1:14" x14ac:dyDescent="0.35">
      <c r="B30671">
        <v>71374</v>
      </c>
      <c r="C30671" t="s">
        <v>105685</v>
      </c>
      <c r="D30671">
        <v>91777.01</v>
      </c>
      <c r="E30671" t="s">
        <v>105686</v>
      </c>
      <c r="F30671" t="s">
        <v>95158</v>
      </c>
      <c r="G30671" t="s">
        <v>105687</v>
      </c>
      <c r="H30671" t="s">
        <v>836</v>
      </c>
      <c r="I30671" t="s">
        <v>105687</v>
      </c>
      <c r="J30671" t="s">
        <v>836</v>
      </c>
      <c r="L30671" t="s">
        <v>95161</v>
      </c>
      <c r="N30671">
        <v>1</v>
      </c>
    </row>
    <row r="30672" spans="1:14" x14ac:dyDescent="0.35">
      <c r="B30672">
        <v>71375</v>
      </c>
      <c r="C30672" t="s">
        <v>105688</v>
      </c>
      <c r="D30672">
        <v>91778.01</v>
      </c>
      <c r="E30672" t="s">
        <v>105689</v>
      </c>
      <c r="F30672" t="s">
        <v>95158</v>
      </c>
      <c r="G30672" t="s">
        <v>105690</v>
      </c>
      <c r="H30672" t="s">
        <v>836</v>
      </c>
      <c r="I30672" t="s">
        <v>105690</v>
      </c>
      <c r="J30672" t="s">
        <v>836</v>
      </c>
      <c r="L30672" t="s">
        <v>95161</v>
      </c>
      <c r="N30672">
        <v>1</v>
      </c>
    </row>
    <row r="30673" spans="1:14" x14ac:dyDescent="0.35">
      <c r="A30673" s="8" t="s">
        <v>105692</v>
      </c>
      <c r="B30673">
        <v>71377</v>
      </c>
      <c r="C30673" t="s">
        <v>105691</v>
      </c>
      <c r="D30673">
        <v>91795.01</v>
      </c>
      <c r="E30673">
        <v>241560</v>
      </c>
      <c r="F30673" t="s">
        <v>5546</v>
      </c>
      <c r="G30673">
        <v>241560</v>
      </c>
      <c r="H30673" t="s">
        <v>5693</v>
      </c>
      <c r="I30673">
        <v>241560</v>
      </c>
      <c r="J30673" t="s">
        <v>5546</v>
      </c>
      <c r="K30673" t="s">
        <v>105692</v>
      </c>
      <c r="L30673" t="s">
        <v>105693</v>
      </c>
      <c r="N30673">
        <v>1</v>
      </c>
    </row>
    <row r="30674" spans="1:14" x14ac:dyDescent="0.35">
      <c r="A30674" s="8" t="s">
        <v>105697</v>
      </c>
      <c r="B30674">
        <v>71378</v>
      </c>
      <c r="C30674" t="s">
        <v>105694</v>
      </c>
      <c r="D30674">
        <v>91796.01</v>
      </c>
      <c r="E30674" t="s">
        <v>105695</v>
      </c>
      <c r="F30674" t="s">
        <v>174</v>
      </c>
      <c r="G30674" t="s">
        <v>105696</v>
      </c>
      <c r="H30674" t="s">
        <v>175</v>
      </c>
      <c r="I30674" t="s">
        <v>105696</v>
      </c>
      <c r="J30674" t="s">
        <v>176</v>
      </c>
      <c r="K30674" t="s">
        <v>105697</v>
      </c>
      <c r="L30674" t="s">
        <v>105698</v>
      </c>
      <c r="M30674" t="s">
        <v>105699</v>
      </c>
      <c r="N30674">
        <v>1</v>
      </c>
    </row>
    <row r="30675" spans="1:14" x14ac:dyDescent="0.35">
      <c r="A30675" s="8" t="s">
        <v>105701</v>
      </c>
      <c r="B30675">
        <v>71379</v>
      </c>
      <c r="C30675" t="s">
        <v>105700</v>
      </c>
      <c r="D30675">
        <v>91797.01</v>
      </c>
      <c r="E30675">
        <v>603858</v>
      </c>
      <c r="F30675" t="s">
        <v>529</v>
      </c>
      <c r="G30675">
        <v>603858</v>
      </c>
      <c r="H30675" t="s">
        <v>5339</v>
      </c>
      <c r="I30675">
        <v>603858</v>
      </c>
      <c r="J30675" t="s">
        <v>5331</v>
      </c>
      <c r="K30675" t="s">
        <v>105701</v>
      </c>
      <c r="L30675" t="s">
        <v>105702</v>
      </c>
      <c r="N30675">
        <v>1</v>
      </c>
    </row>
    <row r="30676" spans="1:14" x14ac:dyDescent="0.35">
      <c r="A30676" s="8" t="s">
        <v>105701</v>
      </c>
      <c r="B30676">
        <v>76717</v>
      </c>
      <c r="C30676" t="s">
        <v>105703</v>
      </c>
      <c r="D30676">
